aInput!G138</f>
        <v>23824.432007029998</v>
      </c>
      <c r="H32" s="80">
        <f>DataInput!H138</f>
        <v>23426.884916609997</v>
      </c>
      <c r="I32" s="80">
        <f>DataInput!I138</f>
        <v>29621.357676599997</v>
      </c>
      <c r="J32" s="80">
        <f>DataInput!J138</f>
        <v>34871.721429229998</v>
      </c>
      <c r="K32" s="80">
        <f>DataInput!K138</f>
        <v>27111.54324409</v>
      </c>
      <c r="L32" s="321">
        <f>DataInput!L138</f>
        <v>30809.679613820001</v>
      </c>
      <c r="M32" s="321">
        <f>DataInput!M138</f>
        <v>31918.828079917523</v>
      </c>
      <c r="N32" s="321">
        <f>DataInput!N138</f>
        <v>46365.252295128637</v>
      </c>
      <c r="O32" s="321">
        <f>DataInput!O138</f>
        <v>47034.401377753296</v>
      </c>
      <c r="P32" s="321">
        <f>DataInput!P138</f>
        <v>47034.401377753296</v>
      </c>
      <c r="Q32" s="321">
        <f>DataInput!Q138</f>
        <v>47727.639827352403</v>
      </c>
      <c r="R32" s="321">
        <f>DataInput!R138</f>
        <v>48445.834861137097</v>
      </c>
      <c r="S32" s="321">
        <f>DataInput!S138</f>
        <v>50189.884916138035</v>
      </c>
      <c r="T32" s="321">
        <f>DataInput!T138</f>
        <v>51996.720773119006</v>
      </c>
      <c r="U32" s="321">
        <f>DataInput!U138</f>
        <v>51996.720773119006</v>
      </c>
      <c r="V32" s="132"/>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0">
        <f>DataInput!G139</f>
        <v>328.66127</v>
      </c>
      <c r="H33" s="80">
        <f>DataInput!H139</f>
        <v>7088.9802953900007</v>
      </c>
      <c r="I33" s="80">
        <f>DataInput!I139</f>
        <v>5325.3118027600003</v>
      </c>
      <c r="J33" s="80">
        <f>DataInput!J139</f>
        <v>6087.5686692200006</v>
      </c>
      <c r="K33" s="80">
        <f>DataInput!K139</f>
        <v>4575.4616662594963</v>
      </c>
      <c r="L33" s="439">
        <f>L95</f>
        <v>5068.0173038582561</v>
      </c>
      <c r="M33" s="439">
        <f t="shared" ref="M33:U33" si="4">M95</f>
        <v>11373.221854277006</v>
      </c>
      <c r="N33" s="439">
        <f t="shared" ca="1" si="4"/>
        <v>14879.658434311317</v>
      </c>
      <c r="O33" s="439">
        <f t="shared" ca="1" si="4"/>
        <v>14983.205556986813</v>
      </c>
      <c r="P33" s="439">
        <f t="shared" ca="1" si="4"/>
        <v>18622.883427030185</v>
      </c>
      <c r="Q33" s="439">
        <f t="shared" ca="1" si="4"/>
        <v>19146.791104066047</v>
      </c>
      <c r="R33" s="439">
        <f t="shared" ca="1" si="4"/>
        <v>19321.501823881077</v>
      </c>
      <c r="S33" s="439">
        <f t="shared" ca="1" si="4"/>
        <v>17651.453107509093</v>
      </c>
      <c r="T33" s="439">
        <f t="shared" ca="1" si="4"/>
        <v>17887.531032636136</v>
      </c>
      <c r="U33" s="439">
        <f t="shared" ca="1" si="4"/>
        <v>17803.633615126222</v>
      </c>
      <c r="V33" s="132"/>
    </row>
    <row r="34" spans="2:22" s="19" customFormat="1">
      <c r="B34" s="388" t="str">
        <f>DataInput!B140</f>
        <v>3.a. of which Interest Payments (Public Debt Charges, excluding interests deducted from FAAC Allocation)</v>
      </c>
      <c r="C34" s="19" t="str">
        <f>DataInput!C140</f>
        <v>Naira</v>
      </c>
      <c r="D34" s="19" t="str">
        <f>DataInput!D140</f>
        <v>Million</v>
      </c>
      <c r="E34" s="41"/>
      <c r="F34" s="41"/>
      <c r="G34" s="80">
        <f>DataInput!G140</f>
        <v>0</v>
      </c>
      <c r="H34" s="80">
        <f>DataInput!H140</f>
        <v>0</v>
      </c>
      <c r="I34" s="80">
        <f>DataInput!I140</f>
        <v>0</v>
      </c>
      <c r="J34" s="80">
        <f>DataInput!J140</f>
        <v>0</v>
      </c>
      <c r="K34" s="80">
        <f>DataInput!K140</f>
        <v>0</v>
      </c>
      <c r="L34" s="465"/>
      <c r="M34" s="465"/>
      <c r="N34" s="465"/>
      <c r="O34" s="465"/>
      <c r="P34" s="466"/>
      <c r="Q34" s="466"/>
      <c r="R34" s="466"/>
      <c r="S34" s="466"/>
      <c r="T34" s="466"/>
      <c r="U34" s="466"/>
      <c r="V34" s="132"/>
    </row>
    <row r="35" spans="2:22" s="19" customFormat="1">
      <c r="B35" s="388" t="str">
        <f>DataInput!B141</f>
        <v>3.b. of which Interest deducted from FAAC Allocation</v>
      </c>
      <c r="C35" s="19" t="str">
        <f>DataInput!C141</f>
        <v>Naira</v>
      </c>
      <c r="D35" s="19" t="str">
        <f>DataInput!D141</f>
        <v>Million</v>
      </c>
      <c r="E35" s="41"/>
      <c r="F35" s="41"/>
      <c r="G35" s="80">
        <f>DataInput!G141</f>
        <v>0</v>
      </c>
      <c r="H35" s="80">
        <f>DataInput!H141</f>
        <v>0</v>
      </c>
      <c r="I35" s="80">
        <f>DataInput!I141</f>
        <v>0</v>
      </c>
      <c r="J35" s="80">
        <f>DataInput!J141</f>
        <v>0</v>
      </c>
      <c r="K35" s="80">
        <f>DataInput!K141</f>
        <v>0</v>
      </c>
      <c r="L35" s="465"/>
      <c r="M35" s="465"/>
      <c r="N35" s="465"/>
      <c r="O35" s="465"/>
      <c r="P35" s="466"/>
      <c r="Q35" s="466"/>
      <c r="R35" s="466"/>
      <c r="S35" s="466"/>
      <c r="T35" s="466"/>
      <c r="U35" s="466"/>
      <c r="V35" s="132"/>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0">
        <f>DataInput!G142</f>
        <v>0</v>
      </c>
      <c r="H36" s="80">
        <f>DataInput!H142</f>
        <v>0</v>
      </c>
      <c r="I36" s="80">
        <f>DataInput!I142</f>
        <v>0</v>
      </c>
      <c r="J36" s="80">
        <f>DataInput!J142</f>
        <v>0</v>
      </c>
      <c r="K36" s="80">
        <f>DataInput!K142</f>
        <v>0</v>
      </c>
      <c r="L36" s="321">
        <f>DataInput!L142</f>
        <v>0</v>
      </c>
      <c r="M36" s="321">
        <f>DataInput!M142</f>
        <v>0</v>
      </c>
      <c r="N36" s="321">
        <f>DataInput!N142</f>
        <v>0</v>
      </c>
      <c r="O36" s="321">
        <f>DataInput!O142</f>
        <v>0</v>
      </c>
      <c r="P36" s="321">
        <f>DataInput!P142</f>
        <v>0</v>
      </c>
      <c r="Q36" s="321">
        <f>DataInput!Q142</f>
        <v>0</v>
      </c>
      <c r="R36" s="321">
        <f>DataInput!R142</f>
        <v>0</v>
      </c>
      <c r="S36" s="321">
        <f>DataInput!S142</f>
        <v>0</v>
      </c>
      <c r="T36" s="321">
        <f>DataInput!T142</f>
        <v>0</v>
      </c>
      <c r="U36" s="321">
        <f>DataInput!U142</f>
        <v>0</v>
      </c>
      <c r="V36" s="132"/>
    </row>
    <row r="37" spans="2:22" s="19" customFormat="1">
      <c r="B37" s="73" t="str">
        <f>DataInput!B143</f>
        <v>5. Capital Expenditure</v>
      </c>
      <c r="C37" s="25" t="str">
        <f>DataInput!C143</f>
        <v>Naira</v>
      </c>
      <c r="D37" s="25" t="str">
        <f>DataInput!D143</f>
        <v>Million</v>
      </c>
      <c r="E37" s="41"/>
      <c r="F37" s="41"/>
      <c r="G37" s="80">
        <f>DataInput!G143</f>
        <v>14575.13410635</v>
      </c>
      <c r="H37" s="80">
        <f>DataInput!H143</f>
        <v>13353.30673145</v>
      </c>
      <c r="I37" s="80">
        <f>DataInput!I143</f>
        <v>11966.138376610001</v>
      </c>
      <c r="J37" s="80">
        <f>DataInput!J143</f>
        <v>16640.85765849</v>
      </c>
      <c r="K37" s="80">
        <f>DataInput!K143</f>
        <v>23840.933057999999</v>
      </c>
      <c r="L37" s="321">
        <f>DataInput!L143</f>
        <v>24699.206648087998</v>
      </c>
      <c r="M37" s="321">
        <f>DataInput!M143</f>
        <v>25588.378087419169</v>
      </c>
      <c r="N37" s="321">
        <f>DataInput!N143</f>
        <v>26509.55969856626</v>
      </c>
      <c r="O37" s="321">
        <f>DataInput!O143</f>
        <v>27463.903847714646</v>
      </c>
      <c r="P37" s="321">
        <f>DataInput!P143</f>
        <v>28452.6043862324</v>
      </c>
      <c r="Q37" s="321">
        <f>DataInput!Q143</f>
        <v>24476.898144136801</v>
      </c>
      <c r="R37" s="321">
        <f>DataInput!R143</f>
        <v>25358.066477325727</v>
      </c>
      <c r="S37" s="321">
        <f>DataInput!S143</f>
        <v>26270.956870509453</v>
      </c>
      <c r="T37" s="321">
        <f>DataInput!T143</f>
        <v>27216.711317847796</v>
      </c>
      <c r="U37" s="321">
        <f>DataInput!U143</f>
        <v>27216.711317847796</v>
      </c>
      <c r="V37" s="132"/>
    </row>
    <row r="38" spans="2:22" s="19" customFormat="1">
      <c r="B38" s="73" t="str">
        <f>DataInput!B144</f>
        <v>6. Amortization (principal) payments</v>
      </c>
      <c r="C38" s="25" t="str">
        <f>DataInput!C144</f>
        <v>Naira</v>
      </c>
      <c r="D38" s="25" t="str">
        <f>DataInput!D144</f>
        <v>Million</v>
      </c>
      <c r="E38" s="41"/>
      <c r="F38" s="41"/>
      <c r="G38" s="80">
        <f>DataInput!G144</f>
        <v>7769.2831094800003</v>
      </c>
      <c r="H38" s="80">
        <f>DataInput!H144</f>
        <v>11288.613043529998</v>
      </c>
      <c r="I38" s="80">
        <f>DataInput!I144</f>
        <v>12092.58976988</v>
      </c>
      <c r="J38" s="80">
        <f>DataInput!J144</f>
        <v>4674.3780639099996</v>
      </c>
      <c r="K38" s="80">
        <f>DataInput!K144</f>
        <v>5620.8619182288758</v>
      </c>
      <c r="L38" s="464">
        <f>L92</f>
        <v>6486.8784756786363</v>
      </c>
      <c r="M38" s="464">
        <f t="shared" ref="M38:U38" ca="1" si="5">M92</f>
        <v>8230.1001062200539</v>
      </c>
      <c r="N38" s="464">
        <f t="shared" ca="1" si="5"/>
        <v>14994.37430633144</v>
      </c>
      <c r="O38" s="464">
        <f t="shared" ca="1" si="5"/>
        <v>21167.275591291022</v>
      </c>
      <c r="P38" s="464">
        <f t="shared" ca="1" si="5"/>
        <v>17175.624145316498</v>
      </c>
      <c r="Q38" s="464">
        <f t="shared" ca="1" si="5"/>
        <v>21579.932121454152</v>
      </c>
      <c r="R38" s="464">
        <f t="shared" ca="1" si="5"/>
        <v>15483.793946512113</v>
      </c>
      <c r="S38" s="464">
        <f t="shared" ca="1" si="5"/>
        <v>19293.710021442152</v>
      </c>
      <c r="T38" s="464">
        <f t="shared" ca="1" si="5"/>
        <v>17357.218419640492</v>
      </c>
      <c r="U38" s="464">
        <f t="shared" ca="1" si="5"/>
        <v>17846.94626076737</v>
      </c>
      <c r="V38" s="132"/>
    </row>
    <row r="39" spans="2:22" s="19" customFormat="1">
      <c r="B39" s="391" t="str">
        <f>DataInput!B145</f>
        <v>6.a. of which Amortization of Domestic bonds</v>
      </c>
      <c r="C39" s="25" t="str">
        <f>DataInput!C145</f>
        <v>Naira</v>
      </c>
      <c r="D39" s="25" t="str">
        <f>DataInput!D145</f>
        <v>Million</v>
      </c>
      <c r="E39" s="41"/>
      <c r="F39" s="41"/>
      <c r="G39" s="80">
        <f>DataInput!G145</f>
        <v>5995.8576921200001</v>
      </c>
      <c r="H39" s="80">
        <f>DataInput!H145</f>
        <v>5995.8576921200001</v>
      </c>
      <c r="I39" s="80">
        <f>DataInput!I145</f>
        <v>4804.2672721199997</v>
      </c>
      <c r="J39" s="80">
        <f>DataInput!J145</f>
        <v>1229.49600012</v>
      </c>
      <c r="K39" s="80">
        <f>DataInput!K145</f>
        <v>0</v>
      </c>
      <c r="L39" s="465"/>
      <c r="M39" s="465"/>
      <c r="N39" s="465"/>
      <c r="O39" s="465"/>
      <c r="P39" s="466"/>
      <c r="Q39" s="466"/>
      <c r="R39" s="466"/>
      <c r="S39" s="466"/>
      <c r="T39" s="466"/>
      <c r="U39" s="466"/>
      <c r="V39" s="132"/>
    </row>
    <row r="40" spans="2:22" s="19" customFormat="1">
      <c r="B40" s="391" t="str">
        <f>DataInput!B146</f>
        <v xml:space="preserve">6.b. of which Amortization of Commercial bank loans </v>
      </c>
      <c r="C40" s="25" t="str">
        <f>DataInput!C146</f>
        <v>Naira</v>
      </c>
      <c r="D40" s="25" t="str">
        <f>DataInput!D146</f>
        <v>Million</v>
      </c>
      <c r="E40" s="41"/>
      <c r="F40" s="41"/>
      <c r="G40" s="80">
        <f>DataInput!G146</f>
        <v>1345.8181195700006</v>
      </c>
      <c r="H40" s="80">
        <f>DataInput!H146</f>
        <v>4684.4488905299995</v>
      </c>
      <c r="I40" s="80">
        <f>DataInput!I146</f>
        <v>6865.1261534799996</v>
      </c>
      <c r="J40" s="80">
        <f>DataInput!J146</f>
        <v>2648.9039199600002</v>
      </c>
      <c r="K40" s="80">
        <f>DataInput!K146</f>
        <v>0</v>
      </c>
      <c r="L40" s="465"/>
      <c r="M40" s="465"/>
      <c r="N40" s="465"/>
      <c r="O40" s="465"/>
      <c r="P40" s="466"/>
      <c r="Q40" s="466"/>
      <c r="R40" s="466"/>
      <c r="S40" s="466"/>
      <c r="T40" s="466"/>
      <c r="U40" s="466"/>
      <c r="V40" s="132"/>
    </row>
    <row r="41" spans="2:22" s="19" customFormat="1">
      <c r="B41" s="391" t="str">
        <f>DataInput!B147</f>
        <v>6.c. of which Amortization of External loans</v>
      </c>
      <c r="C41" s="25" t="str">
        <f>DataInput!C147</f>
        <v>Naira</v>
      </c>
      <c r="D41" s="25" t="str">
        <f>DataInput!D147</f>
        <v>Million</v>
      </c>
      <c r="E41" s="41"/>
      <c r="F41" s="41"/>
      <c r="G41" s="80">
        <f>DataInput!G147</f>
        <v>427.60729779000002</v>
      </c>
      <c r="H41" s="80">
        <f>DataInput!H147</f>
        <v>608.30646088000003</v>
      </c>
      <c r="I41" s="80">
        <f>DataInput!I147</f>
        <v>423.19634427999995</v>
      </c>
      <c r="J41" s="80">
        <f>DataInput!J147</f>
        <v>795.97814383000002</v>
      </c>
      <c r="K41" s="80">
        <f>DataInput!K147</f>
        <v>0</v>
      </c>
      <c r="L41" s="465"/>
      <c r="M41" s="465"/>
      <c r="N41" s="465"/>
      <c r="O41" s="465"/>
      <c r="P41" s="466"/>
      <c r="Q41" s="466"/>
      <c r="R41" s="466"/>
      <c r="S41" s="466"/>
      <c r="T41" s="466"/>
      <c r="U41" s="466"/>
      <c r="V41" s="132"/>
    </row>
    <row r="42" spans="2:22" s="19" customFormat="1">
      <c r="B42" s="49"/>
      <c r="E42" s="41"/>
      <c r="F42" s="41"/>
      <c r="G42" s="20"/>
      <c r="H42" s="20"/>
      <c r="I42" s="20"/>
      <c r="J42" s="20"/>
      <c r="K42" s="20"/>
      <c r="L42" s="467"/>
      <c r="M42" s="467"/>
      <c r="N42" s="467"/>
      <c r="O42" s="467"/>
      <c r="P42" s="467"/>
      <c r="Q42" s="467"/>
      <c r="R42" s="467"/>
      <c r="S42" s="467"/>
      <c r="T42" s="467"/>
      <c r="U42" s="467"/>
      <c r="V42" s="132"/>
    </row>
    <row r="43" spans="2:22" s="19" customFormat="1">
      <c r="B43" s="11" t="str">
        <f>DataInput!B149</f>
        <v>Budget Balance (' + ' means surplus,  ' - ' means deficit)</v>
      </c>
      <c r="C43" s="19" t="str">
        <f>DataInput!C149</f>
        <v>Naira</v>
      </c>
      <c r="D43" s="19" t="str">
        <f>DataInput!D149</f>
        <v>Million</v>
      </c>
      <c r="E43" s="41"/>
      <c r="F43" s="41"/>
      <c r="G43" s="207">
        <f>DataInput!G149</f>
        <v>6659.0963416700033</v>
      </c>
      <c r="H43" s="207">
        <f>DataInput!H149</f>
        <v>-8189.8157640800055</v>
      </c>
      <c r="I43" s="207">
        <f>DataInput!I149</f>
        <v>-6546.4825377099914</v>
      </c>
      <c r="J43" s="207">
        <f>DataInput!J149</f>
        <v>2494.4172614299896</v>
      </c>
      <c r="K43" s="207">
        <f>DataInput!K149</f>
        <v>-6815.0212152483728</v>
      </c>
      <c r="L43" s="439">
        <f t="shared" ref="L43:U43" si="6">L13-L30</f>
        <v>9563.0588225803804</v>
      </c>
      <c r="M43" s="439">
        <f t="shared" ca="1" si="6"/>
        <v>3441.9518884839927</v>
      </c>
      <c r="N43" s="439">
        <f t="shared" ca="1" si="6"/>
        <v>-3215.7104912258801</v>
      </c>
      <c r="O43" s="439">
        <f t="shared" ca="1" si="6"/>
        <v>-90.982998406630941</v>
      </c>
      <c r="P43" s="439">
        <f t="shared" ca="1" si="6"/>
        <v>-1108.5564319795521</v>
      </c>
      <c r="Q43" s="439">
        <f t="shared" ca="1" si="6"/>
        <v>58.07271386065986</v>
      </c>
      <c r="R43" s="439">
        <f t="shared" ca="1" si="6"/>
        <v>891.3557055342244</v>
      </c>
      <c r="S43" s="439">
        <f t="shared" ca="1" si="6"/>
        <v>-100.1479334376636</v>
      </c>
      <c r="T43" s="439">
        <f t="shared" ca="1" si="6"/>
        <v>136.74610341657535</v>
      </c>
      <c r="U43" s="439">
        <f t="shared" ca="1" si="6"/>
        <v>0</v>
      </c>
      <c r="V43" s="132"/>
    </row>
    <row r="44" spans="2:22" s="19" customFormat="1">
      <c r="B44" s="11" t="str">
        <f>DataInput!B150</f>
        <v>Opening Cash and Bank Balance</v>
      </c>
      <c r="C44" s="25" t="str">
        <f>DataInput!C150</f>
        <v>Naira</v>
      </c>
      <c r="D44" s="25" t="str">
        <f>DataInput!D150</f>
        <v>Million</v>
      </c>
      <c r="E44" s="41"/>
      <c r="F44" s="41"/>
      <c r="G44" s="207">
        <f>DataInput!G150</f>
        <v>6918.9304202700005</v>
      </c>
      <c r="H44" s="207">
        <f>DataInput!H150</f>
        <v>13578.026761940004</v>
      </c>
      <c r="I44" s="207">
        <f>DataInput!I150</f>
        <v>5388.2109978599983</v>
      </c>
      <c r="J44" s="207">
        <f>DataInput!J150</f>
        <v>-1158.2715398499931</v>
      </c>
      <c r="K44" s="207">
        <f>DataInput!K150</f>
        <v>1336.1457215799965</v>
      </c>
      <c r="L44" s="323">
        <f>DataInput!L150</f>
        <v>-5478.8754936683763</v>
      </c>
      <c r="M44" s="323">
        <f>DataInput!M150</f>
        <v>4084.183328912</v>
      </c>
      <c r="N44" s="323">
        <f>DataInput!N150</f>
        <v>7526.1352173960004</v>
      </c>
      <c r="O44" s="323">
        <f>DataInput!O150</f>
        <v>4310.4247261701094</v>
      </c>
      <c r="P44" s="323">
        <f>DataInput!P150</f>
        <v>4219.4417277634784</v>
      </c>
      <c r="Q44" s="323">
        <f>DataInput!Q150</f>
        <v>3110.8852957838999</v>
      </c>
      <c r="R44" s="323">
        <f>DataInput!R150</f>
        <v>3168.9580096445602</v>
      </c>
      <c r="S44" s="323">
        <f>DataInput!S150</f>
        <v>4060.313715178796</v>
      </c>
      <c r="T44" s="323">
        <f>DataInput!T150</f>
        <v>3960.1657817411324</v>
      </c>
      <c r="U44" s="323">
        <f>DataInput!U150</f>
        <v>4096.9118851577223</v>
      </c>
      <c r="V44" s="132"/>
    </row>
    <row r="45" spans="2:22" s="19" customFormat="1">
      <c r="B45" s="11" t="str">
        <f>DataInput!B151</f>
        <v>Closing Cash and Bank Balance</v>
      </c>
      <c r="C45" s="25" t="str">
        <f>DataInput!C151</f>
        <v>Naira</v>
      </c>
      <c r="D45" s="25" t="str">
        <f>DataInput!D151</f>
        <v>Million</v>
      </c>
      <c r="E45" s="41"/>
      <c r="F45" s="41"/>
      <c r="G45" s="207">
        <f>DataInput!G151</f>
        <v>13578.026761940004</v>
      </c>
      <c r="H45" s="207">
        <f>DataInput!H151</f>
        <v>5388.2109978599983</v>
      </c>
      <c r="I45" s="207">
        <f>DataInput!I151</f>
        <v>-1158.2715398499931</v>
      </c>
      <c r="J45" s="207">
        <f>DataInput!J151</f>
        <v>1336.1457215799965</v>
      </c>
      <c r="K45" s="207">
        <f>DataInput!K151</f>
        <v>-5478.8754936683763</v>
      </c>
      <c r="L45" s="321">
        <f>DataInput!L151</f>
        <v>4084.183328912</v>
      </c>
      <c r="M45" s="321">
        <f>DataInput!M151</f>
        <v>7526.1352173960004</v>
      </c>
      <c r="N45" s="321">
        <f>DataInput!N151</f>
        <v>4310.4247261701094</v>
      </c>
      <c r="O45" s="321">
        <f>DataInput!O151</f>
        <v>4219.4417277634784</v>
      </c>
      <c r="P45" s="321">
        <f>DataInput!P151</f>
        <v>3110.8852957838999</v>
      </c>
      <c r="Q45" s="321">
        <f>DataInput!Q151</f>
        <v>3168.9580096445602</v>
      </c>
      <c r="R45" s="321">
        <f>DataInput!R151</f>
        <v>4060.313715178796</v>
      </c>
      <c r="S45" s="321">
        <f>DataInput!S151</f>
        <v>3960.1657817411324</v>
      </c>
      <c r="T45" s="321">
        <f>DataInput!T151</f>
        <v>4096.9118851577223</v>
      </c>
      <c r="U45" s="321">
        <f>DataInput!U151</f>
        <v>4096.9118851577223</v>
      </c>
      <c r="V45" s="132"/>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0" t="s">
        <v>143</v>
      </c>
      <c r="C47" s="82"/>
      <c r="D47" s="82"/>
      <c r="E47" s="81"/>
      <c r="F47" s="81"/>
      <c r="G47" s="81"/>
      <c r="H47" s="81"/>
      <c r="I47" s="81"/>
      <c r="J47" s="81"/>
      <c r="K47" s="81"/>
      <c r="L47" s="83"/>
      <c r="M47" s="83"/>
      <c r="N47" s="83"/>
      <c r="O47" s="83"/>
      <c r="P47" s="83"/>
      <c r="Q47" s="83"/>
      <c r="R47" s="83"/>
      <c r="S47" s="83"/>
      <c r="T47" s="83"/>
      <c r="U47" s="83"/>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7"/>
      <c r="B49" s="128" t="s">
        <v>126</v>
      </c>
      <c r="C49" s="19" t="str">
        <f>DataRequest!$C$3</f>
        <v>Naira</v>
      </c>
      <c r="D49" s="19" t="str">
        <f>DataRequest!$C$4</f>
        <v>Million</v>
      </c>
      <c r="E49" s="85"/>
      <c r="F49" s="126"/>
      <c r="G49" s="126"/>
      <c r="H49" s="126"/>
      <c r="I49" s="126"/>
      <c r="J49" s="126"/>
      <c r="K49" s="127"/>
      <c r="L49" s="137">
        <f t="shared" ref="L49:U49" si="7">-L50+L51+L54</f>
        <v>34061.45427320528</v>
      </c>
      <c r="M49" s="137">
        <f t="shared" ca="1" si="7"/>
        <v>17496.000121585021</v>
      </c>
      <c r="N49" s="137">
        <f t="shared" ca="1" si="7"/>
        <v>24384.064858246762</v>
      </c>
      <c r="O49" s="137">
        <f t="shared" ca="1" si="7"/>
        <v>31952.580032107755</v>
      </c>
      <c r="P49" s="137">
        <f t="shared" ca="1" si="7"/>
        <v>26991.570639984162</v>
      </c>
      <c r="Q49" s="137">
        <f t="shared" ca="1" si="7"/>
        <v>25815.259870951661</v>
      </c>
      <c r="R49" s="137">
        <f t="shared" ca="1" si="7"/>
        <v>19494.455363747762</v>
      </c>
      <c r="S49" s="137">
        <f t="shared" ca="1" si="7"/>
        <v>20249.544547175537</v>
      </c>
      <c r="T49" s="137">
        <f t="shared" ca="1" si="7"/>
        <v>18140.127340041094</v>
      </c>
      <c r="U49" s="137">
        <f t="shared" ca="1" si="7"/>
        <v>18409.211660241468</v>
      </c>
    </row>
    <row r="50" spans="1:22" ht="15">
      <c r="A50" s="187"/>
      <c r="B50" s="136" t="s">
        <v>130</v>
      </c>
      <c r="C50" s="19" t="str">
        <f>DataRequest!$C$3</f>
        <v>Naira</v>
      </c>
      <c r="D50" s="19" t="str">
        <f>DataRequest!$C$4</f>
        <v>Million</v>
      </c>
      <c r="E50" s="167" t="s">
        <v>112</v>
      </c>
      <c r="F50" s="133"/>
      <c r="G50" s="133"/>
      <c r="H50" s="133"/>
      <c r="I50" s="133"/>
      <c r="J50" s="133"/>
      <c r="K50" s="139"/>
      <c r="L50" s="188">
        <f>(L14+L17+L18+L19+L20+L22)-(L31+L32+L36+L37)</f>
        <v>-12943.499671088008</v>
      </c>
      <c r="M50" s="188">
        <f t="shared" ref="M50:U50" si="8">(M14+M17+M18+M19+M20+M22)-(M31+M32+M36+M37)</f>
        <v>5549.2737273960374</v>
      </c>
      <c r="N50" s="188">
        <f t="shared" si="8"/>
        <v>2274.2573911701038</v>
      </c>
      <c r="O50" s="188">
        <f t="shared" si="8"/>
        <v>4106.9181177634455</v>
      </c>
      <c r="P50" s="188">
        <f t="shared" si="8"/>
        <v>7698.3805003829475</v>
      </c>
      <c r="Q50" s="188">
        <f t="shared" si="8"/>
        <v>14969.536068429195</v>
      </c>
      <c r="R50" s="188">
        <f t="shared" si="8"/>
        <v>16202.196112179663</v>
      </c>
      <c r="S50" s="188">
        <f t="shared" si="8"/>
        <v>16595.470648338043</v>
      </c>
      <c r="T50" s="188">
        <f t="shared" si="8"/>
        <v>17241.368215652124</v>
      </c>
      <c r="U50" s="188">
        <f t="shared" si="8"/>
        <v>17241.368215652124</v>
      </c>
    </row>
    <row r="51" spans="1:22" ht="15">
      <c r="A51" s="101"/>
      <c r="B51" s="136" t="s">
        <v>131</v>
      </c>
      <c r="C51" s="19" t="str">
        <f>DataRequest!$C$3</f>
        <v>Naira</v>
      </c>
      <c r="D51" s="19" t="str">
        <f>DataRequest!$C$4</f>
        <v>Million</v>
      </c>
      <c r="E51" s="100"/>
      <c r="F51" s="133"/>
      <c r="G51" s="133"/>
      <c r="H51" s="133"/>
      <c r="I51" s="133"/>
      <c r="J51" s="133"/>
      <c r="K51" s="139"/>
      <c r="L51" s="139">
        <f>L52+L53</f>
        <v>11554.895779536891</v>
      </c>
      <c r="M51" s="139">
        <f t="shared" ref="M51:U51" ca="1" si="9">M52+M53</f>
        <v>19603.321960497058</v>
      </c>
      <c r="N51" s="139">
        <f t="shared" ca="1" si="9"/>
        <v>29874.032740642757</v>
      </c>
      <c r="O51" s="139">
        <f t="shared" ca="1" si="9"/>
        <v>36150.481148277831</v>
      </c>
      <c r="P51" s="139">
        <f t="shared" ca="1" si="9"/>
        <v>35798.507572346687</v>
      </c>
      <c r="Q51" s="139">
        <f t="shared" ca="1" si="9"/>
        <v>40726.723225520196</v>
      </c>
      <c r="R51" s="139">
        <f t="shared" ca="1" si="9"/>
        <v>34805.29577039319</v>
      </c>
      <c r="S51" s="139">
        <f t="shared" ca="1" si="9"/>
        <v>36945.163128951244</v>
      </c>
      <c r="T51" s="139">
        <f t="shared" ca="1" si="9"/>
        <v>35244.749452276628</v>
      </c>
      <c r="U51" s="139">
        <f t="shared" ca="1" si="9"/>
        <v>35650.579875893593</v>
      </c>
    </row>
    <row r="52" spans="1:22" ht="15">
      <c r="A52" s="101"/>
      <c r="B52" s="185" t="s">
        <v>141</v>
      </c>
      <c r="C52" s="19" t="str">
        <f>DataRequest!$C$3</f>
        <v>Naira</v>
      </c>
      <c r="D52" s="19" t="str">
        <f>DataRequest!$C$4</f>
        <v>Million</v>
      </c>
      <c r="E52" s="100"/>
      <c r="F52" s="126"/>
      <c r="G52" s="126"/>
      <c r="H52" s="126"/>
      <c r="I52" s="126"/>
      <c r="J52" s="126"/>
      <c r="K52" s="127"/>
      <c r="L52" s="138">
        <f>L38</f>
        <v>6486.8784756786363</v>
      </c>
      <c r="M52" s="138">
        <f t="shared" ref="M52:U52" ca="1" si="10">M38</f>
        <v>8230.1001062200539</v>
      </c>
      <c r="N52" s="138">
        <f t="shared" ca="1" si="10"/>
        <v>14994.37430633144</v>
      </c>
      <c r="O52" s="138">
        <f t="shared" ca="1" si="10"/>
        <v>21167.275591291022</v>
      </c>
      <c r="P52" s="138">
        <f t="shared" ca="1" si="10"/>
        <v>17175.624145316498</v>
      </c>
      <c r="Q52" s="138">
        <f t="shared" ca="1" si="10"/>
        <v>21579.932121454152</v>
      </c>
      <c r="R52" s="138">
        <f t="shared" ca="1" si="10"/>
        <v>15483.793946512113</v>
      </c>
      <c r="S52" s="138">
        <f t="shared" ca="1" si="10"/>
        <v>19293.710021442152</v>
      </c>
      <c r="T52" s="138">
        <f t="shared" ca="1" si="10"/>
        <v>17357.218419640492</v>
      </c>
      <c r="U52" s="138">
        <f t="shared" ca="1" si="10"/>
        <v>17846.94626076737</v>
      </c>
    </row>
    <row r="53" spans="1:22" ht="15">
      <c r="A53" s="101"/>
      <c r="B53" s="185" t="s">
        <v>77</v>
      </c>
      <c r="C53" s="19" t="str">
        <f>DataRequest!$C$3</f>
        <v>Naira</v>
      </c>
      <c r="D53" s="19" t="str">
        <f>DataRequest!$C$4</f>
        <v>Million</v>
      </c>
      <c r="E53" s="100"/>
      <c r="F53" s="168"/>
      <c r="G53" s="168"/>
      <c r="H53" s="168"/>
      <c r="I53" s="168"/>
      <c r="J53" s="168"/>
      <c r="K53" s="169"/>
      <c r="L53" s="138">
        <f>L33</f>
        <v>5068.0173038582561</v>
      </c>
      <c r="M53" s="138">
        <f t="shared" ref="M53:U53" si="11">M33</f>
        <v>11373.221854277006</v>
      </c>
      <c r="N53" s="138">
        <f t="shared" ca="1" si="11"/>
        <v>14879.658434311317</v>
      </c>
      <c r="O53" s="138">
        <f t="shared" ca="1" si="11"/>
        <v>14983.205556986813</v>
      </c>
      <c r="P53" s="138">
        <f t="shared" ca="1" si="11"/>
        <v>18622.883427030185</v>
      </c>
      <c r="Q53" s="138">
        <f t="shared" ca="1" si="11"/>
        <v>19146.791104066047</v>
      </c>
      <c r="R53" s="138">
        <f t="shared" ca="1" si="11"/>
        <v>19321.501823881077</v>
      </c>
      <c r="S53" s="138">
        <f t="shared" ca="1" si="11"/>
        <v>17651.453107509093</v>
      </c>
      <c r="T53" s="138">
        <f t="shared" ca="1" si="11"/>
        <v>17887.531032636136</v>
      </c>
      <c r="U53" s="138">
        <f t="shared" ca="1" si="11"/>
        <v>17803.633615126222</v>
      </c>
    </row>
    <row r="54" spans="1:22" ht="15">
      <c r="A54" s="101"/>
      <c r="B54" s="136" t="s">
        <v>136</v>
      </c>
      <c r="C54" s="19" t="str">
        <f>DataRequest!$C$3</f>
        <v>Naira</v>
      </c>
      <c r="D54" s="19" t="str">
        <f>DataRequest!$C$4</f>
        <v>Million</v>
      </c>
      <c r="E54" s="100"/>
      <c r="F54" s="168"/>
      <c r="G54" s="168"/>
      <c r="H54" s="168"/>
      <c r="I54" s="168"/>
      <c r="J54" s="168"/>
      <c r="K54" s="169"/>
      <c r="L54" s="188">
        <f>L45-L44</f>
        <v>9563.0588225803767</v>
      </c>
      <c r="M54" s="188">
        <f t="shared" ref="M54:U54" si="12">M45-M44</f>
        <v>3441.9518884840004</v>
      </c>
      <c r="N54" s="188">
        <f t="shared" si="12"/>
        <v>-3215.710491225891</v>
      </c>
      <c r="O54" s="188">
        <f t="shared" si="12"/>
        <v>-90.982998406630941</v>
      </c>
      <c r="P54" s="188">
        <f t="shared" si="12"/>
        <v>-1108.5564319795785</v>
      </c>
      <c r="Q54" s="188">
        <f t="shared" si="12"/>
        <v>58.072713860660315</v>
      </c>
      <c r="R54" s="188">
        <f t="shared" si="12"/>
        <v>891.35570553423577</v>
      </c>
      <c r="S54" s="188">
        <f t="shared" si="12"/>
        <v>-100.1479334376636</v>
      </c>
      <c r="T54" s="188">
        <f t="shared" si="12"/>
        <v>136.7461034165899</v>
      </c>
      <c r="U54" s="188">
        <f t="shared" si="12"/>
        <v>0</v>
      </c>
    </row>
    <row r="55" spans="1:22" ht="15">
      <c r="A55" s="187"/>
      <c r="B55" s="128" t="s">
        <v>137</v>
      </c>
      <c r="C55" s="19" t="str">
        <f>DataRequest!$C$3</f>
        <v>Naira</v>
      </c>
      <c r="D55" s="19" t="str">
        <f>DataRequest!$C$4</f>
        <v>Million</v>
      </c>
      <c r="E55" s="85"/>
      <c r="F55" s="126"/>
      <c r="G55" s="126"/>
      <c r="H55" s="126"/>
      <c r="I55" s="126"/>
      <c r="J55" s="126"/>
      <c r="K55" s="127"/>
      <c r="L55" s="137">
        <f>L56+L57</f>
        <v>34061.45427320528</v>
      </c>
      <c r="M55" s="137">
        <f t="shared" ref="M55:U55" ca="1" si="13">M56+M57</f>
        <v>17496.000121585021</v>
      </c>
      <c r="N55" s="137">
        <f t="shared" ca="1" si="13"/>
        <v>24384.064858246762</v>
      </c>
      <c r="O55" s="137">
        <f t="shared" ca="1" si="13"/>
        <v>31952.580032107755</v>
      </c>
      <c r="P55" s="137">
        <f t="shared" ca="1" si="13"/>
        <v>26991.570639984162</v>
      </c>
      <c r="Q55" s="137">
        <f t="shared" ca="1" si="13"/>
        <v>25815.259870951661</v>
      </c>
      <c r="R55" s="137">
        <f t="shared" ca="1" si="13"/>
        <v>19494.455363747758</v>
      </c>
      <c r="S55" s="137">
        <f t="shared" ca="1" si="13"/>
        <v>20249.544547175537</v>
      </c>
      <c r="T55" s="137">
        <f t="shared" ca="1" si="13"/>
        <v>18140.127340041094</v>
      </c>
      <c r="U55" s="137">
        <f t="shared" ca="1" si="13"/>
        <v>18409.211660241468</v>
      </c>
    </row>
    <row r="56" spans="1:22" ht="15">
      <c r="A56" s="101"/>
      <c r="B56" s="136" t="s">
        <v>138</v>
      </c>
      <c r="C56" s="19" t="str">
        <f>DataRequest!$C$3</f>
        <v>Naira</v>
      </c>
      <c r="D56" s="19" t="str">
        <f>DataRequest!$C$4</f>
        <v>Million</v>
      </c>
      <c r="E56" s="100"/>
      <c r="F56" s="126"/>
      <c r="G56" s="126"/>
      <c r="H56" s="126"/>
      <c r="I56" s="126"/>
      <c r="J56" s="126"/>
      <c r="K56" s="127"/>
      <c r="L56" s="188">
        <f>L23+L24</f>
        <v>1019.283</v>
      </c>
      <c r="M56" s="188">
        <f t="shared" ref="M56:U56" si="14">M23+M24</f>
        <v>1976.86149</v>
      </c>
      <c r="N56" s="188">
        <f t="shared" si="14"/>
        <v>2036.1673350000001</v>
      </c>
      <c r="O56" s="188">
        <f t="shared" si="14"/>
        <v>2112.5236100000002</v>
      </c>
      <c r="P56" s="188">
        <f t="shared" si="14"/>
        <v>3191.7432450000001</v>
      </c>
      <c r="Q56" s="188">
        <f t="shared" si="14"/>
        <v>2279.4129750000002</v>
      </c>
      <c r="R56" s="188">
        <f t="shared" si="14"/>
        <v>2363.523314</v>
      </c>
      <c r="S56" s="188">
        <f t="shared" si="14"/>
        <v>2453.3371999999999</v>
      </c>
      <c r="T56" s="188">
        <f t="shared" si="14"/>
        <v>2551.4706879999999</v>
      </c>
      <c r="U56" s="188">
        <f t="shared" si="14"/>
        <v>2551.4706879999999</v>
      </c>
    </row>
    <row r="57" spans="1:22" ht="15">
      <c r="A57" s="101"/>
      <c r="B57" s="136" t="s">
        <v>139</v>
      </c>
      <c r="C57" s="19" t="str">
        <f>DataRequest!$C$3</f>
        <v>Naira</v>
      </c>
      <c r="D57" s="19" t="str">
        <f>DataRequest!$C$4</f>
        <v>Million</v>
      </c>
      <c r="E57" s="167" t="s">
        <v>128</v>
      </c>
      <c r="F57" s="126"/>
      <c r="G57" s="126"/>
      <c r="H57" s="126"/>
      <c r="I57" s="126"/>
      <c r="J57" s="126"/>
      <c r="K57" s="127"/>
      <c r="L57" s="139">
        <f>(-L50+L51+L54)-(L56)</f>
        <v>33042.171273205277</v>
      </c>
      <c r="M57" s="139">
        <f t="shared" ref="M57:U57" ca="1" si="15">(-M50+M51+M54)-(M56)</f>
        <v>15519.138631585021</v>
      </c>
      <c r="N57" s="139">
        <f t="shared" ca="1" si="15"/>
        <v>22347.897523246764</v>
      </c>
      <c r="O57" s="139">
        <f t="shared" ca="1" si="15"/>
        <v>29840.056422107755</v>
      </c>
      <c r="P57" s="139">
        <f t="shared" ca="1" si="15"/>
        <v>23799.82739498416</v>
      </c>
      <c r="Q57" s="139">
        <f t="shared" ca="1" si="15"/>
        <v>23535.846895951661</v>
      </c>
      <c r="R57" s="139">
        <f t="shared" ca="1" si="15"/>
        <v>17130.93204974776</v>
      </c>
      <c r="S57" s="139">
        <f t="shared" ca="1" si="15"/>
        <v>17796.207347175536</v>
      </c>
      <c r="T57" s="139">
        <f t="shared" ca="1" si="15"/>
        <v>15588.656652041094</v>
      </c>
      <c r="U57" s="139">
        <f t="shared" ca="1" si="15"/>
        <v>15857.740972241469</v>
      </c>
    </row>
    <row r="58" spans="1:22" ht="15">
      <c r="A58" s="101"/>
      <c r="B58" s="172" t="s">
        <v>140</v>
      </c>
      <c r="C58" s="85"/>
      <c r="D58" s="163"/>
      <c r="E58" s="166"/>
      <c r="F58" s="170"/>
      <c r="G58" s="170"/>
      <c r="H58" s="170"/>
      <c r="I58" s="170"/>
      <c r="J58" s="170"/>
      <c r="K58" s="171"/>
      <c r="L58" s="173" t="str">
        <f>IF(L49=L55,"OK","Check")</f>
        <v>OK</v>
      </c>
      <c r="M58" s="173" t="str">
        <f t="shared" ref="M58:U58" ca="1" si="16">IF(M49=M55,"OK","Check")</f>
        <v>OK</v>
      </c>
      <c r="N58" s="173" t="str">
        <f t="shared" ca="1" si="16"/>
        <v>OK</v>
      </c>
      <c r="O58" s="173" t="str">
        <f t="shared" ca="1" si="16"/>
        <v>OK</v>
      </c>
      <c r="P58" s="173" t="str">
        <f t="shared" ca="1" si="16"/>
        <v>OK</v>
      </c>
      <c r="Q58" s="173" t="str">
        <f t="shared" ca="1" si="16"/>
        <v>OK</v>
      </c>
      <c r="R58" s="173" t="str">
        <f t="shared" ca="1" si="16"/>
        <v>OK</v>
      </c>
      <c r="S58" s="173" t="str">
        <f t="shared" ca="1" si="16"/>
        <v>OK</v>
      </c>
      <c r="T58" s="173" t="str">
        <f t="shared" ca="1" si="16"/>
        <v>OK</v>
      </c>
      <c r="U58" s="173" t="str">
        <f t="shared" ca="1" si="16"/>
        <v>OK</v>
      </c>
    </row>
    <row r="59" spans="1:22" ht="15">
      <c r="A59" s="101"/>
      <c r="B59" s="172"/>
      <c r="C59" s="87"/>
      <c r="D59" s="87"/>
      <c r="E59" s="87"/>
      <c r="F59" s="174"/>
      <c r="G59" s="174"/>
      <c r="H59" s="174"/>
      <c r="I59" s="174"/>
      <c r="J59" s="174"/>
      <c r="K59" s="173"/>
      <c r="L59" s="173"/>
      <c r="M59" s="173"/>
      <c r="N59" s="173"/>
      <c r="O59" s="173"/>
      <c r="P59" s="173"/>
      <c r="Q59" s="173"/>
      <c r="R59" s="173"/>
      <c r="S59" s="127"/>
      <c r="T59" s="127"/>
      <c r="U59" s="127"/>
    </row>
    <row r="60" spans="1:22">
      <c r="A60" s="328"/>
      <c r="B60" s="337" t="str">
        <f>DataRequest!B153</f>
        <v>4.A. Reference Debt Management Strategy S1.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2"/>
      <c r="B61" s="41"/>
      <c r="C61" s="40"/>
      <c r="D61" s="40"/>
      <c r="E61" s="406">
        <f>DataInput!$C$279</f>
        <v>0.02</v>
      </c>
      <c r="F61" s="41"/>
      <c r="G61" s="41"/>
      <c r="H61" s="41"/>
      <c r="I61" s="41"/>
      <c r="J61" s="41"/>
      <c r="K61" s="41"/>
      <c r="L61" s="51"/>
      <c r="M61" s="51"/>
      <c r="N61" s="51"/>
      <c r="O61" s="51"/>
      <c r="P61" s="51"/>
      <c r="Q61" s="51"/>
      <c r="R61" s="51"/>
      <c r="S61" s="51"/>
      <c r="T61" s="51"/>
      <c r="U61" s="51"/>
      <c r="V61" s="51"/>
    </row>
    <row r="62" spans="1:22" s="25" customFormat="1">
      <c r="A62" s="341"/>
      <c r="B62" s="338" t="str">
        <f>DataInput!B15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1"/>
      <c r="B63" s="339" t="str">
        <f>DataInput!B156</f>
        <v>New Domestic Financing in Million of Local Currency</v>
      </c>
      <c r="C63" s="19"/>
      <c r="E63" s="71" t="s">
        <v>150</v>
      </c>
      <c r="F63" s="71" t="s">
        <v>149</v>
      </c>
      <c r="G63" s="71" t="s">
        <v>52</v>
      </c>
      <c r="H63" s="71" t="s">
        <v>54</v>
      </c>
      <c r="I63" s="71" t="s">
        <v>53</v>
      </c>
      <c r="L63" s="55"/>
      <c r="M63" s="55"/>
      <c r="N63" s="55"/>
      <c r="O63" s="55"/>
      <c r="P63" s="55"/>
      <c r="Q63" s="55"/>
      <c r="R63" s="55"/>
      <c r="S63" s="55"/>
      <c r="T63" s="55"/>
      <c r="U63" s="55"/>
    </row>
    <row r="64" spans="1:22" s="25" customFormat="1">
      <c r="A64" s="328"/>
      <c r="B64" s="329" t="str">
        <f>DataInput!B157</f>
        <v>Commercial Bank Loans (maturity 1 to 5 years, including Agric Loans, Infrastructure Loans, and MSMEDF)</v>
      </c>
      <c r="C64" s="340" t="str">
        <f>DataInput!C157</f>
        <v>Naira</v>
      </c>
      <c r="E64" s="191" t="s">
        <v>94</v>
      </c>
      <c r="F64" s="192" t="s">
        <v>11</v>
      </c>
      <c r="G64" s="491">
        <f>DataInput!C173+$E$61</f>
        <v>0.22</v>
      </c>
      <c r="H64" s="331">
        <f>DataInput!D173</f>
        <v>5</v>
      </c>
      <c r="I64" s="331">
        <f>DataInput!E173</f>
        <v>1</v>
      </c>
      <c r="L64" s="332">
        <f>DataInput!L157</f>
        <v>0</v>
      </c>
      <c r="M64" s="332">
        <f>DataInput!M157</f>
        <v>14858.295206120918</v>
      </c>
      <c r="N64" s="332">
        <f>DataInput!N157</f>
        <v>0</v>
      </c>
      <c r="O64" s="332">
        <f>DataInput!O157</f>
        <v>0</v>
      </c>
      <c r="P64" s="332">
        <f>DataInput!P157</f>
        <v>0</v>
      </c>
      <c r="Q64" s="332">
        <f>DataInput!Q157</f>
        <v>6314.9795166501735</v>
      </c>
      <c r="R64" s="332">
        <f>DataInput!R157</f>
        <v>0</v>
      </c>
      <c r="S64" s="332">
        <f>DataInput!S157</f>
        <v>0</v>
      </c>
      <c r="T64" s="332">
        <f>DataInput!T157</f>
        <v>0</v>
      </c>
      <c r="U64" s="332">
        <f>DataInput!U157</f>
        <v>0</v>
      </c>
    </row>
    <row r="65" spans="1:22" s="25" customFormat="1">
      <c r="A65" s="328"/>
      <c r="B65" s="329" t="str">
        <f>DataInput!B158</f>
        <v>Commercial Bank Loans (maturity 6 years or longer, including Agric Loans, Infrastructure Loans, and MSMEDF)</v>
      </c>
      <c r="C65" s="340" t="str">
        <f>DataInput!C158</f>
        <v>Naira</v>
      </c>
      <c r="E65" s="191" t="s">
        <v>93</v>
      </c>
      <c r="F65" s="192" t="s">
        <v>11</v>
      </c>
      <c r="G65" s="491">
        <f>DataInput!C174+$E$61</f>
        <v>0.24</v>
      </c>
      <c r="H65" s="331">
        <f>DataInput!D174</f>
        <v>10</v>
      </c>
      <c r="I65" s="331">
        <f>DataInput!E174</f>
        <v>2</v>
      </c>
      <c r="L65" s="332">
        <f>DataInput!L158</f>
        <v>6432.3560886134374</v>
      </c>
      <c r="M65" s="332">
        <f>DataInput!M158</f>
        <v>0</v>
      </c>
      <c r="N65" s="332">
        <f>DataInput!N158</f>
        <v>0</v>
      </c>
      <c r="O65" s="332">
        <f>DataInput!O158</f>
        <v>7062.5266455665442</v>
      </c>
      <c r="P65" s="332">
        <f>DataInput!P158</f>
        <v>0</v>
      </c>
      <c r="Q65" s="332">
        <f>DataInput!Q158</f>
        <v>0</v>
      </c>
      <c r="R65" s="332">
        <f>DataInput!R158</f>
        <v>0</v>
      </c>
      <c r="S65" s="332">
        <f>DataInput!S158</f>
        <v>0</v>
      </c>
      <c r="T65" s="332">
        <f>DataInput!T158</f>
        <v>0</v>
      </c>
      <c r="U65" s="332">
        <f>DataInput!U158</f>
        <v>0</v>
      </c>
    </row>
    <row r="66" spans="1:22" s="25" customFormat="1">
      <c r="A66" s="328"/>
      <c r="B66" s="329" t="str">
        <f>DataInput!B159</f>
        <v>State Bonds (maturity 1 to 5 years)</v>
      </c>
      <c r="C66" s="340" t="str">
        <f>DataInput!C159</f>
        <v>Naira</v>
      </c>
      <c r="E66" s="191" t="s">
        <v>92</v>
      </c>
      <c r="F66" s="192" t="s">
        <v>11</v>
      </c>
      <c r="G66" s="491">
        <f>DataInput!C175+$E$61</f>
        <v>0.19</v>
      </c>
      <c r="H66" s="331">
        <f>DataInput!D175</f>
        <v>5</v>
      </c>
      <c r="I66" s="331">
        <f>DataInput!E175</f>
        <v>1</v>
      </c>
      <c r="L66" s="332">
        <f>DataInput!L159</f>
        <v>26609.81518459184</v>
      </c>
      <c r="M66" s="332">
        <f>DataInput!M159</f>
        <v>0</v>
      </c>
      <c r="N66" s="332">
        <f>DataInput!N159</f>
        <v>0</v>
      </c>
      <c r="O66" s="332">
        <f>DataInput!O159</f>
        <v>21818.831904550629</v>
      </c>
      <c r="P66" s="332">
        <f>DataInput!P159</f>
        <v>0</v>
      </c>
      <c r="Q66" s="332">
        <f>DataInput!Q159</f>
        <v>15495.316877165196</v>
      </c>
      <c r="R66" s="332">
        <f>DataInput!R159</f>
        <v>0</v>
      </c>
      <c r="S66" s="332">
        <f>DataInput!S159</f>
        <v>14877.78572797619</v>
      </c>
      <c r="T66" s="332">
        <f>DataInput!T159</f>
        <v>0</v>
      </c>
      <c r="U66" s="332">
        <f>DataInput!U159</f>
        <v>0</v>
      </c>
    </row>
    <row r="67" spans="1:22" s="25" customFormat="1">
      <c r="A67" s="328"/>
      <c r="B67" s="329" t="str">
        <f>DataInput!B160</f>
        <v>State Bonds (maturity 6 years or longer)</v>
      </c>
      <c r="C67" s="340" t="str">
        <f>DataInput!C160</f>
        <v>Naira</v>
      </c>
      <c r="E67" s="191" t="s">
        <v>91</v>
      </c>
      <c r="F67" s="192" t="s">
        <v>11</v>
      </c>
      <c r="G67" s="491">
        <f>DataInput!C176+$E$61</f>
        <v>0.19999999999999998</v>
      </c>
      <c r="H67" s="331">
        <f>DataInput!D176</f>
        <v>7</v>
      </c>
      <c r="I67" s="331">
        <f>DataInput!E176</f>
        <v>0</v>
      </c>
      <c r="L67" s="332">
        <f>DataInput!L160</f>
        <v>0</v>
      </c>
      <c r="M67" s="332">
        <f>DataInput!M160</f>
        <v>0</v>
      </c>
      <c r="N67" s="332">
        <f>DataInput!N160</f>
        <v>0</v>
      </c>
      <c r="O67" s="332">
        <f>DataInput!O160</f>
        <v>0</v>
      </c>
      <c r="P67" s="332">
        <f>DataInput!P160</f>
        <v>0</v>
      </c>
      <c r="Q67" s="332">
        <f>DataInput!Q160</f>
        <v>0</v>
      </c>
      <c r="R67" s="332">
        <f>DataInput!R160</f>
        <v>0</v>
      </c>
      <c r="S67" s="332">
        <f>DataInput!S160</f>
        <v>0</v>
      </c>
      <c r="T67" s="332">
        <f>DataInput!T160</f>
        <v>12558.614786787914</v>
      </c>
      <c r="U67" s="332">
        <f>DataInput!U160</f>
        <v>0</v>
      </c>
    </row>
    <row r="68" spans="1:22" s="25" customFormat="1">
      <c r="A68" s="328"/>
      <c r="B68" s="329" t="str">
        <f>DataInput!B161</f>
        <v>Other Domestic Financing</v>
      </c>
      <c r="C68" s="340" t="str">
        <f>DataInput!C161</f>
        <v>Naira</v>
      </c>
      <c r="E68" s="191" t="s">
        <v>90</v>
      </c>
      <c r="F68" s="192" t="s">
        <v>11</v>
      </c>
      <c r="G68" s="491">
        <f>DataInput!C177+$E$61</f>
        <v>0.12000000000000001</v>
      </c>
      <c r="H68" s="331">
        <f>DataInput!D177</f>
        <v>15</v>
      </c>
      <c r="I68" s="331">
        <f>DataInput!E177</f>
        <v>2</v>
      </c>
      <c r="L68" s="332">
        <f>DataInput!L161</f>
        <v>0</v>
      </c>
      <c r="M68" s="332">
        <f>DataInput!M161</f>
        <v>0</v>
      </c>
      <c r="N68" s="332">
        <f>DataInput!N161</f>
        <v>0</v>
      </c>
      <c r="O68" s="332">
        <f>DataInput!O161</f>
        <v>0</v>
      </c>
      <c r="P68" s="332">
        <f>DataInput!P161</f>
        <v>22410.22796440708</v>
      </c>
      <c r="Q68" s="332">
        <f>DataInput!Q161</f>
        <v>0</v>
      </c>
      <c r="R68" s="332">
        <f>DataInput!R161</f>
        <v>0</v>
      </c>
      <c r="S68" s="332">
        <f>DataInput!S161</f>
        <v>0</v>
      </c>
      <c r="T68" s="332">
        <f>DataInput!T161</f>
        <v>0</v>
      </c>
      <c r="U68" s="332">
        <f>DataInput!U161</f>
        <v>12266.277855323699</v>
      </c>
    </row>
    <row r="69" spans="1:22" s="25" customFormat="1" ht="53.1" customHeight="1">
      <c r="A69" s="341"/>
      <c r="B69" s="339" t="str">
        <f>DataInput!B162</f>
        <v>New External Financing in Million US Dollars</v>
      </c>
      <c r="C69" s="22"/>
      <c r="E69" s="71" t="s">
        <v>150</v>
      </c>
      <c r="F69" s="71" t="s">
        <v>149</v>
      </c>
      <c r="G69" s="71" t="s">
        <v>52</v>
      </c>
      <c r="H69" s="71" t="s">
        <v>54</v>
      </c>
      <c r="I69" s="71" t="s">
        <v>53</v>
      </c>
      <c r="J69" s="27"/>
      <c r="K69" s="27"/>
      <c r="L69" s="55"/>
      <c r="M69" s="55"/>
      <c r="N69" s="55"/>
      <c r="O69" s="55"/>
      <c r="P69" s="55"/>
      <c r="Q69" s="55"/>
      <c r="R69" s="55"/>
      <c r="S69" s="55"/>
      <c r="T69" s="55"/>
      <c r="U69" s="55"/>
    </row>
    <row r="70" spans="1:22" s="25" customFormat="1">
      <c r="A70" s="328"/>
      <c r="B70" s="329" t="str">
        <f>DataInput!B163</f>
        <v>External Financing - Concessional Loans (e.g., World Bank, African Development Bank)</v>
      </c>
      <c r="C70" s="340" t="str">
        <f>DataInput!C163</f>
        <v>US Dollars</v>
      </c>
      <c r="E70" s="191" t="s">
        <v>89</v>
      </c>
      <c r="F70" s="192" t="s">
        <v>10</v>
      </c>
      <c r="G70" s="330">
        <f>DataInput!C179</f>
        <v>3.5000000000000003E-2</v>
      </c>
      <c r="H70" s="331">
        <f>DataInput!D179</f>
        <v>30</v>
      </c>
      <c r="I70" s="331">
        <f>DataInput!E179</f>
        <v>5</v>
      </c>
      <c r="L70" s="332">
        <f>DataInput!L163</f>
        <v>0</v>
      </c>
      <c r="M70" s="332">
        <f>DataInput!M163</f>
        <v>0</v>
      </c>
      <c r="N70" s="332">
        <f>DataInput!N163</f>
        <v>48.986433224563477</v>
      </c>
      <c r="O70" s="332">
        <f>DataInput!O163</f>
        <v>0</v>
      </c>
      <c r="P70" s="332">
        <f>DataInput!P163</f>
        <v>0</v>
      </c>
      <c r="Q70" s="332">
        <f>DataInput!Q163</f>
        <v>0</v>
      </c>
      <c r="R70" s="332">
        <f>DataInput!R163</f>
        <v>0</v>
      </c>
      <c r="S70" s="332">
        <f>DataInput!S163</f>
        <v>0</v>
      </c>
      <c r="T70" s="332">
        <f>DataInput!T163</f>
        <v>0</v>
      </c>
      <c r="U70" s="332">
        <f>DataInput!U163</f>
        <v>0</v>
      </c>
    </row>
    <row r="71" spans="1:22" s="25" customFormat="1">
      <c r="A71" s="328"/>
      <c r="B71" s="329" t="str">
        <f>DataInput!B164</f>
        <v>External Financing - Bilateral Loans</v>
      </c>
      <c r="C71" s="340" t="str">
        <f>DataInput!C164</f>
        <v>US Dollars</v>
      </c>
      <c r="E71" s="191" t="s">
        <v>88</v>
      </c>
      <c r="F71" s="192" t="s">
        <v>10</v>
      </c>
      <c r="G71" s="330">
        <f>DataInput!C180</f>
        <v>0.03</v>
      </c>
      <c r="H71" s="331">
        <f>DataInput!D180</f>
        <v>20</v>
      </c>
      <c r="I71" s="331">
        <f>DataInput!E180</f>
        <v>5</v>
      </c>
      <c r="L71" s="332">
        <f>DataInput!L164</f>
        <v>0</v>
      </c>
      <c r="M71" s="332">
        <f>DataInput!M164</f>
        <v>0</v>
      </c>
      <c r="N71" s="332">
        <f>DataInput!N164</f>
        <v>0</v>
      </c>
      <c r="O71" s="332">
        <f>DataInput!O164</f>
        <v>0</v>
      </c>
      <c r="P71" s="332">
        <f>DataInput!P164</f>
        <v>0</v>
      </c>
      <c r="Q71" s="332">
        <f>DataInput!Q164</f>
        <v>0</v>
      </c>
      <c r="R71" s="332">
        <f>DataInput!R164</f>
        <v>33.296149311931522</v>
      </c>
      <c r="S71" s="332">
        <f>DataInput!S164</f>
        <v>0</v>
      </c>
      <c r="T71" s="332">
        <f>DataInput!T164</f>
        <v>0</v>
      </c>
      <c r="U71" s="332">
        <f>DataInput!U164</f>
        <v>0</v>
      </c>
    </row>
    <row r="72" spans="1:22" s="25" customFormat="1">
      <c r="A72" s="328"/>
      <c r="B72" s="329" t="str">
        <f>DataInput!B165</f>
        <v>Other External Financing</v>
      </c>
      <c r="C72" s="340" t="str">
        <f>DataInput!C165</f>
        <v>US Dollars</v>
      </c>
      <c r="E72" s="191" t="s">
        <v>87</v>
      </c>
      <c r="F72" s="192" t="s">
        <v>10</v>
      </c>
      <c r="G72" s="330">
        <f>DataInput!C181</f>
        <v>0.03</v>
      </c>
      <c r="H72" s="331">
        <f>DataInput!D181</f>
        <v>5</v>
      </c>
      <c r="I72" s="331">
        <f>DataInput!E181</f>
        <v>3</v>
      </c>
      <c r="L72" s="332">
        <f>DataInput!L165</f>
        <v>0</v>
      </c>
      <c r="M72" s="332">
        <f>DataInput!M165</f>
        <v>0</v>
      </c>
      <c r="N72" s="332">
        <f>DataInput!N165</f>
        <v>0</v>
      </c>
      <c r="O72" s="332">
        <f>DataInput!O165</f>
        <v>0</v>
      </c>
      <c r="P72" s="332">
        <f>DataInput!P165</f>
        <v>0</v>
      </c>
      <c r="Q72" s="332">
        <f>DataInput!Q165</f>
        <v>0</v>
      </c>
      <c r="R72" s="332">
        <f>DataInput!R165</f>
        <v>0</v>
      </c>
      <c r="S72" s="332">
        <f>DataInput!S165</f>
        <v>0</v>
      </c>
      <c r="T72" s="332">
        <f>DataInput!T165</f>
        <v>0</v>
      </c>
      <c r="U72" s="332">
        <f>DataInput!U165</f>
        <v>0</v>
      </c>
    </row>
    <row r="73" spans="1:22" s="25" customFormat="1">
      <c r="B73" s="6"/>
      <c r="C73" s="29"/>
      <c r="E73" s="26"/>
      <c r="F73" s="27"/>
      <c r="G73" s="27"/>
      <c r="H73" s="27"/>
      <c r="I73" s="27"/>
      <c r="J73" s="27"/>
      <c r="K73" s="27"/>
      <c r="L73" s="27"/>
      <c r="M73" s="27"/>
      <c r="N73" s="27"/>
      <c r="O73" s="27"/>
    </row>
    <row r="74" spans="1:22">
      <c r="B74" s="190" t="s">
        <v>144</v>
      </c>
      <c r="C74" s="82"/>
      <c r="D74" s="82"/>
      <c r="E74" s="81"/>
      <c r="F74" s="81"/>
      <c r="G74" s="81"/>
      <c r="H74" s="81"/>
      <c r="I74" s="81"/>
      <c r="J74" s="81"/>
      <c r="K74" s="81"/>
      <c r="L74" s="83"/>
      <c r="M74" s="83"/>
      <c r="N74" s="83"/>
      <c r="O74" s="83"/>
      <c r="P74" s="83"/>
      <c r="Q74" s="83"/>
      <c r="R74" s="83"/>
      <c r="S74" s="83"/>
      <c r="T74" s="83"/>
      <c r="U74" s="83"/>
      <c r="V74" s="50"/>
    </row>
    <row r="76" spans="1:22" ht="15">
      <c r="B76" s="86" t="s">
        <v>125</v>
      </c>
      <c r="C76" s="86">
        <f>DataInput!L10</f>
        <v>2023</v>
      </c>
      <c r="D76" s="85"/>
      <c r="E76" s="85"/>
      <c r="F76" s="84"/>
      <c r="G76" s="84"/>
      <c r="H76" s="84"/>
      <c r="I76" s="84"/>
      <c r="J76" s="84"/>
      <c r="K76" s="84"/>
      <c r="L76" s="84"/>
      <c r="M76" s="84"/>
      <c r="N76" s="84"/>
      <c r="O76" s="84"/>
      <c r="P76" s="84"/>
      <c r="Q76" s="84"/>
      <c r="R76" s="84"/>
      <c r="S76" s="84"/>
      <c r="T76" s="84"/>
      <c r="U76" s="84"/>
    </row>
    <row r="77" spans="1:22" ht="30">
      <c r="A77" s="131"/>
      <c r="B77" s="159" t="s">
        <v>124</v>
      </c>
      <c r="C77" s="160" t="s">
        <v>5</v>
      </c>
      <c r="D77" s="160" t="s">
        <v>123</v>
      </c>
      <c r="E77" s="160"/>
      <c r="F77" s="160"/>
      <c r="G77" s="160" t="str">
        <f t="shared" ref="G77:U77" si="17">IF(G78&lt;$C$76,"Historical data","Forecast")</f>
        <v>Historical data</v>
      </c>
      <c r="H77" s="160" t="str">
        <f t="shared" si="17"/>
        <v>Historical data</v>
      </c>
      <c r="I77" s="160" t="str">
        <f t="shared" si="17"/>
        <v>Historical data</v>
      </c>
      <c r="J77" s="160" t="str">
        <f t="shared" si="17"/>
        <v>Historical data</v>
      </c>
      <c r="K77" s="160" t="str">
        <f t="shared" si="17"/>
        <v>Historical data</v>
      </c>
      <c r="L77" s="160" t="str">
        <f t="shared" si="17"/>
        <v>Forecast</v>
      </c>
      <c r="M77" s="160" t="str">
        <f t="shared" si="17"/>
        <v>Forecast</v>
      </c>
      <c r="N77" s="160" t="str">
        <f t="shared" si="17"/>
        <v>Forecast</v>
      </c>
      <c r="O77" s="160" t="str">
        <f t="shared" si="17"/>
        <v>Forecast</v>
      </c>
      <c r="P77" s="160" t="str">
        <f t="shared" si="17"/>
        <v>Forecast</v>
      </c>
      <c r="Q77" s="160" t="str">
        <f t="shared" si="17"/>
        <v>Forecast</v>
      </c>
      <c r="R77" s="160" t="str">
        <f t="shared" si="17"/>
        <v>Forecast</v>
      </c>
      <c r="S77" s="160" t="str">
        <f t="shared" si="17"/>
        <v>Forecast</v>
      </c>
      <c r="T77" s="160" t="str">
        <f t="shared" si="17"/>
        <v>Forecast</v>
      </c>
      <c r="U77" s="160" t="str">
        <f t="shared" si="17"/>
        <v>Forecast</v>
      </c>
    </row>
    <row r="78" spans="1:22" ht="15">
      <c r="A78" s="86"/>
      <c r="B78" s="84"/>
      <c r="C78" s="85"/>
      <c r="D78" s="85"/>
      <c r="E78" s="85"/>
      <c r="F78" s="160"/>
      <c r="G78" s="160">
        <f>H78-1</f>
        <v>2018</v>
      </c>
      <c r="H78" s="160">
        <f>I78-1</f>
        <v>2019</v>
      </c>
      <c r="I78" s="160">
        <f>J78-1</f>
        <v>2020</v>
      </c>
      <c r="J78" s="160">
        <f>K78-1</f>
        <v>2021</v>
      </c>
      <c r="K78" s="160">
        <f>L78-1</f>
        <v>2022</v>
      </c>
      <c r="L78" s="160">
        <f>C76</f>
        <v>2023</v>
      </c>
      <c r="M78" s="160">
        <f t="shared" ref="M78:U78" si="18">L78+1</f>
        <v>2024</v>
      </c>
      <c r="N78" s="160">
        <f t="shared" si="18"/>
        <v>2025</v>
      </c>
      <c r="O78" s="160">
        <f t="shared" si="18"/>
        <v>2026</v>
      </c>
      <c r="P78" s="160">
        <f t="shared" si="18"/>
        <v>2027</v>
      </c>
      <c r="Q78" s="160">
        <f t="shared" si="18"/>
        <v>2028</v>
      </c>
      <c r="R78" s="160">
        <f t="shared" si="18"/>
        <v>2029</v>
      </c>
      <c r="S78" s="160">
        <f t="shared" si="18"/>
        <v>2030</v>
      </c>
      <c r="T78" s="160">
        <f t="shared" si="18"/>
        <v>2031</v>
      </c>
      <c r="U78" s="160">
        <f t="shared" si="18"/>
        <v>2032</v>
      </c>
    </row>
    <row r="79" spans="1:22" ht="15">
      <c r="A79" s="86"/>
      <c r="B79" s="84"/>
      <c r="C79" s="85"/>
      <c r="D79" s="85"/>
      <c r="E79" s="85"/>
      <c r="F79" s="130"/>
      <c r="G79" s="130"/>
      <c r="H79" s="130"/>
      <c r="I79" s="130"/>
      <c r="J79" s="130"/>
      <c r="K79" s="130"/>
      <c r="L79" s="130"/>
      <c r="M79" s="130"/>
      <c r="N79" s="130"/>
      <c r="O79" s="130"/>
      <c r="P79" s="130"/>
      <c r="Q79" s="130"/>
      <c r="R79" s="130"/>
      <c r="S79" s="84"/>
      <c r="T79" s="84"/>
      <c r="U79" s="84"/>
    </row>
    <row r="80" spans="1:22" ht="15">
      <c r="A80" s="129"/>
      <c r="B80" s="129" t="s">
        <v>122</v>
      </c>
      <c r="C80" s="85"/>
      <c r="D80" s="85"/>
      <c r="E80" s="85"/>
      <c r="F80" s="130"/>
      <c r="G80" s="130"/>
      <c r="H80" s="130"/>
      <c r="I80" s="130"/>
      <c r="J80" s="130"/>
      <c r="K80" s="130"/>
      <c r="L80" s="130"/>
      <c r="M80" s="130"/>
      <c r="N80" s="130"/>
      <c r="O80" s="130"/>
      <c r="P80" s="130"/>
      <c r="Q80" s="130"/>
      <c r="R80" s="130"/>
      <c r="S80" s="84"/>
      <c r="T80" s="84"/>
      <c r="U80" s="84"/>
    </row>
    <row r="81" spans="1:21" ht="15">
      <c r="A81" s="129"/>
      <c r="B81" s="84" t="s">
        <v>121</v>
      </c>
      <c r="C81" s="85" t="str">
        <f>"LCU per unit of "&amp;B81</f>
        <v>LCU per unit of LCU</v>
      </c>
      <c r="D81" s="85"/>
      <c r="E81" s="85"/>
      <c r="F81" s="126"/>
      <c r="G81" s="127">
        <v>1</v>
      </c>
      <c r="H81" s="127">
        <v>1</v>
      </c>
      <c r="I81" s="127">
        <v>1</v>
      </c>
      <c r="J81" s="127">
        <v>1</v>
      </c>
      <c r="K81" s="127">
        <v>1</v>
      </c>
      <c r="L81" s="127">
        <v>1</v>
      </c>
      <c r="M81" s="127">
        <v>1</v>
      </c>
      <c r="N81" s="127">
        <v>1</v>
      </c>
      <c r="O81" s="127">
        <v>1</v>
      </c>
      <c r="P81" s="127">
        <v>1</v>
      </c>
      <c r="Q81" s="127">
        <v>1</v>
      </c>
      <c r="R81" s="127">
        <v>1</v>
      </c>
      <c r="S81" s="127">
        <v>1</v>
      </c>
      <c r="T81" s="127">
        <v>1</v>
      </c>
      <c r="U81" s="127">
        <v>1</v>
      </c>
    </row>
    <row r="82" spans="1:21" ht="15">
      <c r="A82" s="129"/>
      <c r="B82" s="84" t="s">
        <v>120</v>
      </c>
      <c r="C82" s="85" t="str">
        <f>"LCU per unit of "&amp;B82</f>
        <v>LCU per unit of USD</v>
      </c>
      <c r="D82" s="86"/>
      <c r="E82" s="85"/>
      <c r="F82" s="127"/>
      <c r="G82" s="150">
        <f t="shared" ref="G82:U82" si="19">G8</f>
        <v>253.18969999999999</v>
      </c>
      <c r="H82" s="150">
        <f t="shared" si="19"/>
        <v>305.78620000000001</v>
      </c>
      <c r="I82" s="150">
        <f t="shared" si="19"/>
        <v>306.5</v>
      </c>
      <c r="J82" s="150">
        <f t="shared" si="19"/>
        <v>326</v>
      </c>
      <c r="K82" s="150">
        <f t="shared" si="19"/>
        <v>379</v>
      </c>
      <c r="L82" s="150">
        <f t="shared" si="19"/>
        <v>435.57</v>
      </c>
      <c r="M82" s="150">
        <f t="shared" si="19"/>
        <v>435.57</v>
      </c>
      <c r="N82" s="150">
        <f t="shared" si="19"/>
        <v>435.57</v>
      </c>
      <c r="O82" s="150">
        <f t="shared" si="19"/>
        <v>435.57</v>
      </c>
      <c r="P82" s="150">
        <f t="shared" si="19"/>
        <v>435.57</v>
      </c>
      <c r="Q82" s="150">
        <f t="shared" si="19"/>
        <v>435.57</v>
      </c>
      <c r="R82" s="150">
        <f t="shared" si="19"/>
        <v>435.57</v>
      </c>
      <c r="S82" s="150">
        <f t="shared" si="19"/>
        <v>435.57</v>
      </c>
      <c r="T82" s="150">
        <f t="shared" si="19"/>
        <v>435.57</v>
      </c>
      <c r="U82" s="150">
        <f t="shared" si="19"/>
        <v>435.57</v>
      </c>
    </row>
    <row r="83" spans="1:21" ht="15">
      <c r="A83" s="129"/>
      <c r="B83" s="84" t="s">
        <v>119</v>
      </c>
      <c r="C83" s="85" t="str">
        <f>"LCU per unit of "&amp;B83</f>
        <v>LCU per unit of EUR</v>
      </c>
      <c r="D83" s="86"/>
      <c r="E83" s="85"/>
      <c r="F83" s="127"/>
      <c r="G83" s="162">
        <v>0</v>
      </c>
      <c r="H83" s="162">
        <v>0</v>
      </c>
      <c r="I83" s="162">
        <v>0</v>
      </c>
      <c r="J83" s="162">
        <v>0</v>
      </c>
      <c r="K83" s="162">
        <v>0</v>
      </c>
      <c r="L83" s="162">
        <v>0</v>
      </c>
      <c r="M83" s="162">
        <v>0</v>
      </c>
      <c r="N83" s="162">
        <v>0</v>
      </c>
      <c r="O83" s="162">
        <v>0</v>
      </c>
      <c r="P83" s="162">
        <v>0</v>
      </c>
      <c r="Q83" s="162">
        <v>0</v>
      </c>
      <c r="R83" s="162">
        <v>0</v>
      </c>
      <c r="S83" s="162">
        <v>0</v>
      </c>
      <c r="T83" s="162">
        <v>0</v>
      </c>
      <c r="U83" s="162">
        <v>0</v>
      </c>
    </row>
    <row r="84" spans="1:21" ht="15">
      <c r="A84" s="129"/>
      <c r="B84" s="84" t="s">
        <v>118</v>
      </c>
      <c r="C84" s="85" t="str">
        <f>"LCU per unit of "&amp;B84</f>
        <v>LCU per unit of GBP</v>
      </c>
      <c r="D84" s="85"/>
      <c r="E84" s="85"/>
      <c r="F84" s="127"/>
      <c r="G84" s="162">
        <v>0</v>
      </c>
      <c r="H84" s="162">
        <v>0</v>
      </c>
      <c r="I84" s="162">
        <v>0</v>
      </c>
      <c r="J84" s="162">
        <v>0</v>
      </c>
      <c r="K84" s="162">
        <v>0</v>
      </c>
      <c r="L84" s="162">
        <v>0</v>
      </c>
      <c r="M84" s="162">
        <v>0</v>
      </c>
      <c r="N84" s="162">
        <v>0</v>
      </c>
      <c r="O84" s="162">
        <v>0</v>
      </c>
      <c r="P84" s="162">
        <v>0</v>
      </c>
      <c r="Q84" s="162">
        <v>0</v>
      </c>
      <c r="R84" s="162">
        <v>0</v>
      </c>
      <c r="S84" s="162">
        <v>0</v>
      </c>
      <c r="T84" s="162">
        <v>0</v>
      </c>
      <c r="U84" s="162">
        <v>0</v>
      </c>
    </row>
    <row r="85" spans="1:21" ht="15">
      <c r="A85" s="129"/>
      <c r="B85" s="84" t="s">
        <v>117</v>
      </c>
      <c r="C85" s="85" t="str">
        <f>"LCU per unit of "&amp;B85</f>
        <v>LCU per unit of CHY</v>
      </c>
      <c r="D85" s="85"/>
      <c r="E85" s="85"/>
      <c r="F85" s="127"/>
      <c r="G85" s="162">
        <v>0</v>
      </c>
      <c r="H85" s="162">
        <v>0</v>
      </c>
      <c r="I85" s="162">
        <v>0</v>
      </c>
      <c r="J85" s="162">
        <v>0</v>
      </c>
      <c r="K85" s="162">
        <v>0</v>
      </c>
      <c r="L85" s="162">
        <v>0</v>
      </c>
      <c r="M85" s="162">
        <v>0</v>
      </c>
      <c r="N85" s="162">
        <v>0</v>
      </c>
      <c r="O85" s="162">
        <v>0</v>
      </c>
      <c r="P85" s="162">
        <v>0</v>
      </c>
      <c r="Q85" s="162">
        <v>0</v>
      </c>
      <c r="R85" s="162">
        <v>0</v>
      </c>
      <c r="S85" s="162">
        <v>0</v>
      </c>
      <c r="T85" s="162">
        <v>0</v>
      </c>
      <c r="U85" s="162">
        <v>0</v>
      </c>
    </row>
    <row r="86" spans="1:21" ht="15">
      <c r="A86" s="86"/>
      <c r="B86" s="84"/>
      <c r="C86" s="85"/>
      <c r="D86" s="85"/>
      <c r="E86" s="85"/>
      <c r="F86" s="127"/>
      <c r="G86" s="127"/>
      <c r="H86" s="127"/>
      <c r="I86" s="127"/>
      <c r="J86" s="127"/>
      <c r="K86" s="127"/>
      <c r="L86" s="127"/>
      <c r="M86" s="127"/>
      <c r="N86" s="127"/>
      <c r="O86" s="127"/>
      <c r="P86" s="127"/>
      <c r="Q86" s="127"/>
      <c r="R86" s="127"/>
      <c r="S86" s="127"/>
      <c r="T86" s="127"/>
      <c r="U86" s="127"/>
    </row>
    <row r="87" spans="1:21" ht="15">
      <c r="A87" s="86"/>
      <c r="B87" s="84"/>
      <c r="C87" s="85"/>
      <c r="D87" s="85"/>
      <c r="E87" s="85"/>
      <c r="F87" s="126"/>
      <c r="G87" s="126"/>
      <c r="H87" s="126"/>
      <c r="I87" s="126"/>
      <c r="J87" s="126"/>
      <c r="K87" s="127"/>
      <c r="L87" s="127"/>
      <c r="M87" s="127"/>
      <c r="N87" s="127"/>
      <c r="O87" s="127"/>
      <c r="P87" s="127"/>
      <c r="Q87" s="127"/>
      <c r="R87" s="127"/>
      <c r="S87" s="127"/>
      <c r="T87" s="127"/>
      <c r="U87" s="127"/>
    </row>
    <row r="88" spans="1:21" ht="15">
      <c r="A88" s="125"/>
      <c r="B88" s="125" t="s">
        <v>129</v>
      </c>
      <c r="C88" s="85"/>
      <c r="D88" s="85"/>
      <c r="E88" s="85"/>
      <c r="F88" s="126"/>
      <c r="G88" s="126"/>
      <c r="H88" s="126"/>
      <c r="I88" s="126"/>
      <c r="J88" s="126"/>
      <c r="K88" s="127"/>
      <c r="L88" s="127"/>
      <c r="M88" s="127"/>
      <c r="N88" s="127"/>
      <c r="O88" s="127"/>
      <c r="P88" s="127"/>
      <c r="Q88" s="127"/>
      <c r="R88" s="127"/>
      <c r="S88" s="127"/>
      <c r="T88" s="127"/>
      <c r="U88" s="127"/>
    </row>
    <row r="89" spans="1:21" ht="15">
      <c r="A89" s="125"/>
      <c r="B89" s="128" t="s">
        <v>126</v>
      </c>
      <c r="C89" s="19" t="str">
        <f>DataRequest!$C$3</f>
        <v>Naira</v>
      </c>
      <c r="D89" s="19" t="str">
        <f>DataRequest!$C$4</f>
        <v>Million</v>
      </c>
      <c r="E89" s="85"/>
      <c r="F89" s="126"/>
      <c r="G89" s="126"/>
      <c r="H89" s="126"/>
      <c r="I89" s="126"/>
      <c r="J89" s="126"/>
      <c r="K89" s="127"/>
      <c r="L89" s="137">
        <f t="shared" ref="L89:U89" si="20">-L90+L91+L98</f>
        <v>34061.45427320528</v>
      </c>
      <c r="M89" s="137">
        <f t="shared" ca="1" si="20"/>
        <v>17496.000121585021</v>
      </c>
      <c r="N89" s="137">
        <f t="shared" ca="1" si="20"/>
        <v>24384.064858246762</v>
      </c>
      <c r="O89" s="137">
        <f t="shared" ca="1" si="20"/>
        <v>31952.580032107755</v>
      </c>
      <c r="P89" s="137">
        <f t="shared" ca="1" si="20"/>
        <v>26991.570639984162</v>
      </c>
      <c r="Q89" s="137">
        <f t="shared" ca="1" si="20"/>
        <v>25815.259870951661</v>
      </c>
      <c r="R89" s="137">
        <f t="shared" ca="1" si="20"/>
        <v>19494.455363747762</v>
      </c>
      <c r="S89" s="137">
        <f t="shared" ca="1" si="20"/>
        <v>20249.544547175537</v>
      </c>
      <c r="T89" s="137">
        <f t="shared" ca="1" si="20"/>
        <v>18140.127340041094</v>
      </c>
      <c r="U89" s="137">
        <f t="shared" ca="1" si="20"/>
        <v>18409.211660241468</v>
      </c>
    </row>
    <row r="90" spans="1:21" ht="15">
      <c r="A90" s="125"/>
      <c r="B90" s="136" t="s">
        <v>130</v>
      </c>
      <c r="C90" s="19" t="str">
        <f>DataRequest!$C$3</f>
        <v>Naira</v>
      </c>
      <c r="D90" s="19" t="str">
        <f>DataRequest!$C$4</f>
        <v>Million</v>
      </c>
      <c r="E90" s="167" t="s">
        <v>112</v>
      </c>
      <c r="F90" s="133"/>
      <c r="G90" s="133"/>
      <c r="H90" s="133"/>
      <c r="I90" s="133"/>
      <c r="J90" s="133"/>
      <c r="K90" s="139"/>
      <c r="L90" s="150">
        <f t="shared" ref="L90:U90" si="21">L50</f>
        <v>-12943.499671088008</v>
      </c>
      <c r="M90" s="150">
        <f t="shared" si="21"/>
        <v>5549.2737273960374</v>
      </c>
      <c r="N90" s="150">
        <f t="shared" si="21"/>
        <v>2274.2573911701038</v>
      </c>
      <c r="O90" s="150">
        <f t="shared" si="21"/>
        <v>4106.9181177634455</v>
      </c>
      <c r="P90" s="150">
        <f t="shared" si="21"/>
        <v>7698.3805003829475</v>
      </c>
      <c r="Q90" s="150">
        <f t="shared" si="21"/>
        <v>14969.536068429195</v>
      </c>
      <c r="R90" s="150">
        <f t="shared" si="21"/>
        <v>16202.196112179663</v>
      </c>
      <c r="S90" s="150">
        <f t="shared" si="21"/>
        <v>16595.470648338043</v>
      </c>
      <c r="T90" s="150">
        <f t="shared" si="21"/>
        <v>17241.368215652124</v>
      </c>
      <c r="U90" s="150">
        <f t="shared" si="21"/>
        <v>17241.368215652124</v>
      </c>
    </row>
    <row r="91" spans="1:21" ht="15">
      <c r="A91" s="124"/>
      <c r="B91" s="136" t="s">
        <v>131</v>
      </c>
      <c r="C91" s="19" t="str">
        <f>DataRequest!$C$3</f>
        <v>Naira</v>
      </c>
      <c r="D91" s="19" t="str">
        <f>DataRequest!$C$4</f>
        <v>Million</v>
      </c>
      <c r="E91" s="100"/>
      <c r="F91" s="133"/>
      <c r="G91" s="133"/>
      <c r="H91" s="133"/>
      <c r="I91" s="133"/>
      <c r="J91" s="133"/>
      <c r="K91" s="139"/>
      <c r="L91" s="139">
        <f t="shared" ref="L91:U91" si="22">L92+L95</f>
        <v>11554.895779536891</v>
      </c>
      <c r="M91" s="139">
        <f t="shared" ca="1" si="22"/>
        <v>19603.321960497058</v>
      </c>
      <c r="N91" s="139">
        <f t="shared" ca="1" si="22"/>
        <v>29874.032740642757</v>
      </c>
      <c r="O91" s="139">
        <f t="shared" ca="1" si="22"/>
        <v>36150.481148277831</v>
      </c>
      <c r="P91" s="139">
        <f t="shared" ca="1" si="22"/>
        <v>35798.507572346687</v>
      </c>
      <c r="Q91" s="139">
        <f t="shared" ca="1" si="22"/>
        <v>40726.723225520196</v>
      </c>
      <c r="R91" s="139">
        <f t="shared" ca="1" si="22"/>
        <v>34805.29577039319</v>
      </c>
      <c r="S91" s="139">
        <f t="shared" ca="1" si="22"/>
        <v>36945.163128951244</v>
      </c>
      <c r="T91" s="139">
        <f t="shared" ca="1" si="22"/>
        <v>35244.749452276628</v>
      </c>
      <c r="U91" s="139">
        <f t="shared" ca="1" si="22"/>
        <v>35650.579875893593</v>
      </c>
    </row>
    <row r="92" spans="1:21" ht="15">
      <c r="A92" s="124"/>
      <c r="B92" s="185" t="s">
        <v>141</v>
      </c>
      <c r="C92" s="19" t="str">
        <f>DataRequest!$C$3</f>
        <v>Naira</v>
      </c>
      <c r="D92" s="19" t="str">
        <f>DataRequest!$C$4</f>
        <v>Million</v>
      </c>
      <c r="E92" s="100"/>
      <c r="F92" s="126"/>
      <c r="G92" s="126"/>
      <c r="H92" s="126"/>
      <c r="I92" s="126"/>
      <c r="J92" s="126"/>
      <c r="K92" s="127"/>
      <c r="L92" s="138">
        <f t="shared" ref="L92:U92" si="23">L93+L94</f>
        <v>6486.8784756786363</v>
      </c>
      <c r="M92" s="138">
        <f t="shared" ca="1" si="23"/>
        <v>8230.1001062200539</v>
      </c>
      <c r="N92" s="138">
        <f t="shared" ca="1" si="23"/>
        <v>14994.37430633144</v>
      </c>
      <c r="O92" s="138">
        <f t="shared" ca="1" si="23"/>
        <v>21167.275591291022</v>
      </c>
      <c r="P92" s="138">
        <f t="shared" ca="1" si="23"/>
        <v>17175.624145316498</v>
      </c>
      <c r="Q92" s="138">
        <f t="shared" ca="1" si="23"/>
        <v>21579.932121454152</v>
      </c>
      <c r="R92" s="138">
        <f t="shared" ca="1" si="23"/>
        <v>15483.793946512113</v>
      </c>
      <c r="S92" s="138">
        <f t="shared" ca="1" si="23"/>
        <v>19293.710021442152</v>
      </c>
      <c r="T92" s="138">
        <f t="shared" ca="1" si="23"/>
        <v>17357.218419640492</v>
      </c>
      <c r="U92" s="138">
        <f t="shared" ca="1" si="23"/>
        <v>17846.94626076737</v>
      </c>
    </row>
    <row r="93" spans="1:21" ht="15">
      <c r="A93" s="124"/>
      <c r="B93" s="186" t="s">
        <v>132</v>
      </c>
      <c r="C93" s="19" t="str">
        <f>DataRequest!$C$3</f>
        <v>Naira</v>
      </c>
      <c r="D93" s="19" t="str">
        <f>DataRequest!$C$4</f>
        <v>Million</v>
      </c>
      <c r="E93" s="167"/>
      <c r="F93" s="133"/>
      <c r="G93" s="133"/>
      <c r="H93" s="133"/>
      <c r="I93" s="133"/>
      <c r="J93" s="133"/>
      <c r="K93" s="139"/>
      <c r="L93" s="138">
        <f t="shared" ref="L93:U93" si="24">L139</f>
        <v>6486.8784756786363</v>
      </c>
      <c r="M93" s="138">
        <f t="shared" si="24"/>
        <v>8230.1001062200539</v>
      </c>
      <c r="N93" s="138">
        <f t="shared" si="24"/>
        <v>8341.9205101834796</v>
      </c>
      <c r="O93" s="138">
        <f t="shared" si="24"/>
        <v>9996.2034825361497</v>
      </c>
      <c r="P93" s="138">
        <f t="shared" si="24"/>
        <v>6004.5520365616285</v>
      </c>
      <c r="Q93" s="138">
        <f t="shared" si="24"/>
        <v>4954.1520365616279</v>
      </c>
      <c r="R93" s="138">
        <f t="shared" si="24"/>
        <v>3966.808401607625</v>
      </c>
      <c r="S93" s="138">
        <f t="shared" si="24"/>
        <v>3964.8271118847292</v>
      </c>
      <c r="T93" s="138">
        <f t="shared" si="24"/>
        <v>1227.0336129312154</v>
      </c>
      <c r="U93" s="138">
        <f t="shared" si="24"/>
        <v>1227.0336129312154</v>
      </c>
    </row>
    <row r="94" spans="1:21" ht="15">
      <c r="A94" s="124"/>
      <c r="B94" s="186" t="s">
        <v>133</v>
      </c>
      <c r="C94" s="19" t="str">
        <f>DataRequest!$C$3</f>
        <v>Naira</v>
      </c>
      <c r="D94" s="19" t="str">
        <f>DataRequest!$C$4</f>
        <v>Million</v>
      </c>
      <c r="E94" s="164"/>
      <c r="F94" s="133"/>
      <c r="G94" s="133"/>
      <c r="H94" s="133"/>
      <c r="I94" s="133"/>
      <c r="J94" s="133"/>
      <c r="K94" s="139"/>
      <c r="L94" s="138">
        <f t="shared" ref="L94:U94" si="25">L258</f>
        <v>0</v>
      </c>
      <c r="M94" s="138">
        <f t="shared" ca="1" si="25"/>
        <v>0</v>
      </c>
      <c r="N94" s="138">
        <f t="shared" ca="1" si="25"/>
        <v>6652.45379614796</v>
      </c>
      <c r="O94" s="138">
        <f t="shared" ca="1" si="25"/>
        <v>11171.07210875487</v>
      </c>
      <c r="P94" s="138">
        <f t="shared" ca="1" si="25"/>
        <v>11171.07210875487</v>
      </c>
      <c r="Q94" s="138">
        <f t="shared" ca="1" si="25"/>
        <v>16625.780084892525</v>
      </c>
      <c r="R94" s="138">
        <f t="shared" ca="1" si="25"/>
        <v>11516.985544904488</v>
      </c>
      <c r="S94" s="138">
        <f t="shared" ca="1" si="25"/>
        <v>15328.882909557422</v>
      </c>
      <c r="T94" s="138">
        <f t="shared" ca="1" si="25"/>
        <v>16130.184806709278</v>
      </c>
      <c r="U94" s="138">
        <f t="shared" ca="1" si="25"/>
        <v>16619.912647836154</v>
      </c>
    </row>
    <row r="95" spans="1:21" ht="15">
      <c r="A95" s="124"/>
      <c r="B95" s="185" t="s">
        <v>77</v>
      </c>
      <c r="C95" s="19" t="str">
        <f>DataRequest!$C$3</f>
        <v>Naira</v>
      </c>
      <c r="D95" s="19" t="str">
        <f>DataRequest!$C$4</f>
        <v>Million</v>
      </c>
      <c r="E95" s="100"/>
      <c r="F95" s="168"/>
      <c r="G95" s="168"/>
      <c r="H95" s="168"/>
      <c r="I95" s="168"/>
      <c r="J95" s="168"/>
      <c r="K95" s="169"/>
      <c r="L95" s="138">
        <f t="shared" ref="L95:U95" si="26">L96+L97</f>
        <v>5068.0173038582561</v>
      </c>
      <c r="M95" s="138">
        <f t="shared" si="26"/>
        <v>11373.221854277006</v>
      </c>
      <c r="N95" s="138">
        <f t="shared" ca="1" si="26"/>
        <v>14879.658434311317</v>
      </c>
      <c r="O95" s="138">
        <f t="shared" ca="1" si="26"/>
        <v>14983.205556986813</v>
      </c>
      <c r="P95" s="138">
        <f t="shared" ca="1" si="26"/>
        <v>18622.883427030185</v>
      </c>
      <c r="Q95" s="138">
        <f t="shared" ca="1" si="26"/>
        <v>19146.791104066047</v>
      </c>
      <c r="R95" s="138">
        <f t="shared" ca="1" si="26"/>
        <v>19321.501823881077</v>
      </c>
      <c r="S95" s="138">
        <f t="shared" ca="1" si="26"/>
        <v>17651.453107509093</v>
      </c>
      <c r="T95" s="138">
        <f t="shared" ca="1" si="26"/>
        <v>17887.531032636136</v>
      </c>
      <c r="U95" s="138">
        <f t="shared" ca="1" si="26"/>
        <v>17803.633615126222</v>
      </c>
    </row>
    <row r="96" spans="1:21" ht="15">
      <c r="A96" s="124"/>
      <c r="B96" s="186" t="s">
        <v>134</v>
      </c>
      <c r="C96" s="19" t="str">
        <f>DataRequest!$C$3</f>
        <v>Naira</v>
      </c>
      <c r="D96" s="19" t="str">
        <f>DataRequest!$C$4</f>
        <v>Million</v>
      </c>
      <c r="E96" s="167"/>
      <c r="F96" s="134"/>
      <c r="G96" s="134"/>
      <c r="H96" s="134"/>
      <c r="I96" s="134"/>
      <c r="J96" s="134"/>
      <c r="K96" s="141"/>
      <c r="L96" s="138">
        <f t="shared" ref="L96:U96" si="27">L147</f>
        <v>5068.0173038582561</v>
      </c>
      <c r="M96" s="138">
        <f t="shared" si="27"/>
        <v>4773.5915079373326</v>
      </c>
      <c r="N96" s="138">
        <f t="shared" si="27"/>
        <v>4958.3356685879135</v>
      </c>
      <c r="O96" s="138">
        <f t="shared" si="27"/>
        <v>5498.1831430548209</v>
      </c>
      <c r="P96" s="138">
        <f t="shared" si="27"/>
        <v>5494.7238668015225</v>
      </c>
      <c r="Q96" s="138">
        <f t="shared" si="27"/>
        <v>5492.3793739255325</v>
      </c>
      <c r="R96" s="138">
        <f t="shared" si="27"/>
        <v>4506.1780089745534</v>
      </c>
      <c r="S96" s="138">
        <f t="shared" si="27"/>
        <v>4502.1096242779831</v>
      </c>
      <c r="T96" s="138">
        <f t="shared" si="27"/>
        <v>4490.2607411645267</v>
      </c>
      <c r="U96" s="138">
        <f t="shared" si="27"/>
        <v>4490.2607411645267</v>
      </c>
    </row>
    <row r="97" spans="1:21" ht="15">
      <c r="A97" s="124"/>
      <c r="B97" s="186" t="s">
        <v>135</v>
      </c>
      <c r="C97" s="19" t="str">
        <f>DataRequest!$C$3</f>
        <v>Naira</v>
      </c>
      <c r="D97" s="19" t="str">
        <f>DataRequest!$C$4</f>
        <v>Million</v>
      </c>
      <c r="E97" s="167"/>
      <c r="F97" s="133"/>
      <c r="G97" s="133"/>
      <c r="H97" s="133"/>
      <c r="I97" s="133"/>
      <c r="J97" s="133"/>
      <c r="K97" s="139"/>
      <c r="L97" s="138">
        <f t="shared" ref="L97:U97" si="28">L266</f>
        <v>0</v>
      </c>
      <c r="M97" s="138">
        <f t="shared" si="28"/>
        <v>6599.6303463396744</v>
      </c>
      <c r="N97" s="138">
        <f t="shared" ca="1" si="28"/>
        <v>9921.3227657234038</v>
      </c>
      <c r="O97" s="138">
        <f t="shared" ca="1" si="28"/>
        <v>9485.0224139319926</v>
      </c>
      <c r="P97" s="138">
        <f t="shared" ca="1" si="28"/>
        <v>13128.159560228663</v>
      </c>
      <c r="Q97" s="138">
        <f t="shared" ca="1" si="28"/>
        <v>13654.411730140515</v>
      </c>
      <c r="R97" s="138">
        <f t="shared" ca="1" si="28"/>
        <v>14815.323814906524</v>
      </c>
      <c r="S97" s="138">
        <f t="shared" ca="1" si="28"/>
        <v>13149.34348323111</v>
      </c>
      <c r="T97" s="138">
        <f t="shared" ca="1" si="28"/>
        <v>13397.270291471608</v>
      </c>
      <c r="U97" s="138">
        <f t="shared" ca="1" si="28"/>
        <v>13313.372873961694</v>
      </c>
    </row>
    <row r="98" spans="1:21" ht="15">
      <c r="A98" s="124"/>
      <c r="B98" s="136" t="s">
        <v>136</v>
      </c>
      <c r="C98" s="19" t="str">
        <f>DataRequest!$C$3</f>
        <v>Naira</v>
      </c>
      <c r="D98" s="19" t="str">
        <f>DataRequest!$C$4</f>
        <v>Million</v>
      </c>
      <c r="E98" s="100"/>
      <c r="F98" s="168"/>
      <c r="G98" s="168"/>
      <c r="H98" s="168"/>
      <c r="I98" s="168"/>
      <c r="J98" s="168"/>
      <c r="K98" s="169"/>
      <c r="L98" s="150">
        <f t="shared" ref="L98:U98" si="29">L54</f>
        <v>9563.0588225803767</v>
      </c>
      <c r="M98" s="150">
        <f t="shared" si="29"/>
        <v>3441.9518884840004</v>
      </c>
      <c r="N98" s="150">
        <f t="shared" si="29"/>
        <v>-3215.710491225891</v>
      </c>
      <c r="O98" s="150">
        <f t="shared" si="29"/>
        <v>-90.982998406630941</v>
      </c>
      <c r="P98" s="150">
        <f t="shared" si="29"/>
        <v>-1108.5564319795785</v>
      </c>
      <c r="Q98" s="150">
        <f t="shared" si="29"/>
        <v>58.072713860660315</v>
      </c>
      <c r="R98" s="150">
        <f t="shared" si="29"/>
        <v>891.35570553423577</v>
      </c>
      <c r="S98" s="150">
        <f t="shared" si="29"/>
        <v>-100.1479334376636</v>
      </c>
      <c r="T98" s="150">
        <f t="shared" si="29"/>
        <v>136.7461034165899</v>
      </c>
      <c r="U98" s="150">
        <f t="shared" si="29"/>
        <v>0</v>
      </c>
    </row>
    <row r="99" spans="1:21" ht="15">
      <c r="A99" s="125"/>
      <c r="B99" s="128" t="s">
        <v>137</v>
      </c>
      <c r="C99" s="19" t="str">
        <f>DataRequest!$C$3</f>
        <v>Naira</v>
      </c>
      <c r="D99" s="19" t="str">
        <f>DataRequest!$C$4</f>
        <v>Million</v>
      </c>
      <c r="E99" s="85"/>
      <c r="F99" s="126"/>
      <c r="G99" s="126"/>
      <c r="H99" s="126"/>
      <c r="I99" s="126"/>
      <c r="J99" s="126"/>
      <c r="K99" s="127"/>
      <c r="L99" s="137">
        <f t="shared" ref="L99:U99" si="30">L100+L101</f>
        <v>34061.45427320528</v>
      </c>
      <c r="M99" s="137">
        <f t="shared" ca="1" si="30"/>
        <v>17496.000121585021</v>
      </c>
      <c r="N99" s="137">
        <f t="shared" ca="1" si="30"/>
        <v>24384.064858246762</v>
      </c>
      <c r="O99" s="137">
        <f t="shared" ca="1" si="30"/>
        <v>31952.580032107755</v>
      </c>
      <c r="P99" s="137">
        <f t="shared" ca="1" si="30"/>
        <v>26991.570639984162</v>
      </c>
      <c r="Q99" s="137">
        <f t="shared" ca="1" si="30"/>
        <v>25815.259870951661</v>
      </c>
      <c r="R99" s="137">
        <f t="shared" ca="1" si="30"/>
        <v>19494.455363747758</v>
      </c>
      <c r="S99" s="137">
        <f t="shared" ca="1" si="30"/>
        <v>20249.544547175537</v>
      </c>
      <c r="T99" s="137">
        <f t="shared" ca="1" si="30"/>
        <v>18140.127340041094</v>
      </c>
      <c r="U99" s="137">
        <f t="shared" ca="1" si="30"/>
        <v>18409.211660241468</v>
      </c>
    </row>
    <row r="100" spans="1:21" ht="15">
      <c r="A100" s="124"/>
      <c r="B100" s="136" t="s">
        <v>138</v>
      </c>
      <c r="C100" s="19" t="str">
        <f>DataRequest!$C$3</f>
        <v>Naira</v>
      </c>
      <c r="D100" s="19" t="str">
        <f>DataRequest!$C$4</f>
        <v>Million</v>
      </c>
      <c r="E100" s="100"/>
      <c r="F100" s="126"/>
      <c r="G100" s="126"/>
      <c r="H100" s="126"/>
      <c r="I100" s="126"/>
      <c r="J100" s="126"/>
      <c r="K100" s="127"/>
      <c r="L100" s="150">
        <f t="shared" ref="L100:U100" si="31">L56</f>
        <v>1019.283</v>
      </c>
      <c r="M100" s="150">
        <f t="shared" si="31"/>
        <v>1976.86149</v>
      </c>
      <c r="N100" s="150">
        <f t="shared" si="31"/>
        <v>2036.1673350000001</v>
      </c>
      <c r="O100" s="150">
        <f t="shared" si="31"/>
        <v>2112.5236100000002</v>
      </c>
      <c r="P100" s="150">
        <f t="shared" si="31"/>
        <v>3191.7432450000001</v>
      </c>
      <c r="Q100" s="150">
        <f t="shared" si="31"/>
        <v>2279.4129750000002</v>
      </c>
      <c r="R100" s="150">
        <f t="shared" si="31"/>
        <v>2363.523314</v>
      </c>
      <c r="S100" s="150">
        <f t="shared" si="31"/>
        <v>2453.3371999999999</v>
      </c>
      <c r="T100" s="150">
        <f t="shared" si="31"/>
        <v>2551.4706879999999</v>
      </c>
      <c r="U100" s="150">
        <f t="shared" si="31"/>
        <v>2551.4706879999999</v>
      </c>
    </row>
    <row r="101" spans="1:21" ht="15">
      <c r="A101" s="124"/>
      <c r="B101" s="136" t="s">
        <v>139</v>
      </c>
      <c r="C101" s="19" t="str">
        <f>DataRequest!$C$3</f>
        <v>Naira</v>
      </c>
      <c r="D101" s="19" t="str">
        <f>DataRequest!$C$4</f>
        <v>Million</v>
      </c>
      <c r="E101" s="167" t="s">
        <v>128</v>
      </c>
      <c r="F101" s="126"/>
      <c r="G101" s="126"/>
      <c r="H101" s="126"/>
      <c r="I101" s="126"/>
      <c r="J101" s="126"/>
      <c r="K101" s="127"/>
      <c r="L101" s="139">
        <f t="shared" ref="L101:U101" si="32">(-L90+L91+L98)-(L100)</f>
        <v>33042.171273205277</v>
      </c>
      <c r="M101" s="139">
        <f t="shared" ca="1" si="32"/>
        <v>15519.138631585021</v>
      </c>
      <c r="N101" s="139">
        <f t="shared" ca="1" si="32"/>
        <v>22347.897523246764</v>
      </c>
      <c r="O101" s="139">
        <f t="shared" ca="1" si="32"/>
        <v>29840.056422107755</v>
      </c>
      <c r="P101" s="139">
        <f t="shared" ca="1" si="32"/>
        <v>23799.82739498416</v>
      </c>
      <c r="Q101" s="139">
        <f t="shared" ca="1" si="32"/>
        <v>23535.846895951661</v>
      </c>
      <c r="R101" s="139">
        <f t="shared" ca="1" si="32"/>
        <v>17130.93204974776</v>
      </c>
      <c r="S101" s="139">
        <f t="shared" ca="1" si="32"/>
        <v>17796.207347175536</v>
      </c>
      <c r="T101" s="139">
        <f t="shared" ca="1" si="32"/>
        <v>15588.656652041094</v>
      </c>
      <c r="U101" s="139">
        <f t="shared" ca="1" si="32"/>
        <v>15857.740972241469</v>
      </c>
    </row>
    <row r="102" spans="1:21" ht="15">
      <c r="A102" s="124"/>
      <c r="B102" s="184"/>
      <c r="C102" s="85"/>
      <c r="D102" s="163"/>
      <c r="E102" s="166"/>
      <c r="F102" s="170"/>
      <c r="G102" s="170"/>
      <c r="H102" s="170"/>
      <c r="I102" s="170"/>
      <c r="J102" s="170"/>
      <c r="K102" s="171"/>
      <c r="L102" s="137"/>
      <c r="M102" s="137"/>
      <c r="N102" s="137"/>
      <c r="O102" s="137"/>
      <c r="P102" s="137"/>
      <c r="Q102" s="137"/>
      <c r="R102" s="137"/>
      <c r="S102" s="137"/>
      <c r="T102" s="137"/>
      <c r="U102" s="137"/>
    </row>
    <row r="103" spans="1:21" ht="15">
      <c r="A103" s="124"/>
      <c r="B103" s="172" t="s">
        <v>140</v>
      </c>
      <c r="C103" s="85"/>
      <c r="D103" s="163"/>
      <c r="E103" s="166"/>
      <c r="F103" s="170"/>
      <c r="G103" s="170"/>
      <c r="H103" s="170"/>
      <c r="I103" s="170"/>
      <c r="J103" s="170"/>
      <c r="K103" s="171"/>
      <c r="L103" s="173" t="str">
        <f t="shared" ref="L103:U103" si="33">IF(L89=L99,"OK","Check")</f>
        <v>OK</v>
      </c>
      <c r="M103" s="173" t="str">
        <f t="shared" ca="1" si="33"/>
        <v>OK</v>
      </c>
      <c r="N103" s="173" t="str">
        <f t="shared" ca="1" si="33"/>
        <v>OK</v>
      </c>
      <c r="O103" s="173" t="str">
        <f t="shared" ca="1" si="33"/>
        <v>OK</v>
      </c>
      <c r="P103" s="173" t="str">
        <f t="shared" ca="1" si="33"/>
        <v>OK</v>
      </c>
      <c r="Q103" s="173" t="str">
        <f t="shared" ca="1" si="33"/>
        <v>OK</v>
      </c>
      <c r="R103" s="173" t="str">
        <f t="shared" ca="1" si="33"/>
        <v>OK</v>
      </c>
      <c r="S103" s="173" t="str">
        <f t="shared" ca="1" si="33"/>
        <v>OK</v>
      </c>
      <c r="T103" s="173" t="str">
        <f t="shared" ca="1" si="33"/>
        <v>OK</v>
      </c>
      <c r="U103" s="173" t="str">
        <f t="shared" ca="1" si="33"/>
        <v>OK</v>
      </c>
    </row>
    <row r="104" spans="1:21" ht="15">
      <c r="A104" s="124"/>
      <c r="B104" s="172" t="s">
        <v>142</v>
      </c>
      <c r="C104" s="85"/>
      <c r="D104" s="163"/>
      <c r="E104" s="166"/>
      <c r="F104" s="170"/>
      <c r="G104" s="170"/>
      <c r="H104" s="170"/>
      <c r="I104" s="170"/>
      <c r="J104" s="170"/>
      <c r="K104" s="171"/>
      <c r="L104" s="173" t="str">
        <f t="shared" ref="L104:U104" si="34">IF(L101=L249,"OK","Check")</f>
        <v>OK</v>
      </c>
      <c r="M104" s="173" t="str">
        <f t="shared" ca="1" si="34"/>
        <v>OK</v>
      </c>
      <c r="N104" s="173" t="str">
        <f t="shared" ca="1" si="34"/>
        <v>OK</v>
      </c>
      <c r="O104" s="173" t="str">
        <f t="shared" ca="1" si="34"/>
        <v>OK</v>
      </c>
      <c r="P104" s="173" t="str">
        <f t="shared" ca="1" si="34"/>
        <v>OK</v>
      </c>
      <c r="Q104" s="173" t="str">
        <f t="shared" ca="1" si="34"/>
        <v>OK</v>
      </c>
      <c r="R104" s="173" t="str">
        <f t="shared" ca="1" si="34"/>
        <v>OK</v>
      </c>
      <c r="S104" s="173" t="str">
        <f t="shared" ca="1" si="34"/>
        <v>OK</v>
      </c>
      <c r="T104" s="173" t="str">
        <f t="shared" ca="1" si="34"/>
        <v>OK</v>
      </c>
      <c r="U104" s="173" t="str">
        <f t="shared" ca="1" si="34"/>
        <v>OK</v>
      </c>
    </row>
    <row r="105" spans="1:21" ht="15">
      <c r="A105" s="101"/>
      <c r="B105" s="172"/>
      <c r="C105" s="87"/>
      <c r="D105" s="87"/>
      <c r="E105" s="87"/>
      <c r="F105" s="174"/>
      <c r="G105" s="174"/>
      <c r="H105" s="174"/>
      <c r="I105" s="174"/>
      <c r="J105" s="174"/>
      <c r="K105" s="173"/>
      <c r="L105" s="173"/>
      <c r="M105" s="173"/>
      <c r="N105" s="173"/>
      <c r="O105" s="173"/>
      <c r="P105" s="173"/>
      <c r="Q105" s="173"/>
      <c r="R105" s="173"/>
      <c r="S105" s="127"/>
      <c r="T105" s="127"/>
      <c r="U105" s="127"/>
    </row>
    <row r="106" spans="1:21" ht="15">
      <c r="A106" s="123"/>
      <c r="B106" s="123" t="s">
        <v>154</v>
      </c>
      <c r="C106" s="87"/>
      <c r="D106" s="87"/>
      <c r="E106" s="87"/>
      <c r="F106" s="174"/>
      <c r="G106" s="174"/>
      <c r="H106" s="174"/>
      <c r="I106" s="174"/>
      <c r="J106" s="174"/>
      <c r="K106" s="173"/>
      <c r="L106" s="173"/>
      <c r="M106" s="173"/>
      <c r="N106" s="173"/>
      <c r="O106" s="173"/>
      <c r="P106" s="173"/>
      <c r="Q106" s="173"/>
      <c r="R106" s="173"/>
      <c r="S106" s="127"/>
      <c r="T106" s="127"/>
      <c r="U106" s="127"/>
    </row>
    <row r="107" spans="1:21" ht="15">
      <c r="A107" s="123"/>
      <c r="B107" s="99" t="s">
        <v>111</v>
      </c>
      <c r="C107" s="19" t="str">
        <f>DataRequest!$C$3</f>
        <v>Naira</v>
      </c>
      <c r="D107" s="19" t="str">
        <f>DataRequest!$C$4</f>
        <v>Million</v>
      </c>
      <c r="E107" s="166"/>
      <c r="F107" s="165"/>
      <c r="G107" s="222">
        <f>G108+G109</f>
        <v>107655.80353447847</v>
      </c>
      <c r="H107" s="222">
        <f>H108+H109</f>
        <v>141934.95343814426</v>
      </c>
      <c r="I107" s="222">
        <f>I108+I109</f>
        <v>127534.56424655003</v>
      </c>
      <c r="J107" s="222">
        <f>J108+J109</f>
        <v>112286.07004704</v>
      </c>
      <c r="K107" s="222">
        <f>K108+K109</f>
        <v>121860.88046864947</v>
      </c>
      <c r="L107" s="137">
        <f t="shared" ref="L107:U107" si="35">L155+L274</f>
        <v>154206.84048683499</v>
      </c>
      <c r="M107" s="137">
        <f t="shared" ca="1" si="35"/>
        <v>161495.87901219993</v>
      </c>
      <c r="N107" s="137">
        <f t="shared" ca="1" si="35"/>
        <v>168849.40222911528</v>
      </c>
      <c r="O107" s="137">
        <f t="shared" ca="1" si="35"/>
        <v>177522.18305993202</v>
      </c>
      <c r="P107" s="137">
        <f t="shared" ca="1" si="35"/>
        <v>184146.38630959968</v>
      </c>
      <c r="Q107" s="137">
        <f t="shared" ca="1" si="35"/>
        <v>186102.30108409718</v>
      </c>
      <c r="R107" s="137">
        <f t="shared" ca="1" si="35"/>
        <v>187749.43918733284</v>
      </c>
      <c r="S107" s="137">
        <f t="shared" ca="1" si="35"/>
        <v>186251.93651306623</v>
      </c>
      <c r="T107" s="137">
        <f t="shared" ca="1" si="35"/>
        <v>184483.37474546683</v>
      </c>
      <c r="U107" s="137">
        <f t="shared" ca="1" si="35"/>
        <v>182494.16945694093</v>
      </c>
    </row>
    <row r="108" spans="1:21" ht="15">
      <c r="A108" s="122"/>
      <c r="B108" s="135" t="s">
        <v>10</v>
      </c>
      <c r="C108" s="19" t="str">
        <f>DataRequest!$C$3</f>
        <v>Naira</v>
      </c>
      <c r="D108" s="19" t="str">
        <f>DataRequest!$C$4</f>
        <v>Million</v>
      </c>
      <c r="E108" s="166"/>
      <c r="F108" s="126"/>
      <c r="G108" s="139">
        <f t="shared" ref="G108:U109" si="36">SUMIFS(G$158:G$237,$D$158:$D$237,$B108,$B$158:$B$237,"Debt stock in LCU")+SUMIFS(G$277:G$531,$D$277:$D$531,$B108,$B$277:$B$531,"New debt stock in LCU")</f>
        <v>14400.729010678451</v>
      </c>
      <c r="H108" s="139">
        <f t="shared" si="36"/>
        <v>23867.701591434274</v>
      </c>
      <c r="I108" s="139">
        <f t="shared" si="36"/>
        <v>32552.935323780002</v>
      </c>
      <c r="J108" s="139">
        <f t="shared" si="36"/>
        <v>33568.176387719999</v>
      </c>
      <c r="K108" s="139">
        <f t="shared" si="36"/>
        <v>38795.525483997102</v>
      </c>
      <c r="L108" s="139">
        <f t="shared" si="36"/>
        <v>44433.057733737347</v>
      </c>
      <c r="M108" s="139">
        <f t="shared" ca="1" si="36"/>
        <v>44286.926944487292</v>
      </c>
      <c r="N108" s="139">
        <f t="shared" ca="1" si="36"/>
        <v>65506.060430386926</v>
      </c>
      <c r="O108" s="139">
        <f t="shared" ca="1" si="36"/>
        <v>65395.89036458428</v>
      </c>
      <c r="P108" s="139">
        <f t="shared" ca="1" si="36"/>
        <v>65277.371744756158</v>
      </c>
      <c r="Q108" s="139">
        <f t="shared" ca="1" si="36"/>
        <v>65158.853124928035</v>
      </c>
      <c r="R108" s="139">
        <f t="shared" ca="1" si="36"/>
        <v>79547.981152009132</v>
      </c>
      <c r="S108" s="139">
        <f t="shared" ca="1" si="36"/>
        <v>79436.286713015099</v>
      </c>
      <c r="T108" s="139">
        <f t="shared" ca="1" si="36"/>
        <v>78499.067066752061</v>
      </c>
      <c r="U108" s="139">
        <f t="shared" ca="1" si="36"/>
        <v>77561.847420489023</v>
      </c>
    </row>
    <row r="109" spans="1:21" ht="15">
      <c r="A109" s="122"/>
      <c r="B109" s="135" t="s">
        <v>11</v>
      </c>
      <c r="C109" s="19" t="str">
        <f>DataRequest!$C$3</f>
        <v>Naira</v>
      </c>
      <c r="D109" s="19" t="str">
        <f>DataRequest!$C$4</f>
        <v>Million</v>
      </c>
      <c r="E109" s="166"/>
      <c r="F109" s="126"/>
      <c r="G109" s="139">
        <f t="shared" si="36"/>
        <v>93255.074523800024</v>
      </c>
      <c r="H109" s="139">
        <f t="shared" si="36"/>
        <v>118067.25184671</v>
      </c>
      <c r="I109" s="139">
        <f t="shared" si="36"/>
        <v>94981.628922770018</v>
      </c>
      <c r="J109" s="139">
        <f t="shared" si="36"/>
        <v>78717.893659320005</v>
      </c>
      <c r="K109" s="139">
        <f t="shared" si="36"/>
        <v>83065.354984652367</v>
      </c>
      <c r="L109" s="139">
        <f t="shared" si="36"/>
        <v>109773.78275309765</v>
      </c>
      <c r="M109" s="139">
        <f t="shared" ca="1" si="36"/>
        <v>117208.95206771266</v>
      </c>
      <c r="N109" s="139">
        <f t="shared" ca="1" si="36"/>
        <v>103343.34179872836</v>
      </c>
      <c r="O109" s="139">
        <f t="shared" ca="1" si="36"/>
        <v>112126.29269534774</v>
      </c>
      <c r="P109" s="139">
        <f t="shared" ca="1" si="36"/>
        <v>118869.01456484353</v>
      </c>
      <c r="Q109" s="139">
        <f t="shared" ca="1" si="36"/>
        <v>120943.44795916916</v>
      </c>
      <c r="R109" s="139">
        <f t="shared" ca="1" si="36"/>
        <v>108201.45803532371</v>
      </c>
      <c r="S109" s="139">
        <f t="shared" ca="1" si="36"/>
        <v>106815.64980005113</v>
      </c>
      <c r="T109" s="139">
        <f t="shared" ca="1" si="36"/>
        <v>105984.30767871476</v>
      </c>
      <c r="U109" s="139">
        <f t="shared" ca="1" si="36"/>
        <v>104932.32203645191</v>
      </c>
    </row>
    <row r="110" spans="1:21" ht="15">
      <c r="A110" s="122"/>
      <c r="B110" s="99" t="s">
        <v>110</v>
      </c>
      <c r="C110" s="19" t="str">
        <f>DataRequest!$C$3</f>
        <v>Naira</v>
      </c>
      <c r="D110" s="19" t="str">
        <f>DataRequest!$C$4</f>
        <v>Million</v>
      </c>
      <c r="E110" s="166"/>
      <c r="F110" s="165"/>
      <c r="G110" s="165"/>
      <c r="H110" s="165"/>
      <c r="I110" s="165"/>
      <c r="J110" s="165"/>
      <c r="K110" s="137"/>
      <c r="L110" s="137">
        <f t="shared" ref="L110:U110" si="37">L101</f>
        <v>33042.171273205277</v>
      </c>
      <c r="M110" s="137">
        <f t="shared" ca="1" si="37"/>
        <v>15519.138631585021</v>
      </c>
      <c r="N110" s="137">
        <f t="shared" ca="1" si="37"/>
        <v>22347.897523246764</v>
      </c>
      <c r="O110" s="137">
        <f t="shared" ca="1" si="37"/>
        <v>29840.056422107755</v>
      </c>
      <c r="P110" s="137">
        <f t="shared" ca="1" si="37"/>
        <v>23799.82739498416</v>
      </c>
      <c r="Q110" s="137">
        <f t="shared" ca="1" si="37"/>
        <v>23535.846895951661</v>
      </c>
      <c r="R110" s="137">
        <f t="shared" ca="1" si="37"/>
        <v>17130.93204974776</v>
      </c>
      <c r="S110" s="137">
        <f t="shared" ca="1" si="37"/>
        <v>17796.207347175536</v>
      </c>
      <c r="T110" s="137">
        <f t="shared" ca="1" si="37"/>
        <v>15588.656652041094</v>
      </c>
      <c r="U110" s="137">
        <f t="shared" ca="1" si="37"/>
        <v>15857.740972241469</v>
      </c>
    </row>
    <row r="111" spans="1:21" ht="15">
      <c r="A111" s="122"/>
      <c r="B111" s="135" t="s">
        <v>10</v>
      </c>
      <c r="C111" s="19" t="str">
        <f>DataRequest!$C$3</f>
        <v>Naira</v>
      </c>
      <c r="D111" s="19" t="str">
        <f>DataRequest!$C$4</f>
        <v>Million</v>
      </c>
      <c r="E111" s="166"/>
      <c r="F111" s="126"/>
      <c r="G111" s="126"/>
      <c r="H111" s="126"/>
      <c r="I111" s="126"/>
      <c r="J111" s="126"/>
      <c r="K111" s="127"/>
      <c r="L111" s="139">
        <f t="shared" ref="L111:U112" si="38">SUMIFS(L$158:L$237,$D$158:$D$237,$B111,$B$158:$B$237,"Gross borrowing in LCU")+SUMIFS(L$277:L$531,$D$277:$D$531,$B111,$B$277:$B$531,"Gross borrowing in LCU")</f>
        <v>0</v>
      </c>
      <c r="M111" s="139">
        <f t="shared" si="38"/>
        <v>0</v>
      </c>
      <c r="N111" s="139">
        <f t="shared" si="38"/>
        <v>21337.020719623113</v>
      </c>
      <c r="O111" s="139">
        <f t="shared" si="38"/>
        <v>0</v>
      </c>
      <c r="P111" s="139">
        <f t="shared" si="38"/>
        <v>0</v>
      </c>
      <c r="Q111" s="139">
        <f t="shared" si="38"/>
        <v>0</v>
      </c>
      <c r="R111" s="139">
        <f t="shared" si="38"/>
        <v>14502.803755798013</v>
      </c>
      <c r="S111" s="139">
        <f t="shared" si="38"/>
        <v>0</v>
      </c>
      <c r="T111" s="139">
        <f t="shared" si="38"/>
        <v>0</v>
      </c>
      <c r="U111" s="139">
        <f t="shared" si="38"/>
        <v>0</v>
      </c>
    </row>
    <row r="112" spans="1:21" ht="15">
      <c r="A112" s="122"/>
      <c r="B112" s="135" t="s">
        <v>11</v>
      </c>
      <c r="C112" s="19" t="str">
        <f>DataRequest!$C$3</f>
        <v>Naira</v>
      </c>
      <c r="D112" s="19" t="str">
        <f>DataRequest!$C$4</f>
        <v>Million</v>
      </c>
      <c r="E112" s="166"/>
      <c r="F112" s="126"/>
      <c r="G112" s="126"/>
      <c r="H112" s="126"/>
      <c r="I112" s="126"/>
      <c r="J112" s="126"/>
      <c r="K112" s="127"/>
      <c r="L112" s="139">
        <f t="shared" si="38"/>
        <v>33042.171273205277</v>
      </c>
      <c r="M112" s="139">
        <f t="shared" ca="1" si="38"/>
        <v>15519.138631585021</v>
      </c>
      <c r="N112" s="139">
        <f t="shared" ca="1" si="38"/>
        <v>1010.8768036236506</v>
      </c>
      <c r="O112" s="139">
        <f t="shared" ca="1" si="38"/>
        <v>29840.056422107755</v>
      </c>
      <c r="P112" s="139">
        <f t="shared" ca="1" si="38"/>
        <v>23799.82739498416</v>
      </c>
      <c r="Q112" s="139">
        <f t="shared" ca="1" si="38"/>
        <v>23535.846895951661</v>
      </c>
      <c r="R112" s="139">
        <f t="shared" ca="1" si="38"/>
        <v>2628.1282939497469</v>
      </c>
      <c r="S112" s="139">
        <f t="shared" ca="1" si="38"/>
        <v>17796.207347175536</v>
      </c>
      <c r="T112" s="139">
        <f t="shared" ca="1" si="38"/>
        <v>15588.656652041094</v>
      </c>
      <c r="U112" s="139">
        <f t="shared" ca="1" si="38"/>
        <v>15857.740972241469</v>
      </c>
    </row>
    <row r="113" spans="1:21" ht="15">
      <c r="A113" s="122"/>
      <c r="B113" s="99" t="s">
        <v>109</v>
      </c>
      <c r="C113" s="19" t="str">
        <f>DataRequest!$C$3</f>
        <v>Naira</v>
      </c>
      <c r="D113" s="19" t="str">
        <f>DataRequest!$C$4</f>
        <v>Million</v>
      </c>
      <c r="E113" s="166"/>
      <c r="F113" s="165"/>
      <c r="G113" s="222">
        <f>G114+G115</f>
        <v>17282.731635690001</v>
      </c>
      <c r="H113" s="222">
        <f>H114+H115</f>
        <v>12025.90306031</v>
      </c>
      <c r="I113" s="222">
        <f>I114+I115</f>
        <v>37227.140997244998</v>
      </c>
      <c r="J113" s="222">
        <f>J114+J115</f>
        <v>5449.1879624500007</v>
      </c>
      <c r="K113" s="222">
        <f>K114+K115</f>
        <v>5620.8619182288758</v>
      </c>
      <c r="L113" s="137">
        <f t="shared" ref="L113:U113" si="39">L92</f>
        <v>6486.8784756786363</v>
      </c>
      <c r="M113" s="137">
        <f t="shared" ca="1" si="39"/>
        <v>8230.1001062200539</v>
      </c>
      <c r="N113" s="137">
        <f t="shared" ca="1" si="39"/>
        <v>14994.37430633144</v>
      </c>
      <c r="O113" s="137">
        <f t="shared" ca="1" si="39"/>
        <v>21167.275591291022</v>
      </c>
      <c r="P113" s="137">
        <f t="shared" ca="1" si="39"/>
        <v>17175.624145316498</v>
      </c>
      <c r="Q113" s="137">
        <f t="shared" ca="1" si="39"/>
        <v>21579.932121454152</v>
      </c>
      <c r="R113" s="137">
        <f t="shared" ca="1" si="39"/>
        <v>15483.793946512113</v>
      </c>
      <c r="S113" s="137">
        <f t="shared" ca="1" si="39"/>
        <v>19293.710021442152</v>
      </c>
      <c r="T113" s="137">
        <f t="shared" ca="1" si="39"/>
        <v>17357.218419640492</v>
      </c>
      <c r="U113" s="137">
        <f t="shared" ca="1" si="39"/>
        <v>17846.94626076737</v>
      </c>
    </row>
    <row r="114" spans="1:21" ht="15">
      <c r="A114" s="122"/>
      <c r="B114" s="135" t="s">
        <v>10</v>
      </c>
      <c r="C114" s="19" t="str">
        <f>DataRequest!$C$3</f>
        <v>Naira</v>
      </c>
      <c r="D114" s="19" t="str">
        <f>DataRequest!$C$4</f>
        <v>Million</v>
      </c>
      <c r="E114" s="166"/>
      <c r="F114" s="168"/>
      <c r="G114" s="139">
        <f t="shared" ref="G114:U115" si="40">SUMIFS(G$158:G$237,$D$158:$D$237,$B114,$B$158:$B$237,"Amortization in LCU")+SUMIFS(G$277:G$531,$D$277:$D$531,$B114,$B$277:$B$531,"Amortization in LCU")</f>
        <v>336.742301</v>
      </c>
      <c r="H114" s="139">
        <f t="shared" si="40"/>
        <v>379.17488800000001</v>
      </c>
      <c r="I114" s="139">
        <f t="shared" si="40"/>
        <v>407.75070878500003</v>
      </c>
      <c r="J114" s="139">
        <f t="shared" si="40"/>
        <v>935.96031791999997</v>
      </c>
      <c r="K114" s="139">
        <f t="shared" si="40"/>
        <v>230.05381338287583</v>
      </c>
      <c r="L114" s="139">
        <f t="shared" si="40"/>
        <v>153.13497091863712</v>
      </c>
      <c r="M114" s="139">
        <f t="shared" ca="1" si="40"/>
        <v>146.13078925005308</v>
      </c>
      <c r="N114" s="139">
        <f t="shared" ca="1" si="40"/>
        <v>117.88723372347948</v>
      </c>
      <c r="O114" s="139">
        <f t="shared" ca="1" si="40"/>
        <v>110.17006580264544</v>
      </c>
      <c r="P114" s="139">
        <f t="shared" ca="1" si="40"/>
        <v>118.51861982812467</v>
      </c>
      <c r="Q114" s="139">
        <f t="shared" ca="1" si="40"/>
        <v>118.51861982812467</v>
      </c>
      <c r="R114" s="139">
        <f t="shared" ca="1" si="40"/>
        <v>113.6757287169211</v>
      </c>
      <c r="S114" s="139">
        <f t="shared" ca="1" si="40"/>
        <v>111.69443899402559</v>
      </c>
      <c r="T114" s="139">
        <f t="shared" ca="1" si="40"/>
        <v>937.21964626303622</v>
      </c>
      <c r="U114" s="139">
        <f t="shared" ca="1" si="40"/>
        <v>937.21964626303622</v>
      </c>
    </row>
    <row r="115" spans="1:21" ht="15">
      <c r="A115" s="122"/>
      <c r="B115" s="135" t="s">
        <v>11</v>
      </c>
      <c r="C115" s="19" t="str">
        <f>DataRequest!$C$3</f>
        <v>Naira</v>
      </c>
      <c r="D115" s="19" t="str">
        <f>DataRequest!$C$4</f>
        <v>Million</v>
      </c>
      <c r="E115" s="166"/>
      <c r="F115" s="168"/>
      <c r="G115" s="139">
        <f t="shared" si="40"/>
        <v>16945.989334690003</v>
      </c>
      <c r="H115" s="139">
        <f t="shared" si="40"/>
        <v>11646.72817231</v>
      </c>
      <c r="I115" s="139">
        <f t="shared" si="40"/>
        <v>36819.390288459996</v>
      </c>
      <c r="J115" s="139">
        <f t="shared" si="40"/>
        <v>4513.2276445300004</v>
      </c>
      <c r="K115" s="139">
        <f t="shared" si="40"/>
        <v>5390.8081048459999</v>
      </c>
      <c r="L115" s="139">
        <f t="shared" si="40"/>
        <v>6333.7435047599993</v>
      </c>
      <c r="M115" s="139">
        <f t="shared" ca="1" si="40"/>
        <v>8083.9693169700004</v>
      </c>
      <c r="N115" s="139">
        <f t="shared" ca="1" si="40"/>
        <v>14876.487072607961</v>
      </c>
      <c r="O115" s="139">
        <f t="shared" ca="1" si="40"/>
        <v>21057.105525488376</v>
      </c>
      <c r="P115" s="139">
        <f t="shared" ca="1" si="40"/>
        <v>17057.105525488376</v>
      </c>
      <c r="Q115" s="139">
        <f t="shared" ca="1" si="40"/>
        <v>21461.41350162603</v>
      </c>
      <c r="R115" s="139">
        <f t="shared" ca="1" si="40"/>
        <v>15370.118217795192</v>
      </c>
      <c r="S115" s="139">
        <f t="shared" ca="1" si="40"/>
        <v>19182.015582448126</v>
      </c>
      <c r="T115" s="139">
        <f t="shared" ca="1" si="40"/>
        <v>16419.998773377458</v>
      </c>
      <c r="U115" s="139">
        <f t="shared" ca="1" si="40"/>
        <v>16909.726614504336</v>
      </c>
    </row>
    <row r="116" spans="1:21" ht="15">
      <c r="A116" s="122"/>
      <c r="B116" s="99" t="s">
        <v>158</v>
      </c>
      <c r="C116" s="19" t="str">
        <f>DataRequest!$C$3</f>
        <v>Naira</v>
      </c>
      <c r="D116" s="19" t="str">
        <f>DataRequest!$C$4</f>
        <v>Million</v>
      </c>
      <c r="E116" s="166"/>
      <c r="F116" s="165"/>
      <c r="G116" s="222">
        <f>G117+G118</f>
        <v>4213.7421138534974</v>
      </c>
      <c r="H116" s="222">
        <f>H117+H118</f>
        <v>7047.2995748500007</v>
      </c>
      <c r="I116" s="222">
        <f>I117+I118</f>
        <v>4797.8660270599994</v>
      </c>
      <c r="J116" s="222">
        <f>J117+J118</f>
        <v>4870.2279731300005</v>
      </c>
      <c r="K116" s="222">
        <f>K117+K118</f>
        <v>4575.4616662594963</v>
      </c>
      <c r="L116" s="137">
        <f>L95</f>
        <v>5068.0173038582561</v>
      </c>
      <c r="M116" s="137">
        <f t="shared" ref="M116:U116" si="41">M95</f>
        <v>11373.221854277006</v>
      </c>
      <c r="N116" s="137">
        <f t="shared" ca="1" si="41"/>
        <v>14879.658434311317</v>
      </c>
      <c r="O116" s="137">
        <f t="shared" ca="1" si="41"/>
        <v>14983.205556986813</v>
      </c>
      <c r="P116" s="137">
        <f t="shared" ca="1" si="41"/>
        <v>18622.883427030185</v>
      </c>
      <c r="Q116" s="137">
        <f t="shared" ca="1" si="41"/>
        <v>19146.791104066047</v>
      </c>
      <c r="R116" s="137">
        <f t="shared" ca="1" si="41"/>
        <v>19321.501823881077</v>
      </c>
      <c r="S116" s="137">
        <f t="shared" ca="1" si="41"/>
        <v>17651.453107509093</v>
      </c>
      <c r="T116" s="137">
        <f t="shared" ca="1" si="41"/>
        <v>17887.531032636136</v>
      </c>
      <c r="U116" s="137">
        <f t="shared" ca="1" si="41"/>
        <v>17803.633615126222</v>
      </c>
    </row>
    <row r="117" spans="1:21" ht="15">
      <c r="A117" s="122"/>
      <c r="B117" s="135" t="s">
        <v>10</v>
      </c>
      <c r="C117" s="19" t="str">
        <f>DataRequest!$C$3</f>
        <v>Naira</v>
      </c>
      <c r="D117" s="19" t="str">
        <f>DataRequest!$C$4</f>
        <v>Million</v>
      </c>
      <c r="E117" s="166"/>
      <c r="F117" s="168"/>
      <c r="G117" s="139">
        <f t="shared" ref="G117:U118" si="42">SUMIFS(G$158:G$237,$D$158:$D$237,$B117,$B$158:$B$237,"Interests in LCU")+SUMIFS(G$277:G$531,$D$277:$D$531,$B117,$B$277:$B$531,"Interests in LCU")</f>
        <v>117.942854103497</v>
      </c>
      <c r="H117" s="139">
        <f t="shared" si="42"/>
        <v>168.18241</v>
      </c>
      <c r="I117" s="139">
        <f t="shared" si="42"/>
        <v>192.41292102999998</v>
      </c>
      <c r="J117" s="139">
        <f t="shared" si="42"/>
        <v>235.89315012</v>
      </c>
      <c r="K117" s="139">
        <f t="shared" si="42"/>
        <v>158.56</v>
      </c>
      <c r="L117" s="139">
        <f t="shared" si="42"/>
        <v>313.35756253298155</v>
      </c>
      <c r="M117" s="139">
        <f t="shared" si="42"/>
        <v>322.49418918205811</v>
      </c>
      <c r="N117" s="139">
        <f t="shared" ca="1" si="42"/>
        <v>324.21808100263854</v>
      </c>
      <c r="O117" s="139">
        <f t="shared" ca="1" si="42"/>
        <v>1068.4509536828514</v>
      </c>
      <c r="P117" s="139">
        <f t="shared" ca="1" si="42"/>
        <v>1064.991677429553</v>
      </c>
      <c r="Q117" s="139">
        <f t="shared" ca="1" si="42"/>
        <v>1062.6471845535636</v>
      </c>
      <c r="R117" s="139">
        <f t="shared" ca="1" si="42"/>
        <v>1058.9465634453843</v>
      </c>
      <c r="S117" s="139">
        <f t="shared" ca="1" si="42"/>
        <v>1489.9622914227546</v>
      </c>
      <c r="T117" s="139">
        <f t="shared" ca="1" si="42"/>
        <v>1478.1134083092982</v>
      </c>
      <c r="U117" s="139">
        <f t="shared" ca="1" si="42"/>
        <v>1448.2415793018258</v>
      </c>
    </row>
    <row r="118" spans="1:21" ht="15">
      <c r="A118" s="122"/>
      <c r="B118" s="135" t="s">
        <v>11</v>
      </c>
      <c r="C118" s="19" t="str">
        <f>DataRequest!$C$3</f>
        <v>Naira</v>
      </c>
      <c r="D118" s="19" t="str">
        <f>DataRequest!$C$4</f>
        <v>Million</v>
      </c>
      <c r="E118" s="166"/>
      <c r="F118" s="168"/>
      <c r="G118" s="139">
        <f t="shared" si="42"/>
        <v>4095.7992597500001</v>
      </c>
      <c r="H118" s="139">
        <f t="shared" si="42"/>
        <v>6879.1171648500003</v>
      </c>
      <c r="I118" s="139">
        <f t="shared" si="42"/>
        <v>4605.4531060299996</v>
      </c>
      <c r="J118" s="139">
        <f t="shared" si="42"/>
        <v>4634.33482301</v>
      </c>
      <c r="K118" s="139">
        <f t="shared" si="42"/>
        <v>4416.9016662594959</v>
      </c>
      <c r="L118" s="139">
        <f t="shared" si="42"/>
        <v>4754.6597413252748</v>
      </c>
      <c r="M118" s="139">
        <f t="shared" si="42"/>
        <v>11050.72766509495</v>
      </c>
      <c r="N118" s="139">
        <f t="shared" ca="1" si="42"/>
        <v>14555.440353308679</v>
      </c>
      <c r="O118" s="139">
        <f t="shared" ca="1" si="42"/>
        <v>13914.754603303962</v>
      </c>
      <c r="P118" s="139">
        <f t="shared" ca="1" si="42"/>
        <v>17557.891749600632</v>
      </c>
      <c r="Q118" s="139">
        <f t="shared" ca="1" si="42"/>
        <v>18084.143919512484</v>
      </c>
      <c r="R118" s="139">
        <f t="shared" ca="1" si="42"/>
        <v>18262.555260435693</v>
      </c>
      <c r="S118" s="139">
        <f t="shared" ca="1" si="42"/>
        <v>16161.490816086338</v>
      </c>
      <c r="T118" s="139">
        <f t="shared" ca="1" si="42"/>
        <v>16409.417624326838</v>
      </c>
      <c r="U118" s="139">
        <f t="shared" ca="1" si="42"/>
        <v>16355.392035824396</v>
      </c>
    </row>
    <row r="119" spans="1:21" ht="15">
      <c r="A119" s="122"/>
      <c r="B119" s="99" t="s">
        <v>108</v>
      </c>
      <c r="C119" s="19" t="str">
        <f>DataRequest!$C$3</f>
        <v>Naira</v>
      </c>
      <c r="D119" s="19" t="str">
        <f>DataRequest!$C$4</f>
        <v>Million</v>
      </c>
      <c r="E119" s="166"/>
      <c r="F119" s="165"/>
      <c r="G119" s="165"/>
      <c r="H119" s="165"/>
      <c r="I119" s="165"/>
      <c r="J119" s="165"/>
      <c r="K119" s="137"/>
      <c r="L119" s="137">
        <f t="shared" ref="L119:U121" si="43">L110-L113</f>
        <v>26555.292797526639</v>
      </c>
      <c r="M119" s="137">
        <f t="shared" ca="1" si="43"/>
        <v>7289.0385253649674</v>
      </c>
      <c r="N119" s="137">
        <f t="shared" ca="1" si="43"/>
        <v>7353.5232169153242</v>
      </c>
      <c r="O119" s="137">
        <f t="shared" ca="1" si="43"/>
        <v>8672.7808308167332</v>
      </c>
      <c r="P119" s="137">
        <f t="shared" ca="1" si="43"/>
        <v>6624.203249667662</v>
      </c>
      <c r="Q119" s="137">
        <f t="shared" ca="1" si="43"/>
        <v>1955.9147744975089</v>
      </c>
      <c r="R119" s="137">
        <f t="shared" ca="1" si="43"/>
        <v>1647.1381032356476</v>
      </c>
      <c r="S119" s="137">
        <f t="shared" ca="1" si="43"/>
        <v>-1497.5026742666159</v>
      </c>
      <c r="T119" s="137">
        <f t="shared" ca="1" si="43"/>
        <v>-1768.5617675993981</v>
      </c>
      <c r="U119" s="137">
        <f t="shared" ca="1" si="43"/>
        <v>-1989.2052885259018</v>
      </c>
    </row>
    <row r="120" spans="1:21" ht="15">
      <c r="A120" s="122"/>
      <c r="B120" s="135" t="s">
        <v>10</v>
      </c>
      <c r="C120" s="19" t="str">
        <f>DataRequest!$C$3</f>
        <v>Naira</v>
      </c>
      <c r="D120" s="19" t="str">
        <f>DataRequest!$C$4</f>
        <v>Million</v>
      </c>
      <c r="E120" s="166"/>
      <c r="F120" s="133"/>
      <c r="G120" s="133"/>
      <c r="H120" s="133"/>
      <c r="I120" s="133"/>
      <c r="J120" s="133"/>
      <c r="K120" s="139"/>
      <c r="L120" s="139">
        <f t="shared" si="43"/>
        <v>-153.13497091863712</v>
      </c>
      <c r="M120" s="139">
        <f t="shared" ca="1" si="43"/>
        <v>-146.13078925005308</v>
      </c>
      <c r="N120" s="139">
        <f t="shared" ca="1" si="43"/>
        <v>21219.133485899634</v>
      </c>
      <c r="O120" s="139">
        <f t="shared" ca="1" si="43"/>
        <v>-110.17006580264544</v>
      </c>
      <c r="P120" s="139">
        <f t="shared" ca="1" si="43"/>
        <v>-118.51861982812467</v>
      </c>
      <c r="Q120" s="139">
        <f t="shared" ca="1" si="43"/>
        <v>-118.51861982812467</v>
      </c>
      <c r="R120" s="139">
        <f t="shared" ca="1" si="43"/>
        <v>14389.128027081093</v>
      </c>
      <c r="S120" s="139">
        <f t="shared" ca="1" si="43"/>
        <v>-111.69443899402559</v>
      </c>
      <c r="T120" s="139">
        <f t="shared" ca="1" si="43"/>
        <v>-937.21964626303622</v>
      </c>
      <c r="U120" s="139">
        <f t="shared" ca="1" si="43"/>
        <v>-937.21964626303622</v>
      </c>
    </row>
    <row r="121" spans="1:21" ht="15">
      <c r="A121" s="122"/>
      <c r="B121" s="135" t="s">
        <v>11</v>
      </c>
      <c r="C121" s="19" t="str">
        <f>DataRequest!$C$3</f>
        <v>Naira</v>
      </c>
      <c r="D121" s="19" t="str">
        <f>DataRequest!$C$4</f>
        <v>Million</v>
      </c>
      <c r="E121" s="166"/>
      <c r="F121" s="133"/>
      <c r="G121" s="133"/>
      <c r="H121" s="133"/>
      <c r="I121" s="133"/>
      <c r="J121" s="133"/>
      <c r="K121" s="139"/>
      <c r="L121" s="139">
        <f t="shared" si="43"/>
        <v>26708.427768445275</v>
      </c>
      <c r="M121" s="139">
        <f t="shared" ca="1" si="43"/>
        <v>7435.169314615021</v>
      </c>
      <c r="N121" s="139">
        <f t="shared" ca="1" si="43"/>
        <v>-13865.61026898431</v>
      </c>
      <c r="O121" s="139">
        <f t="shared" ca="1" si="43"/>
        <v>8782.9508966193789</v>
      </c>
      <c r="P121" s="139">
        <f t="shared" ca="1" si="43"/>
        <v>6742.7218694957846</v>
      </c>
      <c r="Q121" s="139">
        <f t="shared" ca="1" si="43"/>
        <v>2074.4333943256315</v>
      </c>
      <c r="R121" s="139">
        <f t="shared" ca="1" si="43"/>
        <v>-12741.989923845445</v>
      </c>
      <c r="S121" s="139">
        <f t="shared" ca="1" si="43"/>
        <v>-1385.8082352725905</v>
      </c>
      <c r="T121" s="139">
        <f t="shared" ca="1" si="43"/>
        <v>-831.34212133636356</v>
      </c>
      <c r="U121" s="139">
        <f t="shared" ca="1" si="43"/>
        <v>-1051.9856422628673</v>
      </c>
    </row>
    <row r="122" spans="1:21" ht="15">
      <c r="A122" s="122"/>
      <c r="B122" s="99" t="s">
        <v>107</v>
      </c>
      <c r="C122" s="19" t="str">
        <f>DataRequest!$C$3</f>
        <v>Naira</v>
      </c>
      <c r="D122" s="19" t="str">
        <f>DataRequest!$C$4</f>
        <v>Million</v>
      </c>
      <c r="E122" s="166"/>
      <c r="F122" s="165"/>
      <c r="G122" s="165"/>
      <c r="H122" s="165"/>
      <c r="I122" s="165"/>
      <c r="J122" s="165"/>
      <c r="K122" s="137"/>
      <c r="L122" s="137">
        <f t="shared" ref="L122:U122" si="44">L107-K107</f>
        <v>32345.96001818552</v>
      </c>
      <c r="M122" s="137">
        <f t="shared" ca="1" si="44"/>
        <v>7289.0385253649438</v>
      </c>
      <c r="N122" s="137">
        <f t="shared" ca="1" si="44"/>
        <v>7353.523216915346</v>
      </c>
      <c r="O122" s="137">
        <f t="shared" ca="1" si="44"/>
        <v>8672.7808308167441</v>
      </c>
      <c r="P122" s="137">
        <f t="shared" ca="1" si="44"/>
        <v>6624.2032496676547</v>
      </c>
      <c r="Q122" s="137">
        <f t="shared" ca="1" si="44"/>
        <v>1955.9147744975053</v>
      </c>
      <c r="R122" s="137">
        <f t="shared" ca="1" si="44"/>
        <v>1647.1381032356585</v>
      </c>
      <c r="S122" s="137">
        <f t="shared" ca="1" si="44"/>
        <v>-1497.5026742666087</v>
      </c>
      <c r="T122" s="137">
        <f t="shared" ca="1" si="44"/>
        <v>-1768.5617675993999</v>
      </c>
      <c r="U122" s="137">
        <f t="shared" ca="1" si="44"/>
        <v>-1989.2052885259036</v>
      </c>
    </row>
    <row r="123" spans="1:21" ht="15">
      <c r="A123" s="122"/>
      <c r="B123" s="99" t="s">
        <v>106</v>
      </c>
      <c r="C123" s="19" t="str">
        <f>DataRequest!$C$3</f>
        <v>Naira</v>
      </c>
      <c r="D123" s="19" t="str">
        <f>DataRequest!$C$4</f>
        <v>Million</v>
      </c>
      <c r="E123" s="87"/>
      <c r="F123" s="165"/>
      <c r="G123" s="165"/>
      <c r="H123" s="165"/>
      <c r="I123" s="165"/>
      <c r="J123" s="165"/>
      <c r="K123" s="137"/>
      <c r="L123" s="137">
        <f t="shared" ref="L123:U123" si="45">L122-L119</f>
        <v>5790.667220658881</v>
      </c>
      <c r="M123" s="137">
        <f t="shared" ca="1" si="45"/>
        <v>-2.3646862246096134E-11</v>
      </c>
      <c r="N123" s="137">
        <f t="shared" ca="1" si="45"/>
        <v>2.1827872842550278E-11</v>
      </c>
      <c r="O123" s="137">
        <f t="shared" ca="1" si="45"/>
        <v>0</v>
      </c>
      <c r="P123" s="137">
        <f t="shared" ca="1" si="45"/>
        <v>-7.2759576141834259E-12</v>
      </c>
      <c r="Q123" s="137">
        <f t="shared" ca="1" si="45"/>
        <v>-3.637978807091713E-12</v>
      </c>
      <c r="R123" s="137">
        <f t="shared" ca="1" si="45"/>
        <v>1.0913936421275139E-11</v>
      </c>
      <c r="S123" s="137">
        <f t="shared" ca="1" si="45"/>
        <v>7.2759576141834259E-12</v>
      </c>
      <c r="T123" s="137">
        <f t="shared" ca="1" si="45"/>
        <v>-1.8189894035458565E-12</v>
      </c>
      <c r="U123" s="137">
        <f t="shared" ca="1" si="45"/>
        <v>-1.8189894035458565E-12</v>
      </c>
    </row>
    <row r="124" spans="1:21" ht="15">
      <c r="A124" s="101"/>
      <c r="B124" s="172"/>
      <c r="C124" s="87"/>
      <c r="D124" s="87"/>
      <c r="E124" s="87"/>
      <c r="F124" s="174"/>
      <c r="G124" s="174"/>
      <c r="H124" s="174"/>
      <c r="I124" s="174"/>
      <c r="J124" s="174"/>
      <c r="K124" s="173"/>
      <c r="L124" s="173"/>
      <c r="M124" s="173"/>
      <c r="N124" s="173"/>
      <c r="O124" s="173"/>
      <c r="P124" s="173"/>
      <c r="Q124" s="173"/>
      <c r="R124" s="173"/>
      <c r="S124" s="127"/>
      <c r="T124" s="127"/>
      <c r="U124" s="127"/>
    </row>
    <row r="125" spans="1:21" ht="15">
      <c r="A125" s="123"/>
      <c r="B125" s="123" t="s">
        <v>175</v>
      </c>
      <c r="C125" s="87"/>
      <c r="D125" s="87"/>
      <c r="E125" s="87"/>
      <c r="F125" s="174"/>
      <c r="G125" s="174"/>
      <c r="H125" s="174"/>
      <c r="I125" s="174"/>
      <c r="J125" s="174"/>
      <c r="K125" s="173"/>
      <c r="L125" s="173"/>
      <c r="M125" s="173"/>
      <c r="N125" s="173"/>
      <c r="O125" s="173"/>
      <c r="P125" s="173"/>
      <c r="Q125" s="173"/>
      <c r="R125" s="173"/>
      <c r="S125" s="127"/>
      <c r="T125" s="127"/>
      <c r="U125" s="127"/>
    </row>
    <row r="126" spans="1:21" ht="15">
      <c r="A126" s="123"/>
      <c r="B126" s="99" t="s">
        <v>111</v>
      </c>
      <c r="C126" s="19" t="str">
        <f>DataRequest!$C$3</f>
        <v>Naira</v>
      </c>
      <c r="D126" s="19" t="str">
        <f>DataRequest!$C$4</f>
        <v>Million</v>
      </c>
      <c r="E126" s="166"/>
      <c r="F126" s="165"/>
      <c r="G126" s="222">
        <f>G107</f>
        <v>107655.80353447847</v>
      </c>
      <c r="H126" s="222">
        <f>H107</f>
        <v>141934.95343814426</v>
      </c>
      <c r="I126" s="222">
        <f>I107</f>
        <v>127534.56424655003</v>
      </c>
      <c r="J126" s="222">
        <f>J107</f>
        <v>112286.07004704</v>
      </c>
      <c r="K126" s="222">
        <f>K107</f>
        <v>121860.88046864947</v>
      </c>
      <c r="L126" s="137">
        <f t="shared" ref="L126:U126" si="46">K126+(-L50+L53)+L54-L56+K108/K8*(L8-K8)</f>
        <v>154206.84048683502</v>
      </c>
      <c r="M126" s="137">
        <f t="shared" si="46"/>
        <v>161495.87901219999</v>
      </c>
      <c r="N126" s="137">
        <f t="shared" ca="1" si="46"/>
        <v>168849.40222911531</v>
      </c>
      <c r="O126" s="137">
        <f t="shared" ca="1" si="46"/>
        <v>177522.18305993205</v>
      </c>
      <c r="P126" s="137">
        <f t="shared" ca="1" si="46"/>
        <v>184146.38630959971</v>
      </c>
      <c r="Q126" s="137">
        <f t="shared" ca="1" si="46"/>
        <v>186102.30108409721</v>
      </c>
      <c r="R126" s="137">
        <f t="shared" ca="1" si="46"/>
        <v>187749.43918733287</v>
      </c>
      <c r="S126" s="137">
        <f t="shared" ca="1" si="46"/>
        <v>186251.93651306623</v>
      </c>
      <c r="T126" s="137">
        <f t="shared" ca="1" si="46"/>
        <v>184483.37474546683</v>
      </c>
      <c r="U126" s="137">
        <f t="shared" ca="1" si="46"/>
        <v>182494.16945694093</v>
      </c>
    </row>
    <row r="127" spans="1:21" ht="15">
      <c r="A127" s="101"/>
      <c r="B127" s="172"/>
      <c r="C127" s="87"/>
      <c r="D127" s="87"/>
      <c r="E127" s="87"/>
      <c r="F127" s="174"/>
      <c r="G127" s="174"/>
      <c r="H127" s="174"/>
      <c r="I127" s="174"/>
      <c r="J127" s="174"/>
      <c r="K127" s="173"/>
      <c r="L127" s="173"/>
      <c r="M127" s="173"/>
      <c r="N127" s="173"/>
      <c r="O127" s="173"/>
      <c r="P127" s="173"/>
      <c r="Q127" s="173"/>
      <c r="R127" s="173"/>
      <c r="S127" s="127"/>
      <c r="T127" s="127"/>
      <c r="U127" s="127"/>
    </row>
    <row r="128" spans="1:21" ht="15">
      <c r="A128" s="101"/>
      <c r="B128" s="164"/>
      <c r="C128" s="164"/>
      <c r="D128" s="164"/>
      <c r="E128" s="164"/>
      <c r="F128" s="164"/>
      <c r="G128" s="164"/>
      <c r="H128" s="164"/>
      <c r="I128" s="164"/>
      <c r="J128" s="164"/>
      <c r="K128" s="164"/>
      <c r="L128" s="164"/>
      <c r="M128" s="164"/>
      <c r="N128" s="164"/>
      <c r="O128" s="164"/>
      <c r="P128" s="164"/>
      <c r="Q128" s="164"/>
      <c r="R128" s="164"/>
      <c r="S128" s="84"/>
      <c r="T128" s="84"/>
      <c r="U128" s="84"/>
    </row>
    <row r="129" spans="1:21" ht="15">
      <c r="A129" s="121"/>
      <c r="B129" s="121" t="s">
        <v>105</v>
      </c>
      <c r="C129" s="87"/>
      <c r="D129" s="87"/>
      <c r="E129" s="87"/>
      <c r="F129" s="89"/>
      <c r="G129" s="89"/>
      <c r="H129" s="89"/>
      <c r="I129" s="89"/>
      <c r="J129" s="89"/>
      <c r="K129" s="87"/>
      <c r="L129" s="87"/>
      <c r="M129" s="87"/>
      <c r="N129" s="87"/>
      <c r="O129" s="87"/>
      <c r="P129" s="87"/>
      <c r="Q129" s="87"/>
      <c r="R129" s="87"/>
      <c r="S129" s="84"/>
      <c r="T129" s="84"/>
      <c r="U129" s="84"/>
    </row>
    <row r="130" spans="1:21" ht="15">
      <c r="A130" s="114"/>
      <c r="B130" s="110" t="str">
        <f>"Existing debt at end-"&amp;K130</f>
        <v>Existing debt at end-2022</v>
      </c>
      <c r="C130" s="111"/>
      <c r="D130" s="111"/>
      <c r="E130" s="109"/>
      <c r="F130" s="111"/>
      <c r="G130" s="120">
        <f t="shared" ref="G130:U130" si="47">G78</f>
        <v>2018</v>
      </c>
      <c r="H130" s="120">
        <f t="shared" si="47"/>
        <v>2019</v>
      </c>
      <c r="I130" s="120">
        <f t="shared" si="47"/>
        <v>2020</v>
      </c>
      <c r="J130" s="120">
        <f t="shared" si="47"/>
        <v>2021</v>
      </c>
      <c r="K130" s="120">
        <f t="shared" si="47"/>
        <v>2022</v>
      </c>
      <c r="L130" s="120">
        <f t="shared" si="47"/>
        <v>2023</v>
      </c>
      <c r="M130" s="120">
        <f t="shared" si="47"/>
        <v>2024</v>
      </c>
      <c r="N130" s="120">
        <f t="shared" si="47"/>
        <v>2025</v>
      </c>
      <c r="O130" s="120">
        <f t="shared" si="47"/>
        <v>2026</v>
      </c>
      <c r="P130" s="120">
        <f t="shared" si="47"/>
        <v>2027</v>
      </c>
      <c r="Q130" s="120">
        <f t="shared" si="47"/>
        <v>2028</v>
      </c>
      <c r="R130" s="120">
        <f t="shared" si="47"/>
        <v>2029</v>
      </c>
      <c r="S130" s="120">
        <f t="shared" si="47"/>
        <v>2030</v>
      </c>
      <c r="T130" s="120">
        <f t="shared" si="47"/>
        <v>2031</v>
      </c>
      <c r="U130" s="120">
        <f t="shared" si="47"/>
        <v>2032</v>
      </c>
    </row>
    <row r="131" spans="1:21" ht="15">
      <c r="A131" s="114"/>
      <c r="B131" s="110"/>
      <c r="C131" s="111"/>
      <c r="D131" s="111"/>
      <c r="E131" s="109"/>
      <c r="F131" s="111"/>
      <c r="G131" s="111"/>
      <c r="H131" s="111"/>
      <c r="I131" s="111"/>
      <c r="J131" s="111"/>
      <c r="K131" s="119"/>
      <c r="L131" s="109"/>
      <c r="M131" s="109"/>
      <c r="N131" s="109"/>
      <c r="O131" s="109"/>
      <c r="P131" s="109"/>
      <c r="Q131" s="109"/>
      <c r="R131" s="109"/>
      <c r="S131" s="109"/>
      <c r="T131" s="109"/>
      <c r="U131" s="109"/>
    </row>
    <row r="132" spans="1:21" ht="15">
      <c r="A132" s="114"/>
      <c r="B132" s="88"/>
      <c r="C132" s="88"/>
      <c r="D132" s="88"/>
      <c r="E132" s="108"/>
      <c r="F132" s="88"/>
      <c r="G132" s="88"/>
      <c r="H132" s="88"/>
      <c r="I132" s="88"/>
      <c r="J132" s="88"/>
      <c r="K132" s="87"/>
      <c r="L132" s="108"/>
      <c r="M132" s="108"/>
      <c r="N132" s="108"/>
      <c r="O132" s="108"/>
      <c r="P132" s="108"/>
      <c r="Q132" s="108"/>
      <c r="R132" s="108"/>
      <c r="S132" s="108"/>
      <c r="T132" s="108"/>
      <c r="U132" s="108"/>
    </row>
    <row r="133" spans="1:21" ht="15">
      <c r="A133" s="114"/>
      <c r="B133" s="105" t="s">
        <v>97</v>
      </c>
      <c r="C133" s="104"/>
      <c r="D133" s="104"/>
      <c r="E133" s="104"/>
      <c r="F133" s="103"/>
      <c r="G133" s="103"/>
      <c r="H133" s="103"/>
      <c r="I133" s="103"/>
      <c r="J133" s="103"/>
      <c r="K133" s="102"/>
      <c r="L133" s="107"/>
      <c r="M133" s="107"/>
      <c r="N133" s="107"/>
      <c r="O133" s="107"/>
      <c r="P133" s="107"/>
      <c r="Q133" s="107"/>
      <c r="R133" s="107"/>
      <c r="S133" s="107"/>
      <c r="T133" s="107"/>
      <c r="U133" s="107"/>
    </row>
    <row r="134" spans="1:21" ht="15">
      <c r="A134" s="114"/>
      <c r="B134" s="101" t="str">
        <f>B$133&amp;" for debts denominated in "&amp;D134</f>
        <v>Principal amortization payments for debts denominated in LCU</v>
      </c>
      <c r="C134" s="85" t="str">
        <f>"million "&amp;D134</f>
        <v>million LCU</v>
      </c>
      <c r="D134" s="100" t="str">
        <f>$B$81</f>
        <v>LCU</v>
      </c>
      <c r="E134" s="90" t="s">
        <v>44</v>
      </c>
      <c r="F134" s="87"/>
      <c r="G134" s="93">
        <f t="shared" ref="G134:U138" si="48">SUMIFS(G$158:G$237,$B$158:$B$237,$E134,$D$158:$D$237,$D134)</f>
        <v>16945.989334690003</v>
      </c>
      <c r="H134" s="93">
        <f t="shared" si="48"/>
        <v>11646.72817231</v>
      </c>
      <c r="I134" s="93">
        <f t="shared" si="48"/>
        <v>36819.390288459996</v>
      </c>
      <c r="J134" s="93">
        <f t="shared" si="48"/>
        <v>4513.2276445300004</v>
      </c>
      <c r="K134" s="93">
        <f t="shared" si="48"/>
        <v>5390.8081048459999</v>
      </c>
      <c r="L134" s="93">
        <f t="shared" si="48"/>
        <v>6333.7435047599993</v>
      </c>
      <c r="M134" s="93">
        <f t="shared" si="48"/>
        <v>8083.9693169700004</v>
      </c>
      <c r="N134" s="93">
        <f t="shared" si="48"/>
        <v>8224.0332764600007</v>
      </c>
      <c r="O134" s="93">
        <f t="shared" si="48"/>
        <v>9886.0334167335041</v>
      </c>
      <c r="P134" s="93">
        <f t="shared" si="48"/>
        <v>5886.0334167335041</v>
      </c>
      <c r="Q134" s="93">
        <f t="shared" si="48"/>
        <v>4835.6334167335035</v>
      </c>
      <c r="R134" s="93">
        <f t="shared" si="48"/>
        <v>3853.1326728907038</v>
      </c>
      <c r="S134" s="93">
        <f t="shared" si="48"/>
        <v>3853.1326728907038</v>
      </c>
      <c r="T134" s="93">
        <f t="shared" si="48"/>
        <v>1143.2947954531037</v>
      </c>
      <c r="U134" s="93">
        <f t="shared" si="48"/>
        <v>1143.2947954531037</v>
      </c>
    </row>
    <row r="135" spans="1:21" ht="15">
      <c r="A135" s="114"/>
      <c r="B135" s="101" t="str">
        <f>B$133&amp;" for debts denominated in "&amp;D135</f>
        <v>Principal amortization payments for debts denominated in USD</v>
      </c>
      <c r="C135" s="85" t="str">
        <f>"million "&amp;D135</f>
        <v>million USD</v>
      </c>
      <c r="D135" s="100" t="str">
        <f>$B$82</f>
        <v>USD</v>
      </c>
      <c r="E135" s="90" t="s">
        <v>44</v>
      </c>
      <c r="F135" s="87"/>
      <c r="G135" s="93">
        <f t="shared" si="48"/>
        <v>1.33</v>
      </c>
      <c r="H135" s="93">
        <f t="shared" si="48"/>
        <v>1.24</v>
      </c>
      <c r="I135" s="93">
        <f t="shared" si="48"/>
        <v>1.3303448900000001</v>
      </c>
      <c r="J135" s="93">
        <f t="shared" si="48"/>
        <v>2.87104392</v>
      </c>
      <c r="K135" s="93">
        <f t="shared" si="48"/>
        <v>0.60700214612895997</v>
      </c>
      <c r="L135" s="93">
        <f t="shared" si="48"/>
        <v>0.35157373308225343</v>
      </c>
      <c r="M135" s="93">
        <f t="shared" si="48"/>
        <v>0.3354932370228737</v>
      </c>
      <c r="N135" s="93">
        <f t="shared" si="48"/>
        <v>0.27065048952746856</v>
      </c>
      <c r="O135" s="93">
        <f t="shared" si="48"/>
        <v>0.25293308952096205</v>
      </c>
      <c r="P135" s="93">
        <f t="shared" si="48"/>
        <v>0.27210005240977264</v>
      </c>
      <c r="Q135" s="93">
        <f t="shared" si="48"/>
        <v>0.27210005240977264</v>
      </c>
      <c r="R135" s="93">
        <f t="shared" si="48"/>
        <v>0.26098153848272632</v>
      </c>
      <c r="S135" s="93">
        <f t="shared" si="48"/>
        <v>0.25643280986758865</v>
      </c>
      <c r="T135" s="93">
        <f t="shared" si="48"/>
        <v>0.19225111343322951</v>
      </c>
      <c r="U135" s="93">
        <f t="shared" si="48"/>
        <v>0.19225111343322951</v>
      </c>
    </row>
    <row r="136" spans="1:21" ht="15">
      <c r="A136" s="114"/>
      <c r="B136" s="101" t="str">
        <f>B$133&amp;" for debts denominated in "&amp;D136</f>
        <v>Principal amortization payments for debts denominated in EUR</v>
      </c>
      <c r="C136" s="85" t="str">
        <f>"million "&amp;D136</f>
        <v>million EUR</v>
      </c>
      <c r="D136" s="100" t="str">
        <f>$B$83</f>
        <v>EUR</v>
      </c>
      <c r="E136" s="90" t="s">
        <v>44</v>
      </c>
      <c r="F136" s="87"/>
      <c r="G136" s="93">
        <f t="shared" si="48"/>
        <v>0</v>
      </c>
      <c r="H136" s="93">
        <f t="shared" si="48"/>
        <v>0</v>
      </c>
      <c r="I136" s="93">
        <f t="shared" si="48"/>
        <v>0</v>
      </c>
      <c r="J136" s="93">
        <f t="shared" si="48"/>
        <v>0</v>
      </c>
      <c r="K136" s="93">
        <f t="shared" si="48"/>
        <v>0</v>
      </c>
      <c r="L136" s="93">
        <f t="shared" si="48"/>
        <v>0</v>
      </c>
      <c r="M136" s="93">
        <f t="shared" si="48"/>
        <v>0</v>
      </c>
      <c r="N136" s="93">
        <f t="shared" si="48"/>
        <v>0</v>
      </c>
      <c r="O136" s="93">
        <f t="shared" si="48"/>
        <v>0</v>
      </c>
      <c r="P136" s="93">
        <f t="shared" si="48"/>
        <v>0</v>
      </c>
      <c r="Q136" s="93">
        <f t="shared" si="48"/>
        <v>0</v>
      </c>
      <c r="R136" s="93">
        <f t="shared" si="48"/>
        <v>0</v>
      </c>
      <c r="S136" s="93">
        <f t="shared" si="48"/>
        <v>0</v>
      </c>
      <c r="T136" s="93">
        <f t="shared" si="48"/>
        <v>0</v>
      </c>
      <c r="U136" s="93">
        <f t="shared" si="48"/>
        <v>0</v>
      </c>
    </row>
    <row r="137" spans="1:21" ht="15">
      <c r="A137" s="114"/>
      <c r="B137" s="101" t="str">
        <f>B$133&amp;" for debts denominated in "&amp;D137</f>
        <v>Principal amortization payments for debts denominated in GBP</v>
      </c>
      <c r="C137" s="85" t="str">
        <f>"million "&amp;D137</f>
        <v>million GBP</v>
      </c>
      <c r="D137" s="100" t="str">
        <f>$B$84</f>
        <v>GBP</v>
      </c>
      <c r="E137" s="90" t="s">
        <v>44</v>
      </c>
      <c r="F137" s="87"/>
      <c r="G137" s="93">
        <f t="shared" si="48"/>
        <v>0</v>
      </c>
      <c r="H137" s="93">
        <f t="shared" si="48"/>
        <v>0</v>
      </c>
      <c r="I137" s="93">
        <f t="shared" si="48"/>
        <v>0</v>
      </c>
      <c r="J137" s="93">
        <f t="shared" si="48"/>
        <v>0</v>
      </c>
      <c r="K137" s="93">
        <f t="shared" si="48"/>
        <v>0</v>
      </c>
      <c r="L137" s="93">
        <f t="shared" si="48"/>
        <v>0</v>
      </c>
      <c r="M137" s="93">
        <f t="shared" si="48"/>
        <v>0</v>
      </c>
      <c r="N137" s="93">
        <f t="shared" si="48"/>
        <v>0</v>
      </c>
      <c r="O137" s="93">
        <f t="shared" si="48"/>
        <v>0</v>
      </c>
      <c r="P137" s="93">
        <f t="shared" si="48"/>
        <v>0</v>
      </c>
      <c r="Q137" s="93">
        <f t="shared" si="48"/>
        <v>0</v>
      </c>
      <c r="R137" s="93">
        <f t="shared" si="48"/>
        <v>0</v>
      </c>
      <c r="S137" s="93">
        <f t="shared" si="48"/>
        <v>0</v>
      </c>
      <c r="T137" s="93">
        <f t="shared" si="48"/>
        <v>0</v>
      </c>
      <c r="U137" s="93">
        <f t="shared" si="48"/>
        <v>0</v>
      </c>
    </row>
    <row r="138" spans="1:21" ht="15">
      <c r="A138" s="114"/>
      <c r="B138" s="101" t="str">
        <f>B$133&amp;" for debts denominated in "&amp;D138</f>
        <v>Principal amortization payments for debts denominated in CHY</v>
      </c>
      <c r="C138" s="85" t="str">
        <f>"million "&amp;D138</f>
        <v>million CHY</v>
      </c>
      <c r="D138" s="100" t="str">
        <f>$B$85</f>
        <v>CHY</v>
      </c>
      <c r="E138" s="90" t="s">
        <v>44</v>
      </c>
      <c r="F138" s="87"/>
      <c r="G138" s="93">
        <f t="shared" si="48"/>
        <v>0</v>
      </c>
      <c r="H138" s="93">
        <f t="shared" si="48"/>
        <v>0</v>
      </c>
      <c r="I138" s="93">
        <f t="shared" si="48"/>
        <v>0</v>
      </c>
      <c r="J138" s="93">
        <f t="shared" si="48"/>
        <v>0</v>
      </c>
      <c r="K138" s="93">
        <f t="shared" si="48"/>
        <v>0</v>
      </c>
      <c r="L138" s="93">
        <f t="shared" si="48"/>
        <v>0</v>
      </c>
      <c r="M138" s="93">
        <f t="shared" si="48"/>
        <v>0</v>
      </c>
      <c r="N138" s="93">
        <f t="shared" si="48"/>
        <v>0</v>
      </c>
      <c r="O138" s="93">
        <f t="shared" si="48"/>
        <v>0</v>
      </c>
      <c r="P138" s="93">
        <f t="shared" si="48"/>
        <v>0</v>
      </c>
      <c r="Q138" s="93">
        <f t="shared" si="48"/>
        <v>0</v>
      </c>
      <c r="R138" s="93">
        <f t="shared" si="48"/>
        <v>0</v>
      </c>
      <c r="S138" s="93">
        <f t="shared" si="48"/>
        <v>0</v>
      </c>
      <c r="T138" s="93">
        <f t="shared" si="48"/>
        <v>0</v>
      </c>
      <c r="U138" s="93">
        <f t="shared" si="48"/>
        <v>0</v>
      </c>
    </row>
    <row r="139" spans="1:21" ht="15">
      <c r="A139" s="114"/>
      <c r="B139" s="99" t="str">
        <f>B$133&amp;" TOTAL in LCU"</f>
        <v>Principal amortization payments TOTAL in LCU</v>
      </c>
      <c r="C139" s="85" t="s">
        <v>81</v>
      </c>
      <c r="D139" s="94"/>
      <c r="E139" s="87"/>
      <c r="F139" s="87"/>
      <c r="G139" s="137">
        <f t="shared" ref="G139:U139" si="49">SUMPRODUCT(G134:G138,G$81:G$85)</f>
        <v>17282.731635690001</v>
      </c>
      <c r="H139" s="137">
        <f t="shared" si="49"/>
        <v>12025.90306031</v>
      </c>
      <c r="I139" s="137">
        <f t="shared" si="49"/>
        <v>37227.140997244998</v>
      </c>
      <c r="J139" s="137">
        <f t="shared" si="49"/>
        <v>5449.1879624500007</v>
      </c>
      <c r="K139" s="137">
        <f t="shared" si="49"/>
        <v>5620.8619182288758</v>
      </c>
      <c r="L139" s="137">
        <f t="shared" si="49"/>
        <v>6486.8784756786363</v>
      </c>
      <c r="M139" s="137">
        <f t="shared" si="49"/>
        <v>8230.1001062200539</v>
      </c>
      <c r="N139" s="137">
        <f t="shared" si="49"/>
        <v>8341.9205101834796</v>
      </c>
      <c r="O139" s="137">
        <f t="shared" si="49"/>
        <v>9996.2034825361497</v>
      </c>
      <c r="P139" s="137">
        <f t="shared" si="49"/>
        <v>6004.5520365616285</v>
      </c>
      <c r="Q139" s="137">
        <f t="shared" si="49"/>
        <v>4954.1520365616279</v>
      </c>
      <c r="R139" s="137">
        <f t="shared" si="49"/>
        <v>3966.808401607625</v>
      </c>
      <c r="S139" s="137">
        <f t="shared" si="49"/>
        <v>3964.8271118847292</v>
      </c>
      <c r="T139" s="137">
        <f t="shared" si="49"/>
        <v>1227.0336129312154</v>
      </c>
      <c r="U139" s="137">
        <f t="shared" si="49"/>
        <v>1227.0336129312154</v>
      </c>
    </row>
    <row r="140" spans="1:21" ht="15">
      <c r="A140" s="114"/>
      <c r="B140" s="90"/>
      <c r="C140" s="94"/>
      <c r="D140" s="94"/>
      <c r="E140" s="87"/>
      <c r="F140" s="87"/>
      <c r="G140" s="88"/>
      <c r="H140" s="88"/>
      <c r="I140" s="88"/>
      <c r="J140" s="88"/>
      <c r="K140" s="138"/>
      <c r="L140" s="175"/>
      <c r="M140" s="93"/>
      <c r="N140" s="93"/>
      <c r="O140" s="93"/>
      <c r="P140" s="93"/>
      <c r="Q140" s="93"/>
      <c r="R140" s="93"/>
      <c r="S140" s="93"/>
      <c r="T140" s="93"/>
      <c r="U140" s="93"/>
    </row>
    <row r="141" spans="1:21" ht="15">
      <c r="A141" s="114"/>
      <c r="B141" s="105" t="s">
        <v>96</v>
      </c>
      <c r="C141" s="104"/>
      <c r="D141" s="104"/>
      <c r="E141" s="104"/>
      <c r="F141" s="103"/>
      <c r="G141" s="103"/>
      <c r="H141" s="103"/>
      <c r="I141" s="103"/>
      <c r="J141" s="103"/>
      <c r="K141" s="144"/>
      <c r="L141" s="145"/>
      <c r="M141" s="145"/>
      <c r="N141" s="145"/>
      <c r="O141" s="145"/>
      <c r="P141" s="145"/>
      <c r="Q141" s="145"/>
      <c r="R141" s="145"/>
      <c r="S141" s="145"/>
      <c r="T141" s="145"/>
      <c r="U141" s="145"/>
    </row>
    <row r="142" spans="1:21" ht="15">
      <c r="A142" s="114"/>
      <c r="B142" s="101" t="str">
        <f>B$141&amp;" for debts denominated in "&amp;D142</f>
        <v>Interest payments for debts denominated in LCU</v>
      </c>
      <c r="C142" s="85" t="str">
        <f>"million "&amp;D142</f>
        <v>million LCU</v>
      </c>
      <c r="D142" s="100" t="str">
        <f>$B$81</f>
        <v>LCU</v>
      </c>
      <c r="E142" s="90" t="s">
        <v>77</v>
      </c>
      <c r="F142" s="87"/>
      <c r="G142" s="93">
        <f t="shared" ref="G142:U146" si="50">SUMIFS(G$158:G$237,$B$158:$B$237,$E142,$D$158:$D$237,$D142)</f>
        <v>4095.7992597500001</v>
      </c>
      <c r="H142" s="93">
        <f t="shared" si="50"/>
        <v>6879.1171648500003</v>
      </c>
      <c r="I142" s="93">
        <f t="shared" si="50"/>
        <v>4605.4531060299996</v>
      </c>
      <c r="J142" s="93">
        <f t="shared" si="50"/>
        <v>4634.33482301</v>
      </c>
      <c r="K142" s="93">
        <f t="shared" si="50"/>
        <v>4416.9016662594959</v>
      </c>
      <c r="L142" s="93">
        <f t="shared" si="50"/>
        <v>4754.6597413252748</v>
      </c>
      <c r="M142" s="93">
        <f t="shared" si="50"/>
        <v>4451.0973187552745</v>
      </c>
      <c r="N142" s="93">
        <f t="shared" si="50"/>
        <v>4634.117587585275</v>
      </c>
      <c r="O142" s="93">
        <f t="shared" si="50"/>
        <v>5176.5279145587783</v>
      </c>
      <c r="P142" s="93">
        <f t="shared" si="50"/>
        <v>5176.5279145587783</v>
      </c>
      <c r="Q142" s="93">
        <f t="shared" si="50"/>
        <v>5176.5279145587783</v>
      </c>
      <c r="R142" s="93">
        <f t="shared" si="50"/>
        <v>4194.0271707159782</v>
      </c>
      <c r="S142" s="93">
        <f t="shared" si="50"/>
        <v>4194.0271707159782</v>
      </c>
      <c r="T142" s="93">
        <f t="shared" si="50"/>
        <v>4194.0271707159782</v>
      </c>
      <c r="U142" s="93">
        <f t="shared" si="50"/>
        <v>4194.0271707159782</v>
      </c>
    </row>
    <row r="143" spans="1:21" ht="15">
      <c r="A143" s="114"/>
      <c r="B143" s="101" t="str">
        <f>B$141&amp;" for debts denominated in "&amp;D143</f>
        <v>Interest payments for debts denominated in USD</v>
      </c>
      <c r="C143" s="85" t="str">
        <f>"million "&amp;D143</f>
        <v>million USD</v>
      </c>
      <c r="D143" s="100" t="str">
        <f>$B$82</f>
        <v>USD</v>
      </c>
      <c r="E143" s="90" t="s">
        <v>77</v>
      </c>
      <c r="F143" s="87"/>
      <c r="G143" s="93">
        <f t="shared" si="50"/>
        <v>0.46582801000000001</v>
      </c>
      <c r="H143" s="93">
        <f t="shared" si="50"/>
        <v>0.55000000000000004</v>
      </c>
      <c r="I143" s="93">
        <f t="shared" si="50"/>
        <v>0.62777461999999995</v>
      </c>
      <c r="J143" s="93">
        <f t="shared" si="50"/>
        <v>0.72359861999999997</v>
      </c>
      <c r="K143" s="93">
        <f t="shared" si="50"/>
        <v>0.4183641160949868</v>
      </c>
      <c r="L143" s="93">
        <f t="shared" si="50"/>
        <v>0.71941952506596307</v>
      </c>
      <c r="M143" s="93">
        <f t="shared" si="50"/>
        <v>0.74039577836411619</v>
      </c>
      <c r="N143" s="93">
        <f t="shared" si="50"/>
        <v>0.74435356200527714</v>
      </c>
      <c r="O143" s="93">
        <f t="shared" si="50"/>
        <v>0.73846965699208444</v>
      </c>
      <c r="P143" s="93">
        <f t="shared" si="50"/>
        <v>0.73052770448548809</v>
      </c>
      <c r="Q143" s="93">
        <f t="shared" si="50"/>
        <v>0.72514511873350918</v>
      </c>
      <c r="R143" s="93">
        <f t="shared" si="50"/>
        <v>0.71664907651715049</v>
      </c>
      <c r="S143" s="93">
        <f t="shared" si="50"/>
        <v>0.70730870712401051</v>
      </c>
      <c r="T143" s="93">
        <f t="shared" si="50"/>
        <v>0.68010554089709763</v>
      </c>
      <c r="U143" s="93">
        <f t="shared" si="50"/>
        <v>0.68010554089709763</v>
      </c>
    </row>
    <row r="144" spans="1:21" ht="15">
      <c r="A144" s="114"/>
      <c r="B144" s="101" t="str">
        <f>B$141&amp;" for debts denominated in "&amp;D144</f>
        <v>Interest payments for debts denominated in EUR</v>
      </c>
      <c r="C144" s="85" t="str">
        <f>"million "&amp;D144</f>
        <v>million EUR</v>
      </c>
      <c r="D144" s="100" t="str">
        <f>$B$83</f>
        <v>EUR</v>
      </c>
      <c r="E144" s="90" t="s">
        <v>77</v>
      </c>
      <c r="F144" s="87"/>
      <c r="G144" s="93">
        <f t="shared" si="50"/>
        <v>0</v>
      </c>
      <c r="H144" s="93">
        <f t="shared" si="50"/>
        <v>0</v>
      </c>
      <c r="I144" s="93">
        <f t="shared" si="50"/>
        <v>0</v>
      </c>
      <c r="J144" s="93">
        <f t="shared" si="50"/>
        <v>0</v>
      </c>
      <c r="K144" s="93">
        <f t="shared" si="50"/>
        <v>0</v>
      </c>
      <c r="L144" s="93">
        <f t="shared" si="50"/>
        <v>0</v>
      </c>
      <c r="M144" s="93">
        <f t="shared" si="50"/>
        <v>0</v>
      </c>
      <c r="N144" s="93">
        <f t="shared" si="50"/>
        <v>0</v>
      </c>
      <c r="O144" s="93">
        <f t="shared" si="50"/>
        <v>0</v>
      </c>
      <c r="P144" s="93">
        <f t="shared" si="50"/>
        <v>0</v>
      </c>
      <c r="Q144" s="93">
        <f t="shared" si="50"/>
        <v>0</v>
      </c>
      <c r="R144" s="93">
        <f t="shared" si="50"/>
        <v>0</v>
      </c>
      <c r="S144" s="93">
        <f t="shared" si="50"/>
        <v>0</v>
      </c>
      <c r="T144" s="93">
        <f t="shared" si="50"/>
        <v>0</v>
      </c>
      <c r="U144" s="93">
        <f t="shared" si="50"/>
        <v>0</v>
      </c>
    </row>
    <row r="145" spans="1:21" ht="15">
      <c r="A145" s="114"/>
      <c r="B145" s="101" t="str">
        <f>B$141&amp;" for debts denominated in "&amp;D145</f>
        <v>Interest payments for debts denominated in GBP</v>
      </c>
      <c r="C145" s="85" t="str">
        <f>"million "&amp;D145</f>
        <v>million GBP</v>
      </c>
      <c r="D145" s="100" t="str">
        <f>$B$84</f>
        <v>GBP</v>
      </c>
      <c r="E145" s="90" t="s">
        <v>77</v>
      </c>
      <c r="F145" s="87"/>
      <c r="G145" s="93">
        <f t="shared" si="50"/>
        <v>0</v>
      </c>
      <c r="H145" s="93">
        <f t="shared" si="50"/>
        <v>0</v>
      </c>
      <c r="I145" s="93">
        <f t="shared" si="50"/>
        <v>0</v>
      </c>
      <c r="J145" s="93">
        <f t="shared" si="50"/>
        <v>0</v>
      </c>
      <c r="K145" s="93">
        <f t="shared" si="50"/>
        <v>0</v>
      </c>
      <c r="L145" s="93">
        <f t="shared" si="50"/>
        <v>0</v>
      </c>
      <c r="M145" s="93">
        <f t="shared" si="50"/>
        <v>0</v>
      </c>
      <c r="N145" s="93">
        <f t="shared" si="50"/>
        <v>0</v>
      </c>
      <c r="O145" s="93">
        <f t="shared" si="50"/>
        <v>0</v>
      </c>
      <c r="P145" s="93">
        <f t="shared" si="50"/>
        <v>0</v>
      </c>
      <c r="Q145" s="93">
        <f t="shared" si="50"/>
        <v>0</v>
      </c>
      <c r="R145" s="93">
        <f t="shared" si="50"/>
        <v>0</v>
      </c>
      <c r="S145" s="93">
        <f t="shared" si="50"/>
        <v>0</v>
      </c>
      <c r="T145" s="93">
        <f t="shared" si="50"/>
        <v>0</v>
      </c>
      <c r="U145" s="93">
        <f t="shared" si="50"/>
        <v>0</v>
      </c>
    </row>
    <row r="146" spans="1:21" ht="15">
      <c r="A146" s="114"/>
      <c r="B146" s="101" t="str">
        <f>B$141&amp;" for debts denominated in "&amp;D146</f>
        <v>Interest payments for debts denominated in CHY</v>
      </c>
      <c r="C146" s="85" t="str">
        <f>"million "&amp;D146</f>
        <v>million CHY</v>
      </c>
      <c r="D146" s="100" t="str">
        <f>$B$85</f>
        <v>CHY</v>
      </c>
      <c r="E146" s="90" t="s">
        <v>77</v>
      </c>
      <c r="F146" s="87"/>
      <c r="G146" s="93">
        <f t="shared" si="50"/>
        <v>0</v>
      </c>
      <c r="H146" s="93">
        <f t="shared" si="50"/>
        <v>0</v>
      </c>
      <c r="I146" s="93">
        <f t="shared" si="50"/>
        <v>0</v>
      </c>
      <c r="J146" s="93">
        <f t="shared" si="50"/>
        <v>0</v>
      </c>
      <c r="K146" s="93">
        <f t="shared" si="50"/>
        <v>0</v>
      </c>
      <c r="L146" s="93">
        <f t="shared" si="50"/>
        <v>0</v>
      </c>
      <c r="M146" s="93">
        <f t="shared" si="50"/>
        <v>0</v>
      </c>
      <c r="N146" s="93">
        <f t="shared" si="50"/>
        <v>0</v>
      </c>
      <c r="O146" s="93">
        <f t="shared" si="50"/>
        <v>0</v>
      </c>
      <c r="P146" s="93">
        <f t="shared" si="50"/>
        <v>0</v>
      </c>
      <c r="Q146" s="93">
        <f t="shared" si="50"/>
        <v>0</v>
      </c>
      <c r="R146" s="93">
        <f t="shared" si="50"/>
        <v>0</v>
      </c>
      <c r="S146" s="93">
        <f t="shared" si="50"/>
        <v>0</v>
      </c>
      <c r="T146" s="93">
        <f t="shared" si="50"/>
        <v>0</v>
      </c>
      <c r="U146" s="93">
        <f t="shared" si="50"/>
        <v>0</v>
      </c>
    </row>
    <row r="147" spans="1:21" ht="15">
      <c r="A147" s="114"/>
      <c r="B147" s="99" t="str">
        <f>B$141&amp;" TOTAL in LCU"</f>
        <v>Interest payments TOTAL in LCU</v>
      </c>
      <c r="C147" s="85" t="s">
        <v>81</v>
      </c>
      <c r="D147" s="94"/>
      <c r="E147" s="87"/>
      <c r="F147" s="87"/>
      <c r="G147" s="137">
        <f t="shared" ref="G147:U147" si="51">SUMPRODUCT(G142:G146,G$81:G$85)</f>
        <v>4213.7421138534974</v>
      </c>
      <c r="H147" s="137">
        <f t="shared" si="51"/>
        <v>7047.2995748500007</v>
      </c>
      <c r="I147" s="137">
        <f t="shared" si="51"/>
        <v>4797.8660270599994</v>
      </c>
      <c r="J147" s="137">
        <f t="shared" si="51"/>
        <v>4870.2279731300005</v>
      </c>
      <c r="K147" s="137">
        <f t="shared" si="51"/>
        <v>4575.4616662594963</v>
      </c>
      <c r="L147" s="137">
        <f t="shared" si="51"/>
        <v>5068.0173038582561</v>
      </c>
      <c r="M147" s="137">
        <f t="shared" si="51"/>
        <v>4773.5915079373326</v>
      </c>
      <c r="N147" s="137">
        <f t="shared" si="51"/>
        <v>4958.3356685879135</v>
      </c>
      <c r="O147" s="137">
        <f t="shared" si="51"/>
        <v>5498.1831430548209</v>
      </c>
      <c r="P147" s="137">
        <f t="shared" si="51"/>
        <v>5494.7238668015225</v>
      </c>
      <c r="Q147" s="137">
        <f t="shared" si="51"/>
        <v>5492.3793739255325</v>
      </c>
      <c r="R147" s="137">
        <f t="shared" si="51"/>
        <v>4506.1780089745534</v>
      </c>
      <c r="S147" s="137">
        <f t="shared" si="51"/>
        <v>4502.1096242779831</v>
      </c>
      <c r="T147" s="137">
        <f t="shared" si="51"/>
        <v>4490.2607411645267</v>
      </c>
      <c r="U147" s="137">
        <f t="shared" si="51"/>
        <v>4490.2607411645267</v>
      </c>
    </row>
    <row r="148" spans="1:21" ht="15">
      <c r="A148" s="114"/>
      <c r="B148" s="90"/>
      <c r="C148" s="88"/>
      <c r="D148" s="94"/>
      <c r="E148" s="87"/>
      <c r="F148" s="87"/>
      <c r="G148" s="88"/>
      <c r="H148" s="88"/>
      <c r="I148" s="88"/>
      <c r="J148" s="88"/>
      <c r="K148" s="138"/>
      <c r="L148" s="175"/>
      <c r="M148" s="93"/>
      <c r="N148" s="93"/>
      <c r="O148" s="93"/>
      <c r="P148" s="93"/>
      <c r="Q148" s="93"/>
      <c r="R148" s="93"/>
      <c r="S148" s="93"/>
      <c r="T148" s="93"/>
      <c r="U148" s="93"/>
    </row>
    <row r="149" spans="1:21" ht="15">
      <c r="A149" s="114"/>
      <c r="B149" s="105" t="s">
        <v>103</v>
      </c>
      <c r="C149" s="104"/>
      <c r="D149" s="104"/>
      <c r="E149" s="104"/>
      <c r="F149" s="103"/>
      <c r="G149" s="103"/>
      <c r="H149" s="103"/>
      <c r="I149" s="103"/>
      <c r="J149" s="103"/>
      <c r="K149" s="144"/>
      <c r="L149" s="145"/>
      <c r="M149" s="145"/>
      <c r="N149" s="145"/>
      <c r="O149" s="145"/>
      <c r="P149" s="145"/>
      <c r="Q149" s="145"/>
      <c r="R149" s="145"/>
      <c r="S149" s="145"/>
      <c r="T149" s="145"/>
      <c r="U149" s="145"/>
    </row>
    <row r="150" spans="1:21" ht="15">
      <c r="A150" s="114"/>
      <c r="B150" s="101" t="str">
        <f>B$149&amp;" for debts denominated in "&amp;D150</f>
        <v>Debt stock for debts denominated in LCU</v>
      </c>
      <c r="C150" s="85" t="str">
        <f>"million "&amp;D150</f>
        <v>million LCU</v>
      </c>
      <c r="D150" s="100" t="str">
        <f>$B$81</f>
        <v>LCU</v>
      </c>
      <c r="E150" s="90" t="s">
        <v>103</v>
      </c>
      <c r="F150" s="87"/>
      <c r="G150" s="93">
        <f t="shared" ref="G150:U154" si="52">SUMIFS(G$158:G$237,$B$158:$B$237,$E150,$D$158:$D$237,$D150)</f>
        <v>93255.074523800024</v>
      </c>
      <c r="H150" s="93">
        <f t="shared" si="52"/>
        <v>118067.25184671</v>
      </c>
      <c r="I150" s="93">
        <f t="shared" si="52"/>
        <v>94981.628922770018</v>
      </c>
      <c r="J150" s="93">
        <f t="shared" si="52"/>
        <v>78717.893659320005</v>
      </c>
      <c r="K150" s="93">
        <f t="shared" si="52"/>
        <v>83065.354984652367</v>
      </c>
      <c r="L150" s="93">
        <f t="shared" si="52"/>
        <v>76731.611479892366</v>
      </c>
      <c r="M150" s="93">
        <f t="shared" si="52"/>
        <v>68647.642162922362</v>
      </c>
      <c r="N150" s="93">
        <f t="shared" si="52"/>
        <v>60423.60888646236</v>
      </c>
      <c r="O150" s="93">
        <f t="shared" si="52"/>
        <v>50537.575469728858</v>
      </c>
      <c r="P150" s="93">
        <f t="shared" si="52"/>
        <v>44651.542052995355</v>
      </c>
      <c r="Q150" s="93">
        <f t="shared" si="52"/>
        <v>39815.908636261855</v>
      </c>
      <c r="R150" s="93">
        <f t="shared" si="52"/>
        <v>35962.775963371154</v>
      </c>
      <c r="S150" s="93">
        <f t="shared" si="52"/>
        <v>32109.64329048045</v>
      </c>
      <c r="T150" s="93">
        <f t="shared" si="52"/>
        <v>30966.348495027345</v>
      </c>
      <c r="U150" s="93">
        <f t="shared" si="52"/>
        <v>29823.05369957424</v>
      </c>
    </row>
    <row r="151" spans="1:21" ht="15">
      <c r="A151" s="114"/>
      <c r="B151" s="101" t="str">
        <f>B$149&amp;" for debts denominated in "&amp;D151</f>
        <v>Debt stock for debts denominated in USD</v>
      </c>
      <c r="C151" s="85" t="str">
        <f>"million "&amp;D151</f>
        <v>million USD</v>
      </c>
      <c r="D151" s="100" t="str">
        <f>$B$82</f>
        <v>USD</v>
      </c>
      <c r="E151" s="90" t="s">
        <v>103</v>
      </c>
      <c r="F151" s="87"/>
      <c r="G151" s="93">
        <f t="shared" si="52"/>
        <v>56.877230830000002</v>
      </c>
      <c r="H151" s="93">
        <f t="shared" si="52"/>
        <v>78.053560269999991</v>
      </c>
      <c r="I151" s="93">
        <f t="shared" si="52"/>
        <v>106.20859812</v>
      </c>
      <c r="J151" s="93">
        <f t="shared" si="52"/>
        <v>102.96986622</v>
      </c>
      <c r="K151" s="93">
        <f t="shared" si="52"/>
        <v>102.36286407387098</v>
      </c>
      <c r="L151" s="93">
        <f t="shared" si="52"/>
        <v>102.01129034078873</v>
      </c>
      <c r="M151" s="93">
        <f t="shared" si="52"/>
        <v>101.67579710376586</v>
      </c>
      <c r="N151" s="93">
        <f t="shared" si="52"/>
        <v>101.40514661423839</v>
      </c>
      <c r="O151" s="93">
        <f t="shared" si="52"/>
        <v>101.15221352471742</v>
      </c>
      <c r="P151" s="93">
        <f t="shared" si="52"/>
        <v>100.88011347230766</v>
      </c>
      <c r="Q151" s="93">
        <f t="shared" si="52"/>
        <v>100.60801341989789</v>
      </c>
      <c r="R151" s="93">
        <f t="shared" si="52"/>
        <v>100.34703188141516</v>
      </c>
      <c r="S151" s="93">
        <f t="shared" si="52"/>
        <v>100.09059907154757</v>
      </c>
      <c r="T151" s="93">
        <f t="shared" si="52"/>
        <v>99.898347958114343</v>
      </c>
      <c r="U151" s="93">
        <f t="shared" si="52"/>
        <v>99.706096844681113</v>
      </c>
    </row>
    <row r="152" spans="1:21" ht="15">
      <c r="A152" s="114"/>
      <c r="B152" s="101" t="str">
        <f>B$149&amp;" for debts denominated in "&amp;D152</f>
        <v>Debt stock for debts denominated in EUR</v>
      </c>
      <c r="C152" s="85" t="str">
        <f>"million "&amp;D152</f>
        <v>million EUR</v>
      </c>
      <c r="D152" s="100" t="str">
        <f>$B$83</f>
        <v>EUR</v>
      </c>
      <c r="E152" s="90" t="s">
        <v>103</v>
      </c>
      <c r="F152" s="87"/>
      <c r="G152" s="93">
        <f t="shared" si="52"/>
        <v>0</v>
      </c>
      <c r="H152" s="93">
        <f t="shared" si="52"/>
        <v>0</v>
      </c>
      <c r="I152" s="93">
        <f t="shared" si="52"/>
        <v>0</v>
      </c>
      <c r="J152" s="93">
        <f t="shared" si="52"/>
        <v>0</v>
      </c>
      <c r="K152" s="93">
        <f t="shared" si="52"/>
        <v>0</v>
      </c>
      <c r="L152" s="93">
        <f t="shared" si="52"/>
        <v>0</v>
      </c>
      <c r="M152" s="93">
        <f t="shared" si="52"/>
        <v>0</v>
      </c>
      <c r="N152" s="93">
        <f t="shared" si="52"/>
        <v>0</v>
      </c>
      <c r="O152" s="93">
        <f t="shared" si="52"/>
        <v>0</v>
      </c>
      <c r="P152" s="93">
        <f t="shared" si="52"/>
        <v>0</v>
      </c>
      <c r="Q152" s="93">
        <f t="shared" si="52"/>
        <v>0</v>
      </c>
      <c r="R152" s="93">
        <f t="shared" si="52"/>
        <v>0</v>
      </c>
      <c r="S152" s="93">
        <f t="shared" si="52"/>
        <v>0</v>
      </c>
      <c r="T152" s="93">
        <f t="shared" si="52"/>
        <v>0</v>
      </c>
      <c r="U152" s="93">
        <f t="shared" si="52"/>
        <v>0</v>
      </c>
    </row>
    <row r="153" spans="1:21" ht="15">
      <c r="A153" s="114"/>
      <c r="B153" s="101" t="str">
        <f>B$149&amp;" for debts denominated in "&amp;D153</f>
        <v>Debt stock for debts denominated in GBP</v>
      </c>
      <c r="C153" s="85" t="str">
        <f>"million "&amp;D153</f>
        <v>million GBP</v>
      </c>
      <c r="D153" s="100" t="str">
        <f>$B$84</f>
        <v>GBP</v>
      </c>
      <c r="E153" s="90" t="s">
        <v>103</v>
      </c>
      <c r="F153" s="87"/>
      <c r="G153" s="93">
        <f t="shared" si="52"/>
        <v>0</v>
      </c>
      <c r="H153" s="93">
        <f t="shared" si="52"/>
        <v>0</v>
      </c>
      <c r="I153" s="93">
        <f t="shared" si="52"/>
        <v>0</v>
      </c>
      <c r="J153" s="93">
        <f t="shared" si="52"/>
        <v>0</v>
      </c>
      <c r="K153" s="93">
        <f t="shared" si="52"/>
        <v>0</v>
      </c>
      <c r="L153" s="93">
        <f t="shared" si="52"/>
        <v>0</v>
      </c>
      <c r="M153" s="93">
        <f t="shared" si="52"/>
        <v>0</v>
      </c>
      <c r="N153" s="93">
        <f t="shared" si="52"/>
        <v>0</v>
      </c>
      <c r="O153" s="93">
        <f t="shared" si="52"/>
        <v>0</v>
      </c>
      <c r="P153" s="93">
        <f t="shared" si="52"/>
        <v>0</v>
      </c>
      <c r="Q153" s="93">
        <f t="shared" si="52"/>
        <v>0</v>
      </c>
      <c r="R153" s="93">
        <f t="shared" si="52"/>
        <v>0</v>
      </c>
      <c r="S153" s="93">
        <f t="shared" si="52"/>
        <v>0</v>
      </c>
      <c r="T153" s="93">
        <f t="shared" si="52"/>
        <v>0</v>
      </c>
      <c r="U153" s="93">
        <f t="shared" si="52"/>
        <v>0</v>
      </c>
    </row>
    <row r="154" spans="1:21" ht="15">
      <c r="A154" s="114"/>
      <c r="B154" s="101" t="str">
        <f>B$149&amp;" for debts denominated in "&amp;D154</f>
        <v>Debt stock for debts denominated in CHY</v>
      </c>
      <c r="C154" s="85" t="str">
        <f>"million "&amp;D154</f>
        <v>million CHY</v>
      </c>
      <c r="D154" s="100" t="str">
        <f>$B$85</f>
        <v>CHY</v>
      </c>
      <c r="E154" s="90" t="s">
        <v>103</v>
      </c>
      <c r="F154" s="87"/>
      <c r="G154" s="93">
        <f t="shared" si="52"/>
        <v>0</v>
      </c>
      <c r="H154" s="93">
        <f t="shared" si="52"/>
        <v>0</v>
      </c>
      <c r="I154" s="93">
        <f t="shared" si="52"/>
        <v>0</v>
      </c>
      <c r="J154" s="93">
        <f t="shared" si="52"/>
        <v>0</v>
      </c>
      <c r="K154" s="93">
        <f t="shared" si="52"/>
        <v>0</v>
      </c>
      <c r="L154" s="93">
        <f t="shared" si="52"/>
        <v>0</v>
      </c>
      <c r="M154" s="93">
        <f t="shared" si="52"/>
        <v>0</v>
      </c>
      <c r="N154" s="93">
        <f t="shared" si="52"/>
        <v>0</v>
      </c>
      <c r="O154" s="93">
        <f t="shared" si="52"/>
        <v>0</v>
      </c>
      <c r="P154" s="93">
        <f t="shared" si="52"/>
        <v>0</v>
      </c>
      <c r="Q154" s="93">
        <f t="shared" si="52"/>
        <v>0</v>
      </c>
      <c r="R154" s="93">
        <f t="shared" si="52"/>
        <v>0</v>
      </c>
      <c r="S154" s="93">
        <f t="shared" si="52"/>
        <v>0</v>
      </c>
      <c r="T154" s="93">
        <f t="shared" si="52"/>
        <v>0</v>
      </c>
      <c r="U154" s="93">
        <f t="shared" si="52"/>
        <v>0</v>
      </c>
    </row>
    <row r="155" spans="1:21" ht="15">
      <c r="A155" s="114"/>
      <c r="B155" s="99" t="str">
        <f>B$149&amp;" TOTAL in LCU"</f>
        <v>Debt stock TOTAL in LCU</v>
      </c>
      <c r="C155" s="85" t="s">
        <v>81</v>
      </c>
      <c r="D155" s="94"/>
      <c r="E155" s="87"/>
      <c r="F155" s="87"/>
      <c r="G155" s="137">
        <f t="shared" ref="G155:U155" si="53">SUMPRODUCT(G150:G154,G$81:G$85)</f>
        <v>107655.80353447847</v>
      </c>
      <c r="H155" s="137">
        <f t="shared" si="53"/>
        <v>141934.95343814426</v>
      </c>
      <c r="I155" s="137">
        <f t="shared" si="53"/>
        <v>127534.56424655003</v>
      </c>
      <c r="J155" s="137">
        <f t="shared" si="53"/>
        <v>112286.07004704</v>
      </c>
      <c r="K155" s="137">
        <f t="shared" si="53"/>
        <v>121860.88046864947</v>
      </c>
      <c r="L155" s="137">
        <f t="shared" si="53"/>
        <v>121164.66921362971</v>
      </c>
      <c r="M155" s="137">
        <f t="shared" si="53"/>
        <v>112934.56910740965</v>
      </c>
      <c r="N155" s="137">
        <f t="shared" si="53"/>
        <v>104592.64859722617</v>
      </c>
      <c r="O155" s="137">
        <f t="shared" si="53"/>
        <v>94596.445114690025</v>
      </c>
      <c r="P155" s="137">
        <f t="shared" si="53"/>
        <v>88591.8930781284</v>
      </c>
      <c r="Q155" s="137">
        <f t="shared" si="53"/>
        <v>83637.741041566769</v>
      </c>
      <c r="R155" s="137">
        <f t="shared" si="53"/>
        <v>79670.932639959152</v>
      </c>
      <c r="S155" s="137">
        <f t="shared" si="53"/>
        <v>75706.105528074419</v>
      </c>
      <c r="T155" s="137">
        <f t="shared" si="53"/>
        <v>74479.071915143213</v>
      </c>
      <c r="U155" s="137">
        <f t="shared" si="53"/>
        <v>73252.038302211993</v>
      </c>
    </row>
    <row r="156" spans="1:21" ht="15">
      <c r="A156" s="114"/>
      <c r="B156" s="88"/>
      <c r="C156" s="88"/>
      <c r="D156" s="94"/>
      <c r="E156" s="87"/>
      <c r="F156" s="87"/>
      <c r="G156" s="88"/>
      <c r="H156" s="88"/>
      <c r="I156" s="88"/>
      <c r="J156" s="88"/>
      <c r="K156" s="138"/>
      <c r="L156" s="175"/>
      <c r="M156" s="93"/>
      <c r="N156" s="93"/>
      <c r="O156" s="93"/>
      <c r="P156" s="93"/>
      <c r="Q156" s="93"/>
      <c r="R156" s="93"/>
      <c r="S156" s="93"/>
      <c r="T156" s="93"/>
      <c r="U156" s="93"/>
    </row>
    <row r="157" spans="1:21" ht="15">
      <c r="A157" s="114"/>
      <c r="B157" s="98" t="s">
        <v>104</v>
      </c>
      <c r="C157" s="118"/>
      <c r="D157" s="97"/>
      <c r="E157" s="97"/>
      <c r="F157" s="96"/>
      <c r="G157" s="96"/>
      <c r="H157" s="96"/>
      <c r="I157" s="96"/>
      <c r="J157" s="96"/>
      <c r="K157" s="146"/>
      <c r="L157" s="147"/>
      <c r="M157" s="147"/>
      <c r="N157" s="147"/>
      <c r="O157" s="147"/>
      <c r="P157" s="147"/>
      <c r="Q157" s="147"/>
      <c r="R157" s="147"/>
      <c r="S157" s="147"/>
      <c r="T157" s="147"/>
      <c r="U157" s="147"/>
    </row>
    <row r="158" spans="1:21" ht="15">
      <c r="A158" s="114"/>
      <c r="B158" s="95" t="s">
        <v>94</v>
      </c>
      <c r="C158" s="84"/>
      <c r="D158" s="117"/>
      <c r="E158" s="115"/>
      <c r="F158" s="88"/>
      <c r="G158" s="88"/>
      <c r="H158" s="88"/>
      <c r="I158" s="88"/>
      <c r="J158" s="88"/>
      <c r="K158" s="140"/>
      <c r="L158" s="148"/>
      <c r="M158" s="148"/>
      <c r="N158" s="148"/>
      <c r="O158" s="148"/>
      <c r="P158" s="148"/>
      <c r="Q158" s="148"/>
      <c r="R158" s="148"/>
      <c r="S158" s="148"/>
      <c r="T158" s="148"/>
      <c r="U158" s="148"/>
    </row>
    <row r="159" spans="1:21" ht="15">
      <c r="A159" s="114"/>
      <c r="B159" s="91" t="s">
        <v>103</v>
      </c>
      <c r="C159" s="84" t="str">
        <f>"million "&amp;D159</f>
        <v>million LCU</v>
      </c>
      <c r="D159" s="151" t="s">
        <v>121</v>
      </c>
      <c r="E159" s="87"/>
      <c r="F159" s="89"/>
      <c r="G159" s="150">
        <f>DataInput!G36</f>
        <v>93255.074523800024</v>
      </c>
      <c r="H159" s="150">
        <f>DataInput!H36</f>
        <v>118067.25184671</v>
      </c>
      <c r="I159" s="150">
        <f>DataInput!I36</f>
        <v>94981.628922770018</v>
      </c>
      <c r="J159" s="150">
        <f>DataInput!J36</f>
        <v>78717.893659320005</v>
      </c>
      <c r="K159" s="150">
        <f>DataInput!K36</f>
        <v>83065.354984652367</v>
      </c>
      <c r="L159" s="138">
        <f t="shared" ref="L159:U159" si="54">K159-L160</f>
        <v>76731.611479892366</v>
      </c>
      <c r="M159" s="138">
        <f t="shared" si="54"/>
        <v>68647.642162922362</v>
      </c>
      <c r="N159" s="138">
        <f t="shared" si="54"/>
        <v>60423.60888646236</v>
      </c>
      <c r="O159" s="138">
        <f t="shared" si="54"/>
        <v>50537.575469728858</v>
      </c>
      <c r="P159" s="138">
        <f t="shared" si="54"/>
        <v>44651.542052995355</v>
      </c>
      <c r="Q159" s="138">
        <f t="shared" si="54"/>
        <v>39815.908636261855</v>
      </c>
      <c r="R159" s="138">
        <f t="shared" si="54"/>
        <v>35962.775963371154</v>
      </c>
      <c r="S159" s="138">
        <f t="shared" si="54"/>
        <v>32109.64329048045</v>
      </c>
      <c r="T159" s="138">
        <f t="shared" si="54"/>
        <v>30966.348495027345</v>
      </c>
      <c r="U159" s="138">
        <f t="shared" si="54"/>
        <v>29823.05369957424</v>
      </c>
    </row>
    <row r="160" spans="1:21" ht="15">
      <c r="A160" s="114"/>
      <c r="B160" s="91" t="s">
        <v>44</v>
      </c>
      <c r="C160" s="84" t="str">
        <f>"million "&amp;D160</f>
        <v>million LCU</v>
      </c>
      <c r="D160" s="90" t="str">
        <f>D159</f>
        <v>LCU</v>
      </c>
      <c r="E160" s="87"/>
      <c r="F160" s="89"/>
      <c r="G160" s="153">
        <f>DataInput!G68</f>
        <v>16945.989334690003</v>
      </c>
      <c r="H160" s="153">
        <f>DataInput!H68</f>
        <v>11646.72817231</v>
      </c>
      <c r="I160" s="153">
        <f>DataInput!I68</f>
        <v>36819.390288459996</v>
      </c>
      <c r="J160" s="153">
        <f>DataInput!J68</f>
        <v>4513.2276445300004</v>
      </c>
      <c r="K160" s="153">
        <f>DataInput!K68</f>
        <v>5390.8081048459999</v>
      </c>
      <c r="L160" s="153">
        <f>DataInput!L68</f>
        <v>6333.7435047599993</v>
      </c>
      <c r="M160" s="153">
        <f>DataInput!M68</f>
        <v>8083.9693169700004</v>
      </c>
      <c r="N160" s="153">
        <f>DataInput!N68</f>
        <v>8224.0332764600007</v>
      </c>
      <c r="O160" s="153">
        <f>DataInput!O68</f>
        <v>9886.0334167335041</v>
      </c>
      <c r="P160" s="153">
        <f>DataInput!P68</f>
        <v>5886.0334167335041</v>
      </c>
      <c r="Q160" s="153">
        <f>DataInput!Q68</f>
        <v>4835.6334167335035</v>
      </c>
      <c r="R160" s="153">
        <f>DataInput!R68</f>
        <v>3853.1326728907038</v>
      </c>
      <c r="S160" s="153">
        <f>DataInput!S68</f>
        <v>3853.1326728907038</v>
      </c>
      <c r="T160" s="153">
        <f>DataInput!T68</f>
        <v>1143.2947954531037</v>
      </c>
      <c r="U160" s="153">
        <f>DataInput!U68</f>
        <v>1143.2947954531037</v>
      </c>
    </row>
    <row r="161" spans="1:21" ht="15">
      <c r="A161" s="114"/>
      <c r="B161" s="91" t="s">
        <v>77</v>
      </c>
      <c r="C161" s="84" t="str">
        <f>"million "&amp;D161</f>
        <v>million LCU</v>
      </c>
      <c r="D161" s="90" t="str">
        <f>D160</f>
        <v>LCU</v>
      </c>
      <c r="E161" s="87"/>
      <c r="F161" s="89"/>
      <c r="G161" s="153">
        <f>DataInput!G100</f>
        <v>4095.7992597500001</v>
      </c>
      <c r="H161" s="153">
        <f>DataInput!H100</f>
        <v>6879.1171648500003</v>
      </c>
      <c r="I161" s="153">
        <f>DataInput!I100</f>
        <v>4605.4531060299996</v>
      </c>
      <c r="J161" s="153">
        <f>DataInput!J100</f>
        <v>4634.33482301</v>
      </c>
      <c r="K161" s="153">
        <f>DataInput!K100</f>
        <v>4416.9016662594959</v>
      </c>
      <c r="L161" s="153">
        <f>DataInput!L100</f>
        <v>4754.6597413252748</v>
      </c>
      <c r="M161" s="153">
        <f>DataInput!M100</f>
        <v>4451.0973187552745</v>
      </c>
      <c r="N161" s="153">
        <f>DataInput!N100</f>
        <v>4634.117587585275</v>
      </c>
      <c r="O161" s="153">
        <f>DataInput!O100</f>
        <v>5176.5279145587783</v>
      </c>
      <c r="P161" s="153">
        <f>DataInput!P100</f>
        <v>5176.5279145587783</v>
      </c>
      <c r="Q161" s="153">
        <f>DataInput!Q100</f>
        <v>5176.5279145587783</v>
      </c>
      <c r="R161" s="153">
        <f>DataInput!R100</f>
        <v>4194.0271707159782</v>
      </c>
      <c r="S161" s="153">
        <f>DataInput!S100</f>
        <v>4194.0271707159782</v>
      </c>
      <c r="T161" s="153">
        <f>DataInput!T100</f>
        <v>4194.0271707159782</v>
      </c>
      <c r="U161" s="153">
        <f>DataInput!U100</f>
        <v>4194.0271707159782</v>
      </c>
    </row>
    <row r="162" spans="1:21" ht="15">
      <c r="A162" s="114"/>
      <c r="B162" s="91" t="s">
        <v>80</v>
      </c>
      <c r="C162" s="84" t="str">
        <f>"LCU per unit of "&amp;D162</f>
        <v>LCU per unit of LCU</v>
      </c>
      <c r="D162" s="90" t="str">
        <f>D161</f>
        <v>LCU</v>
      </c>
      <c r="E162" s="87"/>
      <c r="F162" s="94"/>
      <c r="G162" s="93">
        <f>INDEX($G$81:$U$85,MATCH($D162,$B$81:$B$85,0),MATCH(G$78,$G$78:$U$78,0))</f>
        <v>1</v>
      </c>
      <c r="H162" s="93">
        <f t="shared" ref="H162:U162" si="55">INDEX($G$81:$U$85,MATCH($D162,$B$81:$B$85,0),MATCH(H$78,$G$78:$U$78,0))</f>
        <v>1</v>
      </c>
      <c r="I162" s="93">
        <f t="shared" si="55"/>
        <v>1</v>
      </c>
      <c r="J162" s="93">
        <f t="shared" si="55"/>
        <v>1</v>
      </c>
      <c r="K162" s="93">
        <f t="shared" si="55"/>
        <v>1</v>
      </c>
      <c r="L162" s="93">
        <f t="shared" si="55"/>
        <v>1</v>
      </c>
      <c r="M162" s="93">
        <f t="shared" si="55"/>
        <v>1</v>
      </c>
      <c r="N162" s="93">
        <f t="shared" si="55"/>
        <v>1</v>
      </c>
      <c r="O162" s="93">
        <f t="shared" si="55"/>
        <v>1</v>
      </c>
      <c r="P162" s="93">
        <f t="shared" si="55"/>
        <v>1</v>
      </c>
      <c r="Q162" s="93">
        <f t="shared" si="55"/>
        <v>1</v>
      </c>
      <c r="R162" s="93">
        <f t="shared" si="55"/>
        <v>1</v>
      </c>
      <c r="S162" s="93">
        <f t="shared" si="55"/>
        <v>1</v>
      </c>
      <c r="T162" s="93">
        <f t="shared" si="55"/>
        <v>1</v>
      </c>
      <c r="U162" s="93">
        <f t="shared" si="55"/>
        <v>1</v>
      </c>
    </row>
    <row r="163" spans="1:21" ht="15">
      <c r="A163" s="114"/>
      <c r="B163" s="91" t="s">
        <v>102</v>
      </c>
      <c r="C163" s="84" t="s">
        <v>81</v>
      </c>
      <c r="D163" s="152" t="s">
        <v>11</v>
      </c>
      <c r="E163" s="87"/>
      <c r="F163" s="89"/>
      <c r="G163" s="138">
        <f t="shared" ref="G163:U163" si="56">G159*G162</f>
        <v>93255.074523800024</v>
      </c>
      <c r="H163" s="138">
        <f t="shared" si="56"/>
        <v>118067.25184671</v>
      </c>
      <c r="I163" s="138">
        <f t="shared" si="56"/>
        <v>94981.628922770018</v>
      </c>
      <c r="J163" s="138">
        <f t="shared" si="56"/>
        <v>78717.893659320005</v>
      </c>
      <c r="K163" s="138">
        <f t="shared" si="56"/>
        <v>83065.354984652367</v>
      </c>
      <c r="L163" s="138">
        <f t="shared" si="56"/>
        <v>76731.611479892366</v>
      </c>
      <c r="M163" s="138">
        <f t="shared" si="56"/>
        <v>68647.642162922362</v>
      </c>
      <c r="N163" s="138">
        <f t="shared" si="56"/>
        <v>60423.60888646236</v>
      </c>
      <c r="O163" s="138">
        <f t="shared" si="56"/>
        <v>50537.575469728858</v>
      </c>
      <c r="P163" s="138">
        <f t="shared" si="56"/>
        <v>44651.542052995355</v>
      </c>
      <c r="Q163" s="138">
        <f t="shared" si="56"/>
        <v>39815.908636261855</v>
      </c>
      <c r="R163" s="138">
        <f t="shared" si="56"/>
        <v>35962.775963371154</v>
      </c>
      <c r="S163" s="138">
        <f t="shared" si="56"/>
        <v>32109.64329048045</v>
      </c>
      <c r="T163" s="138">
        <f t="shared" si="56"/>
        <v>30966.348495027345</v>
      </c>
      <c r="U163" s="138">
        <f t="shared" si="56"/>
        <v>29823.05369957424</v>
      </c>
    </row>
    <row r="164" spans="1:21" ht="15">
      <c r="A164" s="114"/>
      <c r="B164" s="91" t="s">
        <v>83</v>
      </c>
      <c r="C164" s="84" t="s">
        <v>81</v>
      </c>
      <c r="D164" s="90" t="str">
        <f>D163</f>
        <v>Domestic</v>
      </c>
      <c r="E164" s="87"/>
      <c r="F164" s="89"/>
      <c r="G164" s="138">
        <f t="shared" ref="G164:U164" si="57">G160*G162</f>
        <v>16945.989334690003</v>
      </c>
      <c r="H164" s="138">
        <f t="shared" si="57"/>
        <v>11646.72817231</v>
      </c>
      <c r="I164" s="138">
        <f t="shared" si="57"/>
        <v>36819.390288459996</v>
      </c>
      <c r="J164" s="138">
        <f t="shared" si="57"/>
        <v>4513.2276445300004</v>
      </c>
      <c r="K164" s="138">
        <f t="shared" si="57"/>
        <v>5390.8081048459999</v>
      </c>
      <c r="L164" s="138">
        <f t="shared" si="57"/>
        <v>6333.7435047599993</v>
      </c>
      <c r="M164" s="138">
        <f t="shared" si="57"/>
        <v>8083.9693169700004</v>
      </c>
      <c r="N164" s="138">
        <f t="shared" si="57"/>
        <v>8224.0332764600007</v>
      </c>
      <c r="O164" s="138">
        <f t="shared" si="57"/>
        <v>9886.0334167335041</v>
      </c>
      <c r="P164" s="138">
        <f t="shared" si="57"/>
        <v>5886.0334167335041</v>
      </c>
      <c r="Q164" s="138">
        <f t="shared" si="57"/>
        <v>4835.6334167335035</v>
      </c>
      <c r="R164" s="138">
        <f t="shared" si="57"/>
        <v>3853.1326728907038</v>
      </c>
      <c r="S164" s="138">
        <f t="shared" si="57"/>
        <v>3853.1326728907038</v>
      </c>
      <c r="T164" s="138">
        <f t="shared" si="57"/>
        <v>1143.2947954531037</v>
      </c>
      <c r="U164" s="138">
        <f t="shared" si="57"/>
        <v>1143.2947954531037</v>
      </c>
    </row>
    <row r="165" spans="1:21" ht="15">
      <c r="A165" s="114"/>
      <c r="B165" s="91" t="s">
        <v>101</v>
      </c>
      <c r="C165" s="84" t="s">
        <v>81</v>
      </c>
      <c r="D165" s="90" t="str">
        <f>D164</f>
        <v>Domestic</v>
      </c>
      <c r="E165" s="87"/>
      <c r="F165" s="89"/>
      <c r="G165" s="138">
        <f t="shared" ref="G165:U165" si="58">G161*G162</f>
        <v>4095.7992597500001</v>
      </c>
      <c r="H165" s="138">
        <f t="shared" si="58"/>
        <v>6879.1171648500003</v>
      </c>
      <c r="I165" s="138">
        <f t="shared" si="58"/>
        <v>4605.4531060299996</v>
      </c>
      <c r="J165" s="138">
        <f t="shared" si="58"/>
        <v>4634.33482301</v>
      </c>
      <c r="K165" s="138">
        <f t="shared" si="58"/>
        <v>4416.9016662594959</v>
      </c>
      <c r="L165" s="138">
        <f t="shared" si="58"/>
        <v>4754.6597413252748</v>
      </c>
      <c r="M165" s="138">
        <f t="shared" si="58"/>
        <v>4451.0973187552745</v>
      </c>
      <c r="N165" s="138">
        <f t="shared" si="58"/>
        <v>4634.117587585275</v>
      </c>
      <c r="O165" s="138">
        <f t="shared" si="58"/>
        <v>5176.5279145587783</v>
      </c>
      <c r="P165" s="138">
        <f t="shared" si="58"/>
        <v>5176.5279145587783</v>
      </c>
      <c r="Q165" s="138">
        <f t="shared" si="58"/>
        <v>5176.5279145587783</v>
      </c>
      <c r="R165" s="138">
        <f t="shared" si="58"/>
        <v>4194.0271707159782</v>
      </c>
      <c r="S165" s="138">
        <f t="shared" si="58"/>
        <v>4194.0271707159782</v>
      </c>
      <c r="T165" s="138">
        <f t="shared" si="58"/>
        <v>4194.0271707159782</v>
      </c>
      <c r="U165" s="138">
        <f t="shared" si="58"/>
        <v>4194.0271707159782</v>
      </c>
    </row>
    <row r="166" spans="1:21" ht="15">
      <c r="A166" s="114"/>
      <c r="B166" s="95" t="s">
        <v>93</v>
      </c>
      <c r="C166" s="84"/>
      <c r="D166" s="116"/>
      <c r="E166" s="115"/>
      <c r="F166" s="88"/>
      <c r="G166" s="88"/>
      <c r="H166" s="88"/>
      <c r="I166" s="88"/>
      <c r="J166" s="88"/>
      <c r="K166" s="138"/>
      <c r="L166" s="175"/>
      <c r="M166" s="175"/>
      <c r="N166" s="175"/>
      <c r="O166" s="175"/>
      <c r="P166" s="175"/>
      <c r="Q166" s="175"/>
      <c r="R166" s="175"/>
      <c r="S166" s="175"/>
      <c r="T166" s="175"/>
      <c r="U166" s="175"/>
    </row>
    <row r="167" spans="1:21" ht="15">
      <c r="A167" s="114"/>
      <c r="B167" s="91" t="s">
        <v>103</v>
      </c>
      <c r="C167" s="84" t="str">
        <f>"million "&amp;D167</f>
        <v>million USD</v>
      </c>
      <c r="D167" s="152" t="s">
        <v>120</v>
      </c>
      <c r="E167" s="87"/>
      <c r="F167" s="89"/>
      <c r="G167" s="150">
        <f>DataInput!G23</f>
        <v>56.877230830000002</v>
      </c>
      <c r="H167" s="150">
        <f>DataInput!H23</f>
        <v>78.053560269999991</v>
      </c>
      <c r="I167" s="150">
        <f>DataInput!I23</f>
        <v>106.20859812</v>
      </c>
      <c r="J167" s="150">
        <f>DataInput!J23</f>
        <v>102.96986622</v>
      </c>
      <c r="K167" s="150">
        <f>DataInput!K23</f>
        <v>102.36286407387098</v>
      </c>
      <c r="L167" s="138">
        <f t="shared" ref="L167:U167" si="59">K167-L168</f>
        <v>102.01129034078873</v>
      </c>
      <c r="M167" s="138">
        <f t="shared" si="59"/>
        <v>101.67579710376586</v>
      </c>
      <c r="N167" s="138">
        <f t="shared" si="59"/>
        <v>101.40514661423839</v>
      </c>
      <c r="O167" s="138">
        <f t="shared" si="59"/>
        <v>101.15221352471742</v>
      </c>
      <c r="P167" s="138">
        <f t="shared" si="59"/>
        <v>100.88011347230766</v>
      </c>
      <c r="Q167" s="138">
        <f t="shared" si="59"/>
        <v>100.60801341989789</v>
      </c>
      <c r="R167" s="138">
        <f t="shared" si="59"/>
        <v>100.34703188141516</v>
      </c>
      <c r="S167" s="138">
        <f t="shared" si="59"/>
        <v>100.09059907154757</v>
      </c>
      <c r="T167" s="138">
        <f t="shared" si="59"/>
        <v>99.898347958114343</v>
      </c>
      <c r="U167" s="138">
        <f t="shared" si="59"/>
        <v>99.706096844681113</v>
      </c>
    </row>
    <row r="168" spans="1:21" ht="15">
      <c r="A168" s="114"/>
      <c r="B168" s="91" t="s">
        <v>44</v>
      </c>
      <c r="C168" s="84" t="str">
        <f>"million "&amp;D168</f>
        <v>million USD</v>
      </c>
      <c r="D168" s="90" t="str">
        <f>D167</f>
        <v>USD</v>
      </c>
      <c r="E168" s="87"/>
      <c r="F168" s="89"/>
      <c r="G168" s="153">
        <f>DataInput!G55</f>
        <v>1.33</v>
      </c>
      <c r="H168" s="153">
        <f>DataInput!H55</f>
        <v>1.24</v>
      </c>
      <c r="I168" s="153">
        <f>DataInput!I55</f>
        <v>1.3303448900000001</v>
      </c>
      <c r="J168" s="153">
        <f>DataInput!J55</f>
        <v>2.87104392</v>
      </c>
      <c r="K168" s="153">
        <f>DataInput!K55</f>
        <v>0.60700214612895997</v>
      </c>
      <c r="L168" s="153">
        <f>DataInput!L55</f>
        <v>0.35157373308225343</v>
      </c>
      <c r="M168" s="153">
        <f>DataInput!M55</f>
        <v>0.3354932370228737</v>
      </c>
      <c r="N168" s="153">
        <f>DataInput!N55</f>
        <v>0.27065048952746856</v>
      </c>
      <c r="O168" s="153">
        <f>DataInput!O55</f>
        <v>0.25293308952096205</v>
      </c>
      <c r="P168" s="153">
        <f>DataInput!P55</f>
        <v>0.27210005240977264</v>
      </c>
      <c r="Q168" s="153">
        <f>DataInput!Q55</f>
        <v>0.27210005240977264</v>
      </c>
      <c r="R168" s="153">
        <f>DataInput!R55</f>
        <v>0.26098153848272632</v>
      </c>
      <c r="S168" s="153">
        <f>DataInput!S55</f>
        <v>0.25643280986758865</v>
      </c>
      <c r="T168" s="153">
        <f>DataInput!T55</f>
        <v>0.19225111343322951</v>
      </c>
      <c r="U168" s="153">
        <f>DataInput!U55</f>
        <v>0.19225111343322951</v>
      </c>
    </row>
    <row r="169" spans="1:21" ht="15">
      <c r="A169" s="114"/>
      <c r="B169" s="91" t="s">
        <v>77</v>
      </c>
      <c r="C169" s="84" t="str">
        <f>"million "&amp;D169</f>
        <v>million USD</v>
      </c>
      <c r="D169" s="90" t="str">
        <f>D168</f>
        <v>USD</v>
      </c>
      <c r="E169" s="87"/>
      <c r="F169" s="89"/>
      <c r="G169" s="153">
        <f>DataInput!G87</f>
        <v>0.46582801000000001</v>
      </c>
      <c r="H169" s="153">
        <f>DataInput!H87</f>
        <v>0.55000000000000004</v>
      </c>
      <c r="I169" s="153">
        <f>DataInput!I87</f>
        <v>0.62777461999999995</v>
      </c>
      <c r="J169" s="153">
        <f>DataInput!J87</f>
        <v>0.72359861999999997</v>
      </c>
      <c r="K169" s="153">
        <f>DataInput!K87</f>
        <v>0.4183641160949868</v>
      </c>
      <c r="L169" s="153">
        <f>DataInput!L87</f>
        <v>0.71941952506596307</v>
      </c>
      <c r="M169" s="153">
        <f>DataInput!M87</f>
        <v>0.74039577836411619</v>
      </c>
      <c r="N169" s="153">
        <f>DataInput!N87</f>
        <v>0.74435356200527714</v>
      </c>
      <c r="O169" s="153">
        <f>DataInput!O87</f>
        <v>0.73846965699208444</v>
      </c>
      <c r="P169" s="153">
        <f>DataInput!P87</f>
        <v>0.73052770448548809</v>
      </c>
      <c r="Q169" s="153">
        <f>DataInput!Q87</f>
        <v>0.72514511873350918</v>
      </c>
      <c r="R169" s="153">
        <f>DataInput!R87</f>
        <v>0.71664907651715049</v>
      </c>
      <c r="S169" s="153">
        <f>DataInput!S87</f>
        <v>0.70730870712401051</v>
      </c>
      <c r="T169" s="153">
        <f>DataInput!T87</f>
        <v>0.68010554089709763</v>
      </c>
      <c r="U169" s="153">
        <f>DataInput!U87</f>
        <v>0.68010554089709763</v>
      </c>
    </row>
    <row r="170" spans="1:21" ht="15">
      <c r="A170" s="114"/>
      <c r="B170" s="91" t="s">
        <v>80</v>
      </c>
      <c r="C170" s="84" t="str">
        <f>"LCU per unit of "&amp;D170</f>
        <v>LCU per unit of USD</v>
      </c>
      <c r="D170" s="90" t="str">
        <f>D169</f>
        <v>USD</v>
      </c>
      <c r="E170" s="87"/>
      <c r="F170" s="94"/>
      <c r="G170" s="93">
        <f>INDEX($G$81:$U$85,MATCH($D170,$B$81:$B$85,0),MATCH(G$78,$G$78:$U$78,0))</f>
        <v>253.18969999999999</v>
      </c>
      <c r="H170" s="93">
        <f t="shared" ref="H170:U170" si="60">INDEX($G$81:$U$85,MATCH($D170,$B$81:$B$85,0),MATCH(H$78,$G$78:$U$78,0))</f>
        <v>305.78620000000001</v>
      </c>
      <c r="I170" s="93">
        <f t="shared" si="60"/>
        <v>306.5</v>
      </c>
      <c r="J170" s="93">
        <f t="shared" si="60"/>
        <v>326</v>
      </c>
      <c r="K170" s="93">
        <f t="shared" si="60"/>
        <v>379</v>
      </c>
      <c r="L170" s="93">
        <f t="shared" si="60"/>
        <v>435.57</v>
      </c>
      <c r="M170" s="93">
        <f t="shared" si="60"/>
        <v>435.57</v>
      </c>
      <c r="N170" s="93">
        <f t="shared" si="60"/>
        <v>435.57</v>
      </c>
      <c r="O170" s="93">
        <f t="shared" si="60"/>
        <v>435.57</v>
      </c>
      <c r="P170" s="93">
        <f t="shared" si="60"/>
        <v>435.57</v>
      </c>
      <c r="Q170" s="93">
        <f t="shared" si="60"/>
        <v>435.57</v>
      </c>
      <c r="R170" s="93">
        <f t="shared" si="60"/>
        <v>435.57</v>
      </c>
      <c r="S170" s="93">
        <f t="shared" si="60"/>
        <v>435.57</v>
      </c>
      <c r="T170" s="93">
        <f t="shared" si="60"/>
        <v>435.57</v>
      </c>
      <c r="U170" s="93">
        <f t="shared" si="60"/>
        <v>435.57</v>
      </c>
    </row>
    <row r="171" spans="1:21" ht="15">
      <c r="A171" s="114"/>
      <c r="B171" s="91" t="s">
        <v>102</v>
      </c>
      <c r="C171" s="84" t="s">
        <v>81</v>
      </c>
      <c r="D171" s="152" t="s">
        <v>10</v>
      </c>
      <c r="E171" s="87"/>
      <c r="F171" s="89"/>
      <c r="G171" s="138">
        <f t="shared" ref="G171:U171" si="61">G167*G170</f>
        <v>14400.729010678451</v>
      </c>
      <c r="H171" s="138">
        <f t="shared" si="61"/>
        <v>23867.701591434274</v>
      </c>
      <c r="I171" s="138">
        <f t="shared" si="61"/>
        <v>32552.935323780002</v>
      </c>
      <c r="J171" s="138">
        <f t="shared" si="61"/>
        <v>33568.176387719999</v>
      </c>
      <c r="K171" s="138">
        <f t="shared" si="61"/>
        <v>38795.525483997102</v>
      </c>
      <c r="L171" s="138">
        <f t="shared" si="61"/>
        <v>44433.057733737347</v>
      </c>
      <c r="M171" s="138">
        <f t="shared" si="61"/>
        <v>44286.926944487292</v>
      </c>
      <c r="N171" s="138">
        <f t="shared" si="61"/>
        <v>44169.039710763813</v>
      </c>
      <c r="O171" s="138">
        <f t="shared" si="61"/>
        <v>44058.869644961167</v>
      </c>
      <c r="P171" s="138">
        <f t="shared" si="61"/>
        <v>43940.351025133044</v>
      </c>
      <c r="Q171" s="138">
        <f t="shared" si="61"/>
        <v>43821.832405304922</v>
      </c>
      <c r="R171" s="138">
        <f t="shared" si="61"/>
        <v>43708.156676588005</v>
      </c>
      <c r="S171" s="138">
        <f t="shared" si="61"/>
        <v>43596.462237593973</v>
      </c>
      <c r="T171" s="138">
        <f t="shared" si="61"/>
        <v>43512.723420115864</v>
      </c>
      <c r="U171" s="138">
        <f t="shared" si="61"/>
        <v>43428.984602637749</v>
      </c>
    </row>
    <row r="172" spans="1:21" ht="15">
      <c r="A172" s="114"/>
      <c r="B172" s="91" t="s">
        <v>83</v>
      </c>
      <c r="C172" s="84" t="s">
        <v>81</v>
      </c>
      <c r="D172" s="90" t="str">
        <f>D171</f>
        <v>External</v>
      </c>
      <c r="E172" s="87"/>
      <c r="F172" s="89"/>
      <c r="G172" s="138">
        <f t="shared" ref="G172:U172" si="62">G168*G170</f>
        <v>336.742301</v>
      </c>
      <c r="H172" s="138">
        <f t="shared" si="62"/>
        <v>379.17488800000001</v>
      </c>
      <c r="I172" s="138">
        <f t="shared" si="62"/>
        <v>407.75070878500003</v>
      </c>
      <c r="J172" s="138">
        <f t="shared" si="62"/>
        <v>935.96031791999997</v>
      </c>
      <c r="K172" s="138">
        <f t="shared" si="62"/>
        <v>230.05381338287583</v>
      </c>
      <c r="L172" s="138">
        <f t="shared" si="62"/>
        <v>153.13497091863712</v>
      </c>
      <c r="M172" s="138">
        <f t="shared" si="62"/>
        <v>146.13078925005308</v>
      </c>
      <c r="N172" s="138">
        <f t="shared" si="62"/>
        <v>117.88723372347948</v>
      </c>
      <c r="O172" s="138">
        <f t="shared" si="62"/>
        <v>110.17006580264544</v>
      </c>
      <c r="P172" s="138">
        <f t="shared" si="62"/>
        <v>118.51861982812467</v>
      </c>
      <c r="Q172" s="138">
        <f t="shared" si="62"/>
        <v>118.51861982812467</v>
      </c>
      <c r="R172" s="138">
        <f t="shared" si="62"/>
        <v>113.6757287169211</v>
      </c>
      <c r="S172" s="138">
        <f t="shared" si="62"/>
        <v>111.69443899402559</v>
      </c>
      <c r="T172" s="138">
        <f t="shared" si="62"/>
        <v>83.73881747811177</v>
      </c>
      <c r="U172" s="138">
        <f t="shared" si="62"/>
        <v>83.73881747811177</v>
      </c>
    </row>
    <row r="173" spans="1:21" ht="15">
      <c r="A173" s="114"/>
      <c r="B173" s="91" t="s">
        <v>101</v>
      </c>
      <c r="C173" s="84" t="s">
        <v>81</v>
      </c>
      <c r="D173" s="90" t="str">
        <f>D172</f>
        <v>External</v>
      </c>
      <c r="E173" s="87"/>
      <c r="F173" s="89"/>
      <c r="G173" s="138">
        <f t="shared" ref="G173:U173" si="63">G169*G170</f>
        <v>117.942854103497</v>
      </c>
      <c r="H173" s="138">
        <f t="shared" si="63"/>
        <v>168.18241</v>
      </c>
      <c r="I173" s="138">
        <f t="shared" si="63"/>
        <v>192.41292102999998</v>
      </c>
      <c r="J173" s="138">
        <f t="shared" si="63"/>
        <v>235.89315012</v>
      </c>
      <c r="K173" s="138">
        <f t="shared" si="63"/>
        <v>158.56</v>
      </c>
      <c r="L173" s="138">
        <f t="shared" si="63"/>
        <v>313.35756253298155</v>
      </c>
      <c r="M173" s="138">
        <f t="shared" si="63"/>
        <v>322.49418918205811</v>
      </c>
      <c r="N173" s="138">
        <f t="shared" si="63"/>
        <v>324.21808100263854</v>
      </c>
      <c r="O173" s="138">
        <f t="shared" si="63"/>
        <v>321.65522849604224</v>
      </c>
      <c r="P173" s="138">
        <f t="shared" si="63"/>
        <v>318.19595224274406</v>
      </c>
      <c r="Q173" s="138">
        <f t="shared" si="63"/>
        <v>315.85145936675457</v>
      </c>
      <c r="R173" s="138">
        <f t="shared" si="63"/>
        <v>312.15083825857522</v>
      </c>
      <c r="S173" s="138">
        <f t="shared" si="63"/>
        <v>308.08245356200524</v>
      </c>
      <c r="T173" s="138">
        <f t="shared" si="63"/>
        <v>296.23357044854879</v>
      </c>
      <c r="U173" s="138">
        <f t="shared" si="63"/>
        <v>296.23357044854879</v>
      </c>
    </row>
    <row r="174" spans="1:21" ht="15">
      <c r="A174" s="114"/>
      <c r="B174" s="95" t="s">
        <v>92</v>
      </c>
      <c r="C174" s="84"/>
      <c r="D174" s="116"/>
      <c r="E174" s="115"/>
      <c r="F174" s="88"/>
      <c r="G174" s="88"/>
      <c r="H174" s="88"/>
      <c r="I174" s="88"/>
      <c r="J174" s="88"/>
      <c r="K174" s="138"/>
      <c r="L174" s="175"/>
      <c r="M174" s="175"/>
      <c r="N174" s="175"/>
      <c r="O174" s="175"/>
      <c r="P174" s="175"/>
      <c r="Q174" s="175"/>
      <c r="R174" s="175"/>
      <c r="S174" s="175"/>
      <c r="T174" s="175"/>
      <c r="U174" s="175"/>
    </row>
    <row r="175" spans="1:21" ht="15">
      <c r="A175" s="114"/>
      <c r="B175" s="91" t="s">
        <v>103</v>
      </c>
      <c r="C175" s="84" t="str">
        <f>"million "&amp;D175</f>
        <v>million LCU</v>
      </c>
      <c r="D175" s="142" t="s">
        <v>121</v>
      </c>
      <c r="E175" s="87"/>
      <c r="F175" s="89"/>
      <c r="G175" s="88"/>
      <c r="H175" s="88"/>
      <c r="I175" s="88"/>
      <c r="J175" s="88"/>
      <c r="K175" s="176">
        <v>0</v>
      </c>
      <c r="L175" s="138">
        <f t="shared" ref="L175:U175" si="64">K175-L176</f>
        <v>0</v>
      </c>
      <c r="M175" s="138">
        <f t="shared" si="64"/>
        <v>0</v>
      </c>
      <c r="N175" s="138">
        <f t="shared" si="64"/>
        <v>0</v>
      </c>
      <c r="O175" s="138">
        <f t="shared" si="64"/>
        <v>0</v>
      </c>
      <c r="P175" s="138">
        <f t="shared" si="64"/>
        <v>0</v>
      </c>
      <c r="Q175" s="138">
        <f t="shared" si="64"/>
        <v>0</v>
      </c>
      <c r="R175" s="138">
        <f t="shared" si="64"/>
        <v>0</v>
      </c>
      <c r="S175" s="138">
        <f t="shared" si="64"/>
        <v>0</v>
      </c>
      <c r="T175" s="138">
        <f t="shared" si="64"/>
        <v>0</v>
      </c>
      <c r="U175" s="138">
        <f t="shared" si="64"/>
        <v>0</v>
      </c>
    </row>
    <row r="176" spans="1:21" ht="15">
      <c r="A176" s="114"/>
      <c r="B176" s="91" t="s">
        <v>44</v>
      </c>
      <c r="C176" s="84" t="str">
        <f>"million "&amp;D176</f>
        <v>million LCU</v>
      </c>
      <c r="D176" s="90" t="str">
        <f>D175</f>
        <v>LCU</v>
      </c>
      <c r="E176" s="87"/>
      <c r="F176" s="89"/>
      <c r="G176" s="88"/>
      <c r="H176" s="88"/>
      <c r="I176" s="88"/>
      <c r="J176" s="88"/>
      <c r="K176" s="138"/>
      <c r="L176" s="177">
        <v>0</v>
      </c>
      <c r="M176" s="177">
        <v>0</v>
      </c>
      <c r="N176" s="177">
        <v>0</v>
      </c>
      <c r="O176" s="177">
        <v>0</v>
      </c>
      <c r="P176" s="177">
        <v>0</v>
      </c>
      <c r="Q176" s="177">
        <v>0</v>
      </c>
      <c r="R176" s="177">
        <v>0</v>
      </c>
      <c r="S176" s="177">
        <v>0</v>
      </c>
      <c r="T176" s="177">
        <v>0</v>
      </c>
      <c r="U176" s="177">
        <v>0</v>
      </c>
    </row>
    <row r="177" spans="1:21" ht="15">
      <c r="A177" s="114"/>
      <c r="B177" s="91" t="s">
        <v>77</v>
      </c>
      <c r="C177" s="84" t="str">
        <f>"million "&amp;D177</f>
        <v>million LCU</v>
      </c>
      <c r="D177" s="90" t="str">
        <f>D176</f>
        <v>LCU</v>
      </c>
      <c r="E177" s="87"/>
      <c r="F177" s="89"/>
      <c r="G177" s="88"/>
      <c r="H177" s="88"/>
      <c r="I177" s="88"/>
      <c r="J177" s="88"/>
      <c r="K177" s="138"/>
      <c r="L177" s="177">
        <v>0</v>
      </c>
      <c r="M177" s="177">
        <v>0</v>
      </c>
      <c r="N177" s="177">
        <v>0</v>
      </c>
      <c r="O177" s="177">
        <v>0</v>
      </c>
      <c r="P177" s="177">
        <v>0</v>
      </c>
      <c r="Q177" s="177">
        <v>0</v>
      </c>
      <c r="R177" s="177">
        <v>0</v>
      </c>
      <c r="S177" s="177">
        <v>0</v>
      </c>
      <c r="T177" s="177">
        <v>0</v>
      </c>
      <c r="U177" s="177">
        <v>0</v>
      </c>
    </row>
    <row r="178" spans="1:21" ht="15">
      <c r="A178" s="114"/>
      <c r="B178" s="91" t="s">
        <v>80</v>
      </c>
      <c r="C178" s="84" t="str">
        <f>"LCU per unit of "&amp;D178</f>
        <v>LCU per unit of LCU</v>
      </c>
      <c r="D178" s="90" t="str">
        <f>D177</f>
        <v>LCU</v>
      </c>
      <c r="E178" s="87"/>
      <c r="F178" s="94"/>
      <c r="G178" s="88"/>
      <c r="H178" s="88"/>
      <c r="I178" s="88"/>
      <c r="J178" s="88"/>
      <c r="K178" s="93">
        <f t="shared" ref="K178:U178" si="65">INDEX($K$81:$U$85,MATCH($D178,$B$81:$B$85,0),MATCH(K$78,$K$78:$U$78,0))</f>
        <v>1</v>
      </c>
      <c r="L178" s="93">
        <f t="shared" si="65"/>
        <v>1</v>
      </c>
      <c r="M178" s="93">
        <f t="shared" si="65"/>
        <v>1</v>
      </c>
      <c r="N178" s="93">
        <f t="shared" si="65"/>
        <v>1</v>
      </c>
      <c r="O178" s="93">
        <f t="shared" si="65"/>
        <v>1</v>
      </c>
      <c r="P178" s="93">
        <f t="shared" si="65"/>
        <v>1</v>
      </c>
      <c r="Q178" s="93">
        <f t="shared" si="65"/>
        <v>1</v>
      </c>
      <c r="R178" s="93">
        <f t="shared" si="65"/>
        <v>1</v>
      </c>
      <c r="S178" s="93">
        <f t="shared" si="65"/>
        <v>1</v>
      </c>
      <c r="T178" s="93">
        <f t="shared" si="65"/>
        <v>1</v>
      </c>
      <c r="U178" s="93">
        <f t="shared" si="65"/>
        <v>1</v>
      </c>
    </row>
    <row r="179" spans="1:21" ht="15">
      <c r="A179" s="114"/>
      <c r="B179" s="91" t="s">
        <v>102</v>
      </c>
      <c r="C179" s="84" t="s">
        <v>81</v>
      </c>
      <c r="D179" s="143" t="s">
        <v>11</v>
      </c>
      <c r="E179" s="87"/>
      <c r="F179" s="89"/>
      <c r="G179" s="88"/>
      <c r="H179" s="88"/>
      <c r="I179" s="88"/>
      <c r="J179" s="88"/>
      <c r="K179" s="138">
        <f t="shared" ref="K179:U179" si="66">K175*K178</f>
        <v>0</v>
      </c>
      <c r="L179" s="138">
        <f t="shared" si="66"/>
        <v>0</v>
      </c>
      <c r="M179" s="138">
        <f t="shared" si="66"/>
        <v>0</v>
      </c>
      <c r="N179" s="138">
        <f t="shared" si="66"/>
        <v>0</v>
      </c>
      <c r="O179" s="138">
        <f t="shared" si="66"/>
        <v>0</v>
      </c>
      <c r="P179" s="138">
        <f t="shared" si="66"/>
        <v>0</v>
      </c>
      <c r="Q179" s="138">
        <f t="shared" si="66"/>
        <v>0</v>
      </c>
      <c r="R179" s="138">
        <f t="shared" si="66"/>
        <v>0</v>
      </c>
      <c r="S179" s="138">
        <f t="shared" si="66"/>
        <v>0</v>
      </c>
      <c r="T179" s="138">
        <f t="shared" si="66"/>
        <v>0</v>
      </c>
      <c r="U179" s="138">
        <f t="shared" si="66"/>
        <v>0</v>
      </c>
    </row>
    <row r="180" spans="1:21" ht="15">
      <c r="A180" s="114"/>
      <c r="B180" s="91" t="s">
        <v>83</v>
      </c>
      <c r="C180" s="84" t="s">
        <v>81</v>
      </c>
      <c r="D180" s="90" t="str">
        <f>D179</f>
        <v>Domestic</v>
      </c>
      <c r="E180" s="87"/>
      <c r="F180" s="89"/>
      <c r="G180" s="88"/>
      <c r="H180" s="88"/>
      <c r="I180" s="88"/>
      <c r="J180" s="88"/>
      <c r="K180" s="138"/>
      <c r="L180" s="138">
        <f t="shared" ref="L180:U180" si="67">L176*L178</f>
        <v>0</v>
      </c>
      <c r="M180" s="138">
        <f t="shared" si="67"/>
        <v>0</v>
      </c>
      <c r="N180" s="138">
        <f t="shared" si="67"/>
        <v>0</v>
      </c>
      <c r="O180" s="138">
        <f t="shared" si="67"/>
        <v>0</v>
      </c>
      <c r="P180" s="138">
        <f t="shared" si="67"/>
        <v>0</v>
      </c>
      <c r="Q180" s="138">
        <f t="shared" si="67"/>
        <v>0</v>
      </c>
      <c r="R180" s="138">
        <f t="shared" si="67"/>
        <v>0</v>
      </c>
      <c r="S180" s="138">
        <f t="shared" si="67"/>
        <v>0</v>
      </c>
      <c r="T180" s="138">
        <f t="shared" si="67"/>
        <v>0</v>
      </c>
      <c r="U180" s="138">
        <f t="shared" si="67"/>
        <v>0</v>
      </c>
    </row>
    <row r="181" spans="1:21" ht="15">
      <c r="A181" s="114"/>
      <c r="B181" s="91" t="s">
        <v>101</v>
      </c>
      <c r="C181" s="84" t="s">
        <v>81</v>
      </c>
      <c r="D181" s="90" t="str">
        <f>D180</f>
        <v>Domestic</v>
      </c>
      <c r="E181" s="87"/>
      <c r="F181" s="89"/>
      <c r="G181" s="88"/>
      <c r="H181" s="88"/>
      <c r="I181" s="88"/>
      <c r="J181" s="88"/>
      <c r="K181" s="138"/>
      <c r="L181" s="138">
        <f t="shared" ref="L181:U181" si="68">L177*L178</f>
        <v>0</v>
      </c>
      <c r="M181" s="138">
        <f t="shared" si="68"/>
        <v>0</v>
      </c>
      <c r="N181" s="138">
        <f t="shared" si="68"/>
        <v>0</v>
      </c>
      <c r="O181" s="138">
        <f t="shared" si="68"/>
        <v>0</v>
      </c>
      <c r="P181" s="138">
        <f t="shared" si="68"/>
        <v>0</v>
      </c>
      <c r="Q181" s="138">
        <f t="shared" si="68"/>
        <v>0</v>
      </c>
      <c r="R181" s="138">
        <f t="shared" si="68"/>
        <v>0</v>
      </c>
      <c r="S181" s="138">
        <f t="shared" si="68"/>
        <v>0</v>
      </c>
      <c r="T181" s="138">
        <f t="shared" si="68"/>
        <v>0</v>
      </c>
      <c r="U181" s="138">
        <f t="shared" si="68"/>
        <v>0</v>
      </c>
    </row>
    <row r="182" spans="1:21" ht="15">
      <c r="A182" s="114"/>
      <c r="B182" s="95" t="s">
        <v>91</v>
      </c>
      <c r="C182" s="84"/>
      <c r="D182" s="116"/>
      <c r="E182" s="115"/>
      <c r="F182" s="88"/>
      <c r="G182" s="88"/>
      <c r="H182" s="88"/>
      <c r="I182" s="88"/>
      <c r="J182" s="88"/>
      <c r="K182" s="138"/>
      <c r="L182" s="175"/>
      <c r="M182" s="175"/>
      <c r="N182" s="175"/>
      <c r="O182" s="175"/>
      <c r="P182" s="175"/>
      <c r="Q182" s="175"/>
      <c r="R182" s="175"/>
      <c r="S182" s="175"/>
      <c r="T182" s="175"/>
      <c r="U182" s="175"/>
    </row>
    <row r="183" spans="1:21" ht="15">
      <c r="A183" s="114"/>
      <c r="B183" s="91" t="s">
        <v>103</v>
      </c>
      <c r="C183" s="84" t="str">
        <f>"million "&amp;D183</f>
        <v>million LCU</v>
      </c>
      <c r="D183" s="142" t="s">
        <v>121</v>
      </c>
      <c r="E183" s="87"/>
      <c r="F183" s="89"/>
      <c r="G183" s="88"/>
      <c r="H183" s="88"/>
      <c r="I183" s="88"/>
      <c r="J183" s="88"/>
      <c r="K183" s="176">
        <v>0</v>
      </c>
      <c r="L183" s="138">
        <f t="shared" ref="L183:U183" si="69">K183-L184</f>
        <v>0</v>
      </c>
      <c r="M183" s="138">
        <f t="shared" si="69"/>
        <v>0</v>
      </c>
      <c r="N183" s="138">
        <f t="shared" si="69"/>
        <v>0</v>
      </c>
      <c r="O183" s="138">
        <f t="shared" si="69"/>
        <v>0</v>
      </c>
      <c r="P183" s="138">
        <f t="shared" si="69"/>
        <v>0</v>
      </c>
      <c r="Q183" s="138">
        <f t="shared" si="69"/>
        <v>0</v>
      </c>
      <c r="R183" s="138">
        <f t="shared" si="69"/>
        <v>0</v>
      </c>
      <c r="S183" s="138">
        <f t="shared" si="69"/>
        <v>0</v>
      </c>
      <c r="T183" s="138">
        <f t="shared" si="69"/>
        <v>0</v>
      </c>
      <c r="U183" s="138">
        <f t="shared" si="69"/>
        <v>0</v>
      </c>
    </row>
    <row r="184" spans="1:21" ht="15">
      <c r="A184" s="114"/>
      <c r="B184" s="91" t="s">
        <v>44</v>
      </c>
      <c r="C184" s="84" t="str">
        <f>"million "&amp;D184</f>
        <v>million LCU</v>
      </c>
      <c r="D184" s="90" t="str">
        <f>D183</f>
        <v>LCU</v>
      </c>
      <c r="E184" s="87"/>
      <c r="F184" s="89"/>
      <c r="G184" s="88"/>
      <c r="H184" s="88"/>
      <c r="I184" s="88"/>
      <c r="J184" s="88"/>
      <c r="K184" s="138"/>
      <c r="L184" s="177">
        <v>0</v>
      </c>
      <c r="M184" s="177">
        <v>0</v>
      </c>
      <c r="N184" s="177">
        <v>0</v>
      </c>
      <c r="O184" s="177">
        <v>0</v>
      </c>
      <c r="P184" s="177">
        <v>0</v>
      </c>
      <c r="Q184" s="177">
        <v>0</v>
      </c>
      <c r="R184" s="177">
        <v>0</v>
      </c>
      <c r="S184" s="177">
        <v>0</v>
      </c>
      <c r="T184" s="177">
        <v>0</v>
      </c>
      <c r="U184" s="177">
        <v>0</v>
      </c>
    </row>
    <row r="185" spans="1:21" ht="15">
      <c r="A185" s="114"/>
      <c r="B185" s="91" t="s">
        <v>77</v>
      </c>
      <c r="C185" s="84" t="str">
        <f>"million "&amp;D185</f>
        <v>million LCU</v>
      </c>
      <c r="D185" s="90" t="str">
        <f>D184</f>
        <v>LCU</v>
      </c>
      <c r="E185" s="87"/>
      <c r="F185" s="89"/>
      <c r="G185" s="88"/>
      <c r="H185" s="88"/>
      <c r="I185" s="88"/>
      <c r="J185" s="88"/>
      <c r="K185" s="138"/>
      <c r="L185" s="177">
        <v>0</v>
      </c>
      <c r="M185" s="177">
        <v>0</v>
      </c>
      <c r="N185" s="177">
        <v>0</v>
      </c>
      <c r="O185" s="177">
        <v>0</v>
      </c>
      <c r="P185" s="177">
        <v>0</v>
      </c>
      <c r="Q185" s="177">
        <v>0</v>
      </c>
      <c r="R185" s="177">
        <v>0</v>
      </c>
      <c r="S185" s="177">
        <v>0</v>
      </c>
      <c r="T185" s="177">
        <v>0</v>
      </c>
      <c r="U185" s="177">
        <v>0</v>
      </c>
    </row>
    <row r="186" spans="1:21" ht="15">
      <c r="A186" s="114"/>
      <c r="B186" s="91" t="s">
        <v>80</v>
      </c>
      <c r="C186" s="84" t="str">
        <f>"LCU per unit of "&amp;D186</f>
        <v>LCU per unit of LCU</v>
      </c>
      <c r="D186" s="90" t="str">
        <f>D185</f>
        <v>LCU</v>
      </c>
      <c r="E186" s="87"/>
      <c r="F186" s="94"/>
      <c r="G186" s="88"/>
      <c r="H186" s="88"/>
      <c r="I186" s="88"/>
      <c r="J186" s="88"/>
      <c r="K186" s="93">
        <f t="shared" ref="K186:U186" si="70">INDEX($K$81:$U$85,MATCH($D186,$B$81:$B$85,0),MATCH(K$78,$K$78:$U$78,0))</f>
        <v>1</v>
      </c>
      <c r="L186" s="93">
        <f t="shared" si="70"/>
        <v>1</v>
      </c>
      <c r="M186" s="93">
        <f t="shared" si="70"/>
        <v>1</v>
      </c>
      <c r="N186" s="93">
        <f t="shared" si="70"/>
        <v>1</v>
      </c>
      <c r="O186" s="93">
        <f t="shared" si="70"/>
        <v>1</v>
      </c>
      <c r="P186" s="93">
        <f t="shared" si="70"/>
        <v>1</v>
      </c>
      <c r="Q186" s="93">
        <f t="shared" si="70"/>
        <v>1</v>
      </c>
      <c r="R186" s="93">
        <f t="shared" si="70"/>
        <v>1</v>
      </c>
      <c r="S186" s="93">
        <f t="shared" si="70"/>
        <v>1</v>
      </c>
      <c r="T186" s="93">
        <f t="shared" si="70"/>
        <v>1</v>
      </c>
      <c r="U186" s="93">
        <f t="shared" si="70"/>
        <v>1</v>
      </c>
    </row>
    <row r="187" spans="1:21" ht="15">
      <c r="A187" s="114"/>
      <c r="B187" s="91" t="s">
        <v>102</v>
      </c>
      <c r="C187" s="84" t="s">
        <v>81</v>
      </c>
      <c r="D187" s="143" t="s">
        <v>11</v>
      </c>
      <c r="E187" s="87"/>
      <c r="F187" s="89"/>
      <c r="G187" s="88"/>
      <c r="H187" s="88"/>
      <c r="I187" s="88"/>
      <c r="J187" s="88"/>
      <c r="K187" s="138">
        <f t="shared" ref="K187:U187" si="71">K183*K186</f>
        <v>0</v>
      </c>
      <c r="L187" s="138">
        <f t="shared" si="71"/>
        <v>0</v>
      </c>
      <c r="M187" s="138">
        <f t="shared" si="71"/>
        <v>0</v>
      </c>
      <c r="N187" s="138">
        <f t="shared" si="71"/>
        <v>0</v>
      </c>
      <c r="O187" s="138">
        <f t="shared" si="71"/>
        <v>0</v>
      </c>
      <c r="P187" s="138">
        <f t="shared" si="71"/>
        <v>0</v>
      </c>
      <c r="Q187" s="138">
        <f t="shared" si="71"/>
        <v>0</v>
      </c>
      <c r="R187" s="138">
        <f t="shared" si="71"/>
        <v>0</v>
      </c>
      <c r="S187" s="138">
        <f t="shared" si="71"/>
        <v>0</v>
      </c>
      <c r="T187" s="138">
        <f t="shared" si="71"/>
        <v>0</v>
      </c>
      <c r="U187" s="138">
        <f t="shared" si="71"/>
        <v>0</v>
      </c>
    </row>
    <row r="188" spans="1:21" ht="15">
      <c r="A188" s="114"/>
      <c r="B188" s="91" t="s">
        <v>83</v>
      </c>
      <c r="C188" s="84" t="s">
        <v>81</v>
      </c>
      <c r="D188" s="90" t="str">
        <f>D187</f>
        <v>Domestic</v>
      </c>
      <c r="E188" s="87"/>
      <c r="F188" s="89"/>
      <c r="G188" s="88"/>
      <c r="H188" s="88"/>
      <c r="I188" s="88"/>
      <c r="J188" s="88"/>
      <c r="K188" s="138"/>
      <c r="L188" s="138">
        <f t="shared" ref="L188:U188" si="72">L184*L186</f>
        <v>0</v>
      </c>
      <c r="M188" s="138">
        <f t="shared" si="72"/>
        <v>0</v>
      </c>
      <c r="N188" s="138">
        <f t="shared" si="72"/>
        <v>0</v>
      </c>
      <c r="O188" s="138">
        <f t="shared" si="72"/>
        <v>0</v>
      </c>
      <c r="P188" s="138">
        <f t="shared" si="72"/>
        <v>0</v>
      </c>
      <c r="Q188" s="138">
        <f t="shared" si="72"/>
        <v>0</v>
      </c>
      <c r="R188" s="138">
        <f t="shared" si="72"/>
        <v>0</v>
      </c>
      <c r="S188" s="138">
        <f t="shared" si="72"/>
        <v>0</v>
      </c>
      <c r="T188" s="138">
        <f t="shared" si="72"/>
        <v>0</v>
      </c>
      <c r="U188" s="138">
        <f t="shared" si="72"/>
        <v>0</v>
      </c>
    </row>
    <row r="189" spans="1:21" ht="15">
      <c r="A189" s="114"/>
      <c r="B189" s="91" t="s">
        <v>101</v>
      </c>
      <c r="C189" s="84" t="s">
        <v>81</v>
      </c>
      <c r="D189" s="90" t="str">
        <f>D188</f>
        <v>Domestic</v>
      </c>
      <c r="E189" s="87"/>
      <c r="F189" s="89"/>
      <c r="G189" s="88"/>
      <c r="H189" s="88"/>
      <c r="I189" s="88"/>
      <c r="J189" s="88"/>
      <c r="K189" s="138"/>
      <c r="L189" s="138">
        <f t="shared" ref="L189:U189" si="73">L185*L186</f>
        <v>0</v>
      </c>
      <c r="M189" s="138">
        <f t="shared" si="73"/>
        <v>0</v>
      </c>
      <c r="N189" s="138">
        <f t="shared" si="73"/>
        <v>0</v>
      </c>
      <c r="O189" s="138">
        <f t="shared" si="73"/>
        <v>0</v>
      </c>
      <c r="P189" s="138">
        <f t="shared" si="73"/>
        <v>0</v>
      </c>
      <c r="Q189" s="138">
        <f t="shared" si="73"/>
        <v>0</v>
      </c>
      <c r="R189" s="138">
        <f t="shared" si="73"/>
        <v>0</v>
      </c>
      <c r="S189" s="138">
        <f t="shared" si="73"/>
        <v>0</v>
      </c>
      <c r="T189" s="138">
        <f t="shared" si="73"/>
        <v>0</v>
      </c>
      <c r="U189" s="138">
        <f t="shared" si="73"/>
        <v>0</v>
      </c>
    </row>
    <row r="190" spans="1:21" ht="15">
      <c r="A190" s="114"/>
      <c r="B190" s="95" t="s">
        <v>90</v>
      </c>
      <c r="C190" s="84"/>
      <c r="D190" s="116"/>
      <c r="E190" s="115"/>
      <c r="F190" s="88"/>
      <c r="G190" s="88"/>
      <c r="H190" s="88"/>
      <c r="I190" s="88"/>
      <c r="J190" s="88"/>
      <c r="K190" s="138"/>
      <c r="L190" s="175"/>
      <c r="M190" s="175"/>
      <c r="N190" s="175"/>
      <c r="O190" s="175"/>
      <c r="P190" s="175"/>
      <c r="Q190" s="175"/>
      <c r="R190" s="175"/>
      <c r="S190" s="175"/>
      <c r="T190" s="175"/>
      <c r="U190" s="175"/>
    </row>
    <row r="191" spans="1:21" ht="15">
      <c r="A191" s="114"/>
      <c r="B191" s="91" t="s">
        <v>103</v>
      </c>
      <c r="C191" s="84" t="str">
        <f>"million "&amp;D191</f>
        <v>million LCU</v>
      </c>
      <c r="D191" s="142" t="s">
        <v>121</v>
      </c>
      <c r="E191" s="87"/>
      <c r="F191" s="89"/>
      <c r="G191" s="88"/>
      <c r="H191" s="88"/>
      <c r="I191" s="88"/>
      <c r="J191" s="88"/>
      <c r="K191" s="176">
        <v>0</v>
      </c>
      <c r="L191" s="138">
        <f t="shared" ref="L191:U191" si="74">K191-L192</f>
        <v>0</v>
      </c>
      <c r="M191" s="138">
        <f t="shared" si="74"/>
        <v>0</v>
      </c>
      <c r="N191" s="138">
        <f t="shared" si="74"/>
        <v>0</v>
      </c>
      <c r="O191" s="138">
        <f t="shared" si="74"/>
        <v>0</v>
      </c>
      <c r="P191" s="138">
        <f t="shared" si="74"/>
        <v>0</v>
      </c>
      <c r="Q191" s="138">
        <f t="shared" si="74"/>
        <v>0</v>
      </c>
      <c r="R191" s="138">
        <f t="shared" si="74"/>
        <v>0</v>
      </c>
      <c r="S191" s="138">
        <f t="shared" si="74"/>
        <v>0</v>
      </c>
      <c r="T191" s="138">
        <f t="shared" si="74"/>
        <v>0</v>
      </c>
      <c r="U191" s="138">
        <f t="shared" si="74"/>
        <v>0</v>
      </c>
    </row>
    <row r="192" spans="1:21" ht="15">
      <c r="A192" s="114"/>
      <c r="B192" s="91" t="s">
        <v>44</v>
      </c>
      <c r="C192" s="84" t="str">
        <f>"million "&amp;D192</f>
        <v>million LCU</v>
      </c>
      <c r="D192" s="90" t="str">
        <f>D191</f>
        <v>LCU</v>
      </c>
      <c r="E192" s="87"/>
      <c r="F192" s="89"/>
      <c r="G192" s="88"/>
      <c r="H192" s="88"/>
      <c r="I192" s="88"/>
      <c r="J192" s="88"/>
      <c r="K192" s="138"/>
      <c r="L192" s="177">
        <v>0</v>
      </c>
      <c r="M192" s="177">
        <v>0</v>
      </c>
      <c r="N192" s="177">
        <v>0</v>
      </c>
      <c r="O192" s="177">
        <v>0</v>
      </c>
      <c r="P192" s="177">
        <v>0</v>
      </c>
      <c r="Q192" s="177">
        <v>0</v>
      </c>
      <c r="R192" s="177">
        <v>0</v>
      </c>
      <c r="S192" s="177">
        <v>0</v>
      </c>
      <c r="T192" s="177">
        <v>0</v>
      </c>
      <c r="U192" s="177">
        <v>0</v>
      </c>
    </row>
    <row r="193" spans="1:21" ht="15">
      <c r="A193" s="114"/>
      <c r="B193" s="91" t="s">
        <v>77</v>
      </c>
      <c r="C193" s="84" t="str">
        <f>"million "&amp;D193</f>
        <v>million LCU</v>
      </c>
      <c r="D193" s="90" t="str">
        <f>D192</f>
        <v>LCU</v>
      </c>
      <c r="E193" s="87"/>
      <c r="F193" s="89"/>
      <c r="G193" s="88"/>
      <c r="H193" s="88"/>
      <c r="I193" s="88"/>
      <c r="J193" s="88"/>
      <c r="K193" s="138"/>
      <c r="L193" s="177">
        <v>0</v>
      </c>
      <c r="M193" s="177">
        <v>0</v>
      </c>
      <c r="N193" s="177">
        <v>0</v>
      </c>
      <c r="O193" s="177">
        <v>0</v>
      </c>
      <c r="P193" s="177">
        <v>0</v>
      </c>
      <c r="Q193" s="177">
        <v>0</v>
      </c>
      <c r="R193" s="177">
        <v>0</v>
      </c>
      <c r="S193" s="177">
        <v>0</v>
      </c>
      <c r="T193" s="177">
        <v>0</v>
      </c>
      <c r="U193" s="177">
        <v>0</v>
      </c>
    </row>
    <row r="194" spans="1:21" ht="15">
      <c r="A194" s="114"/>
      <c r="B194" s="91" t="s">
        <v>80</v>
      </c>
      <c r="C194" s="84" t="str">
        <f>"LCU per unit of "&amp;D194</f>
        <v>LCU per unit of LCU</v>
      </c>
      <c r="D194" s="90" t="str">
        <f>D193</f>
        <v>LCU</v>
      </c>
      <c r="E194" s="87"/>
      <c r="F194" s="94"/>
      <c r="G194" s="88"/>
      <c r="H194" s="88"/>
      <c r="I194" s="88"/>
      <c r="J194" s="88"/>
      <c r="K194" s="93">
        <f t="shared" ref="K194:U194" si="75">INDEX($K$81:$U$85,MATCH($D194,$B$81:$B$85,0),MATCH(K$78,$K$78:$U$78,0))</f>
        <v>1</v>
      </c>
      <c r="L194" s="93">
        <f t="shared" si="75"/>
        <v>1</v>
      </c>
      <c r="M194" s="93">
        <f t="shared" si="75"/>
        <v>1</v>
      </c>
      <c r="N194" s="93">
        <f t="shared" si="75"/>
        <v>1</v>
      </c>
      <c r="O194" s="93">
        <f t="shared" si="75"/>
        <v>1</v>
      </c>
      <c r="P194" s="93">
        <f t="shared" si="75"/>
        <v>1</v>
      </c>
      <c r="Q194" s="93">
        <f t="shared" si="75"/>
        <v>1</v>
      </c>
      <c r="R194" s="93">
        <f t="shared" si="75"/>
        <v>1</v>
      </c>
      <c r="S194" s="93">
        <f t="shared" si="75"/>
        <v>1</v>
      </c>
      <c r="T194" s="93">
        <f t="shared" si="75"/>
        <v>1</v>
      </c>
      <c r="U194" s="93">
        <f t="shared" si="75"/>
        <v>1</v>
      </c>
    </row>
    <row r="195" spans="1:21" ht="15">
      <c r="A195" s="114"/>
      <c r="B195" s="91" t="s">
        <v>102</v>
      </c>
      <c r="C195" s="84" t="s">
        <v>81</v>
      </c>
      <c r="D195" s="143" t="s">
        <v>11</v>
      </c>
      <c r="E195" s="87"/>
      <c r="F195" s="89"/>
      <c r="G195" s="88"/>
      <c r="H195" s="88"/>
      <c r="I195" s="88"/>
      <c r="J195" s="88"/>
      <c r="K195" s="138">
        <f t="shared" ref="K195:U195" si="76">K191*K194</f>
        <v>0</v>
      </c>
      <c r="L195" s="138">
        <f t="shared" si="76"/>
        <v>0</v>
      </c>
      <c r="M195" s="138">
        <f t="shared" si="76"/>
        <v>0</v>
      </c>
      <c r="N195" s="138">
        <f t="shared" si="76"/>
        <v>0</v>
      </c>
      <c r="O195" s="138">
        <f t="shared" si="76"/>
        <v>0</v>
      </c>
      <c r="P195" s="138">
        <f t="shared" si="76"/>
        <v>0</v>
      </c>
      <c r="Q195" s="138">
        <f t="shared" si="76"/>
        <v>0</v>
      </c>
      <c r="R195" s="138">
        <f t="shared" si="76"/>
        <v>0</v>
      </c>
      <c r="S195" s="138">
        <f t="shared" si="76"/>
        <v>0</v>
      </c>
      <c r="T195" s="138">
        <f t="shared" si="76"/>
        <v>0</v>
      </c>
      <c r="U195" s="138">
        <f t="shared" si="76"/>
        <v>0</v>
      </c>
    </row>
    <row r="196" spans="1:21" ht="15">
      <c r="A196" s="114"/>
      <c r="B196" s="91" t="s">
        <v>83</v>
      </c>
      <c r="C196" s="84" t="s">
        <v>81</v>
      </c>
      <c r="D196" s="90" t="str">
        <f>D195</f>
        <v>Domestic</v>
      </c>
      <c r="E196" s="87"/>
      <c r="F196" s="89"/>
      <c r="G196" s="88"/>
      <c r="H196" s="88"/>
      <c r="I196" s="88"/>
      <c r="J196" s="88"/>
      <c r="K196" s="138"/>
      <c r="L196" s="138">
        <f t="shared" ref="L196:U196" si="77">L192*L194</f>
        <v>0</v>
      </c>
      <c r="M196" s="138">
        <f t="shared" si="77"/>
        <v>0</v>
      </c>
      <c r="N196" s="138">
        <f t="shared" si="77"/>
        <v>0</v>
      </c>
      <c r="O196" s="138">
        <f t="shared" si="77"/>
        <v>0</v>
      </c>
      <c r="P196" s="138">
        <f t="shared" si="77"/>
        <v>0</v>
      </c>
      <c r="Q196" s="138">
        <f t="shared" si="77"/>
        <v>0</v>
      </c>
      <c r="R196" s="138">
        <f t="shared" si="77"/>
        <v>0</v>
      </c>
      <c r="S196" s="138">
        <f t="shared" si="77"/>
        <v>0</v>
      </c>
      <c r="T196" s="138">
        <f t="shared" si="77"/>
        <v>0</v>
      </c>
      <c r="U196" s="138">
        <f t="shared" si="77"/>
        <v>0</v>
      </c>
    </row>
    <row r="197" spans="1:21" ht="15">
      <c r="A197" s="114"/>
      <c r="B197" s="91" t="s">
        <v>101</v>
      </c>
      <c r="C197" s="84" t="s">
        <v>81</v>
      </c>
      <c r="D197" s="90" t="str">
        <f>D196</f>
        <v>Domestic</v>
      </c>
      <c r="E197" s="87"/>
      <c r="F197" s="89"/>
      <c r="G197" s="88"/>
      <c r="H197" s="88"/>
      <c r="I197" s="88"/>
      <c r="J197" s="88"/>
      <c r="K197" s="138"/>
      <c r="L197" s="138">
        <f t="shared" ref="L197:U197" si="78">L193*L194</f>
        <v>0</v>
      </c>
      <c r="M197" s="138">
        <f t="shared" si="78"/>
        <v>0</v>
      </c>
      <c r="N197" s="138">
        <f t="shared" si="78"/>
        <v>0</v>
      </c>
      <c r="O197" s="138">
        <f t="shared" si="78"/>
        <v>0</v>
      </c>
      <c r="P197" s="138">
        <f t="shared" si="78"/>
        <v>0</v>
      </c>
      <c r="Q197" s="138">
        <f t="shared" si="78"/>
        <v>0</v>
      </c>
      <c r="R197" s="138">
        <f t="shared" si="78"/>
        <v>0</v>
      </c>
      <c r="S197" s="138">
        <f t="shared" si="78"/>
        <v>0</v>
      </c>
      <c r="T197" s="138">
        <f t="shared" si="78"/>
        <v>0</v>
      </c>
      <c r="U197" s="138">
        <f t="shared" si="78"/>
        <v>0</v>
      </c>
    </row>
    <row r="198" spans="1:21" ht="15">
      <c r="A198" s="114"/>
      <c r="B198" s="95" t="s">
        <v>89</v>
      </c>
      <c r="C198" s="84"/>
      <c r="D198" s="116"/>
      <c r="E198" s="115"/>
      <c r="F198" s="88"/>
      <c r="G198" s="88"/>
      <c r="H198" s="88"/>
      <c r="I198" s="88"/>
      <c r="J198" s="88"/>
      <c r="K198" s="138"/>
      <c r="L198" s="175"/>
      <c r="M198" s="175"/>
      <c r="N198" s="175"/>
      <c r="O198" s="175"/>
      <c r="P198" s="175"/>
      <c r="Q198" s="175"/>
      <c r="R198" s="175"/>
      <c r="S198" s="175"/>
      <c r="T198" s="175"/>
      <c r="U198" s="175"/>
    </row>
    <row r="199" spans="1:21" ht="15">
      <c r="A199" s="114"/>
      <c r="B199" s="91" t="s">
        <v>103</v>
      </c>
      <c r="C199" s="84" t="str">
        <f>"million "&amp;D199</f>
        <v>million LCU</v>
      </c>
      <c r="D199" s="142" t="s">
        <v>121</v>
      </c>
      <c r="E199" s="87"/>
      <c r="F199" s="89"/>
      <c r="G199" s="88"/>
      <c r="H199" s="88"/>
      <c r="I199" s="88"/>
      <c r="J199" s="88"/>
      <c r="K199" s="176">
        <v>0</v>
      </c>
      <c r="L199" s="138">
        <f t="shared" ref="L199:U199" si="79">K199-L200</f>
        <v>0</v>
      </c>
      <c r="M199" s="138">
        <f t="shared" si="79"/>
        <v>0</v>
      </c>
      <c r="N199" s="138">
        <f t="shared" si="79"/>
        <v>0</v>
      </c>
      <c r="O199" s="138">
        <f t="shared" si="79"/>
        <v>0</v>
      </c>
      <c r="P199" s="138">
        <f t="shared" si="79"/>
        <v>0</v>
      </c>
      <c r="Q199" s="138">
        <f t="shared" si="79"/>
        <v>0</v>
      </c>
      <c r="R199" s="138">
        <f t="shared" si="79"/>
        <v>0</v>
      </c>
      <c r="S199" s="138">
        <f t="shared" si="79"/>
        <v>0</v>
      </c>
      <c r="T199" s="138">
        <f t="shared" si="79"/>
        <v>0</v>
      </c>
      <c r="U199" s="138">
        <f t="shared" si="79"/>
        <v>0</v>
      </c>
    </row>
    <row r="200" spans="1:21" ht="15">
      <c r="A200" s="114"/>
      <c r="B200" s="91" t="s">
        <v>44</v>
      </c>
      <c r="C200" s="84" t="str">
        <f>"million "&amp;D200</f>
        <v>million LCU</v>
      </c>
      <c r="D200" s="90" t="str">
        <f>D199</f>
        <v>LCU</v>
      </c>
      <c r="E200" s="87"/>
      <c r="F200" s="89"/>
      <c r="G200" s="88"/>
      <c r="H200" s="88"/>
      <c r="I200" s="88"/>
      <c r="J200" s="88"/>
      <c r="K200" s="138"/>
      <c r="L200" s="177">
        <v>0</v>
      </c>
      <c r="M200" s="177">
        <v>0</v>
      </c>
      <c r="N200" s="177">
        <v>0</v>
      </c>
      <c r="O200" s="177">
        <v>0</v>
      </c>
      <c r="P200" s="177">
        <v>0</v>
      </c>
      <c r="Q200" s="177">
        <v>0</v>
      </c>
      <c r="R200" s="177">
        <v>0</v>
      </c>
      <c r="S200" s="177">
        <v>0</v>
      </c>
      <c r="T200" s="177">
        <v>0</v>
      </c>
      <c r="U200" s="177">
        <v>0</v>
      </c>
    </row>
    <row r="201" spans="1:21" ht="15">
      <c r="A201" s="114"/>
      <c r="B201" s="91" t="s">
        <v>77</v>
      </c>
      <c r="C201" s="84" t="str">
        <f>"million "&amp;D201</f>
        <v>million LCU</v>
      </c>
      <c r="D201" s="90" t="str">
        <f>D200</f>
        <v>LCU</v>
      </c>
      <c r="E201" s="87"/>
      <c r="F201" s="89"/>
      <c r="G201" s="88"/>
      <c r="H201" s="88"/>
      <c r="I201" s="88"/>
      <c r="J201" s="88"/>
      <c r="K201" s="138"/>
      <c r="L201" s="177">
        <v>0</v>
      </c>
      <c r="M201" s="177">
        <v>0</v>
      </c>
      <c r="N201" s="177">
        <v>0</v>
      </c>
      <c r="O201" s="177">
        <v>0</v>
      </c>
      <c r="P201" s="177">
        <v>0</v>
      </c>
      <c r="Q201" s="177">
        <v>0</v>
      </c>
      <c r="R201" s="177">
        <v>0</v>
      </c>
      <c r="S201" s="177">
        <v>0</v>
      </c>
      <c r="T201" s="177">
        <v>0</v>
      </c>
      <c r="U201" s="177">
        <v>0</v>
      </c>
    </row>
    <row r="202" spans="1:21" ht="15">
      <c r="A202" s="114"/>
      <c r="B202" s="91" t="s">
        <v>80</v>
      </c>
      <c r="C202" s="84" t="str">
        <f>"LCU per unit of "&amp;D202</f>
        <v>LCU per unit of LCU</v>
      </c>
      <c r="D202" s="90" t="str">
        <f>D201</f>
        <v>LCU</v>
      </c>
      <c r="E202" s="87"/>
      <c r="F202" s="94"/>
      <c r="G202" s="88"/>
      <c r="H202" s="88"/>
      <c r="I202" s="88"/>
      <c r="J202" s="88"/>
      <c r="K202" s="93">
        <f t="shared" ref="K202:U202" si="80">INDEX($K$81:$U$85,MATCH($D202,$B$81:$B$85,0),MATCH(K$78,$K$78:$U$78,0))</f>
        <v>1</v>
      </c>
      <c r="L202" s="93">
        <f t="shared" si="80"/>
        <v>1</v>
      </c>
      <c r="M202" s="93">
        <f t="shared" si="80"/>
        <v>1</v>
      </c>
      <c r="N202" s="93">
        <f t="shared" si="80"/>
        <v>1</v>
      </c>
      <c r="O202" s="93">
        <f t="shared" si="80"/>
        <v>1</v>
      </c>
      <c r="P202" s="93">
        <f t="shared" si="80"/>
        <v>1</v>
      </c>
      <c r="Q202" s="93">
        <f t="shared" si="80"/>
        <v>1</v>
      </c>
      <c r="R202" s="93">
        <f t="shared" si="80"/>
        <v>1</v>
      </c>
      <c r="S202" s="93">
        <f t="shared" si="80"/>
        <v>1</v>
      </c>
      <c r="T202" s="93">
        <f t="shared" si="80"/>
        <v>1</v>
      </c>
      <c r="U202" s="93">
        <f t="shared" si="80"/>
        <v>1</v>
      </c>
    </row>
    <row r="203" spans="1:21" ht="15">
      <c r="A203" s="114"/>
      <c r="B203" s="91" t="s">
        <v>102</v>
      </c>
      <c r="C203" s="84" t="s">
        <v>81</v>
      </c>
      <c r="D203" s="143" t="s">
        <v>11</v>
      </c>
      <c r="E203" s="87"/>
      <c r="F203" s="89"/>
      <c r="G203" s="88"/>
      <c r="H203" s="88"/>
      <c r="I203" s="88"/>
      <c r="J203" s="88"/>
      <c r="K203" s="138">
        <f t="shared" ref="K203:U203" si="81">K199*K202</f>
        <v>0</v>
      </c>
      <c r="L203" s="138">
        <f t="shared" si="81"/>
        <v>0</v>
      </c>
      <c r="M203" s="138">
        <f t="shared" si="81"/>
        <v>0</v>
      </c>
      <c r="N203" s="138">
        <f t="shared" si="81"/>
        <v>0</v>
      </c>
      <c r="O203" s="138">
        <f t="shared" si="81"/>
        <v>0</v>
      </c>
      <c r="P203" s="138">
        <f t="shared" si="81"/>
        <v>0</v>
      </c>
      <c r="Q203" s="138">
        <f t="shared" si="81"/>
        <v>0</v>
      </c>
      <c r="R203" s="138">
        <f t="shared" si="81"/>
        <v>0</v>
      </c>
      <c r="S203" s="138">
        <f t="shared" si="81"/>
        <v>0</v>
      </c>
      <c r="T203" s="138">
        <f t="shared" si="81"/>
        <v>0</v>
      </c>
      <c r="U203" s="138">
        <f t="shared" si="81"/>
        <v>0</v>
      </c>
    </row>
    <row r="204" spans="1:21" ht="15">
      <c r="A204" s="114"/>
      <c r="B204" s="91" t="s">
        <v>83</v>
      </c>
      <c r="C204" s="84" t="s">
        <v>81</v>
      </c>
      <c r="D204" s="90" t="str">
        <f>D203</f>
        <v>Domestic</v>
      </c>
      <c r="E204" s="87"/>
      <c r="F204" s="89"/>
      <c r="G204" s="88"/>
      <c r="H204" s="88"/>
      <c r="I204" s="88"/>
      <c r="J204" s="88"/>
      <c r="K204" s="138"/>
      <c r="L204" s="138">
        <f t="shared" ref="L204:U204" si="82">L200*L202</f>
        <v>0</v>
      </c>
      <c r="M204" s="138">
        <f t="shared" si="82"/>
        <v>0</v>
      </c>
      <c r="N204" s="138">
        <f t="shared" si="82"/>
        <v>0</v>
      </c>
      <c r="O204" s="138">
        <f t="shared" si="82"/>
        <v>0</v>
      </c>
      <c r="P204" s="138">
        <f t="shared" si="82"/>
        <v>0</v>
      </c>
      <c r="Q204" s="138">
        <f t="shared" si="82"/>
        <v>0</v>
      </c>
      <c r="R204" s="138">
        <f t="shared" si="82"/>
        <v>0</v>
      </c>
      <c r="S204" s="138">
        <f t="shared" si="82"/>
        <v>0</v>
      </c>
      <c r="T204" s="138">
        <f t="shared" si="82"/>
        <v>0</v>
      </c>
      <c r="U204" s="138">
        <f t="shared" si="82"/>
        <v>0</v>
      </c>
    </row>
    <row r="205" spans="1:21" ht="15">
      <c r="A205" s="114"/>
      <c r="B205" s="91" t="s">
        <v>101</v>
      </c>
      <c r="C205" s="84" t="s">
        <v>81</v>
      </c>
      <c r="D205" s="90" t="str">
        <f>D204</f>
        <v>Domestic</v>
      </c>
      <c r="E205" s="87"/>
      <c r="F205" s="89"/>
      <c r="G205" s="88"/>
      <c r="H205" s="88"/>
      <c r="I205" s="88"/>
      <c r="J205" s="88"/>
      <c r="K205" s="138"/>
      <c r="L205" s="138">
        <f t="shared" ref="L205:U205" si="83">L201*L202</f>
        <v>0</v>
      </c>
      <c r="M205" s="138">
        <f t="shared" si="83"/>
        <v>0</v>
      </c>
      <c r="N205" s="138">
        <f t="shared" si="83"/>
        <v>0</v>
      </c>
      <c r="O205" s="138">
        <f t="shared" si="83"/>
        <v>0</v>
      </c>
      <c r="P205" s="138">
        <f t="shared" si="83"/>
        <v>0</v>
      </c>
      <c r="Q205" s="138">
        <f t="shared" si="83"/>
        <v>0</v>
      </c>
      <c r="R205" s="138">
        <f t="shared" si="83"/>
        <v>0</v>
      </c>
      <c r="S205" s="138">
        <f t="shared" si="83"/>
        <v>0</v>
      </c>
      <c r="T205" s="138">
        <f t="shared" si="83"/>
        <v>0</v>
      </c>
      <c r="U205" s="138">
        <f t="shared" si="83"/>
        <v>0</v>
      </c>
    </row>
    <row r="206" spans="1:21" ht="15">
      <c r="A206" s="114"/>
      <c r="B206" s="95" t="s">
        <v>88</v>
      </c>
      <c r="C206" s="84"/>
      <c r="D206" s="116"/>
      <c r="E206" s="115"/>
      <c r="F206" s="88"/>
      <c r="G206" s="88"/>
      <c r="H206" s="88"/>
      <c r="I206" s="88"/>
      <c r="J206" s="88"/>
      <c r="K206" s="138"/>
      <c r="L206" s="175"/>
      <c r="M206" s="175"/>
      <c r="N206" s="175"/>
      <c r="O206" s="175"/>
      <c r="P206" s="175"/>
      <c r="Q206" s="175"/>
      <c r="R206" s="175"/>
      <c r="S206" s="175"/>
      <c r="T206" s="175"/>
      <c r="U206" s="175"/>
    </row>
    <row r="207" spans="1:21" ht="15">
      <c r="A207" s="114"/>
      <c r="B207" s="91" t="s">
        <v>103</v>
      </c>
      <c r="C207" s="84" t="str">
        <f>"million "&amp;D207</f>
        <v>million LCU</v>
      </c>
      <c r="D207" s="142" t="s">
        <v>121</v>
      </c>
      <c r="E207" s="87"/>
      <c r="F207" s="89"/>
      <c r="G207" s="88"/>
      <c r="H207" s="88"/>
      <c r="I207" s="88"/>
      <c r="J207" s="88"/>
      <c r="K207" s="176">
        <v>0</v>
      </c>
      <c r="L207" s="138">
        <f t="shared" ref="L207:U207" si="84">K207-L208</f>
        <v>0</v>
      </c>
      <c r="M207" s="138">
        <f t="shared" si="84"/>
        <v>0</v>
      </c>
      <c r="N207" s="138">
        <f t="shared" si="84"/>
        <v>0</v>
      </c>
      <c r="O207" s="138">
        <f t="shared" si="84"/>
        <v>0</v>
      </c>
      <c r="P207" s="138">
        <f t="shared" si="84"/>
        <v>0</v>
      </c>
      <c r="Q207" s="138">
        <f t="shared" si="84"/>
        <v>0</v>
      </c>
      <c r="R207" s="138">
        <f t="shared" si="84"/>
        <v>0</v>
      </c>
      <c r="S207" s="138">
        <f t="shared" si="84"/>
        <v>0</v>
      </c>
      <c r="T207" s="138">
        <f t="shared" si="84"/>
        <v>0</v>
      </c>
      <c r="U207" s="138">
        <f t="shared" si="84"/>
        <v>0</v>
      </c>
    </row>
    <row r="208" spans="1:21" ht="15">
      <c r="A208" s="114"/>
      <c r="B208" s="91" t="s">
        <v>44</v>
      </c>
      <c r="C208" s="84" t="str">
        <f>"million "&amp;D208</f>
        <v>million LCU</v>
      </c>
      <c r="D208" s="90" t="str">
        <f>D207</f>
        <v>LCU</v>
      </c>
      <c r="E208" s="87"/>
      <c r="F208" s="89"/>
      <c r="G208" s="88"/>
      <c r="H208" s="88"/>
      <c r="I208" s="88"/>
      <c r="J208" s="88"/>
      <c r="K208" s="138"/>
      <c r="L208" s="177">
        <v>0</v>
      </c>
      <c r="M208" s="177">
        <v>0</v>
      </c>
      <c r="N208" s="177">
        <v>0</v>
      </c>
      <c r="O208" s="177">
        <v>0</v>
      </c>
      <c r="P208" s="177">
        <v>0</v>
      </c>
      <c r="Q208" s="177">
        <v>0</v>
      </c>
      <c r="R208" s="177">
        <v>0</v>
      </c>
      <c r="S208" s="177">
        <v>0</v>
      </c>
      <c r="T208" s="177">
        <v>0</v>
      </c>
      <c r="U208" s="177">
        <v>0</v>
      </c>
    </row>
    <row r="209" spans="1:21" ht="15">
      <c r="A209" s="114"/>
      <c r="B209" s="91" t="s">
        <v>77</v>
      </c>
      <c r="C209" s="84" t="str">
        <f>"million "&amp;D209</f>
        <v>million LCU</v>
      </c>
      <c r="D209" s="90" t="str">
        <f>D208</f>
        <v>LCU</v>
      </c>
      <c r="E209" s="87"/>
      <c r="F209" s="89"/>
      <c r="G209" s="88"/>
      <c r="H209" s="88"/>
      <c r="I209" s="88"/>
      <c r="J209" s="88"/>
      <c r="K209" s="138"/>
      <c r="L209" s="177">
        <v>0</v>
      </c>
      <c r="M209" s="177">
        <v>0</v>
      </c>
      <c r="N209" s="177">
        <v>0</v>
      </c>
      <c r="O209" s="177">
        <v>0</v>
      </c>
      <c r="P209" s="177">
        <v>0</v>
      </c>
      <c r="Q209" s="177">
        <v>0</v>
      </c>
      <c r="R209" s="177">
        <v>0</v>
      </c>
      <c r="S209" s="177">
        <v>0</v>
      </c>
      <c r="T209" s="177">
        <v>0</v>
      </c>
      <c r="U209" s="177">
        <v>0</v>
      </c>
    </row>
    <row r="210" spans="1:21" ht="15">
      <c r="A210" s="114"/>
      <c r="B210" s="91" t="s">
        <v>80</v>
      </c>
      <c r="C210" s="84" t="str">
        <f>"LCU per unit of "&amp;D210</f>
        <v>LCU per unit of LCU</v>
      </c>
      <c r="D210" s="90" t="str">
        <f>D209</f>
        <v>LCU</v>
      </c>
      <c r="E210" s="87"/>
      <c r="F210" s="94"/>
      <c r="G210" s="88"/>
      <c r="H210" s="88"/>
      <c r="I210" s="88"/>
      <c r="J210" s="88"/>
      <c r="K210" s="93">
        <f t="shared" ref="K210:U210" si="85">INDEX($K$81:$U$85,MATCH($D210,$B$81:$B$85,0),MATCH(K$78,$K$78:$U$78,0))</f>
        <v>1</v>
      </c>
      <c r="L210" s="93">
        <f t="shared" si="85"/>
        <v>1</v>
      </c>
      <c r="M210" s="93">
        <f t="shared" si="85"/>
        <v>1</v>
      </c>
      <c r="N210" s="93">
        <f t="shared" si="85"/>
        <v>1</v>
      </c>
      <c r="O210" s="93">
        <f t="shared" si="85"/>
        <v>1</v>
      </c>
      <c r="P210" s="93">
        <f t="shared" si="85"/>
        <v>1</v>
      </c>
      <c r="Q210" s="93">
        <f t="shared" si="85"/>
        <v>1</v>
      </c>
      <c r="R210" s="93">
        <f t="shared" si="85"/>
        <v>1</v>
      </c>
      <c r="S210" s="93">
        <f t="shared" si="85"/>
        <v>1</v>
      </c>
      <c r="T210" s="93">
        <f t="shared" si="85"/>
        <v>1</v>
      </c>
      <c r="U210" s="93">
        <f t="shared" si="85"/>
        <v>1</v>
      </c>
    </row>
    <row r="211" spans="1:21" ht="15">
      <c r="A211" s="114"/>
      <c r="B211" s="91" t="s">
        <v>102</v>
      </c>
      <c r="C211" s="84" t="s">
        <v>81</v>
      </c>
      <c r="D211" s="143" t="s">
        <v>11</v>
      </c>
      <c r="E211" s="87"/>
      <c r="F211" s="89"/>
      <c r="G211" s="88"/>
      <c r="H211" s="88"/>
      <c r="I211" s="88"/>
      <c r="J211" s="88"/>
      <c r="K211" s="138">
        <f t="shared" ref="K211:U211" si="86">K207*K210</f>
        <v>0</v>
      </c>
      <c r="L211" s="138">
        <f t="shared" si="86"/>
        <v>0</v>
      </c>
      <c r="M211" s="138">
        <f t="shared" si="86"/>
        <v>0</v>
      </c>
      <c r="N211" s="138">
        <f t="shared" si="86"/>
        <v>0</v>
      </c>
      <c r="O211" s="138">
        <f t="shared" si="86"/>
        <v>0</v>
      </c>
      <c r="P211" s="138">
        <f t="shared" si="86"/>
        <v>0</v>
      </c>
      <c r="Q211" s="138">
        <f t="shared" si="86"/>
        <v>0</v>
      </c>
      <c r="R211" s="138">
        <f t="shared" si="86"/>
        <v>0</v>
      </c>
      <c r="S211" s="138">
        <f t="shared" si="86"/>
        <v>0</v>
      </c>
      <c r="T211" s="138">
        <f t="shared" si="86"/>
        <v>0</v>
      </c>
      <c r="U211" s="138">
        <f t="shared" si="86"/>
        <v>0</v>
      </c>
    </row>
    <row r="212" spans="1:21" ht="15">
      <c r="A212" s="114"/>
      <c r="B212" s="91" t="s">
        <v>83</v>
      </c>
      <c r="C212" s="84" t="s">
        <v>81</v>
      </c>
      <c r="D212" s="90" t="str">
        <f>D211</f>
        <v>Domestic</v>
      </c>
      <c r="E212" s="87"/>
      <c r="F212" s="89"/>
      <c r="G212" s="88"/>
      <c r="H212" s="88"/>
      <c r="I212" s="88"/>
      <c r="J212" s="88"/>
      <c r="K212" s="138"/>
      <c r="L212" s="138">
        <f t="shared" ref="L212:U212" si="87">L208*L210</f>
        <v>0</v>
      </c>
      <c r="M212" s="138">
        <f t="shared" si="87"/>
        <v>0</v>
      </c>
      <c r="N212" s="138">
        <f t="shared" si="87"/>
        <v>0</v>
      </c>
      <c r="O212" s="138">
        <f t="shared" si="87"/>
        <v>0</v>
      </c>
      <c r="P212" s="138">
        <f t="shared" si="87"/>
        <v>0</v>
      </c>
      <c r="Q212" s="138">
        <f t="shared" si="87"/>
        <v>0</v>
      </c>
      <c r="R212" s="138">
        <f t="shared" si="87"/>
        <v>0</v>
      </c>
      <c r="S212" s="138">
        <f t="shared" si="87"/>
        <v>0</v>
      </c>
      <c r="T212" s="138">
        <f t="shared" si="87"/>
        <v>0</v>
      </c>
      <c r="U212" s="138">
        <f t="shared" si="87"/>
        <v>0</v>
      </c>
    </row>
    <row r="213" spans="1:21" ht="15">
      <c r="A213" s="114"/>
      <c r="B213" s="91" t="s">
        <v>101</v>
      </c>
      <c r="C213" s="84" t="s">
        <v>81</v>
      </c>
      <c r="D213" s="90" t="str">
        <f>D212</f>
        <v>Domestic</v>
      </c>
      <c r="E213" s="87"/>
      <c r="F213" s="89"/>
      <c r="G213" s="88"/>
      <c r="H213" s="88"/>
      <c r="I213" s="88"/>
      <c r="J213" s="88"/>
      <c r="K213" s="138"/>
      <c r="L213" s="138">
        <f t="shared" ref="L213:U213" si="88">L209*L210</f>
        <v>0</v>
      </c>
      <c r="M213" s="138">
        <f t="shared" si="88"/>
        <v>0</v>
      </c>
      <c r="N213" s="138">
        <f t="shared" si="88"/>
        <v>0</v>
      </c>
      <c r="O213" s="138">
        <f t="shared" si="88"/>
        <v>0</v>
      </c>
      <c r="P213" s="138">
        <f t="shared" si="88"/>
        <v>0</v>
      </c>
      <c r="Q213" s="138">
        <f t="shared" si="88"/>
        <v>0</v>
      </c>
      <c r="R213" s="138">
        <f t="shared" si="88"/>
        <v>0</v>
      </c>
      <c r="S213" s="138">
        <f t="shared" si="88"/>
        <v>0</v>
      </c>
      <c r="T213" s="138">
        <f t="shared" si="88"/>
        <v>0</v>
      </c>
      <c r="U213" s="138">
        <f t="shared" si="88"/>
        <v>0</v>
      </c>
    </row>
    <row r="214" spans="1:21" ht="15">
      <c r="A214" s="114"/>
      <c r="B214" s="95" t="s">
        <v>87</v>
      </c>
      <c r="C214" s="84"/>
      <c r="D214" s="116"/>
      <c r="E214" s="115"/>
      <c r="F214" s="88"/>
      <c r="G214" s="88"/>
      <c r="H214" s="88"/>
      <c r="I214" s="88"/>
      <c r="J214" s="88"/>
      <c r="K214" s="138"/>
      <c r="L214" s="175"/>
      <c r="M214" s="175"/>
      <c r="N214" s="175"/>
      <c r="O214" s="175"/>
      <c r="P214" s="175"/>
      <c r="Q214" s="175"/>
      <c r="R214" s="175"/>
      <c r="S214" s="175"/>
      <c r="T214" s="175"/>
      <c r="U214" s="175"/>
    </row>
    <row r="215" spans="1:21" ht="15">
      <c r="A215" s="114"/>
      <c r="B215" s="91" t="s">
        <v>103</v>
      </c>
      <c r="C215" s="84" t="str">
        <f>"million "&amp;D215</f>
        <v>million LCU</v>
      </c>
      <c r="D215" s="142" t="s">
        <v>121</v>
      </c>
      <c r="E215" s="87"/>
      <c r="F215" s="89"/>
      <c r="G215" s="88"/>
      <c r="H215" s="88"/>
      <c r="I215" s="88"/>
      <c r="J215" s="88"/>
      <c r="K215" s="176">
        <v>0</v>
      </c>
      <c r="L215" s="138">
        <f t="shared" ref="L215:U215" si="89">K215-L216</f>
        <v>0</v>
      </c>
      <c r="M215" s="138">
        <f t="shared" si="89"/>
        <v>0</v>
      </c>
      <c r="N215" s="138">
        <f t="shared" si="89"/>
        <v>0</v>
      </c>
      <c r="O215" s="138">
        <f t="shared" si="89"/>
        <v>0</v>
      </c>
      <c r="P215" s="138">
        <f t="shared" si="89"/>
        <v>0</v>
      </c>
      <c r="Q215" s="138">
        <f t="shared" si="89"/>
        <v>0</v>
      </c>
      <c r="R215" s="138">
        <f t="shared" si="89"/>
        <v>0</v>
      </c>
      <c r="S215" s="138">
        <f t="shared" si="89"/>
        <v>0</v>
      </c>
      <c r="T215" s="138">
        <f t="shared" si="89"/>
        <v>0</v>
      </c>
      <c r="U215" s="138">
        <f t="shared" si="89"/>
        <v>0</v>
      </c>
    </row>
    <row r="216" spans="1:21" ht="15">
      <c r="A216" s="114"/>
      <c r="B216" s="91" t="s">
        <v>44</v>
      </c>
      <c r="C216" s="84" t="str">
        <f>"million "&amp;D216</f>
        <v>million LCU</v>
      </c>
      <c r="D216" s="90" t="str">
        <f>D215</f>
        <v>LCU</v>
      </c>
      <c r="E216" s="87"/>
      <c r="F216" s="89"/>
      <c r="G216" s="88"/>
      <c r="H216" s="88"/>
      <c r="I216" s="88"/>
      <c r="J216" s="88"/>
      <c r="K216" s="138"/>
      <c r="L216" s="177">
        <v>0</v>
      </c>
      <c r="M216" s="177">
        <v>0</v>
      </c>
      <c r="N216" s="177">
        <v>0</v>
      </c>
      <c r="O216" s="177">
        <v>0</v>
      </c>
      <c r="P216" s="177">
        <v>0</v>
      </c>
      <c r="Q216" s="177">
        <v>0</v>
      </c>
      <c r="R216" s="177">
        <v>0</v>
      </c>
      <c r="S216" s="177">
        <v>0</v>
      </c>
      <c r="T216" s="177">
        <v>0</v>
      </c>
      <c r="U216" s="177">
        <v>0</v>
      </c>
    </row>
    <row r="217" spans="1:21" ht="15">
      <c r="A217" s="114"/>
      <c r="B217" s="91" t="s">
        <v>77</v>
      </c>
      <c r="C217" s="84" t="str">
        <f>"million "&amp;D217</f>
        <v>million LCU</v>
      </c>
      <c r="D217" s="90" t="str">
        <f>D216</f>
        <v>LCU</v>
      </c>
      <c r="E217" s="87"/>
      <c r="F217" s="89"/>
      <c r="G217" s="88"/>
      <c r="H217" s="88"/>
      <c r="I217" s="88"/>
      <c r="J217" s="88"/>
      <c r="K217" s="138"/>
      <c r="L217" s="177">
        <v>0</v>
      </c>
      <c r="M217" s="177">
        <v>0</v>
      </c>
      <c r="N217" s="177">
        <v>0</v>
      </c>
      <c r="O217" s="177">
        <v>0</v>
      </c>
      <c r="P217" s="177">
        <v>0</v>
      </c>
      <c r="Q217" s="177">
        <v>0</v>
      </c>
      <c r="R217" s="177">
        <v>0</v>
      </c>
      <c r="S217" s="177">
        <v>0</v>
      </c>
      <c r="T217" s="177">
        <v>0</v>
      </c>
      <c r="U217" s="177">
        <v>0</v>
      </c>
    </row>
    <row r="218" spans="1:21" ht="15">
      <c r="A218" s="114"/>
      <c r="B218" s="91" t="s">
        <v>80</v>
      </c>
      <c r="C218" s="84" t="str">
        <f>"LCU per unit of "&amp;D218</f>
        <v>LCU per unit of LCU</v>
      </c>
      <c r="D218" s="90" t="str">
        <f>D217</f>
        <v>LCU</v>
      </c>
      <c r="E218" s="87"/>
      <c r="F218" s="94"/>
      <c r="G218" s="88"/>
      <c r="H218" s="88"/>
      <c r="I218" s="88"/>
      <c r="J218" s="88"/>
      <c r="K218" s="93">
        <f t="shared" ref="K218:U218" si="90">INDEX($K$81:$U$85,MATCH($D218,$B$81:$B$85,0),MATCH(K$78,$K$78:$U$78,0))</f>
        <v>1</v>
      </c>
      <c r="L218" s="93">
        <f t="shared" si="90"/>
        <v>1</v>
      </c>
      <c r="M218" s="93">
        <f t="shared" si="90"/>
        <v>1</v>
      </c>
      <c r="N218" s="93">
        <f t="shared" si="90"/>
        <v>1</v>
      </c>
      <c r="O218" s="93">
        <f t="shared" si="90"/>
        <v>1</v>
      </c>
      <c r="P218" s="93">
        <f t="shared" si="90"/>
        <v>1</v>
      </c>
      <c r="Q218" s="93">
        <f t="shared" si="90"/>
        <v>1</v>
      </c>
      <c r="R218" s="93">
        <f t="shared" si="90"/>
        <v>1</v>
      </c>
      <c r="S218" s="93">
        <f t="shared" si="90"/>
        <v>1</v>
      </c>
      <c r="T218" s="93">
        <f t="shared" si="90"/>
        <v>1</v>
      </c>
      <c r="U218" s="93">
        <f t="shared" si="90"/>
        <v>1</v>
      </c>
    </row>
    <row r="219" spans="1:21" ht="15">
      <c r="A219" s="114"/>
      <c r="B219" s="91" t="s">
        <v>102</v>
      </c>
      <c r="C219" s="84" t="s">
        <v>81</v>
      </c>
      <c r="D219" s="143" t="s">
        <v>11</v>
      </c>
      <c r="E219" s="87"/>
      <c r="F219" s="89"/>
      <c r="G219" s="88"/>
      <c r="H219" s="88"/>
      <c r="I219" s="88"/>
      <c r="J219" s="88"/>
      <c r="K219" s="138">
        <f t="shared" ref="K219:U219" si="91">K215*K218</f>
        <v>0</v>
      </c>
      <c r="L219" s="138">
        <f t="shared" si="91"/>
        <v>0</v>
      </c>
      <c r="M219" s="138">
        <f t="shared" si="91"/>
        <v>0</v>
      </c>
      <c r="N219" s="138">
        <f t="shared" si="91"/>
        <v>0</v>
      </c>
      <c r="O219" s="138">
        <f t="shared" si="91"/>
        <v>0</v>
      </c>
      <c r="P219" s="138">
        <f t="shared" si="91"/>
        <v>0</v>
      </c>
      <c r="Q219" s="138">
        <f t="shared" si="91"/>
        <v>0</v>
      </c>
      <c r="R219" s="138">
        <f t="shared" si="91"/>
        <v>0</v>
      </c>
      <c r="S219" s="138">
        <f t="shared" si="91"/>
        <v>0</v>
      </c>
      <c r="T219" s="138">
        <f t="shared" si="91"/>
        <v>0</v>
      </c>
      <c r="U219" s="138">
        <f t="shared" si="91"/>
        <v>0</v>
      </c>
    </row>
    <row r="220" spans="1:21" ht="15">
      <c r="A220" s="114"/>
      <c r="B220" s="91" t="s">
        <v>83</v>
      </c>
      <c r="C220" s="84" t="s">
        <v>81</v>
      </c>
      <c r="D220" s="90" t="str">
        <f>D219</f>
        <v>Domestic</v>
      </c>
      <c r="E220" s="87"/>
      <c r="F220" s="89"/>
      <c r="G220" s="88"/>
      <c r="H220" s="88"/>
      <c r="I220" s="88"/>
      <c r="J220" s="88"/>
      <c r="K220" s="138"/>
      <c r="L220" s="138">
        <f t="shared" ref="L220:U220" si="92">L216*L218</f>
        <v>0</v>
      </c>
      <c r="M220" s="138">
        <f t="shared" si="92"/>
        <v>0</v>
      </c>
      <c r="N220" s="138">
        <f t="shared" si="92"/>
        <v>0</v>
      </c>
      <c r="O220" s="138">
        <f t="shared" si="92"/>
        <v>0</v>
      </c>
      <c r="P220" s="138">
        <f t="shared" si="92"/>
        <v>0</v>
      </c>
      <c r="Q220" s="138">
        <f t="shared" si="92"/>
        <v>0</v>
      </c>
      <c r="R220" s="138">
        <f t="shared" si="92"/>
        <v>0</v>
      </c>
      <c r="S220" s="138">
        <f t="shared" si="92"/>
        <v>0</v>
      </c>
      <c r="T220" s="138">
        <f t="shared" si="92"/>
        <v>0</v>
      </c>
      <c r="U220" s="138">
        <f t="shared" si="92"/>
        <v>0</v>
      </c>
    </row>
    <row r="221" spans="1:21" ht="15">
      <c r="A221" s="114"/>
      <c r="B221" s="91" t="s">
        <v>101</v>
      </c>
      <c r="C221" s="84" t="s">
        <v>81</v>
      </c>
      <c r="D221" s="90" t="str">
        <f>D220</f>
        <v>Domestic</v>
      </c>
      <c r="E221" s="87"/>
      <c r="F221" s="89"/>
      <c r="G221" s="88"/>
      <c r="H221" s="88"/>
      <c r="I221" s="88"/>
      <c r="J221" s="88"/>
      <c r="K221" s="138"/>
      <c r="L221" s="138">
        <f t="shared" ref="L221:U221" si="93">L217*L218</f>
        <v>0</v>
      </c>
      <c r="M221" s="138">
        <f t="shared" si="93"/>
        <v>0</v>
      </c>
      <c r="N221" s="138">
        <f t="shared" si="93"/>
        <v>0</v>
      </c>
      <c r="O221" s="138">
        <f t="shared" si="93"/>
        <v>0</v>
      </c>
      <c r="P221" s="138">
        <f t="shared" si="93"/>
        <v>0</v>
      </c>
      <c r="Q221" s="138">
        <f t="shared" si="93"/>
        <v>0</v>
      </c>
      <c r="R221" s="138">
        <f t="shared" si="93"/>
        <v>0</v>
      </c>
      <c r="S221" s="138">
        <f t="shared" si="93"/>
        <v>0</v>
      </c>
      <c r="T221" s="138">
        <f t="shared" si="93"/>
        <v>0</v>
      </c>
      <c r="U221" s="138">
        <f t="shared" si="93"/>
        <v>0</v>
      </c>
    </row>
    <row r="222" spans="1:21" ht="15">
      <c r="A222" s="114"/>
      <c r="B222" s="95" t="s">
        <v>86</v>
      </c>
      <c r="C222" s="84"/>
      <c r="D222" s="116"/>
      <c r="E222" s="115"/>
      <c r="F222" s="88"/>
      <c r="G222" s="88"/>
      <c r="H222" s="88"/>
      <c r="I222" s="88"/>
      <c r="J222" s="88"/>
      <c r="K222" s="138"/>
      <c r="L222" s="175"/>
      <c r="M222" s="175"/>
      <c r="N222" s="175"/>
      <c r="O222" s="175"/>
      <c r="P222" s="175"/>
      <c r="Q222" s="175"/>
      <c r="R222" s="175"/>
      <c r="S222" s="175"/>
      <c r="T222" s="175"/>
      <c r="U222" s="175"/>
    </row>
    <row r="223" spans="1:21" ht="15">
      <c r="A223" s="114"/>
      <c r="B223" s="91" t="s">
        <v>103</v>
      </c>
      <c r="C223" s="84" t="str">
        <f>"million "&amp;D223</f>
        <v>million LCU</v>
      </c>
      <c r="D223" s="142" t="s">
        <v>121</v>
      </c>
      <c r="E223" s="87"/>
      <c r="F223" s="89"/>
      <c r="G223" s="88"/>
      <c r="H223" s="88"/>
      <c r="I223" s="88"/>
      <c r="J223" s="88"/>
      <c r="K223" s="176">
        <v>0</v>
      </c>
      <c r="L223" s="138">
        <f t="shared" ref="L223:U223" si="94">K223-L224</f>
        <v>0</v>
      </c>
      <c r="M223" s="138">
        <f t="shared" si="94"/>
        <v>0</v>
      </c>
      <c r="N223" s="138">
        <f t="shared" si="94"/>
        <v>0</v>
      </c>
      <c r="O223" s="138">
        <f t="shared" si="94"/>
        <v>0</v>
      </c>
      <c r="P223" s="138">
        <f t="shared" si="94"/>
        <v>0</v>
      </c>
      <c r="Q223" s="138">
        <f t="shared" si="94"/>
        <v>0</v>
      </c>
      <c r="R223" s="138">
        <f t="shared" si="94"/>
        <v>0</v>
      </c>
      <c r="S223" s="138">
        <f t="shared" si="94"/>
        <v>0</v>
      </c>
      <c r="T223" s="138">
        <f t="shared" si="94"/>
        <v>0</v>
      </c>
      <c r="U223" s="138">
        <f t="shared" si="94"/>
        <v>0</v>
      </c>
    </row>
    <row r="224" spans="1:21" ht="15">
      <c r="A224" s="114"/>
      <c r="B224" s="91" t="s">
        <v>44</v>
      </c>
      <c r="C224" s="84" t="str">
        <f>"million "&amp;D224</f>
        <v>million LCU</v>
      </c>
      <c r="D224" s="90" t="str">
        <f>D223</f>
        <v>LCU</v>
      </c>
      <c r="E224" s="87"/>
      <c r="F224" s="89"/>
      <c r="G224" s="88"/>
      <c r="H224" s="88"/>
      <c r="I224" s="88"/>
      <c r="J224" s="88"/>
      <c r="K224" s="138"/>
      <c r="L224" s="177">
        <v>0</v>
      </c>
      <c r="M224" s="177">
        <v>0</v>
      </c>
      <c r="N224" s="177">
        <v>0</v>
      </c>
      <c r="O224" s="177">
        <v>0</v>
      </c>
      <c r="P224" s="177">
        <v>0</v>
      </c>
      <c r="Q224" s="177">
        <v>0</v>
      </c>
      <c r="R224" s="177">
        <v>0</v>
      </c>
      <c r="S224" s="177">
        <v>0</v>
      </c>
      <c r="T224" s="177">
        <v>0</v>
      </c>
      <c r="U224" s="177">
        <v>0</v>
      </c>
    </row>
    <row r="225" spans="1:21" ht="15">
      <c r="A225" s="114"/>
      <c r="B225" s="91" t="s">
        <v>77</v>
      </c>
      <c r="C225" s="84" t="str">
        <f>"million "&amp;D225</f>
        <v>million LCU</v>
      </c>
      <c r="D225" s="90" t="str">
        <f>D224</f>
        <v>LCU</v>
      </c>
      <c r="E225" s="87"/>
      <c r="F225" s="89"/>
      <c r="G225" s="88"/>
      <c r="H225" s="88"/>
      <c r="I225" s="88"/>
      <c r="J225" s="88"/>
      <c r="K225" s="138"/>
      <c r="L225" s="177">
        <v>0</v>
      </c>
      <c r="M225" s="177">
        <v>0</v>
      </c>
      <c r="N225" s="177">
        <v>0</v>
      </c>
      <c r="O225" s="177">
        <v>0</v>
      </c>
      <c r="P225" s="177">
        <v>0</v>
      </c>
      <c r="Q225" s="177">
        <v>0</v>
      </c>
      <c r="R225" s="177">
        <v>0</v>
      </c>
      <c r="S225" s="177">
        <v>0</v>
      </c>
      <c r="T225" s="177">
        <v>0</v>
      </c>
      <c r="U225" s="177">
        <v>0</v>
      </c>
    </row>
    <row r="226" spans="1:21" ht="15">
      <c r="A226" s="114"/>
      <c r="B226" s="91" t="s">
        <v>80</v>
      </c>
      <c r="C226" s="84" t="str">
        <f>"LCU per unit of "&amp;D226</f>
        <v>LCU per unit of LCU</v>
      </c>
      <c r="D226" s="90" t="str">
        <f>D225</f>
        <v>LCU</v>
      </c>
      <c r="E226" s="87"/>
      <c r="F226" s="94"/>
      <c r="G226" s="88"/>
      <c r="H226" s="88"/>
      <c r="I226" s="88"/>
      <c r="J226" s="88"/>
      <c r="K226" s="93">
        <f t="shared" ref="K226:U226" si="95">INDEX($K$81:$U$85,MATCH($D226,$B$81:$B$85,0),MATCH(K$78,$K$78:$U$78,0))</f>
        <v>1</v>
      </c>
      <c r="L226" s="93">
        <f t="shared" si="95"/>
        <v>1</v>
      </c>
      <c r="M226" s="93">
        <f t="shared" si="95"/>
        <v>1</v>
      </c>
      <c r="N226" s="93">
        <f t="shared" si="95"/>
        <v>1</v>
      </c>
      <c r="O226" s="93">
        <f t="shared" si="95"/>
        <v>1</v>
      </c>
      <c r="P226" s="93">
        <f t="shared" si="95"/>
        <v>1</v>
      </c>
      <c r="Q226" s="93">
        <f t="shared" si="95"/>
        <v>1</v>
      </c>
      <c r="R226" s="93">
        <f t="shared" si="95"/>
        <v>1</v>
      </c>
      <c r="S226" s="93">
        <f t="shared" si="95"/>
        <v>1</v>
      </c>
      <c r="T226" s="93">
        <f t="shared" si="95"/>
        <v>1</v>
      </c>
      <c r="U226" s="93">
        <f t="shared" si="95"/>
        <v>1</v>
      </c>
    </row>
    <row r="227" spans="1:21" ht="15">
      <c r="A227" s="114"/>
      <c r="B227" s="91" t="s">
        <v>102</v>
      </c>
      <c r="C227" s="84" t="s">
        <v>81</v>
      </c>
      <c r="D227" s="143" t="s">
        <v>11</v>
      </c>
      <c r="E227" s="87"/>
      <c r="F227" s="89"/>
      <c r="G227" s="88"/>
      <c r="H227" s="88"/>
      <c r="I227" s="88"/>
      <c r="J227" s="88"/>
      <c r="K227" s="138">
        <f t="shared" ref="K227:U227" si="96">K223*K226</f>
        <v>0</v>
      </c>
      <c r="L227" s="138">
        <f t="shared" si="96"/>
        <v>0</v>
      </c>
      <c r="M227" s="138">
        <f t="shared" si="96"/>
        <v>0</v>
      </c>
      <c r="N227" s="138">
        <f t="shared" si="96"/>
        <v>0</v>
      </c>
      <c r="O227" s="138">
        <f t="shared" si="96"/>
        <v>0</v>
      </c>
      <c r="P227" s="138">
        <f t="shared" si="96"/>
        <v>0</v>
      </c>
      <c r="Q227" s="138">
        <f t="shared" si="96"/>
        <v>0</v>
      </c>
      <c r="R227" s="138">
        <f t="shared" si="96"/>
        <v>0</v>
      </c>
      <c r="S227" s="138">
        <f t="shared" si="96"/>
        <v>0</v>
      </c>
      <c r="T227" s="138">
        <f t="shared" si="96"/>
        <v>0</v>
      </c>
      <c r="U227" s="138">
        <f t="shared" si="96"/>
        <v>0</v>
      </c>
    </row>
    <row r="228" spans="1:21" ht="15">
      <c r="A228" s="114"/>
      <c r="B228" s="91" t="s">
        <v>83</v>
      </c>
      <c r="C228" s="84" t="s">
        <v>81</v>
      </c>
      <c r="D228" s="90" t="str">
        <f>D227</f>
        <v>Domestic</v>
      </c>
      <c r="E228" s="87"/>
      <c r="F228" s="89"/>
      <c r="G228" s="88"/>
      <c r="H228" s="88"/>
      <c r="I228" s="88"/>
      <c r="J228" s="88"/>
      <c r="K228" s="138"/>
      <c r="L228" s="138">
        <f t="shared" ref="L228:U228" si="97">L224*L226</f>
        <v>0</v>
      </c>
      <c r="M228" s="138">
        <f t="shared" si="97"/>
        <v>0</v>
      </c>
      <c r="N228" s="138">
        <f t="shared" si="97"/>
        <v>0</v>
      </c>
      <c r="O228" s="138">
        <f t="shared" si="97"/>
        <v>0</v>
      </c>
      <c r="P228" s="138">
        <f t="shared" si="97"/>
        <v>0</v>
      </c>
      <c r="Q228" s="138">
        <f t="shared" si="97"/>
        <v>0</v>
      </c>
      <c r="R228" s="138">
        <f t="shared" si="97"/>
        <v>0</v>
      </c>
      <c r="S228" s="138">
        <f t="shared" si="97"/>
        <v>0</v>
      </c>
      <c r="T228" s="138">
        <f t="shared" si="97"/>
        <v>0</v>
      </c>
      <c r="U228" s="138">
        <f t="shared" si="97"/>
        <v>0</v>
      </c>
    </row>
    <row r="229" spans="1:21" ht="15">
      <c r="A229" s="114"/>
      <c r="B229" s="91" t="s">
        <v>101</v>
      </c>
      <c r="C229" s="84" t="s">
        <v>81</v>
      </c>
      <c r="D229" s="90" t="str">
        <f>D228</f>
        <v>Domestic</v>
      </c>
      <c r="E229" s="87"/>
      <c r="F229" s="89"/>
      <c r="G229" s="88"/>
      <c r="H229" s="88"/>
      <c r="I229" s="88"/>
      <c r="J229" s="88"/>
      <c r="K229" s="138"/>
      <c r="L229" s="138">
        <f t="shared" ref="L229:U229" si="98">L225*L226</f>
        <v>0</v>
      </c>
      <c r="M229" s="138">
        <f t="shared" si="98"/>
        <v>0</v>
      </c>
      <c r="N229" s="138">
        <f t="shared" si="98"/>
        <v>0</v>
      </c>
      <c r="O229" s="138">
        <f t="shared" si="98"/>
        <v>0</v>
      </c>
      <c r="P229" s="138">
        <f t="shared" si="98"/>
        <v>0</v>
      </c>
      <c r="Q229" s="138">
        <f t="shared" si="98"/>
        <v>0</v>
      </c>
      <c r="R229" s="138">
        <f t="shared" si="98"/>
        <v>0</v>
      </c>
      <c r="S229" s="138">
        <f t="shared" si="98"/>
        <v>0</v>
      </c>
      <c r="T229" s="138">
        <f t="shared" si="98"/>
        <v>0</v>
      </c>
      <c r="U229" s="138">
        <f t="shared" si="98"/>
        <v>0</v>
      </c>
    </row>
    <row r="230" spans="1:21" ht="15">
      <c r="A230" s="114"/>
      <c r="B230" s="95" t="s">
        <v>85</v>
      </c>
      <c r="C230" s="84"/>
      <c r="D230" s="116"/>
      <c r="E230" s="115"/>
      <c r="F230" s="88"/>
      <c r="G230" s="88"/>
      <c r="H230" s="88"/>
      <c r="I230" s="88"/>
      <c r="J230" s="88"/>
      <c r="K230" s="138"/>
      <c r="L230" s="175"/>
      <c r="M230" s="175"/>
      <c r="N230" s="175"/>
      <c r="O230" s="175"/>
      <c r="P230" s="175"/>
      <c r="Q230" s="175"/>
      <c r="R230" s="175"/>
      <c r="S230" s="175"/>
      <c r="T230" s="175"/>
      <c r="U230" s="175"/>
    </row>
    <row r="231" spans="1:21" ht="15">
      <c r="A231" s="114"/>
      <c r="B231" s="91" t="s">
        <v>103</v>
      </c>
      <c r="C231" s="84" t="str">
        <f>"million "&amp;D231</f>
        <v>million LCU</v>
      </c>
      <c r="D231" s="142" t="s">
        <v>121</v>
      </c>
      <c r="E231" s="87"/>
      <c r="F231" s="89"/>
      <c r="G231" s="88"/>
      <c r="H231" s="88"/>
      <c r="I231" s="88"/>
      <c r="J231" s="88"/>
      <c r="K231" s="176">
        <v>0</v>
      </c>
      <c r="L231" s="138">
        <f t="shared" ref="L231:U231" si="99">K231-L232</f>
        <v>0</v>
      </c>
      <c r="M231" s="138">
        <f t="shared" si="99"/>
        <v>0</v>
      </c>
      <c r="N231" s="138">
        <f t="shared" si="99"/>
        <v>0</v>
      </c>
      <c r="O231" s="138">
        <f t="shared" si="99"/>
        <v>0</v>
      </c>
      <c r="P231" s="138">
        <f t="shared" si="99"/>
        <v>0</v>
      </c>
      <c r="Q231" s="138">
        <f t="shared" si="99"/>
        <v>0</v>
      </c>
      <c r="R231" s="138">
        <f t="shared" si="99"/>
        <v>0</v>
      </c>
      <c r="S231" s="138">
        <f t="shared" si="99"/>
        <v>0</v>
      </c>
      <c r="T231" s="138">
        <f t="shared" si="99"/>
        <v>0</v>
      </c>
      <c r="U231" s="138">
        <f t="shared" si="99"/>
        <v>0</v>
      </c>
    </row>
    <row r="232" spans="1:21" ht="15">
      <c r="A232" s="114"/>
      <c r="B232" s="91" t="s">
        <v>44</v>
      </c>
      <c r="C232" s="84" t="str">
        <f>"million "&amp;D232</f>
        <v>million LCU</v>
      </c>
      <c r="D232" s="90" t="str">
        <f>D231</f>
        <v>LCU</v>
      </c>
      <c r="E232" s="87"/>
      <c r="F232" s="89"/>
      <c r="G232" s="88"/>
      <c r="H232" s="88"/>
      <c r="I232" s="88"/>
      <c r="J232" s="88"/>
      <c r="K232" s="138"/>
      <c r="L232" s="177">
        <v>0</v>
      </c>
      <c r="M232" s="177">
        <v>0</v>
      </c>
      <c r="N232" s="177">
        <v>0</v>
      </c>
      <c r="O232" s="177">
        <v>0</v>
      </c>
      <c r="P232" s="177">
        <v>0</v>
      </c>
      <c r="Q232" s="177">
        <v>0</v>
      </c>
      <c r="R232" s="177">
        <v>0</v>
      </c>
      <c r="S232" s="177">
        <v>0</v>
      </c>
      <c r="T232" s="177">
        <v>0</v>
      </c>
      <c r="U232" s="177">
        <v>0</v>
      </c>
    </row>
    <row r="233" spans="1:21" ht="15">
      <c r="A233" s="114"/>
      <c r="B233" s="91" t="s">
        <v>77</v>
      </c>
      <c r="C233" s="84" t="str">
        <f>"million "&amp;D233</f>
        <v>million LCU</v>
      </c>
      <c r="D233" s="90" t="str">
        <f>D232</f>
        <v>LCU</v>
      </c>
      <c r="E233" s="87"/>
      <c r="F233" s="89"/>
      <c r="G233" s="88"/>
      <c r="H233" s="88"/>
      <c r="I233" s="88"/>
      <c r="J233" s="88"/>
      <c r="K233" s="138"/>
      <c r="L233" s="177">
        <v>0</v>
      </c>
      <c r="M233" s="177">
        <v>0</v>
      </c>
      <c r="N233" s="177">
        <v>0</v>
      </c>
      <c r="O233" s="177">
        <v>0</v>
      </c>
      <c r="P233" s="177">
        <v>0</v>
      </c>
      <c r="Q233" s="177">
        <v>0</v>
      </c>
      <c r="R233" s="177">
        <v>0</v>
      </c>
      <c r="S233" s="177">
        <v>0</v>
      </c>
      <c r="T233" s="177">
        <v>0</v>
      </c>
      <c r="U233" s="177">
        <v>0</v>
      </c>
    </row>
    <row r="234" spans="1:21" ht="15">
      <c r="A234" s="114"/>
      <c r="B234" s="91" t="s">
        <v>80</v>
      </c>
      <c r="C234" s="84" t="str">
        <f>"LCU per unit of "&amp;D234</f>
        <v>LCU per unit of LCU</v>
      </c>
      <c r="D234" s="90" t="str">
        <f>D233</f>
        <v>LCU</v>
      </c>
      <c r="E234" s="87"/>
      <c r="F234" s="94"/>
      <c r="G234" s="88"/>
      <c r="H234" s="88"/>
      <c r="I234" s="88"/>
      <c r="J234" s="88"/>
      <c r="K234" s="93">
        <f t="shared" ref="K234:U234" si="100">INDEX($K$81:$U$85,MATCH($D234,$B$81:$B$85,0),MATCH(K$78,$K$78:$U$78,0))</f>
        <v>1</v>
      </c>
      <c r="L234" s="93">
        <f t="shared" si="100"/>
        <v>1</v>
      </c>
      <c r="M234" s="93">
        <f t="shared" si="100"/>
        <v>1</v>
      </c>
      <c r="N234" s="93">
        <f t="shared" si="100"/>
        <v>1</v>
      </c>
      <c r="O234" s="93">
        <f t="shared" si="100"/>
        <v>1</v>
      </c>
      <c r="P234" s="93">
        <f t="shared" si="100"/>
        <v>1</v>
      </c>
      <c r="Q234" s="93">
        <f t="shared" si="100"/>
        <v>1</v>
      </c>
      <c r="R234" s="93">
        <f t="shared" si="100"/>
        <v>1</v>
      </c>
      <c r="S234" s="93">
        <f t="shared" si="100"/>
        <v>1</v>
      </c>
      <c r="T234" s="93">
        <f t="shared" si="100"/>
        <v>1</v>
      </c>
      <c r="U234" s="93">
        <f t="shared" si="100"/>
        <v>1</v>
      </c>
    </row>
    <row r="235" spans="1:21" ht="15">
      <c r="A235" s="114"/>
      <c r="B235" s="91" t="s">
        <v>102</v>
      </c>
      <c r="C235" s="84" t="s">
        <v>81</v>
      </c>
      <c r="D235" s="143" t="s">
        <v>11</v>
      </c>
      <c r="E235" s="87"/>
      <c r="F235" s="89"/>
      <c r="G235" s="88"/>
      <c r="H235" s="88"/>
      <c r="I235" s="88"/>
      <c r="J235" s="88"/>
      <c r="K235" s="138">
        <f t="shared" ref="K235:U235" si="101">K231*K234</f>
        <v>0</v>
      </c>
      <c r="L235" s="138">
        <f t="shared" si="101"/>
        <v>0</v>
      </c>
      <c r="M235" s="138">
        <f t="shared" si="101"/>
        <v>0</v>
      </c>
      <c r="N235" s="138">
        <f t="shared" si="101"/>
        <v>0</v>
      </c>
      <c r="O235" s="138">
        <f t="shared" si="101"/>
        <v>0</v>
      </c>
      <c r="P235" s="138">
        <f t="shared" si="101"/>
        <v>0</v>
      </c>
      <c r="Q235" s="138">
        <f t="shared" si="101"/>
        <v>0</v>
      </c>
      <c r="R235" s="138">
        <f t="shared" si="101"/>
        <v>0</v>
      </c>
      <c r="S235" s="138">
        <f t="shared" si="101"/>
        <v>0</v>
      </c>
      <c r="T235" s="138">
        <f t="shared" si="101"/>
        <v>0</v>
      </c>
      <c r="U235" s="138">
        <f t="shared" si="101"/>
        <v>0</v>
      </c>
    </row>
    <row r="236" spans="1:21" ht="15">
      <c r="A236" s="114"/>
      <c r="B236" s="91" t="s">
        <v>83</v>
      </c>
      <c r="C236" s="84" t="s">
        <v>81</v>
      </c>
      <c r="D236" s="90" t="str">
        <f>D235</f>
        <v>Domestic</v>
      </c>
      <c r="E236" s="87"/>
      <c r="F236" s="89"/>
      <c r="G236" s="88"/>
      <c r="H236" s="88"/>
      <c r="I236" s="88"/>
      <c r="J236" s="88"/>
      <c r="K236" s="138"/>
      <c r="L236" s="138">
        <f t="shared" ref="L236:U236" si="102">L232*L234</f>
        <v>0</v>
      </c>
      <c r="M236" s="138">
        <f t="shared" si="102"/>
        <v>0</v>
      </c>
      <c r="N236" s="138">
        <f t="shared" si="102"/>
        <v>0</v>
      </c>
      <c r="O236" s="138">
        <f t="shared" si="102"/>
        <v>0</v>
      </c>
      <c r="P236" s="138">
        <f t="shared" si="102"/>
        <v>0</v>
      </c>
      <c r="Q236" s="138">
        <f t="shared" si="102"/>
        <v>0</v>
      </c>
      <c r="R236" s="138">
        <f t="shared" si="102"/>
        <v>0</v>
      </c>
      <c r="S236" s="138">
        <f t="shared" si="102"/>
        <v>0</v>
      </c>
      <c r="T236" s="138">
        <f t="shared" si="102"/>
        <v>0</v>
      </c>
      <c r="U236" s="138">
        <f t="shared" si="102"/>
        <v>0</v>
      </c>
    </row>
    <row r="237" spans="1:21" ht="15">
      <c r="A237" s="114"/>
      <c r="B237" s="91" t="s">
        <v>101</v>
      </c>
      <c r="C237" s="84" t="s">
        <v>81</v>
      </c>
      <c r="D237" s="90" t="str">
        <f>D236</f>
        <v>Domestic</v>
      </c>
      <c r="E237" s="87"/>
      <c r="F237" s="89"/>
      <c r="G237" s="88"/>
      <c r="H237" s="88"/>
      <c r="I237" s="88"/>
      <c r="J237" s="88"/>
      <c r="K237" s="138"/>
      <c r="L237" s="138">
        <f t="shared" ref="L237:U237" si="103">L233*L234</f>
        <v>0</v>
      </c>
      <c r="M237" s="138">
        <f t="shared" si="103"/>
        <v>0</v>
      </c>
      <c r="N237" s="138">
        <f t="shared" si="103"/>
        <v>0</v>
      </c>
      <c r="O237" s="138">
        <f t="shared" si="103"/>
        <v>0</v>
      </c>
      <c r="P237" s="138">
        <f t="shared" si="103"/>
        <v>0</v>
      </c>
      <c r="Q237" s="138">
        <f t="shared" si="103"/>
        <v>0</v>
      </c>
      <c r="R237" s="138">
        <f t="shared" si="103"/>
        <v>0</v>
      </c>
      <c r="S237" s="138">
        <f t="shared" si="103"/>
        <v>0</v>
      </c>
      <c r="T237" s="138">
        <f t="shared" si="103"/>
        <v>0</v>
      </c>
      <c r="U237" s="138">
        <f t="shared" si="103"/>
        <v>0</v>
      </c>
    </row>
    <row r="238" spans="1:21" ht="15">
      <c r="A238" s="101"/>
      <c r="B238" s="101"/>
      <c r="C238" s="87"/>
      <c r="D238" s="87"/>
      <c r="E238" s="87"/>
      <c r="F238" s="89"/>
      <c r="G238" s="89"/>
      <c r="H238" s="89"/>
      <c r="I238" s="89"/>
      <c r="J238" s="89"/>
      <c r="K238" s="87"/>
      <c r="L238" s="87"/>
      <c r="M238" s="87"/>
      <c r="N238" s="87"/>
      <c r="O238" s="87"/>
      <c r="P238" s="87"/>
      <c r="Q238" s="87"/>
      <c r="R238" s="87"/>
      <c r="S238" s="84"/>
      <c r="T238" s="84"/>
      <c r="U238" s="84"/>
    </row>
    <row r="239" spans="1:21" ht="15">
      <c r="A239" s="113"/>
      <c r="B239" s="113" t="s">
        <v>100</v>
      </c>
      <c r="C239" s="87"/>
      <c r="D239" s="87"/>
      <c r="E239" s="87"/>
      <c r="F239" s="89"/>
      <c r="G239" s="89"/>
      <c r="H239" s="89"/>
      <c r="I239" s="89"/>
      <c r="J239" s="89"/>
      <c r="K239" s="87"/>
      <c r="L239" s="87"/>
      <c r="M239" s="87"/>
      <c r="N239" s="87"/>
      <c r="O239" s="87"/>
      <c r="P239" s="87"/>
      <c r="Q239" s="87"/>
      <c r="R239" s="87"/>
      <c r="S239" s="84"/>
      <c r="T239" s="84"/>
      <c r="U239" s="84"/>
    </row>
    <row r="240" spans="1:21" ht="15">
      <c r="A240" s="106"/>
      <c r="B240" s="110" t="str">
        <f>"New debts issued from "&amp;L240</f>
        <v>New debts issued from 2023</v>
      </c>
      <c r="C240" s="111"/>
      <c r="D240" s="111"/>
      <c r="E240" s="109"/>
      <c r="F240" s="111"/>
      <c r="G240" s="112">
        <f t="shared" ref="G240:U240" si="104">G78</f>
        <v>2018</v>
      </c>
      <c r="H240" s="112">
        <f t="shared" si="104"/>
        <v>2019</v>
      </c>
      <c r="I240" s="112">
        <f t="shared" si="104"/>
        <v>2020</v>
      </c>
      <c r="J240" s="112">
        <f t="shared" si="104"/>
        <v>2021</v>
      </c>
      <c r="K240" s="112">
        <f t="shared" si="104"/>
        <v>2022</v>
      </c>
      <c r="L240" s="112">
        <f t="shared" si="104"/>
        <v>2023</v>
      </c>
      <c r="M240" s="112">
        <f t="shared" si="104"/>
        <v>2024</v>
      </c>
      <c r="N240" s="112">
        <f t="shared" si="104"/>
        <v>2025</v>
      </c>
      <c r="O240" s="112">
        <f t="shared" si="104"/>
        <v>2026</v>
      </c>
      <c r="P240" s="112">
        <f t="shared" si="104"/>
        <v>2027</v>
      </c>
      <c r="Q240" s="112">
        <f t="shared" si="104"/>
        <v>2028</v>
      </c>
      <c r="R240" s="112">
        <f t="shared" si="104"/>
        <v>2029</v>
      </c>
      <c r="S240" s="112">
        <f t="shared" si="104"/>
        <v>2030</v>
      </c>
      <c r="T240" s="112">
        <f t="shared" si="104"/>
        <v>2031</v>
      </c>
      <c r="U240" s="112">
        <f t="shared" si="104"/>
        <v>2032</v>
      </c>
    </row>
    <row r="241" spans="1:21" ht="15">
      <c r="A241" s="106"/>
      <c r="B241" s="110"/>
      <c r="C241" s="111"/>
      <c r="D241" s="111"/>
      <c r="E241" s="109"/>
      <c r="F241" s="111"/>
      <c r="G241" s="111"/>
      <c r="H241" s="111"/>
      <c r="I241" s="111"/>
      <c r="J241" s="111"/>
      <c r="K241" s="110"/>
      <c r="L241" s="109">
        <v>0</v>
      </c>
      <c r="M241" s="109">
        <f t="shared" ref="M241:U241" si="105">L241+1</f>
        <v>1</v>
      </c>
      <c r="N241" s="109">
        <f t="shared" si="105"/>
        <v>2</v>
      </c>
      <c r="O241" s="109">
        <f t="shared" si="105"/>
        <v>3</v>
      </c>
      <c r="P241" s="109">
        <f t="shared" si="105"/>
        <v>4</v>
      </c>
      <c r="Q241" s="109">
        <f t="shared" si="105"/>
        <v>5</v>
      </c>
      <c r="R241" s="109">
        <f t="shared" si="105"/>
        <v>6</v>
      </c>
      <c r="S241" s="109">
        <f t="shared" si="105"/>
        <v>7</v>
      </c>
      <c r="T241" s="109">
        <f t="shared" si="105"/>
        <v>8</v>
      </c>
      <c r="U241" s="109">
        <f t="shared" si="105"/>
        <v>9</v>
      </c>
    </row>
    <row r="242" spans="1:21" ht="15">
      <c r="A242" s="106"/>
      <c r="B242" s="88"/>
      <c r="C242" s="88"/>
      <c r="D242" s="88"/>
      <c r="E242" s="108"/>
      <c r="F242" s="88"/>
      <c r="G242" s="88"/>
      <c r="H242" s="88"/>
      <c r="I242" s="88"/>
      <c r="J242" s="88"/>
      <c r="K242" s="87"/>
      <c r="L242" s="108"/>
      <c r="M242" s="108"/>
      <c r="N242" s="108"/>
      <c r="O242" s="108"/>
      <c r="P242" s="108"/>
      <c r="Q242" s="108"/>
      <c r="R242" s="108"/>
      <c r="S242" s="108"/>
      <c r="T242" s="108"/>
      <c r="U242" s="108"/>
    </row>
    <row r="243" spans="1:21" ht="15">
      <c r="A243" s="106"/>
      <c r="B243" s="105" t="s">
        <v>99</v>
      </c>
      <c r="C243" s="104"/>
      <c r="D243" s="104"/>
      <c r="E243" s="104"/>
      <c r="F243" s="103"/>
      <c r="G243" s="103"/>
      <c r="H243" s="103"/>
      <c r="I243" s="103"/>
      <c r="J243" s="103"/>
      <c r="K243" s="102"/>
      <c r="L243" s="107"/>
      <c r="M243" s="107"/>
      <c r="N243" s="107"/>
      <c r="O243" s="107"/>
      <c r="P243" s="107"/>
      <c r="Q243" s="107"/>
      <c r="R243" s="107"/>
      <c r="S243" s="107"/>
      <c r="T243" s="107"/>
      <c r="U243" s="107"/>
    </row>
    <row r="244" spans="1:21" ht="15">
      <c r="A244" s="106"/>
      <c r="B244" s="101" t="str">
        <f>B$243&amp;" for debts denominated in "&amp;D244</f>
        <v>Gross borrowings for debts denominated in LCU</v>
      </c>
      <c r="C244" s="85" t="str">
        <f>"million "&amp;D244</f>
        <v>million LCU</v>
      </c>
      <c r="D244" s="100" t="str">
        <f>$B$81</f>
        <v>LCU</v>
      </c>
      <c r="E244" s="90" t="s">
        <v>79</v>
      </c>
      <c r="F244" s="87"/>
      <c r="G244" s="88"/>
      <c r="H244" s="88"/>
      <c r="I244" s="88"/>
      <c r="J244" s="88"/>
      <c r="K244" s="138"/>
      <c r="L244" s="93">
        <f t="shared" ref="L244:U248" si="106">SUMIFS(L$277:L$531,$B$277:$B$531,$E244,$D$277:$D$531,$D244)</f>
        <v>33042.171273205277</v>
      </c>
      <c r="M244" s="93">
        <f t="shared" ca="1" si="106"/>
        <v>15519.138631585021</v>
      </c>
      <c r="N244" s="93">
        <f t="shared" ca="1" si="106"/>
        <v>1010.8768036236506</v>
      </c>
      <c r="O244" s="93">
        <f t="shared" ca="1" si="106"/>
        <v>29840.056422107755</v>
      </c>
      <c r="P244" s="93">
        <f t="shared" ca="1" si="106"/>
        <v>23799.82739498416</v>
      </c>
      <c r="Q244" s="93">
        <f t="shared" ca="1" si="106"/>
        <v>23535.846895951661</v>
      </c>
      <c r="R244" s="93">
        <f t="shared" ca="1" si="106"/>
        <v>2628.1282939497469</v>
      </c>
      <c r="S244" s="93">
        <f t="shared" ca="1" si="106"/>
        <v>17796.207347175536</v>
      </c>
      <c r="T244" s="93">
        <f t="shared" ca="1" si="106"/>
        <v>15588.656652041094</v>
      </c>
      <c r="U244" s="93">
        <f t="shared" ca="1" si="106"/>
        <v>15857.740972241469</v>
      </c>
    </row>
    <row r="245" spans="1:21" ht="15">
      <c r="A245" s="106"/>
      <c r="B245" s="101" t="str">
        <f>B$243&amp;" for debts denominated in "&amp;D245</f>
        <v>Gross borrowings for debts denominated in USD</v>
      </c>
      <c r="C245" s="85" t="str">
        <f>"million "&amp;D245</f>
        <v>million USD</v>
      </c>
      <c r="D245" s="100" t="str">
        <f>$B$82</f>
        <v>USD</v>
      </c>
      <c r="E245" s="90" t="s">
        <v>79</v>
      </c>
      <c r="F245" s="87"/>
      <c r="G245" s="88"/>
      <c r="H245" s="88"/>
      <c r="I245" s="88"/>
      <c r="J245" s="88"/>
      <c r="K245" s="138"/>
      <c r="L245" s="93">
        <f t="shared" si="106"/>
        <v>0</v>
      </c>
      <c r="M245" s="93">
        <f t="shared" si="106"/>
        <v>0</v>
      </c>
      <c r="N245" s="93">
        <f t="shared" si="106"/>
        <v>48.986433224563477</v>
      </c>
      <c r="O245" s="93">
        <f t="shared" si="106"/>
        <v>0</v>
      </c>
      <c r="P245" s="93">
        <f t="shared" si="106"/>
        <v>0</v>
      </c>
      <c r="Q245" s="93">
        <f t="shared" si="106"/>
        <v>0</v>
      </c>
      <c r="R245" s="93">
        <f t="shared" si="106"/>
        <v>33.296149311931522</v>
      </c>
      <c r="S245" s="93">
        <f t="shared" si="106"/>
        <v>0</v>
      </c>
      <c r="T245" s="93">
        <f t="shared" si="106"/>
        <v>0</v>
      </c>
      <c r="U245" s="93">
        <f t="shared" si="106"/>
        <v>0</v>
      </c>
    </row>
    <row r="246" spans="1:21" ht="15">
      <c r="A246" s="106"/>
      <c r="B246" s="101" t="str">
        <f>B$243&amp;" for debts denominated in "&amp;D246</f>
        <v>Gross borrowings for debts denominated in EUR</v>
      </c>
      <c r="C246" s="85" t="str">
        <f>"million "&amp;D246</f>
        <v>million EUR</v>
      </c>
      <c r="D246" s="100" t="str">
        <f>$B$83</f>
        <v>EUR</v>
      </c>
      <c r="E246" s="90" t="s">
        <v>79</v>
      </c>
      <c r="F246" s="87"/>
      <c r="G246" s="88"/>
      <c r="H246" s="88"/>
      <c r="I246" s="88"/>
      <c r="J246" s="88"/>
      <c r="K246" s="138"/>
      <c r="L246" s="93">
        <f t="shared" si="106"/>
        <v>0</v>
      </c>
      <c r="M246" s="93">
        <f t="shared" si="106"/>
        <v>0</v>
      </c>
      <c r="N246" s="93">
        <f t="shared" si="106"/>
        <v>0</v>
      </c>
      <c r="O246" s="93">
        <f t="shared" si="106"/>
        <v>0</v>
      </c>
      <c r="P246" s="93">
        <f t="shared" si="106"/>
        <v>0</v>
      </c>
      <c r="Q246" s="93">
        <f t="shared" si="106"/>
        <v>0</v>
      </c>
      <c r="R246" s="93">
        <f t="shared" si="106"/>
        <v>0</v>
      </c>
      <c r="S246" s="93">
        <f t="shared" si="106"/>
        <v>0</v>
      </c>
      <c r="T246" s="93">
        <f t="shared" si="106"/>
        <v>0</v>
      </c>
      <c r="U246" s="93">
        <f t="shared" si="106"/>
        <v>0</v>
      </c>
    </row>
    <row r="247" spans="1:21" ht="15">
      <c r="A247" s="106"/>
      <c r="B247" s="101" t="str">
        <f>B$243&amp;" for debts denominated in "&amp;D247</f>
        <v>Gross borrowings for debts denominated in GBP</v>
      </c>
      <c r="C247" s="85" t="str">
        <f>"million "&amp;D247</f>
        <v>million GBP</v>
      </c>
      <c r="D247" s="100" t="str">
        <f>$B$84</f>
        <v>GBP</v>
      </c>
      <c r="E247" s="90" t="s">
        <v>79</v>
      </c>
      <c r="F247" s="87"/>
      <c r="G247" s="88"/>
      <c r="H247" s="88"/>
      <c r="I247" s="88"/>
      <c r="J247" s="88"/>
      <c r="K247" s="138"/>
      <c r="L247" s="93">
        <f t="shared" si="106"/>
        <v>0</v>
      </c>
      <c r="M247" s="93">
        <f t="shared" si="106"/>
        <v>0</v>
      </c>
      <c r="N247" s="93">
        <f t="shared" si="106"/>
        <v>0</v>
      </c>
      <c r="O247" s="93">
        <f t="shared" si="106"/>
        <v>0</v>
      </c>
      <c r="P247" s="93">
        <f t="shared" si="106"/>
        <v>0</v>
      </c>
      <c r="Q247" s="93">
        <f t="shared" si="106"/>
        <v>0</v>
      </c>
      <c r="R247" s="93">
        <f t="shared" si="106"/>
        <v>0</v>
      </c>
      <c r="S247" s="93">
        <f t="shared" si="106"/>
        <v>0</v>
      </c>
      <c r="T247" s="93">
        <f t="shared" si="106"/>
        <v>0</v>
      </c>
      <c r="U247" s="93">
        <f t="shared" si="106"/>
        <v>0</v>
      </c>
    </row>
    <row r="248" spans="1:21" ht="15">
      <c r="A248" s="106"/>
      <c r="B248" s="101" t="str">
        <f>B$243&amp;" for debts denominated in "&amp;D248</f>
        <v>Gross borrowings for debts denominated in CHY</v>
      </c>
      <c r="C248" s="85" t="str">
        <f>"million "&amp;D248</f>
        <v>million CHY</v>
      </c>
      <c r="D248" s="100" t="str">
        <f>$B$85</f>
        <v>CHY</v>
      </c>
      <c r="E248" s="90" t="s">
        <v>79</v>
      </c>
      <c r="F248" s="87"/>
      <c r="G248" s="88"/>
      <c r="H248" s="88"/>
      <c r="I248" s="88"/>
      <c r="J248" s="88"/>
      <c r="K248" s="138"/>
      <c r="L248" s="93">
        <f t="shared" si="106"/>
        <v>0</v>
      </c>
      <c r="M248" s="93">
        <f t="shared" si="106"/>
        <v>0</v>
      </c>
      <c r="N248" s="93">
        <f t="shared" si="106"/>
        <v>0</v>
      </c>
      <c r="O248" s="93">
        <f t="shared" si="106"/>
        <v>0</v>
      </c>
      <c r="P248" s="93">
        <f t="shared" si="106"/>
        <v>0</v>
      </c>
      <c r="Q248" s="93">
        <f t="shared" si="106"/>
        <v>0</v>
      </c>
      <c r="R248" s="93">
        <f t="shared" si="106"/>
        <v>0</v>
      </c>
      <c r="S248" s="93">
        <f t="shared" si="106"/>
        <v>0</v>
      </c>
      <c r="T248" s="93">
        <f t="shared" si="106"/>
        <v>0</v>
      </c>
      <c r="U248" s="93">
        <f t="shared" si="106"/>
        <v>0</v>
      </c>
    </row>
    <row r="249" spans="1:21" ht="15">
      <c r="A249" s="106"/>
      <c r="B249" s="99" t="str">
        <f>B$243&amp;" TOTAL in LCU"</f>
        <v>Gross borrowings TOTAL in LCU</v>
      </c>
      <c r="C249" s="85" t="s">
        <v>81</v>
      </c>
      <c r="D249" s="94"/>
      <c r="E249" s="87"/>
      <c r="F249" s="87"/>
      <c r="G249" s="88"/>
      <c r="H249" s="88"/>
      <c r="I249" s="88"/>
      <c r="J249" s="88"/>
      <c r="K249" s="138"/>
      <c r="L249" s="137">
        <f t="shared" ref="L249:U249" si="107">SUMPRODUCT(L244:L248,L$81:L$85)</f>
        <v>33042.171273205277</v>
      </c>
      <c r="M249" s="137">
        <f t="shared" ca="1" si="107"/>
        <v>15519.138631585021</v>
      </c>
      <c r="N249" s="137">
        <f t="shared" ca="1" si="107"/>
        <v>22347.897523246764</v>
      </c>
      <c r="O249" s="137">
        <f t="shared" ca="1" si="107"/>
        <v>29840.056422107755</v>
      </c>
      <c r="P249" s="137">
        <f t="shared" ca="1" si="107"/>
        <v>23799.82739498416</v>
      </c>
      <c r="Q249" s="137">
        <f t="shared" ca="1" si="107"/>
        <v>23535.846895951661</v>
      </c>
      <c r="R249" s="137">
        <f t="shared" ca="1" si="107"/>
        <v>17130.93204974776</v>
      </c>
      <c r="S249" s="137">
        <f t="shared" ca="1" si="107"/>
        <v>17796.207347175536</v>
      </c>
      <c r="T249" s="137">
        <f t="shared" ca="1" si="107"/>
        <v>15588.656652041094</v>
      </c>
      <c r="U249" s="137">
        <f t="shared" ca="1" si="107"/>
        <v>15857.740972241469</v>
      </c>
    </row>
    <row r="250" spans="1:21" ht="15">
      <c r="A250" s="106"/>
      <c r="B250" s="172" t="s">
        <v>98</v>
      </c>
      <c r="C250" s="178"/>
      <c r="D250" s="178"/>
      <c r="E250" s="179"/>
      <c r="F250" s="179"/>
      <c r="G250" s="180"/>
      <c r="H250" s="180"/>
      <c r="I250" s="180"/>
      <c r="J250" s="180"/>
      <c r="K250" s="176"/>
      <c r="L250" s="173" t="str">
        <f t="shared" ref="L250:U250" si="108">IF(L249=L101,"OK","CHECK")</f>
        <v>OK</v>
      </c>
      <c r="M250" s="173" t="str">
        <f t="shared" ca="1" si="108"/>
        <v>OK</v>
      </c>
      <c r="N250" s="173" t="str">
        <f t="shared" ca="1" si="108"/>
        <v>OK</v>
      </c>
      <c r="O250" s="173" t="str">
        <f t="shared" ca="1" si="108"/>
        <v>OK</v>
      </c>
      <c r="P250" s="173" t="str">
        <f t="shared" ca="1" si="108"/>
        <v>OK</v>
      </c>
      <c r="Q250" s="173" t="str">
        <f t="shared" ca="1" si="108"/>
        <v>OK</v>
      </c>
      <c r="R250" s="173" t="str">
        <f t="shared" ca="1" si="108"/>
        <v>OK</v>
      </c>
      <c r="S250" s="173" t="str">
        <f t="shared" ca="1" si="108"/>
        <v>OK</v>
      </c>
      <c r="T250" s="173" t="str">
        <f t="shared" ca="1" si="108"/>
        <v>OK</v>
      </c>
      <c r="U250" s="173" t="str">
        <f t="shared" ca="1" si="108"/>
        <v>OK</v>
      </c>
    </row>
    <row r="251" spans="1:21" ht="15">
      <c r="A251" s="106"/>
      <c r="B251" s="90"/>
      <c r="C251" s="94"/>
      <c r="D251" s="94"/>
      <c r="E251" s="87"/>
      <c r="F251" s="88"/>
      <c r="G251" s="88"/>
      <c r="H251" s="88"/>
      <c r="I251" s="88"/>
      <c r="J251" s="88"/>
      <c r="K251" s="138"/>
      <c r="L251" s="93"/>
      <c r="M251" s="93"/>
      <c r="N251" s="93"/>
      <c r="O251" s="93"/>
      <c r="P251" s="93"/>
      <c r="Q251" s="93"/>
      <c r="R251" s="93"/>
      <c r="S251" s="93"/>
      <c r="T251" s="93"/>
      <c r="U251" s="93"/>
    </row>
    <row r="252" spans="1:21" ht="15">
      <c r="A252" s="106"/>
      <c r="B252" s="105" t="s">
        <v>97</v>
      </c>
      <c r="C252" s="104"/>
      <c r="D252" s="104"/>
      <c r="E252" s="104"/>
      <c r="F252" s="103"/>
      <c r="G252" s="103"/>
      <c r="H252" s="103"/>
      <c r="I252" s="103"/>
      <c r="J252" s="103"/>
      <c r="K252" s="144"/>
      <c r="L252" s="145"/>
      <c r="M252" s="145"/>
      <c r="N252" s="145"/>
      <c r="O252" s="145"/>
      <c r="P252" s="145"/>
      <c r="Q252" s="145"/>
      <c r="R252" s="145"/>
      <c r="S252" s="145"/>
      <c r="T252" s="145"/>
      <c r="U252" s="145"/>
    </row>
    <row r="253" spans="1:21" ht="15">
      <c r="A253" s="106"/>
      <c r="B253" s="101" t="str">
        <f>B$252&amp;" for debts denominated in "&amp;D253</f>
        <v>Principal amortization payments for debts denominated in LCU</v>
      </c>
      <c r="C253" s="85" t="str">
        <f>"million "&amp;D253</f>
        <v>million LCU</v>
      </c>
      <c r="D253" s="100" t="str">
        <f>$B$81</f>
        <v>LCU</v>
      </c>
      <c r="E253" s="90" t="s">
        <v>44</v>
      </c>
      <c r="F253" s="87"/>
      <c r="G253" s="88"/>
      <c r="H253" s="88"/>
      <c r="I253" s="88"/>
      <c r="J253" s="88"/>
      <c r="K253" s="138"/>
      <c r="L253" s="93">
        <f t="shared" ref="L253:U257" si="109">SUMIFS(L$277:L$531,$B$277:$B$531,$E253,$D$277:$D$531,$D253)</f>
        <v>0</v>
      </c>
      <c r="M253" s="93">
        <f t="shared" ca="1" si="109"/>
        <v>0</v>
      </c>
      <c r="N253" s="93">
        <f t="shared" ca="1" si="109"/>
        <v>6652.45379614796</v>
      </c>
      <c r="O253" s="93">
        <f t="shared" ca="1" si="109"/>
        <v>11171.07210875487</v>
      </c>
      <c r="P253" s="93">
        <f t="shared" ca="1" si="109"/>
        <v>11171.07210875487</v>
      </c>
      <c r="Q253" s="93">
        <f t="shared" ca="1" si="109"/>
        <v>16625.780084892525</v>
      </c>
      <c r="R253" s="93">
        <f t="shared" ca="1" si="109"/>
        <v>11516.985544904488</v>
      </c>
      <c r="S253" s="93">
        <f t="shared" ca="1" si="109"/>
        <v>15328.882909557422</v>
      </c>
      <c r="T253" s="93">
        <f t="shared" ca="1" si="109"/>
        <v>15276.703977924353</v>
      </c>
      <c r="U253" s="93">
        <f t="shared" ca="1" si="109"/>
        <v>15766.431819051231</v>
      </c>
    </row>
    <row r="254" spans="1:21" ht="15">
      <c r="A254" s="106"/>
      <c r="B254" s="101" t="str">
        <f>B$252&amp;" for debts denominated in "&amp;D254</f>
        <v>Principal amortization payments for debts denominated in USD</v>
      </c>
      <c r="C254" s="85" t="str">
        <f>"million "&amp;D254</f>
        <v>million USD</v>
      </c>
      <c r="D254" s="100" t="str">
        <f>$B$82</f>
        <v>USD</v>
      </c>
      <c r="E254" s="90" t="s">
        <v>44</v>
      </c>
      <c r="F254" s="87"/>
      <c r="G254" s="88"/>
      <c r="H254" s="88"/>
      <c r="I254" s="88"/>
      <c r="J254" s="88"/>
      <c r="K254" s="138"/>
      <c r="L254" s="93">
        <f t="shared" si="109"/>
        <v>0</v>
      </c>
      <c r="M254" s="93">
        <f t="shared" ca="1" si="109"/>
        <v>0</v>
      </c>
      <c r="N254" s="93">
        <f t="shared" ca="1" si="109"/>
        <v>0</v>
      </c>
      <c r="O254" s="93">
        <f t="shared" ca="1" si="109"/>
        <v>0</v>
      </c>
      <c r="P254" s="93">
        <f t="shared" ca="1" si="109"/>
        <v>0</v>
      </c>
      <c r="Q254" s="93">
        <f t="shared" ca="1" si="109"/>
        <v>0</v>
      </c>
      <c r="R254" s="93">
        <f t="shared" ca="1" si="109"/>
        <v>0</v>
      </c>
      <c r="S254" s="93">
        <f t="shared" ca="1" si="109"/>
        <v>0</v>
      </c>
      <c r="T254" s="93">
        <f t="shared" ca="1" si="109"/>
        <v>1.959457328982539</v>
      </c>
      <c r="U254" s="93">
        <f t="shared" ca="1" si="109"/>
        <v>1.959457328982539</v>
      </c>
    </row>
    <row r="255" spans="1:21" ht="15">
      <c r="A255" s="106"/>
      <c r="B255" s="101" t="str">
        <f>B$252&amp;" for debts denominated in "&amp;D255</f>
        <v>Principal amortization payments for debts denominated in EUR</v>
      </c>
      <c r="C255" s="85" t="str">
        <f>"million "&amp;D255</f>
        <v>million EUR</v>
      </c>
      <c r="D255" s="100" t="str">
        <f>$B$83</f>
        <v>EUR</v>
      </c>
      <c r="E255" s="90" t="s">
        <v>44</v>
      </c>
      <c r="F255" s="87"/>
      <c r="G255" s="88"/>
      <c r="H255" s="88"/>
      <c r="I255" s="88"/>
      <c r="J255" s="88"/>
      <c r="K255" s="138"/>
      <c r="L255" s="93">
        <f t="shared" si="109"/>
        <v>0</v>
      </c>
      <c r="M255" s="93">
        <f t="shared" si="109"/>
        <v>0</v>
      </c>
      <c r="N255" s="93">
        <f t="shared" si="109"/>
        <v>0</v>
      </c>
      <c r="O255" s="93">
        <f t="shared" si="109"/>
        <v>0</v>
      </c>
      <c r="P255" s="93">
        <f t="shared" si="109"/>
        <v>0</v>
      </c>
      <c r="Q255" s="93">
        <f t="shared" si="109"/>
        <v>0</v>
      </c>
      <c r="R255" s="93">
        <f t="shared" si="109"/>
        <v>0</v>
      </c>
      <c r="S255" s="93">
        <f t="shared" si="109"/>
        <v>0</v>
      </c>
      <c r="T255" s="93">
        <f t="shared" si="109"/>
        <v>0</v>
      </c>
      <c r="U255" s="93">
        <f t="shared" si="109"/>
        <v>0</v>
      </c>
    </row>
    <row r="256" spans="1:21" ht="15">
      <c r="A256" s="106"/>
      <c r="B256" s="101" t="str">
        <f>B$252&amp;" for debts denominated in "&amp;D256</f>
        <v>Principal amortization payments for debts denominated in GBP</v>
      </c>
      <c r="C256" s="85" t="str">
        <f>"million "&amp;D256</f>
        <v>million GBP</v>
      </c>
      <c r="D256" s="100" t="str">
        <f>$B$84</f>
        <v>GBP</v>
      </c>
      <c r="E256" s="90" t="s">
        <v>44</v>
      </c>
      <c r="F256" s="87"/>
      <c r="G256" s="88"/>
      <c r="H256" s="88"/>
      <c r="I256" s="88"/>
      <c r="J256" s="88"/>
      <c r="K256" s="138"/>
      <c r="L256" s="93">
        <f t="shared" si="109"/>
        <v>0</v>
      </c>
      <c r="M256" s="93">
        <f t="shared" si="109"/>
        <v>0</v>
      </c>
      <c r="N256" s="93">
        <f t="shared" si="109"/>
        <v>0</v>
      </c>
      <c r="O256" s="93">
        <f t="shared" si="109"/>
        <v>0</v>
      </c>
      <c r="P256" s="93">
        <f t="shared" si="109"/>
        <v>0</v>
      </c>
      <c r="Q256" s="93">
        <f t="shared" si="109"/>
        <v>0</v>
      </c>
      <c r="R256" s="93">
        <f t="shared" si="109"/>
        <v>0</v>
      </c>
      <c r="S256" s="93">
        <f t="shared" si="109"/>
        <v>0</v>
      </c>
      <c r="T256" s="93">
        <f t="shared" si="109"/>
        <v>0</v>
      </c>
      <c r="U256" s="93">
        <f t="shared" si="109"/>
        <v>0</v>
      </c>
    </row>
    <row r="257" spans="1:21" ht="15">
      <c r="A257" s="106"/>
      <c r="B257" s="101" t="str">
        <f>B$252&amp;" for debts denominated in "&amp;D257</f>
        <v>Principal amortization payments for debts denominated in CHY</v>
      </c>
      <c r="C257" s="85" t="str">
        <f>"million "&amp;D257</f>
        <v>million CHY</v>
      </c>
      <c r="D257" s="100" t="str">
        <f>$B$85</f>
        <v>CHY</v>
      </c>
      <c r="E257" s="90" t="s">
        <v>44</v>
      </c>
      <c r="F257" s="87"/>
      <c r="G257" s="88"/>
      <c r="H257" s="88"/>
      <c r="I257" s="88"/>
      <c r="J257" s="88"/>
      <c r="K257" s="138"/>
      <c r="L257" s="93">
        <f t="shared" si="109"/>
        <v>0</v>
      </c>
      <c r="M257" s="93">
        <f t="shared" si="109"/>
        <v>0</v>
      </c>
      <c r="N257" s="93">
        <f t="shared" si="109"/>
        <v>0</v>
      </c>
      <c r="O257" s="93">
        <f t="shared" si="109"/>
        <v>0</v>
      </c>
      <c r="P257" s="93">
        <f t="shared" si="109"/>
        <v>0</v>
      </c>
      <c r="Q257" s="93">
        <f t="shared" si="109"/>
        <v>0</v>
      </c>
      <c r="R257" s="93">
        <f t="shared" si="109"/>
        <v>0</v>
      </c>
      <c r="S257" s="93">
        <f t="shared" si="109"/>
        <v>0</v>
      </c>
      <c r="T257" s="93">
        <f t="shared" si="109"/>
        <v>0</v>
      </c>
      <c r="U257" s="93">
        <f t="shared" si="109"/>
        <v>0</v>
      </c>
    </row>
    <row r="258" spans="1:21" ht="15">
      <c r="A258" s="106"/>
      <c r="B258" s="99" t="str">
        <f>B$252&amp;" TOTAL in LCU"</f>
        <v>Principal amortization payments TOTAL in LCU</v>
      </c>
      <c r="C258" s="85" t="s">
        <v>81</v>
      </c>
      <c r="D258" s="94"/>
      <c r="E258" s="87"/>
      <c r="F258" s="87"/>
      <c r="G258" s="88"/>
      <c r="H258" s="88"/>
      <c r="I258" s="88"/>
      <c r="J258" s="88"/>
      <c r="K258" s="138"/>
      <c r="L258" s="137">
        <f t="shared" ref="L258:U258" si="110">SUMPRODUCT(L253:L257,L$81:L$85)</f>
        <v>0</v>
      </c>
      <c r="M258" s="137">
        <f t="shared" ca="1" si="110"/>
        <v>0</v>
      </c>
      <c r="N258" s="137">
        <f t="shared" ca="1" si="110"/>
        <v>6652.45379614796</v>
      </c>
      <c r="O258" s="137">
        <f t="shared" ca="1" si="110"/>
        <v>11171.07210875487</v>
      </c>
      <c r="P258" s="137">
        <f t="shared" ca="1" si="110"/>
        <v>11171.07210875487</v>
      </c>
      <c r="Q258" s="137">
        <f t="shared" ca="1" si="110"/>
        <v>16625.780084892525</v>
      </c>
      <c r="R258" s="137">
        <f t="shared" ca="1" si="110"/>
        <v>11516.985544904488</v>
      </c>
      <c r="S258" s="137">
        <f t="shared" ca="1" si="110"/>
        <v>15328.882909557422</v>
      </c>
      <c r="T258" s="137">
        <f t="shared" ca="1" si="110"/>
        <v>16130.184806709278</v>
      </c>
      <c r="U258" s="137">
        <f t="shared" ca="1" si="110"/>
        <v>16619.912647836154</v>
      </c>
    </row>
    <row r="259" spans="1:21" ht="15">
      <c r="A259" s="106"/>
      <c r="B259" s="90"/>
      <c r="C259" s="94"/>
      <c r="D259" s="94"/>
      <c r="E259" s="87"/>
      <c r="F259" s="87"/>
      <c r="G259" s="88"/>
      <c r="H259" s="88"/>
      <c r="I259" s="88"/>
      <c r="J259" s="88"/>
      <c r="K259" s="138"/>
      <c r="L259" s="175"/>
      <c r="M259" s="93"/>
      <c r="N259" s="93"/>
      <c r="O259" s="93"/>
      <c r="P259" s="93"/>
      <c r="Q259" s="93"/>
      <c r="R259" s="93"/>
      <c r="S259" s="93"/>
      <c r="T259" s="93"/>
      <c r="U259" s="93"/>
    </row>
    <row r="260" spans="1:21" ht="15">
      <c r="A260" s="106"/>
      <c r="B260" s="105" t="s">
        <v>96</v>
      </c>
      <c r="C260" s="104"/>
      <c r="D260" s="104"/>
      <c r="E260" s="104"/>
      <c r="F260" s="103"/>
      <c r="G260" s="103"/>
      <c r="H260" s="103"/>
      <c r="I260" s="103"/>
      <c r="J260" s="103"/>
      <c r="K260" s="144"/>
      <c r="L260" s="145"/>
      <c r="M260" s="145"/>
      <c r="N260" s="145"/>
      <c r="O260" s="145"/>
      <c r="P260" s="145"/>
      <c r="Q260" s="145"/>
      <c r="R260" s="145"/>
      <c r="S260" s="145"/>
      <c r="T260" s="145"/>
      <c r="U260" s="145"/>
    </row>
    <row r="261" spans="1:21" ht="15">
      <c r="A261" s="106"/>
      <c r="B261" s="101" t="str">
        <f>B$260&amp;" for debts denominated in "&amp;D261</f>
        <v>Interest payments for debts denominated in LCU</v>
      </c>
      <c r="C261" s="85" t="str">
        <f>"million "&amp;D261</f>
        <v>million LCU</v>
      </c>
      <c r="D261" s="100" t="str">
        <f>$B$81</f>
        <v>LCU</v>
      </c>
      <c r="E261" s="90" t="s">
        <v>77</v>
      </c>
      <c r="F261" s="87"/>
      <c r="G261" s="88"/>
      <c r="H261" s="88"/>
      <c r="I261" s="88"/>
      <c r="J261" s="88"/>
      <c r="K261" s="138"/>
      <c r="L261" s="93">
        <f t="shared" ref="L261:U265" si="111">SUMIFS(L$277:L$531,$B$277:$B$531,$E261,$D$277:$D$531,$D261)</f>
        <v>0</v>
      </c>
      <c r="M261" s="93">
        <f t="shared" si="111"/>
        <v>6599.6303463396744</v>
      </c>
      <c r="N261" s="93">
        <f t="shared" ca="1" si="111"/>
        <v>9921.3227657234038</v>
      </c>
      <c r="O261" s="93">
        <f t="shared" ca="1" si="111"/>
        <v>8738.2266887451842</v>
      </c>
      <c r="P261" s="93">
        <f t="shared" ca="1" si="111"/>
        <v>12381.363835041855</v>
      </c>
      <c r="Q261" s="93">
        <f t="shared" ca="1" si="111"/>
        <v>12907.616004953707</v>
      </c>
      <c r="R261" s="93">
        <f t="shared" ca="1" si="111"/>
        <v>14068.528089719715</v>
      </c>
      <c r="S261" s="93">
        <f t="shared" ca="1" si="111"/>
        <v>11967.463645370361</v>
      </c>
      <c r="T261" s="93">
        <f t="shared" ca="1" si="111"/>
        <v>12215.390453610858</v>
      </c>
      <c r="U261" s="93">
        <f t="shared" ca="1" si="111"/>
        <v>12161.364865108417</v>
      </c>
    </row>
    <row r="262" spans="1:21" ht="15">
      <c r="A262" s="106"/>
      <c r="B262" s="101" t="str">
        <f>B$260&amp;" for debts denominated in "&amp;D262</f>
        <v>Interest payments for debts denominated in USD</v>
      </c>
      <c r="C262" s="85" t="str">
        <f>"million "&amp;D262</f>
        <v>million USD</v>
      </c>
      <c r="D262" s="100" t="str">
        <f>$B$82</f>
        <v>USD</v>
      </c>
      <c r="E262" s="90" t="s">
        <v>77</v>
      </c>
      <c r="F262" s="87"/>
      <c r="G262" s="88"/>
      <c r="H262" s="88"/>
      <c r="I262" s="88"/>
      <c r="J262" s="88"/>
      <c r="K262" s="138"/>
      <c r="L262" s="93">
        <f t="shared" si="111"/>
        <v>0</v>
      </c>
      <c r="M262" s="93">
        <f t="shared" si="111"/>
        <v>0</v>
      </c>
      <c r="N262" s="93">
        <f t="shared" ca="1" si="111"/>
        <v>0</v>
      </c>
      <c r="O262" s="93">
        <f t="shared" ca="1" si="111"/>
        <v>1.7145251628597218</v>
      </c>
      <c r="P262" s="93">
        <f t="shared" ca="1" si="111"/>
        <v>1.7145251628597218</v>
      </c>
      <c r="Q262" s="93">
        <f t="shared" ca="1" si="111"/>
        <v>1.7145251628597218</v>
      </c>
      <c r="R262" s="93">
        <f t="shared" ca="1" si="111"/>
        <v>1.7145251628597218</v>
      </c>
      <c r="S262" s="93">
        <f t="shared" ca="1" si="111"/>
        <v>2.7134096422176675</v>
      </c>
      <c r="T262" s="93">
        <f t="shared" ca="1" si="111"/>
        <v>2.7134096422176675</v>
      </c>
      <c r="U262" s="93">
        <f t="shared" ca="1" si="111"/>
        <v>2.6448286357032789</v>
      </c>
    </row>
    <row r="263" spans="1:21" ht="15">
      <c r="A263" s="106"/>
      <c r="B263" s="101" t="str">
        <f>B$260&amp;" for debts denominated in "&amp;D263</f>
        <v>Interest payments for debts denominated in EUR</v>
      </c>
      <c r="C263" s="85" t="str">
        <f>"million "&amp;D263</f>
        <v>million EUR</v>
      </c>
      <c r="D263" s="100" t="str">
        <f>$B$83</f>
        <v>EUR</v>
      </c>
      <c r="E263" s="90" t="s">
        <v>77</v>
      </c>
      <c r="F263" s="87"/>
      <c r="G263" s="88"/>
      <c r="H263" s="88"/>
      <c r="I263" s="88"/>
      <c r="J263" s="88"/>
      <c r="K263" s="138"/>
      <c r="L263" s="93">
        <f t="shared" si="111"/>
        <v>0</v>
      </c>
      <c r="M263" s="93">
        <f t="shared" si="111"/>
        <v>0</v>
      </c>
      <c r="N263" s="93">
        <f t="shared" si="111"/>
        <v>0</v>
      </c>
      <c r="O263" s="93">
        <f t="shared" si="111"/>
        <v>0</v>
      </c>
      <c r="P263" s="93">
        <f t="shared" si="111"/>
        <v>0</v>
      </c>
      <c r="Q263" s="93">
        <f t="shared" si="111"/>
        <v>0</v>
      </c>
      <c r="R263" s="93">
        <f t="shared" si="111"/>
        <v>0</v>
      </c>
      <c r="S263" s="93">
        <f t="shared" si="111"/>
        <v>0</v>
      </c>
      <c r="T263" s="93">
        <f t="shared" si="111"/>
        <v>0</v>
      </c>
      <c r="U263" s="93">
        <f t="shared" si="111"/>
        <v>0</v>
      </c>
    </row>
    <row r="264" spans="1:21" ht="15">
      <c r="A264" s="106"/>
      <c r="B264" s="101" t="str">
        <f>B$260&amp;" for debts denominated in "&amp;D264</f>
        <v>Interest payments for debts denominated in GBP</v>
      </c>
      <c r="C264" s="85" t="str">
        <f>"million "&amp;D264</f>
        <v>million GBP</v>
      </c>
      <c r="D264" s="100" t="str">
        <f>$B$84</f>
        <v>GBP</v>
      </c>
      <c r="E264" s="90" t="s">
        <v>77</v>
      </c>
      <c r="F264" s="87"/>
      <c r="G264" s="88"/>
      <c r="H264" s="88"/>
      <c r="I264" s="88"/>
      <c r="J264" s="88"/>
      <c r="K264" s="138"/>
      <c r="L264" s="93">
        <f t="shared" si="111"/>
        <v>0</v>
      </c>
      <c r="M264" s="93">
        <f t="shared" si="111"/>
        <v>0</v>
      </c>
      <c r="N264" s="93">
        <f t="shared" si="111"/>
        <v>0</v>
      </c>
      <c r="O264" s="93">
        <f t="shared" si="111"/>
        <v>0</v>
      </c>
      <c r="P264" s="93">
        <f t="shared" si="111"/>
        <v>0</v>
      </c>
      <c r="Q264" s="93">
        <f t="shared" si="111"/>
        <v>0</v>
      </c>
      <c r="R264" s="93">
        <f t="shared" si="111"/>
        <v>0</v>
      </c>
      <c r="S264" s="93">
        <f t="shared" si="111"/>
        <v>0</v>
      </c>
      <c r="T264" s="93">
        <f t="shared" si="111"/>
        <v>0</v>
      </c>
      <c r="U264" s="93">
        <f t="shared" si="111"/>
        <v>0</v>
      </c>
    </row>
    <row r="265" spans="1:21" ht="15">
      <c r="A265" s="106"/>
      <c r="B265" s="101" t="str">
        <f>B$260&amp;" for debts denominated in "&amp;D265</f>
        <v>Interest payments for debts denominated in CHY</v>
      </c>
      <c r="C265" s="85" t="str">
        <f>"million "&amp;D265</f>
        <v>million CHY</v>
      </c>
      <c r="D265" s="100" t="str">
        <f>$B$85</f>
        <v>CHY</v>
      </c>
      <c r="E265" s="90" t="s">
        <v>77</v>
      </c>
      <c r="F265" s="87"/>
      <c r="G265" s="88"/>
      <c r="H265" s="88"/>
      <c r="I265" s="88"/>
      <c r="J265" s="88"/>
      <c r="K265" s="138"/>
      <c r="L265" s="93">
        <f t="shared" si="111"/>
        <v>0</v>
      </c>
      <c r="M265" s="93">
        <f t="shared" si="111"/>
        <v>0</v>
      </c>
      <c r="N265" s="93">
        <f t="shared" si="111"/>
        <v>0</v>
      </c>
      <c r="O265" s="93">
        <f t="shared" si="111"/>
        <v>0</v>
      </c>
      <c r="P265" s="93">
        <f t="shared" si="111"/>
        <v>0</v>
      </c>
      <c r="Q265" s="93">
        <f t="shared" si="111"/>
        <v>0</v>
      </c>
      <c r="R265" s="93">
        <f t="shared" si="111"/>
        <v>0</v>
      </c>
      <c r="S265" s="93">
        <f t="shared" si="111"/>
        <v>0</v>
      </c>
      <c r="T265" s="93">
        <f t="shared" si="111"/>
        <v>0</v>
      </c>
      <c r="U265" s="93">
        <f t="shared" si="111"/>
        <v>0</v>
      </c>
    </row>
    <row r="266" spans="1:21" ht="15">
      <c r="A266" s="106"/>
      <c r="B266" s="99" t="str">
        <f>B$260&amp;" TOTAL in LCU"</f>
        <v>Interest payments TOTAL in LCU</v>
      </c>
      <c r="C266" s="85" t="s">
        <v>81</v>
      </c>
      <c r="D266" s="94"/>
      <c r="E266" s="87"/>
      <c r="F266" s="87"/>
      <c r="G266" s="88"/>
      <c r="H266" s="88"/>
      <c r="I266" s="88"/>
      <c r="J266" s="88"/>
      <c r="K266" s="138"/>
      <c r="L266" s="137">
        <f t="shared" ref="L266:U266" si="112">SUMPRODUCT(L261:L265,L$81:L$85)</f>
        <v>0</v>
      </c>
      <c r="M266" s="137">
        <f t="shared" si="112"/>
        <v>6599.6303463396744</v>
      </c>
      <c r="N266" s="137">
        <f t="shared" ca="1" si="112"/>
        <v>9921.3227657234038</v>
      </c>
      <c r="O266" s="137">
        <f t="shared" ca="1" si="112"/>
        <v>9485.0224139319926</v>
      </c>
      <c r="P266" s="137">
        <f t="shared" ca="1" si="112"/>
        <v>13128.159560228663</v>
      </c>
      <c r="Q266" s="137">
        <f t="shared" ca="1" si="112"/>
        <v>13654.411730140515</v>
      </c>
      <c r="R266" s="137">
        <f t="shared" ca="1" si="112"/>
        <v>14815.323814906524</v>
      </c>
      <c r="S266" s="137">
        <f t="shared" ca="1" si="112"/>
        <v>13149.34348323111</v>
      </c>
      <c r="T266" s="137">
        <f t="shared" ca="1" si="112"/>
        <v>13397.270291471608</v>
      </c>
      <c r="U266" s="137">
        <f t="shared" ca="1" si="112"/>
        <v>13313.372873961694</v>
      </c>
    </row>
    <row r="267" spans="1:21" ht="15">
      <c r="A267" s="106"/>
      <c r="B267" s="90"/>
      <c r="C267" s="88"/>
      <c r="D267" s="94"/>
      <c r="E267" s="87"/>
      <c r="F267" s="87"/>
      <c r="G267" s="88"/>
      <c r="H267" s="88"/>
      <c r="I267" s="88"/>
      <c r="J267" s="88"/>
      <c r="K267" s="138"/>
      <c r="L267" s="175"/>
      <c r="M267" s="93"/>
      <c r="N267" s="93"/>
      <c r="O267" s="93"/>
      <c r="P267" s="93"/>
      <c r="Q267" s="93"/>
      <c r="R267" s="93"/>
      <c r="S267" s="93"/>
      <c r="T267" s="93"/>
      <c r="U267" s="93"/>
    </row>
    <row r="268" spans="1:21" ht="15">
      <c r="A268" s="92"/>
      <c r="B268" s="105" t="s">
        <v>78</v>
      </c>
      <c r="C268" s="104"/>
      <c r="D268" s="104"/>
      <c r="E268" s="104"/>
      <c r="F268" s="103"/>
      <c r="G268" s="103"/>
      <c r="H268" s="103"/>
      <c r="I268" s="103"/>
      <c r="J268" s="103"/>
      <c r="K268" s="144"/>
      <c r="L268" s="145"/>
      <c r="M268" s="145"/>
      <c r="N268" s="145"/>
      <c r="O268" s="145"/>
      <c r="P268" s="145"/>
      <c r="Q268" s="145"/>
      <c r="R268" s="145"/>
      <c r="S268" s="145"/>
      <c r="T268" s="145"/>
      <c r="U268" s="145"/>
    </row>
    <row r="269" spans="1:21" ht="15">
      <c r="A269" s="92"/>
      <c r="B269" s="101" t="str">
        <f>B$268&amp;" for debts denominated in "&amp;D269</f>
        <v>New debt stock for debts denominated in LCU</v>
      </c>
      <c r="C269" s="85" t="str">
        <f>"million "&amp;D269</f>
        <v>million LCU</v>
      </c>
      <c r="D269" s="100" t="str">
        <f>$B$81</f>
        <v>LCU</v>
      </c>
      <c r="E269" s="90" t="s">
        <v>78</v>
      </c>
      <c r="F269" s="87"/>
      <c r="G269" s="88"/>
      <c r="H269" s="88"/>
      <c r="I269" s="88"/>
      <c r="J269" s="88"/>
      <c r="K269" s="138"/>
      <c r="L269" s="93">
        <f t="shared" ref="L269:U273" si="113">SUMIFS(L$277:L$531,$B$277:$B$531,$E269,$D$277:$D$531,$D269)</f>
        <v>33042.171273205277</v>
      </c>
      <c r="M269" s="93">
        <f t="shared" ca="1" si="113"/>
        <v>48561.309904790294</v>
      </c>
      <c r="N269" s="93">
        <f t="shared" ca="1" si="113"/>
        <v>42919.732912265994</v>
      </c>
      <c r="O269" s="93">
        <f t="shared" ca="1" si="113"/>
        <v>61588.717225618879</v>
      </c>
      <c r="P269" s="93">
        <f t="shared" ca="1" si="113"/>
        <v>74217.472511848173</v>
      </c>
      <c r="Q269" s="93">
        <f t="shared" ca="1" si="113"/>
        <v>81127.539322907309</v>
      </c>
      <c r="R269" s="93">
        <f t="shared" ca="1" si="113"/>
        <v>72238.682071952557</v>
      </c>
      <c r="S269" s="93">
        <f t="shared" ca="1" si="113"/>
        <v>74706.006509570681</v>
      </c>
      <c r="T269" s="93">
        <f t="shared" ca="1" si="113"/>
        <v>75017.959183687417</v>
      </c>
      <c r="U269" s="93">
        <f t="shared" ca="1" si="113"/>
        <v>75109.268336877663</v>
      </c>
    </row>
    <row r="270" spans="1:21" ht="15">
      <c r="A270" s="92"/>
      <c r="B270" s="101" t="str">
        <f>B$268&amp;" for debts denominated in "&amp;D270</f>
        <v>New debt stock for debts denominated in USD</v>
      </c>
      <c r="C270" s="85" t="str">
        <f>"million "&amp;D270</f>
        <v>million USD</v>
      </c>
      <c r="D270" s="100" t="str">
        <f>$B$82</f>
        <v>USD</v>
      </c>
      <c r="E270" s="90" t="s">
        <v>78</v>
      </c>
      <c r="F270" s="87"/>
      <c r="G270" s="88"/>
      <c r="H270" s="88"/>
      <c r="I270" s="88"/>
      <c r="J270" s="88"/>
      <c r="K270" s="138"/>
      <c r="L270" s="93">
        <f t="shared" si="113"/>
        <v>0</v>
      </c>
      <c r="M270" s="93">
        <f t="shared" ca="1" si="113"/>
        <v>0</v>
      </c>
      <c r="N270" s="93">
        <f t="shared" ca="1" si="113"/>
        <v>48.986433224563477</v>
      </c>
      <c r="O270" s="93">
        <f t="shared" ca="1" si="113"/>
        <v>48.986433224563477</v>
      </c>
      <c r="P270" s="93">
        <f t="shared" ca="1" si="113"/>
        <v>48.986433224563477</v>
      </c>
      <c r="Q270" s="93">
        <f t="shared" ca="1" si="113"/>
        <v>48.986433224563477</v>
      </c>
      <c r="R270" s="93">
        <f t="shared" ca="1" si="113"/>
        <v>82.282582536494999</v>
      </c>
      <c r="S270" s="93">
        <f t="shared" ca="1" si="113"/>
        <v>82.282582536494999</v>
      </c>
      <c r="T270" s="93">
        <f t="shared" ca="1" si="113"/>
        <v>80.323125207512462</v>
      </c>
      <c r="U270" s="93">
        <f t="shared" ca="1" si="113"/>
        <v>78.363667878529924</v>
      </c>
    </row>
    <row r="271" spans="1:21" ht="15">
      <c r="A271" s="92"/>
      <c r="B271" s="101" t="str">
        <f>B$268&amp;" for debts denominated in "&amp;D271</f>
        <v>New debt stock for debts denominated in EUR</v>
      </c>
      <c r="C271" s="85" t="str">
        <f>"million "&amp;D271</f>
        <v>million EUR</v>
      </c>
      <c r="D271" s="100" t="str">
        <f>$B$83</f>
        <v>EUR</v>
      </c>
      <c r="E271" s="90" t="s">
        <v>78</v>
      </c>
      <c r="F271" s="87"/>
      <c r="G271" s="88"/>
      <c r="H271" s="88"/>
      <c r="I271" s="88"/>
      <c r="J271" s="88"/>
      <c r="K271" s="138"/>
      <c r="L271" s="93">
        <f t="shared" si="113"/>
        <v>0</v>
      </c>
      <c r="M271" s="93">
        <f t="shared" si="113"/>
        <v>0</v>
      </c>
      <c r="N271" s="93">
        <f t="shared" si="113"/>
        <v>0</v>
      </c>
      <c r="O271" s="93">
        <f t="shared" si="113"/>
        <v>0</v>
      </c>
      <c r="P271" s="93">
        <f t="shared" si="113"/>
        <v>0</v>
      </c>
      <c r="Q271" s="93">
        <f t="shared" si="113"/>
        <v>0</v>
      </c>
      <c r="R271" s="93">
        <f t="shared" si="113"/>
        <v>0</v>
      </c>
      <c r="S271" s="93">
        <f t="shared" si="113"/>
        <v>0</v>
      </c>
      <c r="T271" s="93">
        <f t="shared" si="113"/>
        <v>0</v>
      </c>
      <c r="U271" s="93">
        <f t="shared" si="113"/>
        <v>0</v>
      </c>
    </row>
    <row r="272" spans="1:21" ht="15">
      <c r="A272" s="92"/>
      <c r="B272" s="101" t="str">
        <f>B$268&amp;" for debts denominated in "&amp;D272</f>
        <v>New debt stock for debts denominated in GBP</v>
      </c>
      <c r="C272" s="85" t="str">
        <f>"million "&amp;D272</f>
        <v>million GBP</v>
      </c>
      <c r="D272" s="100" t="str">
        <f>$B$84</f>
        <v>GBP</v>
      </c>
      <c r="E272" s="90" t="s">
        <v>78</v>
      </c>
      <c r="F272" s="87"/>
      <c r="G272" s="88"/>
      <c r="H272" s="88"/>
      <c r="I272" s="88"/>
      <c r="J272" s="88"/>
      <c r="K272" s="138"/>
      <c r="L272" s="93">
        <f t="shared" si="113"/>
        <v>0</v>
      </c>
      <c r="M272" s="93">
        <f t="shared" si="113"/>
        <v>0</v>
      </c>
      <c r="N272" s="93">
        <f t="shared" si="113"/>
        <v>0</v>
      </c>
      <c r="O272" s="93">
        <f t="shared" si="113"/>
        <v>0</v>
      </c>
      <c r="P272" s="93">
        <f t="shared" si="113"/>
        <v>0</v>
      </c>
      <c r="Q272" s="93">
        <f t="shared" si="113"/>
        <v>0</v>
      </c>
      <c r="R272" s="93">
        <f t="shared" si="113"/>
        <v>0</v>
      </c>
      <c r="S272" s="93">
        <f t="shared" si="113"/>
        <v>0</v>
      </c>
      <c r="T272" s="93">
        <f t="shared" si="113"/>
        <v>0</v>
      </c>
      <c r="U272" s="93">
        <f t="shared" si="113"/>
        <v>0</v>
      </c>
    </row>
    <row r="273" spans="1:21" ht="15">
      <c r="A273" s="92"/>
      <c r="B273" s="101" t="str">
        <f>B$268&amp;" for debts denominated in "&amp;D273</f>
        <v>New debt stock for debts denominated in CHY</v>
      </c>
      <c r="C273" s="85" t="str">
        <f>"million "&amp;D273</f>
        <v>million CHY</v>
      </c>
      <c r="D273" s="100" t="str">
        <f>$B$85</f>
        <v>CHY</v>
      </c>
      <c r="E273" s="90" t="s">
        <v>78</v>
      </c>
      <c r="F273" s="87"/>
      <c r="G273" s="88"/>
      <c r="H273" s="88"/>
      <c r="I273" s="88"/>
      <c r="J273" s="88"/>
      <c r="K273" s="138"/>
      <c r="L273" s="93">
        <f t="shared" si="113"/>
        <v>0</v>
      </c>
      <c r="M273" s="93">
        <f t="shared" si="113"/>
        <v>0</v>
      </c>
      <c r="N273" s="93">
        <f t="shared" si="113"/>
        <v>0</v>
      </c>
      <c r="O273" s="93">
        <f t="shared" si="113"/>
        <v>0</v>
      </c>
      <c r="P273" s="93">
        <f t="shared" si="113"/>
        <v>0</v>
      </c>
      <c r="Q273" s="93">
        <f t="shared" si="113"/>
        <v>0</v>
      </c>
      <c r="R273" s="93">
        <f t="shared" si="113"/>
        <v>0</v>
      </c>
      <c r="S273" s="93">
        <f t="shared" si="113"/>
        <v>0</v>
      </c>
      <c r="T273" s="93">
        <f t="shared" si="113"/>
        <v>0</v>
      </c>
      <c r="U273" s="93">
        <f t="shared" si="113"/>
        <v>0</v>
      </c>
    </row>
    <row r="274" spans="1:21" ht="15">
      <c r="A274" s="92"/>
      <c r="B274" s="99" t="str">
        <f>B$268&amp;" TOTAL in LCU"</f>
        <v>New debt stock TOTAL in LCU</v>
      </c>
      <c r="C274" s="85" t="s">
        <v>81</v>
      </c>
      <c r="D274" s="94"/>
      <c r="E274" s="87"/>
      <c r="F274" s="87"/>
      <c r="G274" s="88"/>
      <c r="H274" s="88"/>
      <c r="I274" s="88"/>
      <c r="J274" s="88"/>
      <c r="K274" s="138"/>
      <c r="L274" s="137">
        <f t="shared" ref="L274:U274" si="114">SUMPRODUCT(L269:L273,L$81:L$85)</f>
        <v>33042.171273205277</v>
      </c>
      <c r="M274" s="137">
        <f t="shared" ca="1" si="114"/>
        <v>48561.309904790294</v>
      </c>
      <c r="N274" s="137">
        <f t="shared" ca="1" si="114"/>
        <v>64256.753631889107</v>
      </c>
      <c r="O274" s="137">
        <f t="shared" ca="1" si="114"/>
        <v>82925.737945241999</v>
      </c>
      <c r="P274" s="137">
        <f t="shared" ca="1" si="114"/>
        <v>95554.493231471279</v>
      </c>
      <c r="Q274" s="137">
        <f t="shared" ca="1" si="114"/>
        <v>102464.56004253041</v>
      </c>
      <c r="R274" s="137">
        <f t="shared" ca="1" si="114"/>
        <v>108078.50654737369</v>
      </c>
      <c r="S274" s="137">
        <f t="shared" ca="1" si="114"/>
        <v>110545.8309849918</v>
      </c>
      <c r="T274" s="137">
        <f t="shared" ca="1" si="114"/>
        <v>110004.30283032362</v>
      </c>
      <c r="U274" s="137">
        <f t="shared" ca="1" si="114"/>
        <v>109242.13115472894</v>
      </c>
    </row>
    <row r="275" spans="1:21" ht="15">
      <c r="A275" s="92"/>
      <c r="B275" s="88"/>
      <c r="C275" s="88"/>
      <c r="D275" s="94"/>
      <c r="E275" s="87"/>
      <c r="F275" s="87"/>
      <c r="G275" s="88"/>
      <c r="H275" s="88"/>
      <c r="I275" s="88"/>
      <c r="J275" s="88"/>
      <c r="K275" s="138"/>
      <c r="L275" s="175"/>
      <c r="M275" s="93"/>
      <c r="N275" s="93"/>
      <c r="O275" s="93"/>
      <c r="P275" s="93"/>
      <c r="Q275" s="93"/>
      <c r="R275" s="93"/>
      <c r="S275" s="93"/>
      <c r="T275" s="93"/>
      <c r="U275" s="93"/>
    </row>
    <row r="276" spans="1:21" ht="15">
      <c r="A276" s="92"/>
      <c r="B276" s="98" t="s">
        <v>95</v>
      </c>
      <c r="C276" s="97"/>
      <c r="D276" s="97"/>
      <c r="E276" s="97"/>
      <c r="F276" s="96"/>
      <c r="G276" s="96"/>
      <c r="H276" s="96"/>
      <c r="I276" s="96"/>
      <c r="J276" s="96"/>
      <c r="K276" s="146"/>
      <c r="L276" s="147"/>
      <c r="M276" s="147"/>
      <c r="N276" s="147"/>
      <c r="O276" s="147"/>
      <c r="P276" s="147"/>
      <c r="Q276" s="147"/>
      <c r="R276" s="147"/>
      <c r="S276" s="147"/>
      <c r="T276" s="147"/>
      <c r="U276" s="147"/>
    </row>
    <row r="277" spans="1:21" ht="15">
      <c r="A277" s="92"/>
      <c r="B277" s="183" t="s">
        <v>94</v>
      </c>
      <c r="C277" s="84"/>
      <c r="D277" s="167"/>
      <c r="E277" s="164"/>
      <c r="F277" s="88"/>
      <c r="G277" s="88"/>
      <c r="H277" s="88"/>
      <c r="I277" s="88"/>
      <c r="J277" s="88"/>
      <c r="K277" s="138"/>
      <c r="L277" s="93"/>
      <c r="M277" s="93"/>
      <c r="N277" s="93"/>
      <c r="O277" s="93"/>
      <c r="P277" s="93"/>
      <c r="Q277" s="93"/>
      <c r="R277" s="93"/>
      <c r="S277" s="93"/>
      <c r="T277" s="93"/>
      <c r="U277" s="93"/>
    </row>
    <row r="278" spans="1:21" ht="15">
      <c r="A278" s="92"/>
      <c r="B278" s="181" t="s">
        <v>7</v>
      </c>
      <c r="C278" s="154" t="str">
        <f>IF(C283="Domestic","LCU","USD")</f>
        <v>LCU</v>
      </c>
      <c r="D278" s="85"/>
      <c r="E278" s="85"/>
      <c r="F278" s="126"/>
      <c r="G278" s="126"/>
      <c r="H278" s="126"/>
      <c r="I278" s="126"/>
      <c r="J278" s="126"/>
      <c r="K278" s="127"/>
      <c r="L278" s="127"/>
      <c r="M278" s="127"/>
      <c r="N278" s="127"/>
      <c r="O278" s="127"/>
      <c r="P278" s="127"/>
      <c r="Q278" s="127"/>
      <c r="R278" s="127"/>
      <c r="S278" s="127"/>
      <c r="T278" s="127"/>
      <c r="U278" s="127"/>
    </row>
    <row r="279" spans="1:21" ht="15">
      <c r="A279" s="92"/>
      <c r="B279" s="181" t="s">
        <v>116</v>
      </c>
      <c r="C279" s="155">
        <f>SUMIF($E$63:$E$72,$B277,H$63:H$72)</f>
        <v>5</v>
      </c>
      <c r="D279" s="85"/>
      <c r="E279" s="85"/>
      <c r="F279" s="126"/>
      <c r="G279" s="126"/>
      <c r="H279" s="126"/>
      <c r="I279" s="126"/>
      <c r="J279" s="126"/>
      <c r="K279" s="127"/>
      <c r="L279" s="127"/>
      <c r="M279" s="127"/>
      <c r="N279" s="127"/>
      <c r="O279" s="127"/>
      <c r="P279" s="127"/>
      <c r="Q279" s="127"/>
      <c r="R279" s="127"/>
      <c r="S279" s="127"/>
      <c r="T279" s="127"/>
      <c r="U279" s="127"/>
    </row>
    <row r="280" spans="1:21" ht="15">
      <c r="A280" s="92"/>
      <c r="B280" s="181" t="s">
        <v>115</v>
      </c>
      <c r="C280" s="156">
        <f>SUMIF($E$63:$E$72,$B277,I$63:I$72)</f>
        <v>1</v>
      </c>
      <c r="D280" s="85"/>
      <c r="E280" s="85"/>
      <c r="F280" s="126"/>
      <c r="G280" s="126"/>
      <c r="H280" s="126"/>
      <c r="I280" s="126"/>
      <c r="J280" s="126"/>
      <c r="K280" s="127"/>
      <c r="L280" s="127"/>
      <c r="M280" s="127"/>
      <c r="N280" s="127"/>
      <c r="O280" s="127"/>
      <c r="P280" s="127"/>
      <c r="Q280" s="127"/>
      <c r="R280" s="127"/>
      <c r="S280" s="127"/>
      <c r="T280" s="127"/>
      <c r="U280" s="127"/>
    </row>
    <row r="281" spans="1:21" ht="15">
      <c r="A281" s="92"/>
      <c r="B281" s="181" t="s">
        <v>114</v>
      </c>
      <c r="C281" s="157">
        <f>SUMIF($E$63:$E$72,$B277,G$63:G$72)</f>
        <v>0.22</v>
      </c>
      <c r="D281" s="85"/>
      <c r="E281" s="85"/>
      <c r="F281" s="126"/>
      <c r="G281" s="126"/>
      <c r="H281" s="126"/>
      <c r="I281" s="126"/>
      <c r="J281" s="126"/>
      <c r="K281" s="127"/>
      <c r="L281" s="127"/>
      <c r="M281" s="127"/>
      <c r="N281" s="127"/>
      <c r="O281" s="127"/>
      <c r="P281" s="127"/>
      <c r="Q281" s="127"/>
      <c r="R281" s="127"/>
      <c r="S281" s="127"/>
      <c r="T281" s="127"/>
      <c r="U281" s="127"/>
    </row>
    <row r="282" spans="1:21" ht="15">
      <c r="A282" s="92"/>
      <c r="B282" s="181" t="s">
        <v>113</v>
      </c>
      <c r="C282" s="90" t="s">
        <v>127</v>
      </c>
      <c r="D282" s="85"/>
      <c r="E282" s="85"/>
      <c r="F282" s="126"/>
      <c r="G282" s="126"/>
      <c r="H282" s="126"/>
      <c r="I282" s="126"/>
      <c r="J282" s="126"/>
      <c r="K282" s="127"/>
      <c r="L282" s="127"/>
      <c r="M282" s="127"/>
      <c r="N282" s="127"/>
      <c r="O282" s="127"/>
      <c r="P282" s="127"/>
      <c r="Q282" s="127"/>
      <c r="R282" s="127"/>
      <c r="S282" s="127"/>
      <c r="T282" s="127"/>
      <c r="U282" s="127"/>
    </row>
    <row r="283" spans="1:21" ht="15">
      <c r="A283" s="92"/>
      <c r="B283" s="181" t="str">
        <f>"Classified as External or Domestic?"</f>
        <v>Classified as External or Domestic?</v>
      </c>
      <c r="C283" s="156" t="str">
        <f>VLOOKUP(B277,$E$63:$I$72,2,FALSE)</f>
        <v>Domestic</v>
      </c>
      <c r="D283" s="85"/>
      <c r="E283" s="85"/>
      <c r="F283" s="126"/>
      <c r="G283" s="126"/>
      <c r="H283" s="126"/>
      <c r="I283" s="126"/>
      <c r="J283" s="126"/>
      <c r="K283" s="127"/>
      <c r="L283" s="127"/>
      <c r="M283" s="127"/>
      <c r="N283" s="127"/>
      <c r="O283" s="127"/>
      <c r="P283" s="127"/>
      <c r="Q283" s="127"/>
      <c r="R283" s="127"/>
      <c r="S283" s="127"/>
      <c r="T283" s="127"/>
      <c r="U283" s="127"/>
    </row>
    <row r="284" spans="1:21" ht="15">
      <c r="A284" s="92"/>
      <c r="B284" s="181" t="s">
        <v>153</v>
      </c>
      <c r="C284" s="85" t="s">
        <v>152</v>
      </c>
      <c r="D284" s="85"/>
      <c r="E284" s="85"/>
      <c r="F284" s="126"/>
      <c r="G284" s="126"/>
      <c r="H284" s="126"/>
      <c r="I284" s="126"/>
      <c r="J284" s="126"/>
      <c r="K284" s="127"/>
      <c r="L284" s="182">
        <f>L285/L$101*100</f>
        <v>0</v>
      </c>
      <c r="M284" s="182">
        <f t="shared" ref="M284:U284" ca="1" si="115">M285/M$101*100</f>
        <v>95.741751902910806</v>
      </c>
      <c r="N284" s="182">
        <f t="shared" ca="1" si="115"/>
        <v>0</v>
      </c>
      <c r="O284" s="182">
        <f t="shared" ca="1" si="115"/>
        <v>0</v>
      </c>
      <c r="P284" s="182">
        <f t="shared" ca="1" si="115"/>
        <v>0</v>
      </c>
      <c r="Q284" s="182">
        <f t="shared" ca="1" si="115"/>
        <v>26.83132476416813</v>
      </c>
      <c r="R284" s="182">
        <f t="shared" ca="1" si="115"/>
        <v>0</v>
      </c>
      <c r="S284" s="182">
        <f t="shared" ca="1" si="115"/>
        <v>0</v>
      </c>
      <c r="T284" s="182">
        <f t="shared" ca="1" si="115"/>
        <v>0</v>
      </c>
      <c r="U284" s="182">
        <f t="shared" ca="1" si="115"/>
        <v>0</v>
      </c>
    </row>
    <row r="285" spans="1:21" ht="15">
      <c r="A285" s="92"/>
      <c r="B285" s="181" t="s">
        <v>84</v>
      </c>
      <c r="C285" s="87" t="s">
        <v>81</v>
      </c>
      <c r="D285" s="90" t="str">
        <f>C283</f>
        <v>Domestic</v>
      </c>
      <c r="E285" s="87"/>
      <c r="F285" s="94"/>
      <c r="G285" s="88"/>
      <c r="H285" s="88"/>
      <c r="I285" s="88"/>
      <c r="J285" s="88"/>
      <c r="K285" s="138"/>
      <c r="L285" s="158">
        <f>SUMIF($E$63:$E$72,$B277,L$63:L$72)*L289</f>
        <v>0</v>
      </c>
      <c r="M285" s="158">
        <f t="shared" ref="M285:U285" si="116">SUMIF($E$63:$E$72,$B277,M$63:M$72)*M289</f>
        <v>14858.295206120918</v>
      </c>
      <c r="N285" s="158">
        <f t="shared" si="116"/>
        <v>0</v>
      </c>
      <c r="O285" s="158">
        <f t="shared" si="116"/>
        <v>0</v>
      </c>
      <c r="P285" s="158">
        <f t="shared" si="116"/>
        <v>0</v>
      </c>
      <c r="Q285" s="158">
        <f t="shared" si="116"/>
        <v>6314.9795166501735</v>
      </c>
      <c r="R285" s="158">
        <f t="shared" si="116"/>
        <v>0</v>
      </c>
      <c r="S285" s="158">
        <f t="shared" si="116"/>
        <v>0</v>
      </c>
      <c r="T285" s="158">
        <f t="shared" si="116"/>
        <v>0</v>
      </c>
      <c r="U285" s="158">
        <f t="shared" si="116"/>
        <v>0</v>
      </c>
    </row>
    <row r="286" spans="1:21" ht="15">
      <c r="A286" s="92"/>
      <c r="B286" s="181" t="s">
        <v>83</v>
      </c>
      <c r="C286" s="87" t="s">
        <v>81</v>
      </c>
      <c r="D286" s="90" t="str">
        <f>C283</f>
        <v>Domestic</v>
      </c>
      <c r="E286" s="87"/>
      <c r="F286" s="94"/>
      <c r="G286" s="88"/>
      <c r="H286" s="88"/>
      <c r="I286" s="88"/>
      <c r="J286" s="88"/>
      <c r="K286" s="138"/>
      <c r="L286" s="149"/>
      <c r="M286" s="93">
        <f t="shared" ref="M286:U286" ca="1" si="117">M292*M289</f>
        <v>0</v>
      </c>
      <c r="N286" s="93">
        <f t="shared" ca="1" si="117"/>
        <v>0</v>
      </c>
      <c r="O286" s="93">
        <f t="shared" ca="1" si="117"/>
        <v>3714.5738015302295</v>
      </c>
      <c r="P286" s="93">
        <f t="shared" ca="1" si="117"/>
        <v>3714.5738015302295</v>
      </c>
      <c r="Q286" s="93">
        <f t="shared" ca="1" si="117"/>
        <v>3714.5738015302295</v>
      </c>
      <c r="R286" s="93">
        <f t="shared" ca="1" si="117"/>
        <v>3714.5738015302295</v>
      </c>
      <c r="S286" s="93">
        <f t="shared" ca="1" si="117"/>
        <v>1578.7448791625434</v>
      </c>
      <c r="T286" s="93">
        <f t="shared" ca="1" si="117"/>
        <v>1578.7448791625434</v>
      </c>
      <c r="U286" s="93">
        <f t="shared" ca="1" si="117"/>
        <v>1578.7448791625434</v>
      </c>
    </row>
    <row r="287" spans="1:21" ht="15">
      <c r="A287" s="92"/>
      <c r="B287" s="181" t="s">
        <v>101</v>
      </c>
      <c r="C287" s="87" t="s">
        <v>81</v>
      </c>
      <c r="D287" s="90" t="str">
        <f>C283</f>
        <v>Domestic</v>
      </c>
      <c r="E287" s="87"/>
      <c r="F287" s="94"/>
      <c r="G287" s="88"/>
      <c r="H287" s="88"/>
      <c r="I287" s="88"/>
      <c r="J287" s="88"/>
      <c r="K287" s="138"/>
      <c r="L287" s="149"/>
      <c r="M287" s="93">
        <f t="shared" ref="M287:U287" si="118">M293*M289</f>
        <v>0</v>
      </c>
      <c r="N287" s="93">
        <f t="shared" ca="1" si="118"/>
        <v>3268.8249453466019</v>
      </c>
      <c r="O287" s="93">
        <f t="shared" ca="1" si="118"/>
        <v>3268.8249453466019</v>
      </c>
      <c r="P287" s="93">
        <f t="shared" ca="1" si="118"/>
        <v>2451.6187090099511</v>
      </c>
      <c r="Q287" s="93">
        <f t="shared" ca="1" si="118"/>
        <v>1634.4124726733007</v>
      </c>
      <c r="R287" s="93">
        <f t="shared" ca="1" si="118"/>
        <v>2206.5017299996885</v>
      </c>
      <c r="S287" s="93">
        <f t="shared" ca="1" si="118"/>
        <v>1389.2954936630381</v>
      </c>
      <c r="T287" s="93">
        <f t="shared" ca="1" si="118"/>
        <v>1041.9716202472785</v>
      </c>
      <c r="U287" s="93">
        <f t="shared" ca="1" si="118"/>
        <v>694.64774683151882</v>
      </c>
    </row>
    <row r="288" spans="1:21" ht="15">
      <c r="A288" s="92"/>
      <c r="B288" s="181" t="s">
        <v>82</v>
      </c>
      <c r="C288" s="87" t="s">
        <v>81</v>
      </c>
      <c r="D288" s="90" t="str">
        <f>C283</f>
        <v>Domestic</v>
      </c>
      <c r="E288" s="87"/>
      <c r="F288" s="94"/>
      <c r="G288" s="88"/>
      <c r="H288" s="88"/>
      <c r="I288" s="88"/>
      <c r="J288" s="88"/>
      <c r="K288" s="138"/>
      <c r="L288" s="93">
        <f t="shared" ref="L288:U288" si="119">L291*L289</f>
        <v>0</v>
      </c>
      <c r="M288" s="93">
        <f t="shared" ca="1" si="119"/>
        <v>14858.295206120918</v>
      </c>
      <c r="N288" s="93">
        <f t="shared" ca="1" si="119"/>
        <v>14858.295206120918</v>
      </c>
      <c r="O288" s="93">
        <f t="shared" ca="1" si="119"/>
        <v>11143.721404590688</v>
      </c>
      <c r="P288" s="93">
        <f t="shared" ca="1" si="119"/>
        <v>7429.1476030604581</v>
      </c>
      <c r="Q288" s="93">
        <f t="shared" ca="1" si="119"/>
        <v>10029.553318180402</v>
      </c>
      <c r="R288" s="93">
        <f t="shared" ca="1" si="119"/>
        <v>6314.9795166501726</v>
      </c>
      <c r="S288" s="93">
        <f t="shared" ca="1" si="119"/>
        <v>4736.2346374876288</v>
      </c>
      <c r="T288" s="93">
        <f t="shared" ca="1" si="119"/>
        <v>3157.4897583250854</v>
      </c>
      <c r="U288" s="93">
        <f t="shared" ca="1" si="119"/>
        <v>1578.744879162542</v>
      </c>
    </row>
    <row r="289" spans="1:21" ht="15">
      <c r="A289" s="92"/>
      <c r="B289" s="181" t="s">
        <v>80</v>
      </c>
      <c r="C289" s="84" t="str">
        <f>"LCU per unit of "&amp;D288</f>
        <v>LCU per unit of Domestic</v>
      </c>
      <c r="D289" s="90" t="str">
        <f>C278</f>
        <v>LCU</v>
      </c>
      <c r="E289" s="87"/>
      <c r="F289" s="94"/>
      <c r="G289" s="88"/>
      <c r="H289" s="88"/>
      <c r="I289" s="88"/>
      <c r="J289" s="88"/>
      <c r="K289" s="138"/>
      <c r="L289" s="93">
        <f t="shared" ref="L289:U289" si="120">INDEX($L$81:$U$85,MATCH($D289,$B$81:$B$85,0),MATCH(L$78,$L$78:$U$78,0))</f>
        <v>1</v>
      </c>
      <c r="M289" s="93">
        <f t="shared" si="120"/>
        <v>1</v>
      </c>
      <c r="N289" s="93">
        <f t="shared" si="120"/>
        <v>1</v>
      </c>
      <c r="O289" s="93">
        <f t="shared" si="120"/>
        <v>1</v>
      </c>
      <c r="P289" s="93">
        <f t="shared" si="120"/>
        <v>1</v>
      </c>
      <c r="Q289" s="93">
        <f t="shared" si="120"/>
        <v>1</v>
      </c>
      <c r="R289" s="93">
        <f t="shared" si="120"/>
        <v>1</v>
      </c>
      <c r="S289" s="93">
        <f t="shared" si="120"/>
        <v>1</v>
      </c>
      <c r="T289" s="93">
        <f t="shared" si="120"/>
        <v>1</v>
      </c>
      <c r="U289" s="93">
        <f t="shared" si="120"/>
        <v>1</v>
      </c>
    </row>
    <row r="290" spans="1:21" ht="15">
      <c r="A290" s="92"/>
      <c r="B290" s="181" t="s">
        <v>79</v>
      </c>
      <c r="C290" s="84" t="str">
        <f>"million "&amp;D289</f>
        <v>million LCU</v>
      </c>
      <c r="D290" s="90" t="str">
        <f>D289</f>
        <v>LCU</v>
      </c>
      <c r="E290" s="166"/>
      <c r="F290" s="89"/>
      <c r="G290" s="88"/>
      <c r="H290" s="88"/>
      <c r="I290" s="88"/>
      <c r="J290" s="88"/>
      <c r="K290" s="138"/>
      <c r="L290" s="182">
        <f t="shared" ref="L290:U290" si="121">L285/L289</f>
        <v>0</v>
      </c>
      <c r="M290" s="182">
        <f t="shared" si="121"/>
        <v>14858.295206120918</v>
      </c>
      <c r="N290" s="182">
        <f t="shared" si="121"/>
        <v>0</v>
      </c>
      <c r="O290" s="182">
        <f t="shared" si="121"/>
        <v>0</v>
      </c>
      <c r="P290" s="182">
        <f t="shared" si="121"/>
        <v>0</v>
      </c>
      <c r="Q290" s="182">
        <f t="shared" si="121"/>
        <v>6314.9795166501735</v>
      </c>
      <c r="R290" s="182">
        <f t="shared" si="121"/>
        <v>0</v>
      </c>
      <c r="S290" s="182">
        <f t="shared" si="121"/>
        <v>0</v>
      </c>
      <c r="T290" s="182">
        <f t="shared" si="121"/>
        <v>0</v>
      </c>
      <c r="U290" s="182">
        <f t="shared" si="121"/>
        <v>0</v>
      </c>
    </row>
    <row r="291" spans="1:21" ht="15">
      <c r="A291" s="92"/>
      <c r="B291" s="181" t="s">
        <v>78</v>
      </c>
      <c r="C291" s="84" t="str">
        <f>"million "&amp;D290</f>
        <v>million LCU</v>
      </c>
      <c r="D291" s="90" t="str">
        <f>D290</f>
        <v>LCU</v>
      </c>
      <c r="E291" s="87"/>
      <c r="F291" s="89"/>
      <c r="G291" s="88"/>
      <c r="H291" s="88"/>
      <c r="I291" s="88"/>
      <c r="J291" s="88"/>
      <c r="K291" s="138"/>
      <c r="L291" s="93">
        <f>L290</f>
        <v>0</v>
      </c>
      <c r="M291" s="93">
        <f t="shared" ref="M291:U291" ca="1" si="122">L291+M290-M292</f>
        <v>14858.295206120918</v>
      </c>
      <c r="N291" s="93">
        <f t="shared" ca="1" si="122"/>
        <v>14858.295206120918</v>
      </c>
      <c r="O291" s="93">
        <f t="shared" ca="1" si="122"/>
        <v>11143.721404590688</v>
      </c>
      <c r="P291" s="93">
        <f t="shared" ca="1" si="122"/>
        <v>7429.1476030604581</v>
      </c>
      <c r="Q291" s="93">
        <f t="shared" ca="1" si="122"/>
        <v>10029.553318180402</v>
      </c>
      <c r="R291" s="93">
        <f t="shared" ca="1" si="122"/>
        <v>6314.9795166501726</v>
      </c>
      <c r="S291" s="93">
        <f t="shared" ca="1" si="122"/>
        <v>4736.2346374876288</v>
      </c>
      <c r="T291" s="93">
        <f t="shared" ca="1" si="122"/>
        <v>3157.4897583250854</v>
      </c>
      <c r="U291" s="93">
        <f t="shared" ca="1" si="122"/>
        <v>1578.744879162542</v>
      </c>
    </row>
    <row r="292" spans="1:21" ht="15">
      <c r="A292" s="92"/>
      <c r="B292" s="181" t="s">
        <v>44</v>
      </c>
      <c r="C292" s="84" t="str">
        <f>"million "&amp;D291</f>
        <v>million LCU</v>
      </c>
      <c r="D292" s="90" t="str">
        <f>D291</f>
        <v>LCU</v>
      </c>
      <c r="E292" s="87"/>
      <c r="F292" s="89"/>
      <c r="G292" s="88"/>
      <c r="H292" s="88"/>
      <c r="I292" s="88"/>
      <c r="J292" s="88"/>
      <c r="K292" s="138"/>
      <c r="L292" s="149"/>
      <c r="M292" s="93">
        <f t="shared" ref="M292:U292" ca="1" si="123">IF(M$241&gt;$C279-1,SUM(OFFSET($L290,0,M$241-$C279,1,$C279-$C280))/($C279-$C280),IF(M$241&lt;$C280+1,0,SUM(OFFSET($L290,0,0,1,M$241-$C280))/($C279-$C280)))</f>
        <v>0</v>
      </c>
      <c r="N292" s="93">
        <f t="shared" ca="1" si="123"/>
        <v>0</v>
      </c>
      <c r="O292" s="93">
        <f t="shared" ca="1" si="123"/>
        <v>3714.5738015302295</v>
      </c>
      <c r="P292" s="93">
        <f t="shared" ca="1" si="123"/>
        <v>3714.5738015302295</v>
      </c>
      <c r="Q292" s="93">
        <f t="shared" ca="1" si="123"/>
        <v>3714.5738015302295</v>
      </c>
      <c r="R292" s="93">
        <f t="shared" ca="1" si="123"/>
        <v>3714.5738015302295</v>
      </c>
      <c r="S292" s="93">
        <f t="shared" ca="1" si="123"/>
        <v>1578.7448791625434</v>
      </c>
      <c r="T292" s="93">
        <f t="shared" ca="1" si="123"/>
        <v>1578.7448791625434</v>
      </c>
      <c r="U292" s="93">
        <f t="shared" ca="1" si="123"/>
        <v>1578.7448791625434</v>
      </c>
    </row>
    <row r="293" spans="1:21" ht="15">
      <c r="A293" s="92"/>
      <c r="B293" s="181" t="s">
        <v>77</v>
      </c>
      <c r="C293" s="84" t="str">
        <f>"million "&amp;D292</f>
        <v>million LCU</v>
      </c>
      <c r="D293" s="90" t="str">
        <f>D292</f>
        <v>LCU</v>
      </c>
      <c r="E293" s="87"/>
      <c r="F293" s="89"/>
      <c r="G293" s="88"/>
      <c r="H293" s="88"/>
      <c r="I293" s="88"/>
      <c r="J293" s="88"/>
      <c r="K293" s="138"/>
      <c r="L293" s="149"/>
      <c r="M293" s="93">
        <f t="shared" ref="M293:U293" si="124">L291*$C281</f>
        <v>0</v>
      </c>
      <c r="N293" s="93">
        <f t="shared" ca="1" si="124"/>
        <v>3268.8249453466019</v>
      </c>
      <c r="O293" s="93">
        <f t="shared" ca="1" si="124"/>
        <v>3268.8249453466019</v>
      </c>
      <c r="P293" s="93">
        <f t="shared" ca="1" si="124"/>
        <v>2451.6187090099511</v>
      </c>
      <c r="Q293" s="93">
        <f t="shared" ca="1" si="124"/>
        <v>1634.4124726733007</v>
      </c>
      <c r="R293" s="93">
        <f t="shared" ca="1" si="124"/>
        <v>2206.5017299996885</v>
      </c>
      <c r="S293" s="93">
        <f t="shared" ca="1" si="124"/>
        <v>1389.2954936630381</v>
      </c>
      <c r="T293" s="93">
        <f t="shared" ca="1" si="124"/>
        <v>1041.9716202472785</v>
      </c>
      <c r="U293" s="93">
        <f t="shared" ca="1" si="124"/>
        <v>694.64774683151882</v>
      </c>
    </row>
    <row r="294" spans="1:21" ht="15">
      <c r="A294" s="92"/>
      <c r="B294" s="183" t="s">
        <v>93</v>
      </c>
      <c r="C294" s="84"/>
      <c r="D294" s="167"/>
      <c r="E294" s="164"/>
      <c r="F294" s="88"/>
      <c r="G294" s="88"/>
      <c r="H294" s="88"/>
      <c r="I294" s="88"/>
      <c r="J294" s="88"/>
      <c r="K294" s="138"/>
      <c r="L294" s="93"/>
      <c r="M294" s="93"/>
      <c r="N294" s="93"/>
      <c r="O294" s="93"/>
      <c r="P294" s="93"/>
      <c r="Q294" s="93"/>
      <c r="R294" s="93"/>
      <c r="S294" s="93"/>
      <c r="T294" s="93"/>
      <c r="U294" s="93"/>
    </row>
    <row r="295" spans="1:21" ht="15">
      <c r="A295" s="92"/>
      <c r="B295" s="181" t="s">
        <v>7</v>
      </c>
      <c r="C295" s="154" t="str">
        <f>IF(C300="Domestic","LCU","USD")</f>
        <v>LCU</v>
      </c>
      <c r="D295" s="85"/>
      <c r="E295" s="85"/>
      <c r="F295" s="126"/>
      <c r="G295" s="126"/>
      <c r="H295" s="126"/>
      <c r="I295" s="126"/>
      <c r="J295" s="126"/>
      <c r="K295" s="127"/>
      <c r="L295" s="127"/>
      <c r="M295" s="127"/>
      <c r="N295" s="127"/>
      <c r="O295" s="127"/>
      <c r="P295" s="127"/>
      <c r="Q295" s="127"/>
      <c r="R295" s="127"/>
      <c r="S295" s="127"/>
      <c r="T295" s="127"/>
      <c r="U295" s="127"/>
    </row>
    <row r="296" spans="1:21" ht="15">
      <c r="A296" s="92"/>
      <c r="B296" s="181" t="s">
        <v>116</v>
      </c>
      <c r="C296" s="155">
        <f>SUMIF($E$63:$E$72,$B294,H$63:H$72)</f>
        <v>10</v>
      </c>
      <c r="D296" s="85"/>
      <c r="E296" s="85"/>
      <c r="F296" s="126"/>
      <c r="G296" s="126"/>
      <c r="H296" s="126"/>
      <c r="I296" s="126"/>
      <c r="J296" s="126"/>
      <c r="K296" s="127"/>
      <c r="L296" s="127"/>
      <c r="M296" s="127"/>
      <c r="N296" s="127"/>
      <c r="O296" s="127"/>
      <c r="P296" s="127"/>
      <c r="Q296" s="127"/>
      <c r="R296" s="127"/>
      <c r="S296" s="127"/>
      <c r="T296" s="127"/>
      <c r="U296" s="127"/>
    </row>
    <row r="297" spans="1:21" ht="15">
      <c r="A297" s="92"/>
      <c r="B297" s="181" t="s">
        <v>115</v>
      </c>
      <c r="C297" s="156">
        <f>SUMIF($E$63:$E$72,$B294,I$63:I$72)</f>
        <v>2</v>
      </c>
      <c r="D297" s="85"/>
      <c r="E297" s="85"/>
      <c r="F297" s="126"/>
      <c r="G297" s="126"/>
      <c r="H297" s="126"/>
      <c r="I297" s="126"/>
      <c r="J297" s="126"/>
      <c r="K297" s="127"/>
      <c r="L297" s="127"/>
      <c r="M297" s="127"/>
      <c r="N297" s="127"/>
      <c r="O297" s="127"/>
      <c r="P297" s="127"/>
      <c r="Q297" s="127"/>
      <c r="R297" s="127"/>
      <c r="S297" s="127"/>
      <c r="T297" s="127"/>
      <c r="U297" s="127"/>
    </row>
    <row r="298" spans="1:21" ht="15">
      <c r="A298" s="92"/>
      <c r="B298" s="181" t="s">
        <v>114</v>
      </c>
      <c r="C298" s="157">
        <f>SUMIF($E$63:$E$72,$B294,G$63:G$72)</f>
        <v>0.24</v>
      </c>
      <c r="D298" s="85"/>
      <c r="E298" s="85"/>
      <c r="F298" s="126"/>
      <c r="G298" s="126"/>
      <c r="H298" s="126"/>
      <c r="I298" s="126"/>
      <c r="J298" s="126"/>
      <c r="K298" s="127"/>
      <c r="L298" s="127"/>
      <c r="M298" s="127"/>
      <c r="N298" s="127"/>
      <c r="O298" s="127"/>
      <c r="P298" s="127"/>
      <c r="Q298" s="127"/>
      <c r="R298" s="127"/>
      <c r="S298" s="127"/>
      <c r="T298" s="127"/>
      <c r="U298" s="127"/>
    </row>
    <row r="299" spans="1:21" ht="15">
      <c r="A299" s="92"/>
      <c r="B299" s="181" t="s">
        <v>113</v>
      </c>
      <c r="C299" s="90" t="s">
        <v>127</v>
      </c>
      <c r="D299" s="85"/>
      <c r="E299" s="85"/>
      <c r="F299" s="126"/>
      <c r="G299" s="126"/>
      <c r="H299" s="126"/>
      <c r="I299" s="126"/>
      <c r="J299" s="126"/>
      <c r="K299" s="127"/>
      <c r="L299" s="127"/>
      <c r="M299" s="127"/>
      <c r="N299" s="127"/>
      <c r="O299" s="127"/>
      <c r="P299" s="127"/>
      <c r="Q299" s="127"/>
      <c r="R299" s="127"/>
      <c r="S299" s="127"/>
      <c r="T299" s="127"/>
      <c r="U299" s="127"/>
    </row>
    <row r="300" spans="1:21" ht="15">
      <c r="A300" s="92"/>
      <c r="B300" s="181" t="str">
        <f>"Classified as External or Domestic?"</f>
        <v>Classified as External or Domestic?</v>
      </c>
      <c r="C300" s="156" t="str">
        <f>VLOOKUP(B294,$E$63:$I$72,2,FALSE)</f>
        <v>Domestic</v>
      </c>
      <c r="D300" s="85"/>
      <c r="E300" s="85"/>
      <c r="F300" s="126"/>
      <c r="G300" s="126"/>
      <c r="H300" s="126"/>
      <c r="I300" s="126"/>
      <c r="J300" s="126"/>
      <c r="K300" s="127"/>
      <c r="L300" s="127"/>
      <c r="M300" s="127"/>
      <c r="N300" s="127"/>
      <c r="O300" s="127"/>
      <c r="P300" s="127"/>
      <c r="Q300" s="127"/>
      <c r="R300" s="127"/>
      <c r="S300" s="127"/>
      <c r="T300" s="127"/>
      <c r="U300" s="127"/>
    </row>
    <row r="301" spans="1:21" ht="15">
      <c r="A301" s="92"/>
      <c r="B301" s="181" t="s">
        <v>153</v>
      </c>
      <c r="C301" s="85" t="s">
        <v>152</v>
      </c>
      <c r="D301" s="85"/>
      <c r="E301" s="85"/>
      <c r="F301" s="126"/>
      <c r="G301" s="126"/>
      <c r="H301" s="126"/>
      <c r="I301" s="126"/>
      <c r="J301" s="126"/>
      <c r="K301" s="127"/>
      <c r="L301" s="182">
        <f>L302/L$101*100</f>
        <v>19.467110788296154</v>
      </c>
      <c r="M301" s="182">
        <f t="shared" ref="M301:U301" ca="1" si="125">M302/M$101*100</f>
        <v>0</v>
      </c>
      <c r="N301" s="182">
        <f t="shared" ca="1" si="125"/>
        <v>0</v>
      </c>
      <c r="O301" s="182">
        <f t="shared" ca="1" si="125"/>
        <v>23.667939985308116</v>
      </c>
      <c r="P301" s="182">
        <f t="shared" ca="1" si="125"/>
        <v>0</v>
      </c>
      <c r="Q301" s="182">
        <f t="shared" ca="1" si="125"/>
        <v>0</v>
      </c>
      <c r="R301" s="182">
        <f t="shared" ca="1" si="125"/>
        <v>0</v>
      </c>
      <c r="S301" s="182">
        <f t="shared" ca="1" si="125"/>
        <v>0</v>
      </c>
      <c r="T301" s="182">
        <f t="shared" ca="1" si="125"/>
        <v>0</v>
      </c>
      <c r="U301" s="182">
        <f t="shared" ca="1" si="125"/>
        <v>0</v>
      </c>
    </row>
    <row r="302" spans="1:21" ht="15">
      <c r="A302" s="92"/>
      <c r="B302" s="181" t="s">
        <v>84</v>
      </c>
      <c r="C302" s="87" t="s">
        <v>81</v>
      </c>
      <c r="D302" s="90" t="str">
        <f>C300</f>
        <v>Domestic</v>
      </c>
      <c r="E302" s="87"/>
      <c r="F302" s="94"/>
      <c r="G302" s="88"/>
      <c r="H302" s="88"/>
      <c r="I302" s="88"/>
      <c r="J302" s="88"/>
      <c r="K302" s="138"/>
      <c r="L302" s="158">
        <f>SUMIF($E$63:$E$72,$B294,L$63:L$72)*L306</f>
        <v>6432.3560886134374</v>
      </c>
      <c r="M302" s="158">
        <f t="shared" ref="M302:U302" si="126">SUMIF($E$63:$E$72,$B294,M$63:M$72)*M306</f>
        <v>0</v>
      </c>
      <c r="N302" s="158">
        <f t="shared" si="126"/>
        <v>0</v>
      </c>
      <c r="O302" s="158">
        <f t="shared" si="126"/>
        <v>7062.5266455665442</v>
      </c>
      <c r="P302" s="158">
        <f t="shared" si="126"/>
        <v>0</v>
      </c>
      <c r="Q302" s="158">
        <f t="shared" si="126"/>
        <v>0</v>
      </c>
      <c r="R302" s="158">
        <f t="shared" si="126"/>
        <v>0</v>
      </c>
      <c r="S302" s="158">
        <f t="shared" si="126"/>
        <v>0</v>
      </c>
      <c r="T302" s="158">
        <f t="shared" si="126"/>
        <v>0</v>
      </c>
      <c r="U302" s="158">
        <f t="shared" si="126"/>
        <v>0</v>
      </c>
    </row>
    <row r="303" spans="1:21" ht="15">
      <c r="A303" s="92"/>
      <c r="B303" s="181" t="s">
        <v>83</v>
      </c>
      <c r="C303" s="87" t="s">
        <v>81</v>
      </c>
      <c r="D303" s="90" t="str">
        <f>C300</f>
        <v>Domestic</v>
      </c>
      <c r="E303" s="87"/>
      <c r="F303" s="94"/>
      <c r="G303" s="88"/>
      <c r="H303" s="88"/>
      <c r="I303" s="88"/>
      <c r="J303" s="88"/>
      <c r="K303" s="138"/>
      <c r="L303" s="149"/>
      <c r="M303" s="93">
        <f t="shared" ref="M303:U303" ca="1" si="127">M309*M306</f>
        <v>0</v>
      </c>
      <c r="N303" s="93">
        <f t="shared" ca="1" si="127"/>
        <v>0</v>
      </c>
      <c r="O303" s="93">
        <f t="shared" ca="1" si="127"/>
        <v>804.04451107667967</v>
      </c>
      <c r="P303" s="93">
        <f t="shared" ca="1" si="127"/>
        <v>804.04451107667967</v>
      </c>
      <c r="Q303" s="93">
        <f t="shared" ca="1" si="127"/>
        <v>804.04451107667967</v>
      </c>
      <c r="R303" s="93">
        <f t="shared" ca="1" si="127"/>
        <v>1686.8603417724976</v>
      </c>
      <c r="S303" s="93">
        <f t="shared" ca="1" si="127"/>
        <v>1686.8603417724976</v>
      </c>
      <c r="T303" s="93">
        <f t="shared" ca="1" si="127"/>
        <v>1686.8603417724976</v>
      </c>
      <c r="U303" s="93">
        <f t="shared" ca="1" si="127"/>
        <v>1686.8603417724976</v>
      </c>
    </row>
    <row r="304" spans="1:21" ht="15">
      <c r="A304" s="92"/>
      <c r="B304" s="181" t="s">
        <v>101</v>
      </c>
      <c r="C304" s="87" t="s">
        <v>81</v>
      </c>
      <c r="D304" s="90" t="str">
        <f>C300</f>
        <v>Domestic</v>
      </c>
      <c r="E304" s="87"/>
      <c r="F304" s="94"/>
      <c r="G304" s="88"/>
      <c r="H304" s="88"/>
      <c r="I304" s="88"/>
      <c r="J304" s="88"/>
      <c r="K304" s="138"/>
      <c r="L304" s="149"/>
      <c r="M304" s="93">
        <f t="shared" ref="M304:U304" si="128">M310*M306</f>
        <v>1543.765461267225</v>
      </c>
      <c r="N304" s="93">
        <f t="shared" ca="1" si="128"/>
        <v>1543.765461267225</v>
      </c>
      <c r="O304" s="93">
        <f t="shared" ca="1" si="128"/>
        <v>1543.765461267225</v>
      </c>
      <c r="P304" s="93">
        <f t="shared" ca="1" si="128"/>
        <v>3045.8011735447922</v>
      </c>
      <c r="Q304" s="93">
        <f t="shared" ca="1" si="128"/>
        <v>2852.8304908863893</v>
      </c>
      <c r="R304" s="93">
        <f t="shared" ca="1" si="128"/>
        <v>2659.8598082279859</v>
      </c>
      <c r="S304" s="93">
        <f t="shared" ca="1" si="128"/>
        <v>2255.0133262025865</v>
      </c>
      <c r="T304" s="93">
        <f t="shared" ca="1" si="128"/>
        <v>1850.1668441771874</v>
      </c>
      <c r="U304" s="93">
        <f t="shared" ca="1" si="128"/>
        <v>1445.320362151788</v>
      </c>
    </row>
    <row r="305" spans="1:21" ht="15">
      <c r="A305" s="92"/>
      <c r="B305" s="181" t="s">
        <v>82</v>
      </c>
      <c r="C305" s="87" t="s">
        <v>81</v>
      </c>
      <c r="D305" s="90" t="str">
        <f>C300</f>
        <v>Domestic</v>
      </c>
      <c r="E305" s="87"/>
      <c r="F305" s="94"/>
      <c r="G305" s="88"/>
      <c r="H305" s="88"/>
      <c r="I305" s="88"/>
      <c r="J305" s="88"/>
      <c r="K305" s="138"/>
      <c r="L305" s="93">
        <f t="shared" ref="L305:U305" si="129">L308*L306</f>
        <v>6432.3560886134374</v>
      </c>
      <c r="M305" s="93">
        <f t="shared" ca="1" si="129"/>
        <v>6432.3560886134374</v>
      </c>
      <c r="N305" s="93">
        <f t="shared" ca="1" si="129"/>
        <v>6432.3560886134374</v>
      </c>
      <c r="O305" s="93">
        <f t="shared" ca="1" si="129"/>
        <v>12690.838223103301</v>
      </c>
      <c r="P305" s="93">
        <f t="shared" ca="1" si="129"/>
        <v>11886.793712026622</v>
      </c>
      <c r="Q305" s="93">
        <f t="shared" ca="1" si="129"/>
        <v>11082.749200949942</v>
      </c>
      <c r="R305" s="93">
        <f t="shared" ca="1" si="129"/>
        <v>9395.8888591774448</v>
      </c>
      <c r="S305" s="93">
        <f t="shared" ca="1" si="129"/>
        <v>7709.0285174049477</v>
      </c>
      <c r="T305" s="93">
        <f t="shared" ca="1" si="129"/>
        <v>6022.1681756324506</v>
      </c>
      <c r="U305" s="93">
        <f t="shared" ca="1" si="129"/>
        <v>4335.3078338599535</v>
      </c>
    </row>
    <row r="306" spans="1:21" ht="15">
      <c r="A306" s="92"/>
      <c r="B306" s="181" t="s">
        <v>80</v>
      </c>
      <c r="C306" s="84" t="str">
        <f>"LCU per unit of "&amp;D305</f>
        <v>LCU per unit of Domestic</v>
      </c>
      <c r="D306" s="90" t="str">
        <f>C295</f>
        <v>LCU</v>
      </c>
      <c r="E306" s="87"/>
      <c r="F306" s="94"/>
      <c r="G306" s="88"/>
      <c r="H306" s="88"/>
      <c r="I306" s="88"/>
      <c r="J306" s="88"/>
      <c r="K306" s="138"/>
      <c r="L306" s="93">
        <f t="shared" ref="L306:U306" si="130">INDEX($L$81:$U$85,MATCH($D306,$B$81:$B$85,0),MATCH(L$78,$L$78:$U$78,0))</f>
        <v>1</v>
      </c>
      <c r="M306" s="93">
        <f t="shared" si="130"/>
        <v>1</v>
      </c>
      <c r="N306" s="93">
        <f t="shared" si="130"/>
        <v>1</v>
      </c>
      <c r="O306" s="93">
        <f t="shared" si="130"/>
        <v>1</v>
      </c>
      <c r="P306" s="93">
        <f t="shared" si="130"/>
        <v>1</v>
      </c>
      <c r="Q306" s="93">
        <f t="shared" si="130"/>
        <v>1</v>
      </c>
      <c r="R306" s="93">
        <f t="shared" si="130"/>
        <v>1</v>
      </c>
      <c r="S306" s="93">
        <f t="shared" si="130"/>
        <v>1</v>
      </c>
      <c r="T306" s="93">
        <f t="shared" si="130"/>
        <v>1</v>
      </c>
      <c r="U306" s="93">
        <f t="shared" si="130"/>
        <v>1</v>
      </c>
    </row>
    <row r="307" spans="1:21" ht="15">
      <c r="A307" s="92"/>
      <c r="B307" s="181" t="s">
        <v>79</v>
      </c>
      <c r="C307" s="84" t="str">
        <f>"million "&amp;D306</f>
        <v>million LCU</v>
      </c>
      <c r="D307" s="90" t="str">
        <f>D306</f>
        <v>LCU</v>
      </c>
      <c r="E307" s="166"/>
      <c r="F307" s="89"/>
      <c r="G307" s="88"/>
      <c r="H307" s="88"/>
      <c r="I307" s="88"/>
      <c r="J307" s="88"/>
      <c r="K307" s="138"/>
      <c r="L307" s="182">
        <f t="shared" ref="L307:U307" si="131">L302/L306</f>
        <v>6432.3560886134374</v>
      </c>
      <c r="M307" s="182">
        <f t="shared" si="131"/>
        <v>0</v>
      </c>
      <c r="N307" s="182">
        <f t="shared" si="131"/>
        <v>0</v>
      </c>
      <c r="O307" s="182">
        <f t="shared" si="131"/>
        <v>7062.5266455665442</v>
      </c>
      <c r="P307" s="182">
        <f t="shared" si="131"/>
        <v>0</v>
      </c>
      <c r="Q307" s="182">
        <f t="shared" si="131"/>
        <v>0</v>
      </c>
      <c r="R307" s="182">
        <f t="shared" si="131"/>
        <v>0</v>
      </c>
      <c r="S307" s="182">
        <f t="shared" si="131"/>
        <v>0</v>
      </c>
      <c r="T307" s="182">
        <f t="shared" si="131"/>
        <v>0</v>
      </c>
      <c r="U307" s="182">
        <f t="shared" si="131"/>
        <v>0</v>
      </c>
    </row>
    <row r="308" spans="1:21" ht="15">
      <c r="A308" s="92"/>
      <c r="B308" s="181" t="s">
        <v>78</v>
      </c>
      <c r="C308" s="84" t="str">
        <f>"million "&amp;D307</f>
        <v>million LCU</v>
      </c>
      <c r="D308" s="90" t="str">
        <f>D307</f>
        <v>LCU</v>
      </c>
      <c r="E308" s="87"/>
      <c r="F308" s="89"/>
      <c r="G308" s="88"/>
      <c r="H308" s="88"/>
      <c r="I308" s="88"/>
      <c r="J308" s="88"/>
      <c r="K308" s="138"/>
      <c r="L308" s="93">
        <f>L307</f>
        <v>6432.3560886134374</v>
      </c>
      <c r="M308" s="93">
        <f t="shared" ref="M308:U308" ca="1" si="132">L308+M307-M309</f>
        <v>6432.3560886134374</v>
      </c>
      <c r="N308" s="93">
        <f t="shared" ca="1" si="132"/>
        <v>6432.3560886134374</v>
      </c>
      <c r="O308" s="93">
        <f t="shared" ca="1" si="132"/>
        <v>12690.838223103301</v>
      </c>
      <c r="P308" s="93">
        <f t="shared" ca="1" si="132"/>
        <v>11886.793712026622</v>
      </c>
      <c r="Q308" s="93">
        <f t="shared" ca="1" si="132"/>
        <v>11082.749200949942</v>
      </c>
      <c r="R308" s="93">
        <f t="shared" ca="1" si="132"/>
        <v>9395.8888591774448</v>
      </c>
      <c r="S308" s="93">
        <f t="shared" ca="1" si="132"/>
        <v>7709.0285174049477</v>
      </c>
      <c r="T308" s="93">
        <f t="shared" ca="1" si="132"/>
        <v>6022.1681756324506</v>
      </c>
      <c r="U308" s="93">
        <f t="shared" ca="1" si="132"/>
        <v>4335.3078338599535</v>
      </c>
    </row>
    <row r="309" spans="1:21" ht="15">
      <c r="A309" s="92"/>
      <c r="B309" s="181" t="s">
        <v>44</v>
      </c>
      <c r="C309" s="84" t="str">
        <f>"million "&amp;D308</f>
        <v>million LCU</v>
      </c>
      <c r="D309" s="90" t="str">
        <f>D308</f>
        <v>LCU</v>
      </c>
      <c r="E309" s="87"/>
      <c r="F309" s="89"/>
      <c r="G309" s="88"/>
      <c r="H309" s="88"/>
      <c r="I309" s="88"/>
      <c r="J309" s="88"/>
      <c r="K309" s="138"/>
      <c r="L309" s="149"/>
      <c r="M309" s="93">
        <f t="shared" ref="M309:U309" ca="1" si="133">IF(M$241&gt;$C296-1,SUM(OFFSET($L307,0,M$241-$C296,1,$C296-$C297))/($C296-$C297),IF(M$241&lt;$C297+1,0,SUM(OFFSET($L307,0,0,1,M$241-$C297))/($C296-$C297)))</f>
        <v>0</v>
      </c>
      <c r="N309" s="93">
        <f t="shared" ca="1" si="133"/>
        <v>0</v>
      </c>
      <c r="O309" s="93">
        <f t="shared" ca="1" si="133"/>
        <v>804.04451107667967</v>
      </c>
      <c r="P309" s="93">
        <f t="shared" ca="1" si="133"/>
        <v>804.04451107667967</v>
      </c>
      <c r="Q309" s="93">
        <f t="shared" ca="1" si="133"/>
        <v>804.04451107667967</v>
      </c>
      <c r="R309" s="93">
        <f t="shared" ca="1" si="133"/>
        <v>1686.8603417724976</v>
      </c>
      <c r="S309" s="93">
        <f t="shared" ca="1" si="133"/>
        <v>1686.8603417724976</v>
      </c>
      <c r="T309" s="93">
        <f t="shared" ca="1" si="133"/>
        <v>1686.8603417724976</v>
      </c>
      <c r="U309" s="93">
        <f t="shared" ca="1" si="133"/>
        <v>1686.8603417724976</v>
      </c>
    </row>
    <row r="310" spans="1:21" ht="15">
      <c r="A310" s="92"/>
      <c r="B310" s="181" t="s">
        <v>77</v>
      </c>
      <c r="C310" s="84" t="str">
        <f>"million "&amp;D309</f>
        <v>million LCU</v>
      </c>
      <c r="D310" s="90" t="str">
        <f>D309</f>
        <v>LCU</v>
      </c>
      <c r="E310" s="87"/>
      <c r="F310" s="89"/>
      <c r="G310" s="88"/>
      <c r="H310" s="88"/>
      <c r="I310" s="88"/>
      <c r="J310" s="88"/>
      <c r="K310" s="138"/>
      <c r="L310" s="149"/>
      <c r="M310" s="93">
        <f t="shared" ref="M310:U310" si="134">L308*$C298</f>
        <v>1543.765461267225</v>
      </c>
      <c r="N310" s="93">
        <f t="shared" ca="1" si="134"/>
        <v>1543.765461267225</v>
      </c>
      <c r="O310" s="93">
        <f t="shared" ca="1" si="134"/>
        <v>1543.765461267225</v>
      </c>
      <c r="P310" s="93">
        <f t="shared" ca="1" si="134"/>
        <v>3045.8011735447922</v>
      </c>
      <c r="Q310" s="93">
        <f t="shared" ca="1" si="134"/>
        <v>2852.8304908863893</v>
      </c>
      <c r="R310" s="93">
        <f t="shared" ca="1" si="134"/>
        <v>2659.8598082279859</v>
      </c>
      <c r="S310" s="93">
        <f t="shared" ca="1" si="134"/>
        <v>2255.0133262025865</v>
      </c>
      <c r="T310" s="93">
        <f t="shared" ca="1" si="134"/>
        <v>1850.1668441771874</v>
      </c>
      <c r="U310" s="93">
        <f t="shared" ca="1" si="134"/>
        <v>1445.320362151788</v>
      </c>
    </row>
    <row r="311" spans="1:21" ht="15">
      <c r="A311" s="92"/>
      <c r="B311" s="183" t="s">
        <v>92</v>
      </c>
      <c r="C311" s="84"/>
      <c r="D311" s="167"/>
      <c r="E311" s="164"/>
      <c r="F311" s="88"/>
      <c r="G311" s="88"/>
      <c r="H311" s="88"/>
      <c r="I311" s="88"/>
      <c r="J311" s="88"/>
      <c r="K311" s="138"/>
      <c r="L311" s="93"/>
      <c r="M311" s="93"/>
      <c r="N311" s="93"/>
      <c r="O311" s="93"/>
      <c r="P311" s="93"/>
      <c r="Q311" s="93"/>
      <c r="R311" s="93"/>
      <c r="S311" s="93"/>
      <c r="T311" s="93"/>
      <c r="U311" s="93"/>
    </row>
    <row r="312" spans="1:21" ht="15">
      <c r="A312" s="92"/>
      <c r="B312" s="181" t="s">
        <v>7</v>
      </c>
      <c r="C312" s="154" t="str">
        <f>IF(C317="Domestic","LCU","USD")</f>
        <v>LCU</v>
      </c>
      <c r="D312" s="85"/>
      <c r="E312" s="85"/>
      <c r="F312" s="126"/>
      <c r="G312" s="126"/>
      <c r="H312" s="126"/>
      <c r="I312" s="126"/>
      <c r="J312" s="126"/>
      <c r="K312" s="127"/>
      <c r="L312" s="127"/>
      <c r="M312" s="127"/>
      <c r="N312" s="127"/>
      <c r="O312" s="127"/>
      <c r="P312" s="127"/>
      <c r="Q312" s="127"/>
      <c r="R312" s="127"/>
      <c r="S312" s="127"/>
      <c r="T312" s="127"/>
      <c r="U312" s="127"/>
    </row>
    <row r="313" spans="1:21" ht="15">
      <c r="A313" s="92"/>
      <c r="B313" s="181" t="s">
        <v>116</v>
      </c>
      <c r="C313" s="155">
        <f>SUMIF($E$63:$E$72,$B311,H$63:H$72)</f>
        <v>5</v>
      </c>
      <c r="D313" s="85"/>
      <c r="E313" s="85"/>
      <c r="F313" s="126"/>
      <c r="G313" s="126"/>
      <c r="H313" s="126"/>
      <c r="I313" s="126"/>
      <c r="J313" s="126"/>
      <c r="K313" s="127"/>
      <c r="L313" s="127"/>
      <c r="M313" s="127"/>
      <c r="N313" s="127"/>
      <c r="O313" s="127"/>
      <c r="P313" s="127"/>
      <c r="Q313" s="127"/>
      <c r="R313" s="127"/>
      <c r="S313" s="127"/>
      <c r="T313" s="127"/>
      <c r="U313" s="127"/>
    </row>
    <row r="314" spans="1:21" ht="15">
      <c r="A314" s="92"/>
      <c r="B314" s="181" t="s">
        <v>115</v>
      </c>
      <c r="C314" s="156">
        <f>SUMIF($E$63:$E$72,$B311,I$63:I$72)</f>
        <v>1</v>
      </c>
      <c r="D314" s="85"/>
      <c r="E314" s="85"/>
      <c r="F314" s="126"/>
      <c r="G314" s="126"/>
      <c r="H314" s="126"/>
      <c r="I314" s="126"/>
      <c r="J314" s="126"/>
      <c r="K314" s="127"/>
      <c r="L314" s="127"/>
      <c r="M314" s="127"/>
      <c r="N314" s="127"/>
      <c r="O314" s="127"/>
      <c r="P314" s="127"/>
      <c r="Q314" s="127"/>
      <c r="R314" s="127"/>
      <c r="S314" s="127"/>
      <c r="T314" s="127"/>
      <c r="U314" s="127"/>
    </row>
    <row r="315" spans="1:21" ht="15">
      <c r="A315" s="92"/>
      <c r="B315" s="181" t="s">
        <v>114</v>
      </c>
      <c r="C315" s="157">
        <f>SUMIF($E$63:$E$72,$B311,G$63:G$72)</f>
        <v>0.19</v>
      </c>
      <c r="D315" s="85"/>
      <c r="E315" s="85"/>
      <c r="F315" s="126"/>
      <c r="G315" s="126"/>
      <c r="H315" s="126"/>
      <c r="I315" s="126"/>
      <c r="J315" s="126"/>
      <c r="K315" s="127"/>
      <c r="L315" s="127"/>
      <c r="M315" s="127"/>
      <c r="N315" s="127"/>
      <c r="O315" s="127"/>
      <c r="P315" s="127"/>
      <c r="Q315" s="127"/>
      <c r="R315" s="127"/>
      <c r="S315" s="127"/>
      <c r="T315" s="127"/>
      <c r="U315" s="127"/>
    </row>
    <row r="316" spans="1:21" ht="15">
      <c r="A316" s="92"/>
      <c r="B316" s="181" t="s">
        <v>113</v>
      </c>
      <c r="C316" s="90" t="s">
        <v>127</v>
      </c>
      <c r="D316" s="85"/>
      <c r="E316" s="85"/>
      <c r="F316" s="126"/>
      <c r="G316" s="126"/>
      <c r="H316" s="126"/>
      <c r="I316" s="126"/>
      <c r="J316" s="126"/>
      <c r="K316" s="127"/>
      <c r="L316" s="127"/>
      <c r="M316" s="127"/>
      <c r="N316" s="127"/>
      <c r="O316" s="127"/>
      <c r="P316" s="127"/>
      <c r="Q316" s="127"/>
      <c r="R316" s="127"/>
      <c r="S316" s="127"/>
      <c r="T316" s="127"/>
      <c r="U316" s="127"/>
    </row>
    <row r="317" spans="1:21" ht="15">
      <c r="A317" s="92"/>
      <c r="B317" s="181" t="str">
        <f>"Classified as External or Domestic?"</f>
        <v>Classified as External or Domestic?</v>
      </c>
      <c r="C317" s="156" t="str">
        <f>VLOOKUP(B311,$E$63:$I$72,2,FALSE)</f>
        <v>Domestic</v>
      </c>
      <c r="D317" s="85"/>
      <c r="E317" s="85"/>
      <c r="F317" s="126"/>
      <c r="G317" s="126"/>
      <c r="H317" s="126"/>
      <c r="I317" s="126"/>
      <c r="J317" s="126"/>
      <c r="K317" s="127"/>
      <c r="L317" s="127"/>
      <c r="M317" s="127"/>
      <c r="N317" s="127"/>
      <c r="O317" s="127"/>
      <c r="P317" s="127"/>
      <c r="Q317" s="127"/>
      <c r="R317" s="127"/>
      <c r="S317" s="127"/>
      <c r="T317" s="127"/>
      <c r="U317" s="127"/>
    </row>
    <row r="318" spans="1:21" ht="15">
      <c r="A318" s="92"/>
      <c r="B318" s="181" t="s">
        <v>153</v>
      </c>
      <c r="C318" s="85" t="s">
        <v>152</v>
      </c>
      <c r="D318" s="85"/>
      <c r="E318" s="85"/>
      <c r="F318" s="126"/>
      <c r="G318" s="126"/>
      <c r="H318" s="126"/>
      <c r="I318" s="126"/>
      <c r="J318" s="126"/>
      <c r="K318" s="127"/>
      <c r="L318" s="182">
        <f>L319/L$101*100</f>
        <v>80.532889211703846</v>
      </c>
      <c r="M318" s="182">
        <f t="shared" ref="M318:U318" ca="1" si="135">M319/M$101*100</f>
        <v>0</v>
      </c>
      <c r="N318" s="182">
        <f t="shared" ca="1" si="135"/>
        <v>0</v>
      </c>
      <c r="O318" s="182">
        <f t="shared" ca="1" si="135"/>
        <v>73.119271612320418</v>
      </c>
      <c r="P318" s="182">
        <f t="shared" ca="1" si="135"/>
        <v>0</v>
      </c>
      <c r="Q318" s="182">
        <f t="shared" ca="1" si="135"/>
        <v>65.837090739362793</v>
      </c>
      <c r="R318" s="182">
        <f t="shared" ca="1" si="135"/>
        <v>0</v>
      </c>
      <c r="S318" s="182">
        <f t="shared" ca="1" si="135"/>
        <v>83.600878758796142</v>
      </c>
      <c r="T318" s="182">
        <f t="shared" ca="1" si="135"/>
        <v>0</v>
      </c>
      <c r="U318" s="182">
        <f t="shared" ca="1" si="135"/>
        <v>0</v>
      </c>
    </row>
    <row r="319" spans="1:21" ht="15">
      <c r="A319" s="92"/>
      <c r="B319" s="181" t="s">
        <v>84</v>
      </c>
      <c r="C319" s="87" t="s">
        <v>81</v>
      </c>
      <c r="D319" s="90" t="str">
        <f>C317</f>
        <v>Domestic</v>
      </c>
      <c r="E319" s="87"/>
      <c r="F319" s="94"/>
      <c r="G319" s="88"/>
      <c r="H319" s="88"/>
      <c r="I319" s="88"/>
      <c r="J319" s="88"/>
      <c r="K319" s="138"/>
      <c r="L319" s="158">
        <f>SUMIF($E$63:$E$72,$B311,L$63:L$72)*L323</f>
        <v>26609.81518459184</v>
      </c>
      <c r="M319" s="158">
        <f t="shared" ref="M319:U319" si="136">SUMIF($E$63:$E$72,$B311,M$63:M$72)*M323</f>
        <v>0</v>
      </c>
      <c r="N319" s="158">
        <f t="shared" si="136"/>
        <v>0</v>
      </c>
      <c r="O319" s="158">
        <f t="shared" si="136"/>
        <v>21818.831904550629</v>
      </c>
      <c r="P319" s="158">
        <f t="shared" si="136"/>
        <v>0</v>
      </c>
      <c r="Q319" s="158">
        <f t="shared" si="136"/>
        <v>15495.316877165196</v>
      </c>
      <c r="R319" s="158">
        <f t="shared" si="136"/>
        <v>0</v>
      </c>
      <c r="S319" s="158">
        <f t="shared" si="136"/>
        <v>14877.78572797619</v>
      </c>
      <c r="T319" s="158">
        <f t="shared" si="136"/>
        <v>0</v>
      </c>
      <c r="U319" s="158">
        <f t="shared" si="136"/>
        <v>0</v>
      </c>
    </row>
    <row r="320" spans="1:21" ht="15">
      <c r="A320" s="92"/>
      <c r="B320" s="181" t="s">
        <v>83</v>
      </c>
      <c r="C320" s="87" t="s">
        <v>81</v>
      </c>
      <c r="D320" s="90" t="str">
        <f>C317</f>
        <v>Domestic</v>
      </c>
      <c r="E320" s="87"/>
      <c r="F320" s="94"/>
      <c r="G320" s="88"/>
      <c r="H320" s="88"/>
      <c r="I320" s="88"/>
      <c r="J320" s="88"/>
      <c r="K320" s="138"/>
      <c r="L320" s="149"/>
      <c r="M320" s="93">
        <f t="shared" ref="M320:U320" ca="1" si="137">M326*M323</f>
        <v>0</v>
      </c>
      <c r="N320" s="93">
        <f t="shared" ca="1" si="137"/>
        <v>6652.45379614796</v>
      </c>
      <c r="O320" s="93">
        <f t="shared" ca="1" si="137"/>
        <v>6652.45379614796</v>
      </c>
      <c r="P320" s="93">
        <f t="shared" ca="1" si="137"/>
        <v>6652.45379614796</v>
      </c>
      <c r="Q320" s="93">
        <f t="shared" ca="1" si="137"/>
        <v>12107.161772285617</v>
      </c>
      <c r="R320" s="93">
        <f t="shared" ca="1" si="137"/>
        <v>5454.7079761376572</v>
      </c>
      <c r="S320" s="93">
        <f t="shared" ca="1" si="137"/>
        <v>9328.5371954289567</v>
      </c>
      <c r="T320" s="93">
        <f t="shared" ca="1" si="137"/>
        <v>9328.5371954289567</v>
      </c>
      <c r="U320" s="93">
        <f t="shared" ca="1" si="137"/>
        <v>7593.2756512853466</v>
      </c>
    </row>
    <row r="321" spans="1:21" ht="15">
      <c r="A321" s="92"/>
      <c r="B321" s="181" t="s">
        <v>101</v>
      </c>
      <c r="C321" s="87" t="s">
        <v>81</v>
      </c>
      <c r="D321" s="90" t="str">
        <f>C317</f>
        <v>Domestic</v>
      </c>
      <c r="E321" s="87"/>
      <c r="F321" s="94"/>
      <c r="G321" s="88"/>
      <c r="H321" s="88"/>
      <c r="I321" s="88"/>
      <c r="J321" s="88"/>
      <c r="K321" s="138"/>
      <c r="L321" s="149"/>
      <c r="M321" s="93">
        <f t="shared" ref="M321:U321" si="138">M327*M323</f>
        <v>5055.8648850724494</v>
      </c>
      <c r="N321" s="93">
        <f t="shared" ca="1" si="138"/>
        <v>5055.8648850724494</v>
      </c>
      <c r="O321" s="93">
        <f t="shared" ca="1" si="138"/>
        <v>3791.8986638043375</v>
      </c>
      <c r="P321" s="93">
        <f t="shared" ca="1" si="138"/>
        <v>6673.5105044008451</v>
      </c>
      <c r="Q321" s="93">
        <f t="shared" ca="1" si="138"/>
        <v>5409.5442831327327</v>
      </c>
      <c r="R321" s="93">
        <f t="shared" ca="1" si="138"/>
        <v>6053.2937530598538</v>
      </c>
      <c r="S321" s="93">
        <f t="shared" ca="1" si="138"/>
        <v>5016.8992375936978</v>
      </c>
      <c r="T321" s="93">
        <f t="shared" ca="1" si="138"/>
        <v>6071.2564587776715</v>
      </c>
      <c r="U321" s="93">
        <f t="shared" ca="1" si="138"/>
        <v>4298.8343916461699</v>
      </c>
    </row>
    <row r="322" spans="1:21" ht="15">
      <c r="A322" s="92"/>
      <c r="B322" s="181" t="s">
        <v>82</v>
      </c>
      <c r="C322" s="87" t="s">
        <v>81</v>
      </c>
      <c r="D322" s="90" t="str">
        <f>C317</f>
        <v>Domestic</v>
      </c>
      <c r="E322" s="87"/>
      <c r="F322" s="94"/>
      <c r="G322" s="88"/>
      <c r="H322" s="88"/>
      <c r="I322" s="88"/>
      <c r="J322" s="88"/>
      <c r="K322" s="138"/>
      <c r="L322" s="93">
        <f t="shared" ref="L322:U322" si="139">L325*L323</f>
        <v>26609.81518459184</v>
      </c>
      <c r="M322" s="93">
        <f t="shared" ca="1" si="139"/>
        <v>26609.81518459184</v>
      </c>
      <c r="N322" s="93">
        <f t="shared" ca="1" si="139"/>
        <v>19957.361388443882</v>
      </c>
      <c r="O322" s="93">
        <f t="shared" ca="1" si="139"/>
        <v>35123.739496846552</v>
      </c>
      <c r="P322" s="93">
        <f t="shared" ca="1" si="139"/>
        <v>28471.285700698594</v>
      </c>
      <c r="Q322" s="93">
        <f t="shared" ca="1" si="139"/>
        <v>31859.440805578175</v>
      </c>
      <c r="R322" s="93">
        <f t="shared" ca="1" si="139"/>
        <v>26404.732829440516</v>
      </c>
      <c r="S322" s="93">
        <f t="shared" ca="1" si="139"/>
        <v>31953.981361987746</v>
      </c>
      <c r="T322" s="93">
        <f t="shared" ca="1" si="139"/>
        <v>22625.444166558787</v>
      </c>
      <c r="U322" s="93">
        <f t="shared" ca="1" si="139"/>
        <v>15032.168515273441</v>
      </c>
    </row>
    <row r="323" spans="1:21" ht="15">
      <c r="A323" s="92"/>
      <c r="B323" s="181" t="s">
        <v>80</v>
      </c>
      <c r="C323" s="84" t="str">
        <f>"LCU per unit of "&amp;D322</f>
        <v>LCU per unit of Domestic</v>
      </c>
      <c r="D323" s="90" t="str">
        <f>C312</f>
        <v>LCU</v>
      </c>
      <c r="E323" s="87"/>
      <c r="F323" s="94"/>
      <c r="G323" s="88"/>
      <c r="H323" s="88"/>
      <c r="I323" s="88"/>
      <c r="J323" s="88"/>
      <c r="K323" s="138"/>
      <c r="L323" s="93">
        <f t="shared" ref="L323:U323" si="140">INDEX($L$81:$U$85,MATCH($D323,$B$81:$B$85,0),MATCH(L$78,$L$78:$U$78,0))</f>
        <v>1</v>
      </c>
      <c r="M323" s="93">
        <f t="shared" si="140"/>
        <v>1</v>
      </c>
      <c r="N323" s="93">
        <f t="shared" si="140"/>
        <v>1</v>
      </c>
      <c r="O323" s="93">
        <f t="shared" si="140"/>
        <v>1</v>
      </c>
      <c r="P323" s="93">
        <f t="shared" si="140"/>
        <v>1</v>
      </c>
      <c r="Q323" s="93">
        <f t="shared" si="140"/>
        <v>1</v>
      </c>
      <c r="R323" s="93">
        <f t="shared" si="140"/>
        <v>1</v>
      </c>
      <c r="S323" s="93">
        <f t="shared" si="140"/>
        <v>1</v>
      </c>
      <c r="T323" s="93">
        <f t="shared" si="140"/>
        <v>1</v>
      </c>
      <c r="U323" s="93">
        <f t="shared" si="140"/>
        <v>1</v>
      </c>
    </row>
    <row r="324" spans="1:21" ht="15">
      <c r="A324" s="92"/>
      <c r="B324" s="181" t="s">
        <v>79</v>
      </c>
      <c r="C324" s="84" t="str">
        <f>"million "&amp;D323</f>
        <v>million LCU</v>
      </c>
      <c r="D324" s="90" t="str">
        <f>D323</f>
        <v>LCU</v>
      </c>
      <c r="E324" s="166"/>
      <c r="F324" s="89"/>
      <c r="G324" s="88"/>
      <c r="H324" s="88"/>
      <c r="I324" s="88"/>
      <c r="J324" s="88"/>
      <c r="K324" s="138"/>
      <c r="L324" s="182">
        <f t="shared" ref="L324:U324" si="141">L319/L323</f>
        <v>26609.81518459184</v>
      </c>
      <c r="M324" s="182">
        <f t="shared" si="141"/>
        <v>0</v>
      </c>
      <c r="N324" s="182">
        <f t="shared" si="141"/>
        <v>0</v>
      </c>
      <c r="O324" s="182">
        <f t="shared" si="141"/>
        <v>21818.831904550629</v>
      </c>
      <c r="P324" s="182">
        <f t="shared" si="141"/>
        <v>0</v>
      </c>
      <c r="Q324" s="182">
        <f t="shared" si="141"/>
        <v>15495.316877165196</v>
      </c>
      <c r="R324" s="182">
        <f t="shared" si="141"/>
        <v>0</v>
      </c>
      <c r="S324" s="182">
        <f t="shared" si="141"/>
        <v>14877.78572797619</v>
      </c>
      <c r="T324" s="182">
        <f t="shared" si="141"/>
        <v>0</v>
      </c>
      <c r="U324" s="182">
        <f t="shared" si="141"/>
        <v>0</v>
      </c>
    </row>
    <row r="325" spans="1:21" ht="15">
      <c r="A325" s="92"/>
      <c r="B325" s="181" t="s">
        <v>78</v>
      </c>
      <c r="C325" s="84" t="str">
        <f>"million "&amp;D324</f>
        <v>million LCU</v>
      </c>
      <c r="D325" s="90" t="str">
        <f>D324</f>
        <v>LCU</v>
      </c>
      <c r="E325" s="87"/>
      <c r="F325" s="89"/>
      <c r="G325" s="88"/>
      <c r="H325" s="88"/>
      <c r="I325" s="88"/>
      <c r="J325" s="88"/>
      <c r="K325" s="138"/>
      <c r="L325" s="93">
        <f>L324</f>
        <v>26609.81518459184</v>
      </c>
      <c r="M325" s="93">
        <f t="shared" ref="M325:U325" ca="1" si="142">L325+M324-M326</f>
        <v>26609.81518459184</v>
      </c>
      <c r="N325" s="93">
        <f t="shared" ca="1" si="142"/>
        <v>19957.361388443882</v>
      </c>
      <c r="O325" s="93">
        <f t="shared" ca="1" si="142"/>
        <v>35123.739496846552</v>
      </c>
      <c r="P325" s="93">
        <f t="shared" ca="1" si="142"/>
        <v>28471.285700698594</v>
      </c>
      <c r="Q325" s="93">
        <f t="shared" ca="1" si="142"/>
        <v>31859.440805578175</v>
      </c>
      <c r="R325" s="93">
        <f t="shared" ca="1" si="142"/>
        <v>26404.732829440516</v>
      </c>
      <c r="S325" s="93">
        <f t="shared" ca="1" si="142"/>
        <v>31953.981361987746</v>
      </c>
      <c r="T325" s="93">
        <f t="shared" ca="1" si="142"/>
        <v>22625.444166558787</v>
      </c>
      <c r="U325" s="93">
        <f t="shared" ca="1" si="142"/>
        <v>15032.168515273441</v>
      </c>
    </row>
    <row r="326" spans="1:21" ht="15">
      <c r="A326" s="92"/>
      <c r="B326" s="181" t="s">
        <v>44</v>
      </c>
      <c r="C326" s="84" t="str">
        <f>"million "&amp;D325</f>
        <v>million LCU</v>
      </c>
      <c r="D326" s="90" t="str">
        <f>D325</f>
        <v>LCU</v>
      </c>
      <c r="E326" s="87"/>
      <c r="F326" s="89"/>
      <c r="G326" s="88"/>
      <c r="H326" s="88"/>
      <c r="I326" s="88"/>
      <c r="J326" s="88"/>
      <c r="K326" s="138"/>
      <c r="L326" s="149"/>
      <c r="M326" s="93">
        <f t="shared" ref="M326:U326" ca="1" si="143">IF(M$241&gt;$C313-1,SUM(OFFSET($L324,0,M$241-$C313,1,$C313-$C314))/($C313-$C314),IF(M$241&lt;$C314+1,0,SUM(OFFSET($L324,0,0,1,M$241-$C314))/($C313-$C314)))</f>
        <v>0</v>
      </c>
      <c r="N326" s="93">
        <f t="shared" ca="1" si="143"/>
        <v>6652.45379614796</v>
      </c>
      <c r="O326" s="93">
        <f t="shared" ca="1" si="143"/>
        <v>6652.45379614796</v>
      </c>
      <c r="P326" s="93">
        <f t="shared" ca="1" si="143"/>
        <v>6652.45379614796</v>
      </c>
      <c r="Q326" s="93">
        <f t="shared" ca="1" si="143"/>
        <v>12107.161772285617</v>
      </c>
      <c r="R326" s="93">
        <f t="shared" ca="1" si="143"/>
        <v>5454.7079761376572</v>
      </c>
      <c r="S326" s="93">
        <f t="shared" ca="1" si="143"/>
        <v>9328.5371954289567</v>
      </c>
      <c r="T326" s="93">
        <f t="shared" ca="1" si="143"/>
        <v>9328.5371954289567</v>
      </c>
      <c r="U326" s="93">
        <f t="shared" ca="1" si="143"/>
        <v>7593.2756512853466</v>
      </c>
    </row>
    <row r="327" spans="1:21" ht="15">
      <c r="A327" s="92"/>
      <c r="B327" s="181" t="s">
        <v>77</v>
      </c>
      <c r="C327" s="84" t="str">
        <f>"million "&amp;D326</f>
        <v>million LCU</v>
      </c>
      <c r="D327" s="90" t="str">
        <f>D326</f>
        <v>LCU</v>
      </c>
      <c r="E327" s="87"/>
      <c r="F327" s="89"/>
      <c r="G327" s="88"/>
      <c r="H327" s="88"/>
      <c r="I327" s="88"/>
      <c r="J327" s="88"/>
      <c r="K327" s="138"/>
      <c r="L327" s="149"/>
      <c r="M327" s="93">
        <f t="shared" ref="M327:U327" si="144">L325*$C315</f>
        <v>5055.8648850724494</v>
      </c>
      <c r="N327" s="93">
        <f t="shared" ca="1" si="144"/>
        <v>5055.8648850724494</v>
      </c>
      <c r="O327" s="93">
        <f t="shared" ca="1" si="144"/>
        <v>3791.8986638043375</v>
      </c>
      <c r="P327" s="93">
        <f t="shared" ca="1" si="144"/>
        <v>6673.5105044008451</v>
      </c>
      <c r="Q327" s="93">
        <f t="shared" ca="1" si="144"/>
        <v>5409.5442831327327</v>
      </c>
      <c r="R327" s="93">
        <f t="shared" ca="1" si="144"/>
        <v>6053.2937530598538</v>
      </c>
      <c r="S327" s="93">
        <f t="shared" ca="1" si="144"/>
        <v>5016.8992375936978</v>
      </c>
      <c r="T327" s="93">
        <f t="shared" ca="1" si="144"/>
        <v>6071.2564587776715</v>
      </c>
      <c r="U327" s="93">
        <f t="shared" ca="1" si="144"/>
        <v>4298.8343916461699</v>
      </c>
    </row>
    <row r="328" spans="1:21" ht="15">
      <c r="A328" s="92"/>
      <c r="B328" s="183" t="s">
        <v>91</v>
      </c>
      <c r="C328" s="84"/>
      <c r="D328" s="167"/>
      <c r="E328" s="164"/>
      <c r="F328" s="88"/>
      <c r="G328" s="88"/>
      <c r="H328" s="88"/>
      <c r="I328" s="88"/>
      <c r="J328" s="88"/>
      <c r="K328" s="138"/>
      <c r="L328" s="93"/>
      <c r="M328" s="93"/>
      <c r="N328" s="93"/>
      <c r="O328" s="93"/>
      <c r="P328" s="93"/>
      <c r="Q328" s="93"/>
      <c r="R328" s="93"/>
      <c r="S328" s="93"/>
      <c r="T328" s="93"/>
      <c r="U328" s="93"/>
    </row>
    <row r="329" spans="1:21" ht="15">
      <c r="A329" s="92"/>
      <c r="B329" s="181" t="s">
        <v>7</v>
      </c>
      <c r="C329" s="154" t="str">
        <f>IF(C334="Domestic","LCU","USD")</f>
        <v>LCU</v>
      </c>
      <c r="D329" s="85"/>
      <c r="E329" s="85"/>
      <c r="F329" s="126"/>
      <c r="G329" s="126"/>
      <c r="H329" s="126"/>
      <c r="I329" s="126"/>
      <c r="J329" s="126"/>
      <c r="K329" s="127"/>
      <c r="L329" s="127"/>
      <c r="M329" s="127"/>
      <c r="N329" s="127"/>
      <c r="O329" s="127"/>
      <c r="P329" s="127"/>
      <c r="Q329" s="127"/>
      <c r="R329" s="127"/>
      <c r="S329" s="127"/>
      <c r="T329" s="127"/>
      <c r="U329" s="127"/>
    </row>
    <row r="330" spans="1:21" ht="15">
      <c r="A330" s="92"/>
      <c r="B330" s="181" t="s">
        <v>116</v>
      </c>
      <c r="C330" s="155">
        <f>SUMIF($E$63:$E$72,$B328,H$63:H$72)</f>
        <v>7</v>
      </c>
      <c r="D330" s="85"/>
      <c r="E330" s="85"/>
      <c r="F330" s="126"/>
      <c r="G330" s="126"/>
      <c r="H330" s="126"/>
      <c r="I330" s="126"/>
      <c r="J330" s="126"/>
      <c r="K330" s="127"/>
      <c r="L330" s="127"/>
      <c r="M330" s="127"/>
      <c r="N330" s="127"/>
      <c r="O330" s="127"/>
      <c r="P330" s="127"/>
      <c r="Q330" s="127"/>
      <c r="R330" s="127"/>
      <c r="S330" s="127"/>
      <c r="T330" s="127"/>
      <c r="U330" s="127"/>
    </row>
    <row r="331" spans="1:21" ht="15">
      <c r="A331" s="92"/>
      <c r="B331" s="181" t="s">
        <v>115</v>
      </c>
      <c r="C331" s="156">
        <f>SUMIF($E$63:$E$72,$B328,I$63:I$72)</f>
        <v>0</v>
      </c>
      <c r="D331" s="85"/>
      <c r="E331" s="85"/>
      <c r="F331" s="126"/>
      <c r="G331" s="126"/>
      <c r="H331" s="126"/>
      <c r="I331" s="126"/>
      <c r="J331" s="126"/>
      <c r="K331" s="127"/>
      <c r="L331" s="127"/>
      <c r="M331" s="127"/>
      <c r="N331" s="127"/>
      <c r="O331" s="127"/>
      <c r="P331" s="127"/>
      <c r="Q331" s="127"/>
      <c r="R331" s="127"/>
      <c r="S331" s="127"/>
      <c r="T331" s="127"/>
      <c r="U331" s="127"/>
    </row>
    <row r="332" spans="1:21" ht="15">
      <c r="A332" s="92"/>
      <c r="B332" s="181" t="s">
        <v>114</v>
      </c>
      <c r="C332" s="157">
        <f>SUMIF($E$63:$E$72,$B328,G$63:G$72)</f>
        <v>0.19999999999999998</v>
      </c>
      <c r="D332" s="85"/>
      <c r="E332" s="85"/>
      <c r="F332" s="126"/>
      <c r="G332" s="126"/>
      <c r="H332" s="126"/>
      <c r="I332" s="126"/>
      <c r="J332" s="126"/>
      <c r="K332" s="127"/>
      <c r="L332" s="127"/>
      <c r="M332" s="127"/>
      <c r="N332" s="127"/>
      <c r="O332" s="127"/>
      <c r="P332" s="127"/>
      <c r="Q332" s="127"/>
      <c r="R332" s="127"/>
      <c r="S332" s="127"/>
      <c r="T332" s="127"/>
      <c r="U332" s="127"/>
    </row>
    <row r="333" spans="1:21" ht="15">
      <c r="A333" s="92"/>
      <c r="B333" s="181" t="s">
        <v>113</v>
      </c>
      <c r="C333" s="90" t="s">
        <v>127</v>
      </c>
      <c r="D333" s="85"/>
      <c r="E333" s="85"/>
      <c r="F333" s="126"/>
      <c r="G333" s="126"/>
      <c r="H333" s="126"/>
      <c r="I333" s="126"/>
      <c r="J333" s="126"/>
      <c r="K333" s="127"/>
      <c r="L333" s="127"/>
      <c r="M333" s="127"/>
      <c r="N333" s="127"/>
      <c r="O333" s="127"/>
      <c r="P333" s="127"/>
      <c r="Q333" s="127"/>
      <c r="R333" s="127"/>
      <c r="S333" s="127"/>
      <c r="T333" s="127"/>
      <c r="U333" s="127"/>
    </row>
    <row r="334" spans="1:21" ht="15">
      <c r="A334" s="92"/>
      <c r="B334" s="181" t="str">
        <f>"Classified as External or Domestic?"</f>
        <v>Classified as External or Domestic?</v>
      </c>
      <c r="C334" s="156" t="str">
        <f>VLOOKUP(B328,$E$63:$I$72,2,FALSE)</f>
        <v>Domestic</v>
      </c>
      <c r="D334" s="85"/>
      <c r="E334" s="85"/>
      <c r="F334" s="126"/>
      <c r="G334" s="126"/>
      <c r="H334" s="126"/>
      <c r="I334" s="126"/>
      <c r="J334" s="126"/>
      <c r="K334" s="127"/>
      <c r="L334" s="127"/>
      <c r="M334" s="127"/>
      <c r="N334" s="127"/>
      <c r="O334" s="127"/>
      <c r="P334" s="127"/>
      <c r="Q334" s="127"/>
      <c r="R334" s="127"/>
      <c r="S334" s="127"/>
      <c r="T334" s="127"/>
      <c r="U334" s="127"/>
    </row>
    <row r="335" spans="1:21" ht="15">
      <c r="A335" s="92"/>
      <c r="B335" s="181" t="s">
        <v>153</v>
      </c>
      <c r="C335" s="85" t="s">
        <v>152</v>
      </c>
      <c r="D335" s="85"/>
      <c r="E335" s="85"/>
      <c r="F335" s="126"/>
      <c r="G335" s="126"/>
      <c r="H335" s="126"/>
      <c r="I335" s="126"/>
      <c r="J335" s="126"/>
      <c r="K335" s="127"/>
      <c r="L335" s="182">
        <f>L336/L$101*100</f>
        <v>0</v>
      </c>
      <c r="M335" s="182">
        <f t="shared" ref="M335:U335" ca="1" si="145">M336/M$101*100</f>
        <v>0</v>
      </c>
      <c r="N335" s="182">
        <f t="shared" ca="1" si="145"/>
        <v>0</v>
      </c>
      <c r="O335" s="182">
        <f t="shared" ca="1" si="145"/>
        <v>0</v>
      </c>
      <c r="P335" s="182">
        <f t="shared" ca="1" si="145"/>
        <v>0</v>
      </c>
      <c r="Q335" s="182">
        <f t="shared" ca="1" si="145"/>
        <v>0</v>
      </c>
      <c r="R335" s="182">
        <f t="shared" ca="1" si="145"/>
        <v>0</v>
      </c>
      <c r="S335" s="182">
        <f t="shared" ca="1" si="145"/>
        <v>0</v>
      </c>
      <c r="T335" s="182">
        <f t="shared" ca="1" si="145"/>
        <v>80.56252098633243</v>
      </c>
      <c r="U335" s="182">
        <f t="shared" ca="1" si="145"/>
        <v>0</v>
      </c>
    </row>
    <row r="336" spans="1:21" ht="15">
      <c r="A336" s="92"/>
      <c r="B336" s="181" t="s">
        <v>84</v>
      </c>
      <c r="C336" s="87" t="s">
        <v>81</v>
      </c>
      <c r="D336" s="90" t="str">
        <f>C334</f>
        <v>Domestic</v>
      </c>
      <c r="E336" s="87"/>
      <c r="F336" s="94"/>
      <c r="G336" s="88"/>
      <c r="H336" s="88"/>
      <c r="I336" s="88"/>
      <c r="J336" s="88"/>
      <c r="K336" s="138"/>
      <c r="L336" s="158">
        <f>SUMIF($E$63:$E$72,$B328,L$63:L$72)*L340</f>
        <v>0</v>
      </c>
      <c r="M336" s="158">
        <f t="shared" ref="M336:U336" si="146">SUMIF($E$63:$E$72,$B328,M$63:M$72)*M340</f>
        <v>0</v>
      </c>
      <c r="N336" s="158">
        <f t="shared" si="146"/>
        <v>0</v>
      </c>
      <c r="O336" s="158">
        <f t="shared" si="146"/>
        <v>0</v>
      </c>
      <c r="P336" s="158">
        <f t="shared" si="146"/>
        <v>0</v>
      </c>
      <c r="Q336" s="158">
        <f t="shared" si="146"/>
        <v>0</v>
      </c>
      <c r="R336" s="158">
        <f t="shared" si="146"/>
        <v>0</v>
      </c>
      <c r="S336" s="158">
        <f t="shared" si="146"/>
        <v>0</v>
      </c>
      <c r="T336" s="158">
        <f t="shared" si="146"/>
        <v>12558.614786787914</v>
      </c>
      <c r="U336" s="158">
        <f t="shared" si="146"/>
        <v>0</v>
      </c>
    </row>
    <row r="337" spans="1:21" ht="15">
      <c r="A337" s="92"/>
      <c r="B337" s="181" t="s">
        <v>83</v>
      </c>
      <c r="C337" s="87" t="s">
        <v>81</v>
      </c>
      <c r="D337" s="90" t="str">
        <f>C334</f>
        <v>Domestic</v>
      </c>
      <c r="E337" s="87"/>
      <c r="F337" s="94"/>
      <c r="G337" s="88"/>
      <c r="H337" s="88"/>
      <c r="I337" s="88"/>
      <c r="J337" s="88"/>
      <c r="K337" s="138"/>
      <c r="L337" s="149"/>
      <c r="M337" s="93">
        <f t="shared" ref="M337:U337" ca="1" si="147">M343*M340</f>
        <v>0</v>
      </c>
      <c r="N337" s="93">
        <f t="shared" ca="1" si="147"/>
        <v>0</v>
      </c>
      <c r="O337" s="93">
        <f t="shared" ca="1" si="147"/>
        <v>0</v>
      </c>
      <c r="P337" s="93">
        <f t="shared" ca="1" si="147"/>
        <v>0</v>
      </c>
      <c r="Q337" s="93">
        <f t="shared" ca="1" si="147"/>
        <v>0</v>
      </c>
      <c r="R337" s="93">
        <f t="shared" ca="1" si="147"/>
        <v>0</v>
      </c>
      <c r="S337" s="93">
        <f t="shared" ca="1" si="147"/>
        <v>0</v>
      </c>
      <c r="T337" s="93">
        <f t="shared" ca="1" si="147"/>
        <v>0</v>
      </c>
      <c r="U337" s="93">
        <f t="shared" ca="1" si="147"/>
        <v>1794.0878266839877</v>
      </c>
    </row>
    <row r="338" spans="1:21" ht="15">
      <c r="A338" s="92"/>
      <c r="B338" s="181" t="s">
        <v>101</v>
      </c>
      <c r="C338" s="87" t="s">
        <v>81</v>
      </c>
      <c r="D338" s="90" t="str">
        <f>C334</f>
        <v>Domestic</v>
      </c>
      <c r="E338" s="87"/>
      <c r="F338" s="94"/>
      <c r="G338" s="88"/>
      <c r="H338" s="88"/>
      <c r="I338" s="88"/>
      <c r="J338" s="88"/>
      <c r="K338" s="138"/>
      <c r="L338" s="149"/>
      <c r="M338" s="93">
        <f t="shared" ref="M338:U338" si="148">M344*M340</f>
        <v>0</v>
      </c>
      <c r="N338" s="93">
        <f t="shared" ca="1" si="148"/>
        <v>0</v>
      </c>
      <c r="O338" s="93">
        <f t="shared" ca="1" si="148"/>
        <v>0</v>
      </c>
      <c r="P338" s="93">
        <f t="shared" ca="1" si="148"/>
        <v>0</v>
      </c>
      <c r="Q338" s="93">
        <f t="shared" ca="1" si="148"/>
        <v>0</v>
      </c>
      <c r="R338" s="93">
        <f t="shared" ca="1" si="148"/>
        <v>0</v>
      </c>
      <c r="S338" s="93">
        <f t="shared" ca="1" si="148"/>
        <v>0</v>
      </c>
      <c r="T338" s="93">
        <f t="shared" ca="1" si="148"/>
        <v>0</v>
      </c>
      <c r="U338" s="93">
        <f t="shared" ca="1" si="148"/>
        <v>2511.7229573575823</v>
      </c>
    </row>
    <row r="339" spans="1:21" ht="15">
      <c r="A339" s="92"/>
      <c r="B339" s="181" t="s">
        <v>82</v>
      </c>
      <c r="C339" s="87" t="s">
        <v>81</v>
      </c>
      <c r="D339" s="90" t="str">
        <f>C334</f>
        <v>Domestic</v>
      </c>
      <c r="E339" s="87"/>
      <c r="F339" s="94"/>
      <c r="G339" s="88"/>
      <c r="H339" s="88"/>
      <c r="I339" s="88"/>
      <c r="J339" s="88"/>
      <c r="K339" s="138"/>
      <c r="L339" s="93">
        <f t="shared" ref="L339:U339" si="149">L342*L340</f>
        <v>0</v>
      </c>
      <c r="M339" s="93">
        <f t="shared" ca="1" si="149"/>
        <v>0</v>
      </c>
      <c r="N339" s="93">
        <f t="shared" ca="1" si="149"/>
        <v>0</v>
      </c>
      <c r="O339" s="93">
        <f t="shared" ca="1" si="149"/>
        <v>0</v>
      </c>
      <c r="P339" s="93">
        <f t="shared" ca="1" si="149"/>
        <v>0</v>
      </c>
      <c r="Q339" s="93">
        <f t="shared" ca="1" si="149"/>
        <v>0</v>
      </c>
      <c r="R339" s="93">
        <f t="shared" ca="1" si="149"/>
        <v>0</v>
      </c>
      <c r="S339" s="93">
        <f t="shared" ca="1" si="149"/>
        <v>0</v>
      </c>
      <c r="T339" s="93">
        <f t="shared" ca="1" si="149"/>
        <v>12558.614786787914</v>
      </c>
      <c r="U339" s="93">
        <f t="shared" ca="1" si="149"/>
        <v>10764.526960103925</v>
      </c>
    </row>
    <row r="340" spans="1:21" ht="15">
      <c r="A340" s="92"/>
      <c r="B340" s="181" t="s">
        <v>80</v>
      </c>
      <c r="C340" s="84" t="str">
        <f>"LCU per unit of "&amp;D339</f>
        <v>LCU per unit of Domestic</v>
      </c>
      <c r="D340" s="90" t="str">
        <f>C329</f>
        <v>LCU</v>
      </c>
      <c r="E340" s="87"/>
      <c r="F340" s="94"/>
      <c r="G340" s="88"/>
      <c r="H340" s="88"/>
      <c r="I340" s="88"/>
      <c r="J340" s="88"/>
      <c r="K340" s="138"/>
      <c r="L340" s="93">
        <f t="shared" ref="L340:U340" si="150">INDEX($L$81:$U$85,MATCH($D340,$B$81:$B$85,0),MATCH(L$78,$L$78:$U$78,0))</f>
        <v>1</v>
      </c>
      <c r="M340" s="93">
        <f t="shared" si="150"/>
        <v>1</v>
      </c>
      <c r="N340" s="93">
        <f t="shared" si="150"/>
        <v>1</v>
      </c>
      <c r="O340" s="93">
        <f t="shared" si="150"/>
        <v>1</v>
      </c>
      <c r="P340" s="93">
        <f t="shared" si="150"/>
        <v>1</v>
      </c>
      <c r="Q340" s="93">
        <f t="shared" si="150"/>
        <v>1</v>
      </c>
      <c r="R340" s="93">
        <f t="shared" si="150"/>
        <v>1</v>
      </c>
      <c r="S340" s="93">
        <f t="shared" si="150"/>
        <v>1</v>
      </c>
      <c r="T340" s="93">
        <f t="shared" si="150"/>
        <v>1</v>
      </c>
      <c r="U340" s="93">
        <f t="shared" si="150"/>
        <v>1</v>
      </c>
    </row>
    <row r="341" spans="1:21" ht="15">
      <c r="A341" s="92"/>
      <c r="B341" s="181" t="s">
        <v>79</v>
      </c>
      <c r="C341" s="84" t="str">
        <f>"million "&amp;D340</f>
        <v>million LCU</v>
      </c>
      <c r="D341" s="90" t="str">
        <f>D340</f>
        <v>LCU</v>
      </c>
      <c r="E341" s="166"/>
      <c r="F341" s="89"/>
      <c r="G341" s="88"/>
      <c r="H341" s="88"/>
      <c r="I341" s="88"/>
      <c r="J341" s="88"/>
      <c r="K341" s="138"/>
      <c r="L341" s="182">
        <f t="shared" ref="L341:U341" si="151">L336/L340</f>
        <v>0</v>
      </c>
      <c r="M341" s="182">
        <f t="shared" si="151"/>
        <v>0</v>
      </c>
      <c r="N341" s="182">
        <f t="shared" si="151"/>
        <v>0</v>
      </c>
      <c r="O341" s="182">
        <f t="shared" si="151"/>
        <v>0</v>
      </c>
      <c r="P341" s="182">
        <f t="shared" si="151"/>
        <v>0</v>
      </c>
      <c r="Q341" s="182">
        <f t="shared" si="151"/>
        <v>0</v>
      </c>
      <c r="R341" s="182">
        <f t="shared" si="151"/>
        <v>0</v>
      </c>
      <c r="S341" s="182">
        <f t="shared" si="151"/>
        <v>0</v>
      </c>
      <c r="T341" s="182">
        <f t="shared" si="151"/>
        <v>12558.614786787914</v>
      </c>
      <c r="U341" s="182">
        <f t="shared" si="151"/>
        <v>0</v>
      </c>
    </row>
    <row r="342" spans="1:21" ht="15">
      <c r="A342" s="92"/>
      <c r="B342" s="181" t="s">
        <v>78</v>
      </c>
      <c r="C342" s="84" t="str">
        <f>"million "&amp;D341</f>
        <v>million LCU</v>
      </c>
      <c r="D342" s="90" t="str">
        <f>D341</f>
        <v>LCU</v>
      </c>
      <c r="E342" s="87"/>
      <c r="F342" s="89"/>
      <c r="G342" s="88"/>
      <c r="H342" s="88"/>
      <c r="I342" s="88"/>
      <c r="J342" s="88"/>
      <c r="K342" s="138"/>
      <c r="L342" s="93">
        <f>L341</f>
        <v>0</v>
      </c>
      <c r="M342" s="93">
        <f t="shared" ref="M342:U342" ca="1" si="152">L342+M341-M343</f>
        <v>0</v>
      </c>
      <c r="N342" s="93">
        <f t="shared" ca="1" si="152"/>
        <v>0</v>
      </c>
      <c r="O342" s="93">
        <f t="shared" ca="1" si="152"/>
        <v>0</v>
      </c>
      <c r="P342" s="93">
        <f t="shared" ca="1" si="152"/>
        <v>0</v>
      </c>
      <c r="Q342" s="93">
        <f t="shared" ca="1" si="152"/>
        <v>0</v>
      </c>
      <c r="R342" s="93">
        <f t="shared" ca="1" si="152"/>
        <v>0</v>
      </c>
      <c r="S342" s="93">
        <f t="shared" ca="1" si="152"/>
        <v>0</v>
      </c>
      <c r="T342" s="93">
        <f t="shared" ca="1" si="152"/>
        <v>12558.614786787914</v>
      </c>
      <c r="U342" s="93">
        <f t="shared" ca="1" si="152"/>
        <v>10764.526960103925</v>
      </c>
    </row>
    <row r="343" spans="1:21" ht="15">
      <c r="A343" s="92"/>
      <c r="B343" s="181" t="s">
        <v>44</v>
      </c>
      <c r="C343" s="84" t="str">
        <f>"million "&amp;D342</f>
        <v>million LCU</v>
      </c>
      <c r="D343" s="90" t="str">
        <f>D342</f>
        <v>LCU</v>
      </c>
      <c r="E343" s="87"/>
      <c r="F343" s="89"/>
      <c r="G343" s="88"/>
      <c r="H343" s="88"/>
      <c r="I343" s="88"/>
      <c r="J343" s="88"/>
      <c r="K343" s="138"/>
      <c r="L343" s="149"/>
      <c r="M343" s="93">
        <f t="shared" ref="M343:U343" ca="1" si="153">IF(M$241&gt;$C330-1,SUM(OFFSET($L341,0,M$241-$C330,1,$C330-$C331))/($C330-$C331),IF(M$241&lt;$C331+1,0,SUM(OFFSET($L341,0,0,1,M$241-$C331))/($C330-$C331)))</f>
        <v>0</v>
      </c>
      <c r="N343" s="93">
        <f t="shared" ca="1" si="153"/>
        <v>0</v>
      </c>
      <c r="O343" s="93">
        <f t="shared" ca="1" si="153"/>
        <v>0</v>
      </c>
      <c r="P343" s="93">
        <f t="shared" ca="1" si="153"/>
        <v>0</v>
      </c>
      <c r="Q343" s="93">
        <f t="shared" ca="1" si="153"/>
        <v>0</v>
      </c>
      <c r="R343" s="93">
        <f t="shared" ca="1" si="153"/>
        <v>0</v>
      </c>
      <c r="S343" s="93">
        <f t="shared" ca="1" si="153"/>
        <v>0</v>
      </c>
      <c r="T343" s="93">
        <f t="shared" ca="1" si="153"/>
        <v>0</v>
      </c>
      <c r="U343" s="93">
        <f t="shared" ca="1" si="153"/>
        <v>1794.0878266839877</v>
      </c>
    </row>
    <row r="344" spans="1:21" ht="15">
      <c r="A344" s="92"/>
      <c r="B344" s="181" t="s">
        <v>77</v>
      </c>
      <c r="C344" s="84" t="str">
        <f>"million "&amp;D343</f>
        <v>million LCU</v>
      </c>
      <c r="D344" s="90" t="str">
        <f>D343</f>
        <v>LCU</v>
      </c>
      <c r="E344" s="87"/>
      <c r="F344" s="89"/>
      <c r="G344" s="88"/>
      <c r="H344" s="88"/>
      <c r="I344" s="88"/>
      <c r="J344" s="88"/>
      <c r="K344" s="138"/>
      <c r="L344" s="149"/>
      <c r="M344" s="93">
        <f t="shared" ref="M344:U344" si="154">L342*$C332</f>
        <v>0</v>
      </c>
      <c r="N344" s="93">
        <f t="shared" ca="1" si="154"/>
        <v>0</v>
      </c>
      <c r="O344" s="93">
        <f t="shared" ca="1" si="154"/>
        <v>0</v>
      </c>
      <c r="P344" s="93">
        <f t="shared" ca="1" si="154"/>
        <v>0</v>
      </c>
      <c r="Q344" s="93">
        <f t="shared" ca="1" si="154"/>
        <v>0</v>
      </c>
      <c r="R344" s="93">
        <f t="shared" ca="1" si="154"/>
        <v>0</v>
      </c>
      <c r="S344" s="93">
        <f t="shared" ca="1" si="154"/>
        <v>0</v>
      </c>
      <c r="T344" s="93">
        <f t="shared" ca="1" si="154"/>
        <v>0</v>
      </c>
      <c r="U344" s="93">
        <f t="shared" ca="1" si="154"/>
        <v>2511.7229573575823</v>
      </c>
    </row>
    <row r="345" spans="1:21" ht="15">
      <c r="A345" s="92"/>
      <c r="B345" s="183" t="s">
        <v>90</v>
      </c>
      <c r="C345" s="84"/>
      <c r="D345" s="167"/>
      <c r="E345" s="164"/>
      <c r="F345" s="88"/>
      <c r="G345" s="88"/>
      <c r="H345" s="88"/>
      <c r="I345" s="88"/>
      <c r="J345" s="88"/>
      <c r="K345" s="138"/>
      <c r="L345" s="93"/>
      <c r="M345" s="93"/>
      <c r="N345" s="93"/>
      <c r="O345" s="93"/>
      <c r="P345" s="93"/>
      <c r="Q345" s="93"/>
      <c r="R345" s="93"/>
      <c r="S345" s="93"/>
      <c r="T345" s="93"/>
      <c r="U345" s="93"/>
    </row>
    <row r="346" spans="1:21" ht="15">
      <c r="A346" s="92"/>
      <c r="B346" s="181" t="s">
        <v>7</v>
      </c>
      <c r="C346" s="154" t="str">
        <f>IF(C351="Domestic","LCU","USD")</f>
        <v>LCU</v>
      </c>
      <c r="D346" s="85"/>
      <c r="E346" s="85"/>
      <c r="F346" s="126"/>
      <c r="G346" s="126"/>
      <c r="H346" s="126"/>
      <c r="I346" s="126"/>
      <c r="J346" s="126"/>
      <c r="K346" s="127"/>
      <c r="L346" s="127"/>
      <c r="M346" s="127"/>
      <c r="N346" s="127"/>
      <c r="O346" s="127"/>
      <c r="P346" s="127"/>
      <c r="Q346" s="127"/>
      <c r="R346" s="127"/>
      <c r="S346" s="127"/>
      <c r="T346" s="127"/>
      <c r="U346" s="127"/>
    </row>
    <row r="347" spans="1:21" ht="15">
      <c r="A347" s="92"/>
      <c r="B347" s="181" t="s">
        <v>116</v>
      </c>
      <c r="C347" s="155">
        <f>SUMIF($E$63:$E$72,$B345,H$63:H$72)</f>
        <v>15</v>
      </c>
      <c r="D347" s="85"/>
      <c r="E347" s="85"/>
      <c r="F347" s="126"/>
      <c r="G347" s="126"/>
      <c r="H347" s="126"/>
      <c r="I347" s="126"/>
      <c r="J347" s="126"/>
      <c r="K347" s="127"/>
      <c r="L347" s="127"/>
      <c r="M347" s="127"/>
      <c r="N347" s="127"/>
      <c r="O347" s="127"/>
      <c r="P347" s="127"/>
      <c r="Q347" s="127"/>
      <c r="R347" s="127"/>
      <c r="S347" s="127"/>
      <c r="T347" s="127"/>
      <c r="U347" s="127"/>
    </row>
    <row r="348" spans="1:21" ht="15">
      <c r="A348" s="92"/>
      <c r="B348" s="181" t="s">
        <v>115</v>
      </c>
      <c r="C348" s="156">
        <f>SUMIF($E$63:$E$72,$B345,I$63:I$72)</f>
        <v>2</v>
      </c>
      <c r="D348" s="85"/>
      <c r="E348" s="85"/>
      <c r="F348" s="126"/>
      <c r="G348" s="126"/>
      <c r="H348" s="126"/>
      <c r="I348" s="126"/>
      <c r="J348" s="126"/>
      <c r="K348" s="127"/>
      <c r="L348" s="127"/>
      <c r="M348" s="127"/>
      <c r="N348" s="127"/>
      <c r="O348" s="127"/>
      <c r="P348" s="127"/>
      <c r="Q348" s="127"/>
      <c r="R348" s="127"/>
      <c r="S348" s="127"/>
      <c r="T348" s="127"/>
      <c r="U348" s="127"/>
    </row>
    <row r="349" spans="1:21" ht="15">
      <c r="A349" s="92"/>
      <c r="B349" s="181" t="s">
        <v>114</v>
      </c>
      <c r="C349" s="157">
        <f>SUMIF($E$63:$E$72,$B345,G$63:G$72)</f>
        <v>0.12000000000000001</v>
      </c>
      <c r="D349" s="85"/>
      <c r="E349" s="85"/>
      <c r="F349" s="126"/>
      <c r="G349" s="126"/>
      <c r="H349" s="126"/>
      <c r="I349" s="126"/>
      <c r="J349" s="126"/>
      <c r="K349" s="127"/>
      <c r="L349" s="127"/>
      <c r="M349" s="127"/>
      <c r="N349" s="127"/>
      <c r="O349" s="127"/>
      <c r="P349" s="127"/>
      <c r="Q349" s="127"/>
      <c r="R349" s="127"/>
      <c r="S349" s="127"/>
      <c r="T349" s="127"/>
      <c r="U349" s="127"/>
    </row>
    <row r="350" spans="1:21" ht="15">
      <c r="A350" s="92"/>
      <c r="B350" s="181" t="s">
        <v>113</v>
      </c>
      <c r="C350" s="90" t="s">
        <v>127</v>
      </c>
      <c r="D350" s="85"/>
      <c r="E350" s="85"/>
      <c r="F350" s="126"/>
      <c r="G350" s="126"/>
      <c r="H350" s="126"/>
      <c r="I350" s="126"/>
      <c r="J350" s="126"/>
      <c r="K350" s="127"/>
      <c r="L350" s="127"/>
      <c r="M350" s="127"/>
      <c r="N350" s="127"/>
      <c r="O350" s="127"/>
      <c r="P350" s="127"/>
      <c r="Q350" s="127"/>
      <c r="R350" s="127"/>
      <c r="S350" s="127"/>
      <c r="T350" s="127"/>
      <c r="U350" s="127"/>
    </row>
    <row r="351" spans="1:21" ht="15">
      <c r="A351" s="92"/>
      <c r="B351" s="181" t="str">
        <f>"Classified as External or Domestic?"</f>
        <v>Classified as External or Domestic?</v>
      </c>
      <c r="C351" s="156" t="str">
        <f>VLOOKUP(B345,$E$63:$I$72,2,FALSE)</f>
        <v>Domestic</v>
      </c>
      <c r="D351" s="85"/>
      <c r="E351" s="85"/>
      <c r="F351" s="126"/>
      <c r="G351" s="126"/>
      <c r="H351" s="126"/>
      <c r="I351" s="126"/>
      <c r="J351" s="126"/>
      <c r="K351" s="127"/>
      <c r="L351" s="127"/>
      <c r="M351" s="127"/>
      <c r="N351" s="127"/>
      <c r="O351" s="127"/>
      <c r="P351" s="127"/>
      <c r="Q351" s="127"/>
      <c r="R351" s="127"/>
      <c r="S351" s="127"/>
      <c r="T351" s="127"/>
      <c r="U351" s="127"/>
    </row>
    <row r="352" spans="1:21" ht="15">
      <c r="A352" s="92"/>
      <c r="B352" s="181" t="s">
        <v>153</v>
      </c>
      <c r="C352" s="85" t="s">
        <v>152</v>
      </c>
      <c r="D352" s="85"/>
      <c r="E352" s="85"/>
      <c r="F352" s="126"/>
      <c r="G352" s="126"/>
      <c r="H352" s="126"/>
      <c r="I352" s="126"/>
      <c r="J352" s="126"/>
      <c r="K352" s="127"/>
      <c r="L352" s="182">
        <f>L353/L$101*100</f>
        <v>0</v>
      </c>
      <c r="M352" s="182">
        <f t="shared" ref="M352:U352" ca="1" si="155">M353/M$101*100</f>
        <v>0</v>
      </c>
      <c r="N352" s="182">
        <f t="shared" ca="1" si="155"/>
        <v>0</v>
      </c>
      <c r="O352" s="182">
        <f t="shared" ca="1" si="155"/>
        <v>0</v>
      </c>
      <c r="P352" s="182">
        <f t="shared" ca="1" si="155"/>
        <v>94.161304586309981</v>
      </c>
      <c r="Q352" s="182">
        <f t="shared" ca="1" si="155"/>
        <v>0</v>
      </c>
      <c r="R352" s="182">
        <f t="shared" ca="1" si="155"/>
        <v>0</v>
      </c>
      <c r="S352" s="182">
        <f t="shared" ca="1" si="155"/>
        <v>0</v>
      </c>
      <c r="T352" s="182">
        <f t="shared" ca="1" si="155"/>
        <v>0</v>
      </c>
      <c r="U352" s="182">
        <f t="shared" ca="1" si="155"/>
        <v>77.351987756613468</v>
      </c>
    </row>
    <row r="353" spans="1:21" ht="15">
      <c r="A353" s="92"/>
      <c r="B353" s="181" t="s">
        <v>84</v>
      </c>
      <c r="C353" s="87" t="s">
        <v>81</v>
      </c>
      <c r="D353" s="90" t="str">
        <f>C351</f>
        <v>Domestic</v>
      </c>
      <c r="E353" s="87"/>
      <c r="F353" s="94"/>
      <c r="G353" s="88"/>
      <c r="H353" s="88"/>
      <c r="I353" s="88"/>
      <c r="J353" s="88"/>
      <c r="K353" s="138"/>
      <c r="L353" s="158">
        <f>SUMIF($E$63:$E$72,$B345,L$63:L$72)*L357</f>
        <v>0</v>
      </c>
      <c r="M353" s="158">
        <f t="shared" ref="M353:U353" si="156">SUMIF($E$63:$E$72,$B345,M$63:M$72)*M357</f>
        <v>0</v>
      </c>
      <c r="N353" s="158">
        <f t="shared" si="156"/>
        <v>0</v>
      </c>
      <c r="O353" s="158">
        <f t="shared" si="156"/>
        <v>0</v>
      </c>
      <c r="P353" s="158">
        <f t="shared" si="156"/>
        <v>22410.22796440708</v>
      </c>
      <c r="Q353" s="158">
        <f t="shared" si="156"/>
        <v>0</v>
      </c>
      <c r="R353" s="158">
        <f t="shared" si="156"/>
        <v>0</v>
      </c>
      <c r="S353" s="158">
        <f t="shared" si="156"/>
        <v>0</v>
      </c>
      <c r="T353" s="158">
        <f t="shared" si="156"/>
        <v>0</v>
      </c>
      <c r="U353" s="158">
        <f t="shared" si="156"/>
        <v>12266.277855323699</v>
      </c>
    </row>
    <row r="354" spans="1:21" ht="15">
      <c r="A354" s="92"/>
      <c r="B354" s="181" t="s">
        <v>83</v>
      </c>
      <c r="C354" s="87" t="s">
        <v>81</v>
      </c>
      <c r="D354" s="90" t="str">
        <f>C351</f>
        <v>Domestic</v>
      </c>
      <c r="E354" s="87"/>
      <c r="F354" s="94"/>
      <c r="G354" s="88"/>
      <c r="H354" s="88"/>
      <c r="I354" s="88"/>
      <c r="J354" s="88"/>
      <c r="K354" s="138"/>
      <c r="L354" s="149"/>
      <c r="M354" s="93">
        <f t="shared" ref="M354:U354" ca="1" si="157">M360*M357</f>
        <v>0</v>
      </c>
      <c r="N354" s="93">
        <f t="shared" ca="1" si="157"/>
        <v>0</v>
      </c>
      <c r="O354" s="93">
        <f t="shared" ca="1" si="157"/>
        <v>0</v>
      </c>
      <c r="P354" s="93">
        <f t="shared" ca="1" si="157"/>
        <v>0</v>
      </c>
      <c r="Q354" s="93">
        <f t="shared" ca="1" si="157"/>
        <v>0</v>
      </c>
      <c r="R354" s="93">
        <f t="shared" ca="1" si="157"/>
        <v>0</v>
      </c>
      <c r="S354" s="93">
        <f t="shared" ca="1" si="157"/>
        <v>1723.8636895697755</v>
      </c>
      <c r="T354" s="93">
        <f t="shared" ca="1" si="157"/>
        <v>1723.8636895697755</v>
      </c>
      <c r="U354" s="93">
        <f t="shared" ca="1" si="157"/>
        <v>1723.8636895697755</v>
      </c>
    </row>
    <row r="355" spans="1:21" ht="15">
      <c r="A355" s="92"/>
      <c r="B355" s="181" t="s">
        <v>101</v>
      </c>
      <c r="C355" s="87" t="s">
        <v>81</v>
      </c>
      <c r="D355" s="90" t="str">
        <f>C351</f>
        <v>Domestic</v>
      </c>
      <c r="E355" s="87"/>
      <c r="F355" s="94"/>
      <c r="G355" s="88"/>
      <c r="H355" s="88"/>
      <c r="I355" s="88"/>
      <c r="J355" s="88"/>
      <c r="K355" s="138"/>
      <c r="L355" s="149"/>
      <c r="M355" s="93">
        <f t="shared" ref="M355:U355" si="158">M361*M357</f>
        <v>0</v>
      </c>
      <c r="N355" s="93">
        <f t="shared" ca="1" si="158"/>
        <v>0</v>
      </c>
      <c r="O355" s="93">
        <f t="shared" ca="1" si="158"/>
        <v>0</v>
      </c>
      <c r="P355" s="93">
        <f t="shared" ca="1" si="158"/>
        <v>0</v>
      </c>
      <c r="Q355" s="93">
        <f t="shared" ca="1" si="158"/>
        <v>2689.2273557288499</v>
      </c>
      <c r="R355" s="93">
        <f t="shared" ca="1" si="158"/>
        <v>2689.2273557288499</v>
      </c>
      <c r="S355" s="93">
        <f t="shared" ca="1" si="158"/>
        <v>2689.2273557288499</v>
      </c>
      <c r="T355" s="93">
        <f t="shared" ca="1" si="158"/>
        <v>2482.363712980477</v>
      </c>
      <c r="U355" s="93">
        <f t="shared" ca="1" si="158"/>
        <v>2275.500070232104</v>
      </c>
    </row>
    <row r="356" spans="1:21" ht="15">
      <c r="A356" s="92"/>
      <c r="B356" s="181" t="s">
        <v>82</v>
      </c>
      <c r="C356" s="87" t="s">
        <v>81</v>
      </c>
      <c r="D356" s="90" t="str">
        <f>C351</f>
        <v>Domestic</v>
      </c>
      <c r="E356" s="87"/>
      <c r="F356" s="94"/>
      <c r="G356" s="88"/>
      <c r="H356" s="88"/>
      <c r="I356" s="88"/>
      <c r="J356" s="88"/>
      <c r="K356" s="138"/>
      <c r="L356" s="93">
        <f t="shared" ref="L356:U356" si="159">L359*L357</f>
        <v>0</v>
      </c>
      <c r="M356" s="93">
        <f t="shared" ca="1" si="159"/>
        <v>0</v>
      </c>
      <c r="N356" s="93">
        <f t="shared" ca="1" si="159"/>
        <v>0</v>
      </c>
      <c r="O356" s="93">
        <f t="shared" ca="1" si="159"/>
        <v>0</v>
      </c>
      <c r="P356" s="93">
        <f t="shared" ca="1" si="159"/>
        <v>22410.22796440708</v>
      </c>
      <c r="Q356" s="93">
        <f t="shared" ca="1" si="159"/>
        <v>22410.22796440708</v>
      </c>
      <c r="R356" s="93">
        <f t="shared" ca="1" si="159"/>
        <v>22410.22796440708</v>
      </c>
      <c r="S356" s="93">
        <f t="shared" ca="1" si="159"/>
        <v>20686.364274837306</v>
      </c>
      <c r="T356" s="93">
        <f t="shared" ca="1" si="159"/>
        <v>18962.500585267531</v>
      </c>
      <c r="U356" s="93">
        <f t="shared" ca="1" si="159"/>
        <v>29504.914751021457</v>
      </c>
    </row>
    <row r="357" spans="1:21" ht="15">
      <c r="A357" s="92"/>
      <c r="B357" s="181" t="s">
        <v>80</v>
      </c>
      <c r="C357" s="84" t="str">
        <f>"LCU per unit of "&amp;D356</f>
        <v>LCU per unit of Domestic</v>
      </c>
      <c r="D357" s="90" t="str">
        <f>C346</f>
        <v>LCU</v>
      </c>
      <c r="E357" s="87"/>
      <c r="F357" s="94"/>
      <c r="G357" s="88"/>
      <c r="H357" s="88"/>
      <c r="I357" s="88"/>
      <c r="J357" s="88"/>
      <c r="K357" s="138"/>
      <c r="L357" s="93">
        <f t="shared" ref="L357:U357" si="160">INDEX($L$81:$U$85,MATCH($D357,$B$81:$B$85,0),MATCH(L$78,$L$78:$U$78,0))</f>
        <v>1</v>
      </c>
      <c r="M357" s="93">
        <f t="shared" si="160"/>
        <v>1</v>
      </c>
      <c r="N357" s="93">
        <f t="shared" si="160"/>
        <v>1</v>
      </c>
      <c r="O357" s="93">
        <f t="shared" si="160"/>
        <v>1</v>
      </c>
      <c r="P357" s="93">
        <f t="shared" si="160"/>
        <v>1</v>
      </c>
      <c r="Q357" s="93">
        <f t="shared" si="160"/>
        <v>1</v>
      </c>
      <c r="R357" s="93">
        <f t="shared" si="160"/>
        <v>1</v>
      </c>
      <c r="S357" s="93">
        <f t="shared" si="160"/>
        <v>1</v>
      </c>
      <c r="T357" s="93">
        <f t="shared" si="160"/>
        <v>1</v>
      </c>
      <c r="U357" s="93">
        <f t="shared" si="160"/>
        <v>1</v>
      </c>
    </row>
    <row r="358" spans="1:21" ht="15">
      <c r="A358" s="92"/>
      <c r="B358" s="181" t="s">
        <v>79</v>
      </c>
      <c r="C358" s="84" t="str">
        <f>"million "&amp;D357</f>
        <v>million LCU</v>
      </c>
      <c r="D358" s="90" t="str">
        <f>D357</f>
        <v>LCU</v>
      </c>
      <c r="E358" s="166"/>
      <c r="F358" s="89"/>
      <c r="G358" s="88"/>
      <c r="H358" s="88"/>
      <c r="I358" s="88"/>
      <c r="J358" s="88"/>
      <c r="K358" s="138"/>
      <c r="L358" s="182">
        <f t="shared" ref="L358:U358" si="161">L353/L357</f>
        <v>0</v>
      </c>
      <c r="M358" s="182">
        <f t="shared" si="161"/>
        <v>0</v>
      </c>
      <c r="N358" s="182">
        <f t="shared" si="161"/>
        <v>0</v>
      </c>
      <c r="O358" s="182">
        <f t="shared" si="161"/>
        <v>0</v>
      </c>
      <c r="P358" s="182">
        <f t="shared" si="161"/>
        <v>22410.22796440708</v>
      </c>
      <c r="Q358" s="182">
        <f t="shared" si="161"/>
        <v>0</v>
      </c>
      <c r="R358" s="182">
        <f t="shared" si="161"/>
        <v>0</v>
      </c>
      <c r="S358" s="182">
        <f t="shared" si="161"/>
        <v>0</v>
      </c>
      <c r="T358" s="182">
        <f t="shared" si="161"/>
        <v>0</v>
      </c>
      <c r="U358" s="182">
        <f t="shared" si="161"/>
        <v>12266.277855323699</v>
      </c>
    </row>
    <row r="359" spans="1:21" ht="15">
      <c r="A359" s="92"/>
      <c r="B359" s="181" t="s">
        <v>78</v>
      </c>
      <c r="C359" s="84" t="str">
        <f>"million "&amp;D358</f>
        <v>million LCU</v>
      </c>
      <c r="D359" s="90" t="str">
        <f>D358</f>
        <v>LCU</v>
      </c>
      <c r="E359" s="87"/>
      <c r="F359" s="89"/>
      <c r="G359" s="88"/>
      <c r="H359" s="88"/>
      <c r="I359" s="88"/>
      <c r="J359" s="88"/>
      <c r="K359" s="138"/>
      <c r="L359" s="93">
        <f>L358</f>
        <v>0</v>
      </c>
      <c r="M359" s="93">
        <f t="shared" ref="M359:U359" ca="1" si="162">L359+M358-M360</f>
        <v>0</v>
      </c>
      <c r="N359" s="93">
        <f t="shared" ca="1" si="162"/>
        <v>0</v>
      </c>
      <c r="O359" s="93">
        <f t="shared" ca="1" si="162"/>
        <v>0</v>
      </c>
      <c r="P359" s="93">
        <f t="shared" ca="1" si="162"/>
        <v>22410.22796440708</v>
      </c>
      <c r="Q359" s="93">
        <f t="shared" ca="1" si="162"/>
        <v>22410.22796440708</v>
      </c>
      <c r="R359" s="93">
        <f t="shared" ca="1" si="162"/>
        <v>22410.22796440708</v>
      </c>
      <c r="S359" s="93">
        <f t="shared" ca="1" si="162"/>
        <v>20686.364274837306</v>
      </c>
      <c r="T359" s="93">
        <f t="shared" ca="1" si="162"/>
        <v>18962.500585267531</v>
      </c>
      <c r="U359" s="93">
        <f t="shared" ca="1" si="162"/>
        <v>29504.914751021457</v>
      </c>
    </row>
    <row r="360" spans="1:21" ht="15">
      <c r="A360" s="92"/>
      <c r="B360" s="181" t="s">
        <v>44</v>
      </c>
      <c r="C360" s="84" t="str">
        <f>"million "&amp;D359</f>
        <v>million LCU</v>
      </c>
      <c r="D360" s="90" t="str">
        <f>D359</f>
        <v>LCU</v>
      </c>
      <c r="E360" s="87"/>
      <c r="F360" s="89"/>
      <c r="G360" s="88"/>
      <c r="H360" s="88"/>
      <c r="I360" s="88"/>
      <c r="J360" s="88"/>
      <c r="K360" s="138"/>
      <c r="L360" s="149"/>
      <c r="M360" s="93">
        <f t="shared" ref="M360:U360" ca="1" si="163">IF(M$241&gt;$C347-1,SUM(OFFSET($L358,0,M$241-$C347,1,$C347-$C348))/($C347-$C348),IF(M$241&lt;$C348+1,0,SUM(OFFSET($L358,0,0,1,M$241-$C348))/($C347-$C348)))</f>
        <v>0</v>
      </c>
      <c r="N360" s="93">
        <f t="shared" ca="1" si="163"/>
        <v>0</v>
      </c>
      <c r="O360" s="93">
        <f t="shared" ca="1" si="163"/>
        <v>0</v>
      </c>
      <c r="P360" s="93">
        <f t="shared" ca="1" si="163"/>
        <v>0</v>
      </c>
      <c r="Q360" s="93">
        <f t="shared" ca="1" si="163"/>
        <v>0</v>
      </c>
      <c r="R360" s="93">
        <f t="shared" ca="1" si="163"/>
        <v>0</v>
      </c>
      <c r="S360" s="93">
        <f t="shared" ca="1" si="163"/>
        <v>1723.8636895697755</v>
      </c>
      <c r="T360" s="93">
        <f t="shared" ca="1" si="163"/>
        <v>1723.8636895697755</v>
      </c>
      <c r="U360" s="93">
        <f t="shared" ca="1" si="163"/>
        <v>1723.8636895697755</v>
      </c>
    </row>
    <row r="361" spans="1:21" ht="15">
      <c r="A361" s="92"/>
      <c r="B361" s="181" t="s">
        <v>77</v>
      </c>
      <c r="C361" s="84" t="str">
        <f>"million "&amp;D360</f>
        <v>million LCU</v>
      </c>
      <c r="D361" s="90" t="str">
        <f>D360</f>
        <v>LCU</v>
      </c>
      <c r="E361" s="87"/>
      <c r="F361" s="89"/>
      <c r="G361" s="88"/>
      <c r="H361" s="88"/>
      <c r="I361" s="88"/>
      <c r="J361" s="88"/>
      <c r="K361" s="138"/>
      <c r="L361" s="149"/>
      <c r="M361" s="93">
        <f t="shared" ref="M361:U361" si="164">L359*$C349</f>
        <v>0</v>
      </c>
      <c r="N361" s="93">
        <f t="shared" ca="1" si="164"/>
        <v>0</v>
      </c>
      <c r="O361" s="93">
        <f t="shared" ca="1" si="164"/>
        <v>0</v>
      </c>
      <c r="P361" s="93">
        <f t="shared" ca="1" si="164"/>
        <v>0</v>
      </c>
      <c r="Q361" s="93">
        <f t="shared" ca="1" si="164"/>
        <v>2689.2273557288499</v>
      </c>
      <c r="R361" s="93">
        <f t="shared" ca="1" si="164"/>
        <v>2689.2273557288499</v>
      </c>
      <c r="S361" s="93">
        <f t="shared" ca="1" si="164"/>
        <v>2689.2273557288499</v>
      </c>
      <c r="T361" s="93">
        <f t="shared" ca="1" si="164"/>
        <v>2482.363712980477</v>
      </c>
      <c r="U361" s="93">
        <f t="shared" ca="1" si="164"/>
        <v>2275.500070232104</v>
      </c>
    </row>
    <row r="362" spans="1:21" ht="15">
      <c r="A362" s="92"/>
      <c r="B362" s="183" t="s">
        <v>89</v>
      </c>
      <c r="C362" s="84"/>
      <c r="D362" s="167"/>
      <c r="E362" s="164"/>
      <c r="F362" s="88"/>
      <c r="G362" s="88"/>
      <c r="H362" s="88"/>
      <c r="I362" s="88"/>
      <c r="J362" s="88"/>
      <c r="K362" s="138"/>
      <c r="L362" s="93"/>
      <c r="M362" s="93"/>
      <c r="N362" s="93"/>
      <c r="O362" s="93"/>
      <c r="P362" s="93"/>
      <c r="Q362" s="93"/>
      <c r="R362" s="93"/>
      <c r="S362" s="93"/>
      <c r="T362" s="93"/>
      <c r="U362" s="93"/>
    </row>
    <row r="363" spans="1:21" ht="15">
      <c r="A363" s="92"/>
      <c r="B363" s="181" t="s">
        <v>7</v>
      </c>
      <c r="C363" s="154" t="str">
        <f>IF(C368="Domestic","LCU","USD")</f>
        <v>USD</v>
      </c>
      <c r="D363" s="85"/>
      <c r="E363" s="85"/>
      <c r="F363" s="126"/>
      <c r="G363" s="126"/>
      <c r="H363" s="126"/>
      <c r="I363" s="126"/>
      <c r="J363" s="126"/>
      <c r="K363" s="127"/>
      <c r="L363" s="127"/>
      <c r="M363" s="127"/>
      <c r="N363" s="127"/>
      <c r="O363" s="127"/>
      <c r="P363" s="127"/>
      <c r="Q363" s="127"/>
      <c r="R363" s="127"/>
      <c r="S363" s="127"/>
      <c r="T363" s="127"/>
      <c r="U363" s="127"/>
    </row>
    <row r="364" spans="1:21" ht="15">
      <c r="A364" s="92"/>
      <c r="B364" s="181" t="s">
        <v>116</v>
      </c>
      <c r="C364" s="155">
        <f>SUMIF($E$63:$E$72,$B362,H$63:H$72)</f>
        <v>30</v>
      </c>
      <c r="D364" s="85"/>
      <c r="E364" s="85"/>
      <c r="F364" s="126"/>
      <c r="G364" s="126"/>
      <c r="H364" s="126"/>
      <c r="I364" s="126"/>
      <c r="J364" s="126"/>
      <c r="K364" s="127"/>
      <c r="L364" s="127"/>
      <c r="M364" s="127"/>
      <c r="N364" s="127"/>
      <c r="O364" s="127"/>
      <c r="P364" s="127"/>
      <c r="Q364" s="127"/>
      <c r="R364" s="127"/>
      <c r="S364" s="127"/>
      <c r="T364" s="127"/>
      <c r="U364" s="127"/>
    </row>
    <row r="365" spans="1:21" ht="15">
      <c r="A365" s="92"/>
      <c r="B365" s="181" t="s">
        <v>115</v>
      </c>
      <c r="C365" s="156">
        <f>SUMIF($E$63:$E$72,$B362,I$63:I$72)</f>
        <v>5</v>
      </c>
      <c r="D365" s="85"/>
      <c r="E365" s="85"/>
      <c r="F365" s="126"/>
      <c r="G365" s="126"/>
      <c r="H365" s="126"/>
      <c r="I365" s="126"/>
      <c r="J365" s="126"/>
      <c r="K365" s="127"/>
      <c r="L365" s="127"/>
      <c r="M365" s="127"/>
      <c r="N365" s="127"/>
      <c r="O365" s="127"/>
      <c r="P365" s="127"/>
      <c r="Q365" s="127"/>
      <c r="R365" s="127"/>
      <c r="S365" s="127"/>
      <c r="T365" s="127"/>
      <c r="U365" s="127"/>
    </row>
    <row r="366" spans="1:21" ht="15">
      <c r="A366" s="92"/>
      <c r="B366" s="181" t="s">
        <v>114</v>
      </c>
      <c r="C366" s="157">
        <f>SUMIF($E$63:$E$72,$B362,G$63:G$72)</f>
        <v>3.5000000000000003E-2</v>
      </c>
      <c r="D366" s="85"/>
      <c r="E366" s="85"/>
      <c r="F366" s="126"/>
      <c r="G366" s="126"/>
      <c r="H366" s="126"/>
      <c r="I366" s="126"/>
      <c r="J366" s="126"/>
      <c r="K366" s="127"/>
      <c r="L366" s="127"/>
      <c r="M366" s="127"/>
      <c r="N366" s="127"/>
      <c r="O366" s="127"/>
      <c r="P366" s="127"/>
      <c r="Q366" s="127"/>
      <c r="R366" s="127"/>
      <c r="S366" s="127"/>
      <c r="T366" s="127"/>
      <c r="U366" s="127"/>
    </row>
    <row r="367" spans="1:21" ht="15">
      <c r="A367" s="92"/>
      <c r="B367" s="181" t="s">
        <v>113</v>
      </c>
      <c r="C367" s="90" t="s">
        <v>127</v>
      </c>
      <c r="D367" s="85"/>
      <c r="E367" s="85"/>
      <c r="F367" s="126"/>
      <c r="G367" s="126"/>
      <c r="H367" s="126"/>
      <c r="I367" s="126"/>
      <c r="J367" s="126"/>
      <c r="K367" s="127"/>
      <c r="L367" s="127"/>
      <c r="M367" s="127"/>
      <c r="N367" s="127"/>
      <c r="O367" s="127"/>
      <c r="P367" s="127"/>
      <c r="Q367" s="127"/>
      <c r="R367" s="127"/>
      <c r="S367" s="127"/>
      <c r="T367" s="127"/>
      <c r="U367" s="127"/>
    </row>
    <row r="368" spans="1:21" ht="15">
      <c r="A368" s="92"/>
      <c r="B368" s="181" t="str">
        <f>"Classified as External or Domestic?"</f>
        <v>Classified as External or Domestic?</v>
      </c>
      <c r="C368" s="156" t="str">
        <f>VLOOKUP(B362,$E$63:$I$72,2,FALSE)</f>
        <v>External</v>
      </c>
      <c r="D368" s="85"/>
      <c r="E368" s="85"/>
      <c r="F368" s="126"/>
      <c r="G368" s="126"/>
      <c r="H368" s="126"/>
      <c r="I368" s="126"/>
      <c r="J368" s="126"/>
      <c r="K368" s="127"/>
      <c r="L368" s="127"/>
      <c r="M368" s="127"/>
      <c r="N368" s="127"/>
      <c r="O368" s="127"/>
      <c r="P368" s="127"/>
      <c r="Q368" s="127"/>
      <c r="R368" s="127"/>
      <c r="S368" s="127"/>
      <c r="T368" s="127"/>
      <c r="U368" s="127"/>
    </row>
    <row r="369" spans="1:21" ht="15">
      <c r="A369" s="92"/>
      <c r="B369" s="181" t="s">
        <v>153</v>
      </c>
      <c r="C369" s="85" t="s">
        <v>152</v>
      </c>
      <c r="D369" s="85"/>
      <c r="E369" s="85"/>
      <c r="F369" s="126"/>
      <c r="G369" s="126"/>
      <c r="H369" s="126"/>
      <c r="I369" s="126"/>
      <c r="J369" s="126"/>
      <c r="K369" s="127"/>
      <c r="L369" s="182">
        <f>L370/L$101*100</f>
        <v>0</v>
      </c>
      <c r="M369" s="182">
        <f t="shared" ref="M369:U369" ca="1" si="165">M370/M$101*100</f>
        <v>0</v>
      </c>
      <c r="N369" s="182">
        <f t="shared" ca="1" si="165"/>
        <v>95.476635765972546</v>
      </c>
      <c r="O369" s="182">
        <f t="shared" ca="1" si="165"/>
        <v>0</v>
      </c>
      <c r="P369" s="182">
        <f t="shared" ca="1" si="165"/>
        <v>0</v>
      </c>
      <c r="Q369" s="182">
        <f t="shared" ca="1" si="165"/>
        <v>0</v>
      </c>
      <c r="R369" s="182">
        <f t="shared" ca="1" si="165"/>
        <v>0</v>
      </c>
      <c r="S369" s="182">
        <f t="shared" ca="1" si="165"/>
        <v>0</v>
      </c>
      <c r="T369" s="182">
        <f t="shared" ca="1" si="165"/>
        <v>0</v>
      </c>
      <c r="U369" s="182">
        <f t="shared" ca="1" si="165"/>
        <v>0</v>
      </c>
    </row>
    <row r="370" spans="1:21" ht="15">
      <c r="A370" s="92"/>
      <c r="B370" s="181" t="s">
        <v>84</v>
      </c>
      <c r="C370" s="87" t="s">
        <v>81</v>
      </c>
      <c r="D370" s="90" t="str">
        <f>C368</f>
        <v>External</v>
      </c>
      <c r="E370" s="87"/>
      <c r="F370" s="94"/>
      <c r="G370" s="88"/>
      <c r="H370" s="88"/>
      <c r="I370" s="88"/>
      <c r="J370" s="88"/>
      <c r="K370" s="138"/>
      <c r="L370" s="158">
        <f>SUMIF($E$63:$E$72,$B362,L$63:L$72)*L374</f>
        <v>0</v>
      </c>
      <c r="M370" s="158">
        <f t="shared" ref="M370:U370" si="166">SUMIF($E$63:$E$72,$B362,M$63:M$72)*M374</f>
        <v>0</v>
      </c>
      <c r="N370" s="158">
        <f t="shared" si="166"/>
        <v>21337.020719623113</v>
      </c>
      <c r="O370" s="158">
        <f t="shared" si="166"/>
        <v>0</v>
      </c>
      <c r="P370" s="158">
        <f t="shared" si="166"/>
        <v>0</v>
      </c>
      <c r="Q370" s="158">
        <f t="shared" si="166"/>
        <v>0</v>
      </c>
      <c r="R370" s="158">
        <f t="shared" si="166"/>
        <v>0</v>
      </c>
      <c r="S370" s="158">
        <f t="shared" si="166"/>
        <v>0</v>
      </c>
      <c r="T370" s="158">
        <f t="shared" si="166"/>
        <v>0</v>
      </c>
      <c r="U370" s="158">
        <f t="shared" si="166"/>
        <v>0</v>
      </c>
    </row>
    <row r="371" spans="1:21" ht="15">
      <c r="A371" s="92"/>
      <c r="B371" s="181" t="s">
        <v>83</v>
      </c>
      <c r="C371" s="87" t="s">
        <v>81</v>
      </c>
      <c r="D371" s="90" t="str">
        <f>C368</f>
        <v>External</v>
      </c>
      <c r="E371" s="87"/>
      <c r="F371" s="94"/>
      <c r="G371" s="88"/>
      <c r="H371" s="88"/>
      <c r="I371" s="88"/>
      <c r="J371" s="88"/>
      <c r="K371" s="138"/>
      <c r="L371" s="149"/>
      <c r="M371" s="93">
        <f t="shared" ref="M371:U371" ca="1" si="167">M377*M374</f>
        <v>0</v>
      </c>
      <c r="N371" s="93">
        <f t="shared" ca="1" si="167"/>
        <v>0</v>
      </c>
      <c r="O371" s="93">
        <f t="shared" ca="1" si="167"/>
        <v>0</v>
      </c>
      <c r="P371" s="93">
        <f t="shared" ca="1" si="167"/>
        <v>0</v>
      </c>
      <c r="Q371" s="93">
        <f t="shared" ca="1" si="167"/>
        <v>0</v>
      </c>
      <c r="R371" s="93">
        <f t="shared" ca="1" si="167"/>
        <v>0</v>
      </c>
      <c r="S371" s="93">
        <f t="shared" ca="1" si="167"/>
        <v>0</v>
      </c>
      <c r="T371" s="93">
        <f t="shared" ca="1" si="167"/>
        <v>853.48082878492448</v>
      </c>
      <c r="U371" s="93">
        <f t="shared" ca="1" si="167"/>
        <v>853.48082878492448</v>
      </c>
    </row>
    <row r="372" spans="1:21" ht="15">
      <c r="A372" s="92"/>
      <c r="B372" s="181" t="s">
        <v>101</v>
      </c>
      <c r="C372" s="87" t="s">
        <v>81</v>
      </c>
      <c r="D372" s="90" t="str">
        <f>C368</f>
        <v>External</v>
      </c>
      <c r="E372" s="87"/>
      <c r="F372" s="94"/>
      <c r="G372" s="88"/>
      <c r="H372" s="88"/>
      <c r="I372" s="88"/>
      <c r="J372" s="88"/>
      <c r="K372" s="138"/>
      <c r="L372" s="149"/>
      <c r="M372" s="93">
        <f t="shared" ref="M372:U372" si="168">M378*M374</f>
        <v>0</v>
      </c>
      <c r="N372" s="93">
        <f t="shared" ca="1" si="168"/>
        <v>0</v>
      </c>
      <c r="O372" s="93">
        <f t="shared" ca="1" si="168"/>
        <v>746.79572518680902</v>
      </c>
      <c r="P372" s="93">
        <f t="shared" ca="1" si="168"/>
        <v>746.79572518680902</v>
      </c>
      <c r="Q372" s="93">
        <f t="shared" ca="1" si="168"/>
        <v>746.79572518680902</v>
      </c>
      <c r="R372" s="93">
        <f t="shared" ca="1" si="168"/>
        <v>746.79572518680902</v>
      </c>
      <c r="S372" s="93">
        <f t="shared" ca="1" si="168"/>
        <v>746.79572518680902</v>
      </c>
      <c r="T372" s="93">
        <f t="shared" ca="1" si="168"/>
        <v>746.79572518680902</v>
      </c>
      <c r="U372" s="93">
        <f t="shared" ca="1" si="168"/>
        <v>716.92389617933668</v>
      </c>
    </row>
    <row r="373" spans="1:21" ht="15">
      <c r="A373" s="92"/>
      <c r="B373" s="181" t="s">
        <v>82</v>
      </c>
      <c r="C373" s="87" t="s">
        <v>81</v>
      </c>
      <c r="D373" s="90" t="str">
        <f>C368</f>
        <v>External</v>
      </c>
      <c r="E373" s="87"/>
      <c r="F373" s="94"/>
      <c r="G373" s="88"/>
      <c r="H373" s="88"/>
      <c r="I373" s="88"/>
      <c r="J373" s="88"/>
      <c r="K373" s="138"/>
      <c r="L373" s="93">
        <f t="shared" ref="L373:U373" si="169">L376*L374</f>
        <v>0</v>
      </c>
      <c r="M373" s="93">
        <f t="shared" ca="1" si="169"/>
        <v>0</v>
      </c>
      <c r="N373" s="93">
        <f t="shared" ca="1" si="169"/>
        <v>21337.020719623113</v>
      </c>
      <c r="O373" s="93">
        <f t="shared" ca="1" si="169"/>
        <v>21337.020719623113</v>
      </c>
      <c r="P373" s="93">
        <f t="shared" ca="1" si="169"/>
        <v>21337.020719623113</v>
      </c>
      <c r="Q373" s="93">
        <f t="shared" ca="1" si="169"/>
        <v>21337.020719623113</v>
      </c>
      <c r="R373" s="93">
        <f t="shared" ca="1" si="169"/>
        <v>21337.020719623113</v>
      </c>
      <c r="S373" s="93">
        <f t="shared" ca="1" si="169"/>
        <v>21337.020719623113</v>
      </c>
      <c r="T373" s="93">
        <f t="shared" ca="1" si="169"/>
        <v>20483.53989083819</v>
      </c>
      <c r="U373" s="93">
        <f t="shared" ca="1" si="169"/>
        <v>19630.059062053264</v>
      </c>
    </row>
    <row r="374" spans="1:21" ht="15">
      <c r="A374" s="92"/>
      <c r="B374" s="181" t="s">
        <v>80</v>
      </c>
      <c r="C374" s="84" t="str">
        <f>"LCU per unit of "&amp;D373</f>
        <v>LCU per unit of External</v>
      </c>
      <c r="D374" s="90" t="str">
        <f>C363</f>
        <v>USD</v>
      </c>
      <c r="E374" s="87"/>
      <c r="F374" s="94"/>
      <c r="G374" s="88"/>
      <c r="H374" s="88"/>
      <c r="I374" s="88"/>
      <c r="J374" s="88"/>
      <c r="K374" s="138"/>
      <c r="L374" s="93">
        <f t="shared" ref="L374:U374" si="170">INDEX($L$81:$U$85,MATCH($D374,$B$81:$B$85,0),MATCH(L$78,$L$78:$U$78,0))</f>
        <v>435.57</v>
      </c>
      <c r="M374" s="93">
        <f t="shared" si="170"/>
        <v>435.57</v>
      </c>
      <c r="N374" s="93">
        <f t="shared" si="170"/>
        <v>435.57</v>
      </c>
      <c r="O374" s="93">
        <f t="shared" si="170"/>
        <v>435.57</v>
      </c>
      <c r="P374" s="93">
        <f t="shared" si="170"/>
        <v>435.57</v>
      </c>
      <c r="Q374" s="93">
        <f t="shared" si="170"/>
        <v>435.57</v>
      </c>
      <c r="R374" s="93">
        <f t="shared" si="170"/>
        <v>435.57</v>
      </c>
      <c r="S374" s="93">
        <f t="shared" si="170"/>
        <v>435.57</v>
      </c>
      <c r="T374" s="93">
        <f t="shared" si="170"/>
        <v>435.57</v>
      </c>
      <c r="U374" s="93">
        <f t="shared" si="170"/>
        <v>435.57</v>
      </c>
    </row>
    <row r="375" spans="1:21" ht="15">
      <c r="A375" s="92"/>
      <c r="B375" s="181" t="s">
        <v>79</v>
      </c>
      <c r="C375" s="84" t="str">
        <f>"million "&amp;D374</f>
        <v>million USD</v>
      </c>
      <c r="D375" s="90" t="str">
        <f>D374</f>
        <v>USD</v>
      </c>
      <c r="E375" s="166"/>
      <c r="F375" s="89"/>
      <c r="G375" s="88"/>
      <c r="H375" s="88"/>
      <c r="I375" s="88"/>
      <c r="J375" s="88"/>
      <c r="K375" s="138"/>
      <c r="L375" s="182">
        <f t="shared" ref="L375:U375" si="171">L370/L374</f>
        <v>0</v>
      </c>
      <c r="M375" s="182">
        <f t="shared" si="171"/>
        <v>0</v>
      </c>
      <c r="N375" s="182">
        <f t="shared" si="171"/>
        <v>48.986433224563477</v>
      </c>
      <c r="O375" s="182">
        <f t="shared" si="171"/>
        <v>0</v>
      </c>
      <c r="P375" s="182">
        <f t="shared" si="171"/>
        <v>0</v>
      </c>
      <c r="Q375" s="182">
        <f t="shared" si="171"/>
        <v>0</v>
      </c>
      <c r="R375" s="182">
        <f t="shared" si="171"/>
        <v>0</v>
      </c>
      <c r="S375" s="182">
        <f t="shared" si="171"/>
        <v>0</v>
      </c>
      <c r="T375" s="182">
        <f t="shared" si="171"/>
        <v>0</v>
      </c>
      <c r="U375" s="182">
        <f t="shared" si="171"/>
        <v>0</v>
      </c>
    </row>
    <row r="376" spans="1:21" ht="15">
      <c r="A376" s="92"/>
      <c r="B376" s="181" t="s">
        <v>78</v>
      </c>
      <c r="C376" s="84" t="str">
        <f>"million "&amp;D375</f>
        <v>million USD</v>
      </c>
      <c r="D376" s="90" t="str">
        <f>D375</f>
        <v>USD</v>
      </c>
      <c r="E376" s="87"/>
      <c r="F376" s="89"/>
      <c r="G376" s="88"/>
      <c r="H376" s="88"/>
      <c r="I376" s="88"/>
      <c r="J376" s="88"/>
      <c r="K376" s="138"/>
      <c r="L376" s="93">
        <f>L375</f>
        <v>0</v>
      </c>
      <c r="M376" s="93">
        <f t="shared" ref="M376:U376" ca="1" si="172">L376+M375-M377</f>
        <v>0</v>
      </c>
      <c r="N376" s="93">
        <f t="shared" ca="1" si="172"/>
        <v>48.986433224563477</v>
      </c>
      <c r="O376" s="93">
        <f t="shared" ca="1" si="172"/>
        <v>48.986433224563477</v>
      </c>
      <c r="P376" s="93">
        <f t="shared" ca="1" si="172"/>
        <v>48.986433224563477</v>
      </c>
      <c r="Q376" s="93">
        <f t="shared" ca="1" si="172"/>
        <v>48.986433224563477</v>
      </c>
      <c r="R376" s="93">
        <f t="shared" ca="1" si="172"/>
        <v>48.986433224563477</v>
      </c>
      <c r="S376" s="93">
        <f t="shared" ca="1" si="172"/>
        <v>48.986433224563477</v>
      </c>
      <c r="T376" s="93">
        <f t="shared" ca="1" si="172"/>
        <v>47.026975895580939</v>
      </c>
      <c r="U376" s="93">
        <f t="shared" ca="1" si="172"/>
        <v>45.067518566598402</v>
      </c>
    </row>
    <row r="377" spans="1:21" ht="15">
      <c r="A377" s="92"/>
      <c r="B377" s="181" t="s">
        <v>44</v>
      </c>
      <c r="C377" s="84" t="str">
        <f>"million "&amp;D376</f>
        <v>million USD</v>
      </c>
      <c r="D377" s="90" t="str">
        <f>D376</f>
        <v>USD</v>
      </c>
      <c r="E377" s="87"/>
      <c r="F377" s="89"/>
      <c r="G377" s="88"/>
      <c r="H377" s="88"/>
      <c r="I377" s="88"/>
      <c r="J377" s="88"/>
      <c r="K377" s="138"/>
      <c r="L377" s="149"/>
      <c r="M377" s="93">
        <f t="shared" ref="M377:U377" ca="1" si="173">IF(M$241&gt;$C364-1,SUM(OFFSET($L375,0,M$241-$C364,1,$C364-$C365))/($C364-$C365),IF(M$241&lt;$C365+1,0,SUM(OFFSET($L375,0,0,1,M$241-$C365))/($C364-$C365)))</f>
        <v>0</v>
      </c>
      <c r="N377" s="93">
        <f t="shared" ca="1" si="173"/>
        <v>0</v>
      </c>
      <c r="O377" s="93">
        <f t="shared" ca="1" si="173"/>
        <v>0</v>
      </c>
      <c r="P377" s="93">
        <f t="shared" ca="1" si="173"/>
        <v>0</v>
      </c>
      <c r="Q377" s="93">
        <f t="shared" ca="1" si="173"/>
        <v>0</v>
      </c>
      <c r="R377" s="93">
        <f t="shared" ca="1" si="173"/>
        <v>0</v>
      </c>
      <c r="S377" s="93">
        <f t="shared" ca="1" si="173"/>
        <v>0</v>
      </c>
      <c r="T377" s="93">
        <f t="shared" ca="1" si="173"/>
        <v>1.959457328982539</v>
      </c>
      <c r="U377" s="93">
        <f t="shared" ca="1" si="173"/>
        <v>1.959457328982539</v>
      </c>
    </row>
    <row r="378" spans="1:21" ht="15">
      <c r="A378" s="92"/>
      <c r="B378" s="181" t="s">
        <v>77</v>
      </c>
      <c r="C378" s="84" t="str">
        <f>"million "&amp;D377</f>
        <v>million USD</v>
      </c>
      <c r="D378" s="90" t="str">
        <f>D377</f>
        <v>USD</v>
      </c>
      <c r="E378" s="87"/>
      <c r="F378" s="89"/>
      <c r="G378" s="88"/>
      <c r="H378" s="88"/>
      <c r="I378" s="88"/>
      <c r="J378" s="88"/>
      <c r="K378" s="138"/>
      <c r="L378" s="149"/>
      <c r="M378" s="93">
        <f t="shared" ref="M378:U378" si="174">L376*$C366</f>
        <v>0</v>
      </c>
      <c r="N378" s="93">
        <f t="shared" ca="1" si="174"/>
        <v>0</v>
      </c>
      <c r="O378" s="93">
        <f t="shared" ca="1" si="174"/>
        <v>1.7145251628597218</v>
      </c>
      <c r="P378" s="93">
        <f t="shared" ca="1" si="174"/>
        <v>1.7145251628597218</v>
      </c>
      <c r="Q378" s="93">
        <f t="shared" ca="1" si="174"/>
        <v>1.7145251628597218</v>
      </c>
      <c r="R378" s="93">
        <f t="shared" ca="1" si="174"/>
        <v>1.7145251628597218</v>
      </c>
      <c r="S378" s="93">
        <f t="shared" ca="1" si="174"/>
        <v>1.7145251628597218</v>
      </c>
      <c r="T378" s="93">
        <f t="shared" ca="1" si="174"/>
        <v>1.7145251628597218</v>
      </c>
      <c r="U378" s="93">
        <f t="shared" ca="1" si="174"/>
        <v>1.645944156345333</v>
      </c>
    </row>
    <row r="379" spans="1:21" ht="15">
      <c r="A379" s="92"/>
      <c r="B379" s="183" t="s">
        <v>88</v>
      </c>
      <c r="C379" s="84"/>
      <c r="D379" s="167"/>
      <c r="E379" s="164"/>
      <c r="F379" s="88"/>
      <c r="G379" s="88"/>
      <c r="H379" s="88"/>
      <c r="I379" s="88"/>
      <c r="J379" s="88"/>
      <c r="K379" s="138"/>
      <c r="L379" s="93"/>
      <c r="M379" s="93"/>
      <c r="N379" s="93"/>
      <c r="O379" s="93"/>
      <c r="P379" s="93"/>
      <c r="Q379" s="93"/>
      <c r="R379" s="93"/>
      <c r="S379" s="93"/>
      <c r="T379" s="93"/>
      <c r="U379" s="93"/>
    </row>
    <row r="380" spans="1:21" ht="15">
      <c r="A380" s="92"/>
      <c r="B380" s="181" t="s">
        <v>7</v>
      </c>
      <c r="C380" s="154" t="str">
        <f>IF(C385="Domestic","LCU","USD")</f>
        <v>USD</v>
      </c>
      <c r="D380" s="85"/>
      <c r="E380" s="85"/>
      <c r="F380" s="126"/>
      <c r="G380" s="126"/>
      <c r="H380" s="126"/>
      <c r="I380" s="126"/>
      <c r="J380" s="126"/>
      <c r="K380" s="127"/>
      <c r="L380" s="127"/>
      <c r="M380" s="127"/>
      <c r="N380" s="127"/>
      <c r="O380" s="127"/>
      <c r="P380" s="127"/>
      <c r="Q380" s="127"/>
      <c r="R380" s="127"/>
      <c r="S380" s="127"/>
      <c r="T380" s="127"/>
      <c r="U380" s="127"/>
    </row>
    <row r="381" spans="1:21" ht="15">
      <c r="A381" s="92"/>
      <c r="B381" s="181" t="s">
        <v>116</v>
      </c>
      <c r="C381" s="155">
        <f>SUMIF($E$63:$E$72,$B379,H$63:H$72)</f>
        <v>20</v>
      </c>
      <c r="D381" s="85"/>
      <c r="E381" s="85"/>
      <c r="F381" s="126"/>
      <c r="G381" s="126"/>
      <c r="H381" s="126"/>
      <c r="I381" s="126"/>
      <c r="J381" s="126"/>
      <c r="K381" s="127"/>
      <c r="L381" s="127"/>
      <c r="M381" s="127"/>
      <c r="N381" s="127"/>
      <c r="O381" s="127"/>
      <c r="P381" s="127"/>
      <c r="Q381" s="127"/>
      <c r="R381" s="127"/>
      <c r="S381" s="127"/>
      <c r="T381" s="127"/>
      <c r="U381" s="127"/>
    </row>
    <row r="382" spans="1:21" ht="15">
      <c r="A382" s="92"/>
      <c r="B382" s="181" t="s">
        <v>115</v>
      </c>
      <c r="C382" s="156">
        <f>SUMIF($E$63:$E$72,$B379,I$63:I$72)</f>
        <v>5</v>
      </c>
      <c r="D382" s="85"/>
      <c r="E382" s="85"/>
      <c r="F382" s="126"/>
      <c r="G382" s="126"/>
      <c r="H382" s="126"/>
      <c r="I382" s="126"/>
      <c r="J382" s="126"/>
      <c r="K382" s="127"/>
      <c r="L382" s="127"/>
      <c r="M382" s="127"/>
      <c r="N382" s="127"/>
      <c r="O382" s="127"/>
      <c r="P382" s="127"/>
      <c r="Q382" s="127"/>
      <c r="R382" s="127"/>
      <c r="S382" s="127"/>
      <c r="T382" s="127"/>
      <c r="U382" s="127"/>
    </row>
    <row r="383" spans="1:21" ht="15">
      <c r="A383" s="92"/>
      <c r="B383" s="181" t="s">
        <v>114</v>
      </c>
      <c r="C383" s="157">
        <f>SUMIF($E$63:$E$72,$B379,G$63:G$72)</f>
        <v>0.03</v>
      </c>
      <c r="D383" s="85"/>
      <c r="E383" s="85"/>
      <c r="F383" s="126"/>
      <c r="G383" s="126"/>
      <c r="H383" s="126"/>
      <c r="I383" s="126"/>
      <c r="J383" s="126"/>
      <c r="K383" s="127"/>
      <c r="L383" s="127"/>
      <c r="M383" s="127"/>
      <c r="N383" s="127"/>
      <c r="O383" s="127"/>
      <c r="P383" s="127"/>
      <c r="Q383" s="127"/>
      <c r="R383" s="127"/>
      <c r="S383" s="127"/>
      <c r="T383" s="127"/>
      <c r="U383" s="127"/>
    </row>
    <row r="384" spans="1:21" ht="15">
      <c r="A384" s="92"/>
      <c r="B384" s="181" t="s">
        <v>113</v>
      </c>
      <c r="C384" s="90" t="s">
        <v>127</v>
      </c>
      <c r="D384" s="85"/>
      <c r="E384" s="85"/>
      <c r="F384" s="126"/>
      <c r="G384" s="126"/>
      <c r="H384" s="126"/>
      <c r="I384" s="126"/>
      <c r="J384" s="126"/>
      <c r="K384" s="127"/>
      <c r="L384" s="127"/>
      <c r="M384" s="127"/>
      <c r="N384" s="127"/>
      <c r="O384" s="127"/>
      <c r="P384" s="127"/>
      <c r="Q384" s="127"/>
      <c r="R384" s="127"/>
      <c r="S384" s="127"/>
      <c r="T384" s="127"/>
      <c r="U384" s="127"/>
    </row>
    <row r="385" spans="1:21" ht="15">
      <c r="A385" s="92"/>
      <c r="B385" s="181" t="str">
        <f>"Classified as External or Domestic?"</f>
        <v>Classified as External or Domestic?</v>
      </c>
      <c r="C385" s="156" t="str">
        <f>VLOOKUP(B379,$E$63:$I$72,2,FALSE)</f>
        <v>External</v>
      </c>
      <c r="D385" s="85"/>
      <c r="E385" s="85"/>
      <c r="F385" s="126"/>
      <c r="G385" s="126"/>
      <c r="H385" s="126"/>
      <c r="I385" s="126"/>
      <c r="J385" s="126"/>
      <c r="K385" s="127"/>
      <c r="L385" s="127"/>
      <c r="M385" s="127"/>
      <c r="N385" s="127"/>
      <c r="O385" s="127"/>
      <c r="P385" s="127"/>
      <c r="Q385" s="127"/>
      <c r="R385" s="127"/>
      <c r="S385" s="127"/>
      <c r="T385" s="127"/>
      <c r="U385" s="127"/>
    </row>
    <row r="386" spans="1:21" ht="15">
      <c r="A386" s="92"/>
      <c r="B386" s="181" t="s">
        <v>153</v>
      </c>
      <c r="C386" s="85" t="s">
        <v>152</v>
      </c>
      <c r="D386" s="85"/>
      <c r="E386" s="85"/>
      <c r="F386" s="126"/>
      <c r="G386" s="126"/>
      <c r="H386" s="126"/>
      <c r="I386" s="126"/>
      <c r="J386" s="126"/>
      <c r="K386" s="127"/>
      <c r="L386" s="182">
        <f>L387/L$101*100</f>
        <v>0</v>
      </c>
      <c r="M386" s="182">
        <f t="shared" ref="M386:U386" ca="1" si="175">M387/M$101*100</f>
        <v>0</v>
      </c>
      <c r="N386" s="182">
        <f t="shared" ca="1" si="175"/>
        <v>0</v>
      </c>
      <c r="O386" s="182">
        <f t="shared" ca="1" si="175"/>
        <v>0</v>
      </c>
      <c r="P386" s="182">
        <f t="shared" ca="1" si="175"/>
        <v>0</v>
      </c>
      <c r="Q386" s="182">
        <f t="shared" ca="1" si="175"/>
        <v>0</v>
      </c>
      <c r="R386" s="182">
        <f t="shared" ca="1" si="175"/>
        <v>84.658579659777217</v>
      </c>
      <c r="S386" s="182">
        <f t="shared" ca="1" si="175"/>
        <v>0</v>
      </c>
      <c r="T386" s="182">
        <f t="shared" ca="1" si="175"/>
        <v>0</v>
      </c>
      <c r="U386" s="182">
        <f t="shared" ca="1" si="175"/>
        <v>0</v>
      </c>
    </row>
    <row r="387" spans="1:21" ht="15">
      <c r="A387" s="92"/>
      <c r="B387" s="181" t="s">
        <v>84</v>
      </c>
      <c r="C387" s="87" t="s">
        <v>81</v>
      </c>
      <c r="D387" s="90" t="str">
        <f>C385</f>
        <v>External</v>
      </c>
      <c r="E387" s="87"/>
      <c r="F387" s="94"/>
      <c r="G387" s="88"/>
      <c r="H387" s="88"/>
      <c r="I387" s="88"/>
      <c r="J387" s="88"/>
      <c r="K387" s="138"/>
      <c r="L387" s="158">
        <f>SUMIF($E$63:$E$72,$B379,L$63:L$72)*L391</f>
        <v>0</v>
      </c>
      <c r="M387" s="158">
        <f t="shared" ref="M387:U387" si="176">SUMIF($E$63:$E$72,$B379,M$63:M$72)*M391</f>
        <v>0</v>
      </c>
      <c r="N387" s="158">
        <f t="shared" si="176"/>
        <v>0</v>
      </c>
      <c r="O387" s="158">
        <f t="shared" si="176"/>
        <v>0</v>
      </c>
      <c r="P387" s="158">
        <f t="shared" si="176"/>
        <v>0</v>
      </c>
      <c r="Q387" s="158">
        <f t="shared" si="176"/>
        <v>0</v>
      </c>
      <c r="R387" s="158">
        <f t="shared" si="176"/>
        <v>14502.803755798013</v>
      </c>
      <c r="S387" s="158">
        <f t="shared" si="176"/>
        <v>0</v>
      </c>
      <c r="T387" s="158">
        <f t="shared" si="176"/>
        <v>0</v>
      </c>
      <c r="U387" s="158">
        <f t="shared" si="176"/>
        <v>0</v>
      </c>
    </row>
    <row r="388" spans="1:21" ht="15">
      <c r="A388" s="92"/>
      <c r="B388" s="181" t="s">
        <v>83</v>
      </c>
      <c r="C388" s="87" t="s">
        <v>81</v>
      </c>
      <c r="D388" s="90" t="str">
        <f>C385</f>
        <v>External</v>
      </c>
      <c r="E388" s="87"/>
      <c r="F388" s="94"/>
      <c r="G388" s="88"/>
      <c r="H388" s="88"/>
      <c r="I388" s="88"/>
      <c r="J388" s="88"/>
      <c r="K388" s="138"/>
      <c r="L388" s="149"/>
      <c r="M388" s="93">
        <f t="shared" ref="M388:U388" ca="1" si="177">M394*M391</f>
        <v>0</v>
      </c>
      <c r="N388" s="93">
        <f t="shared" ca="1" si="177"/>
        <v>0</v>
      </c>
      <c r="O388" s="93">
        <f t="shared" ca="1" si="177"/>
        <v>0</v>
      </c>
      <c r="P388" s="93">
        <f t="shared" ca="1" si="177"/>
        <v>0</v>
      </c>
      <c r="Q388" s="93">
        <f t="shared" ca="1" si="177"/>
        <v>0</v>
      </c>
      <c r="R388" s="93">
        <f t="shared" ca="1" si="177"/>
        <v>0</v>
      </c>
      <c r="S388" s="93">
        <f t="shared" ca="1" si="177"/>
        <v>0</v>
      </c>
      <c r="T388" s="93">
        <f t="shared" ca="1" si="177"/>
        <v>0</v>
      </c>
      <c r="U388" s="93">
        <f t="shared" ca="1" si="177"/>
        <v>0</v>
      </c>
    </row>
    <row r="389" spans="1:21" ht="15">
      <c r="A389" s="92"/>
      <c r="B389" s="181" t="s">
        <v>101</v>
      </c>
      <c r="C389" s="87" t="s">
        <v>81</v>
      </c>
      <c r="D389" s="90" t="str">
        <f>C385</f>
        <v>External</v>
      </c>
      <c r="E389" s="87"/>
      <c r="F389" s="94"/>
      <c r="G389" s="88"/>
      <c r="H389" s="88"/>
      <c r="I389" s="88"/>
      <c r="J389" s="88"/>
      <c r="K389" s="138"/>
      <c r="L389" s="149"/>
      <c r="M389" s="93">
        <f t="shared" ref="M389:U389" si="178">M395*M391</f>
        <v>0</v>
      </c>
      <c r="N389" s="93">
        <f t="shared" ca="1" si="178"/>
        <v>0</v>
      </c>
      <c r="O389" s="93">
        <f t="shared" ca="1" si="178"/>
        <v>0</v>
      </c>
      <c r="P389" s="93">
        <f t="shared" ca="1" si="178"/>
        <v>0</v>
      </c>
      <c r="Q389" s="93">
        <f t="shared" ca="1" si="178"/>
        <v>0</v>
      </c>
      <c r="R389" s="93">
        <f t="shared" ca="1" si="178"/>
        <v>0</v>
      </c>
      <c r="S389" s="93">
        <f t="shared" ca="1" si="178"/>
        <v>435.08411267394041</v>
      </c>
      <c r="T389" s="93">
        <f t="shared" ca="1" si="178"/>
        <v>435.08411267394041</v>
      </c>
      <c r="U389" s="93">
        <f t="shared" ca="1" si="178"/>
        <v>435.08411267394041</v>
      </c>
    </row>
    <row r="390" spans="1:21" ht="15">
      <c r="A390" s="92"/>
      <c r="B390" s="181" t="s">
        <v>82</v>
      </c>
      <c r="C390" s="87" t="s">
        <v>81</v>
      </c>
      <c r="D390" s="90" t="str">
        <f>C385</f>
        <v>External</v>
      </c>
      <c r="E390" s="87"/>
      <c r="F390" s="94"/>
      <c r="G390" s="88"/>
      <c r="H390" s="88"/>
      <c r="I390" s="88"/>
      <c r="J390" s="88"/>
      <c r="K390" s="138"/>
      <c r="L390" s="93">
        <f t="shared" ref="L390:U390" si="179">L393*L391</f>
        <v>0</v>
      </c>
      <c r="M390" s="93">
        <f t="shared" ca="1" si="179"/>
        <v>0</v>
      </c>
      <c r="N390" s="93">
        <f t="shared" ca="1" si="179"/>
        <v>0</v>
      </c>
      <c r="O390" s="93">
        <f t="shared" ca="1" si="179"/>
        <v>0</v>
      </c>
      <c r="P390" s="93">
        <f t="shared" ca="1" si="179"/>
        <v>0</v>
      </c>
      <c r="Q390" s="93">
        <f t="shared" ca="1" si="179"/>
        <v>0</v>
      </c>
      <c r="R390" s="93">
        <f t="shared" ca="1" si="179"/>
        <v>14502.803755798013</v>
      </c>
      <c r="S390" s="93">
        <f t="shared" ca="1" si="179"/>
        <v>14502.803755798013</v>
      </c>
      <c r="T390" s="93">
        <f t="shared" ca="1" si="179"/>
        <v>14502.803755798013</v>
      </c>
      <c r="U390" s="93">
        <f t="shared" ca="1" si="179"/>
        <v>14502.803755798013</v>
      </c>
    </row>
    <row r="391" spans="1:21" ht="15">
      <c r="A391" s="92"/>
      <c r="B391" s="181" t="s">
        <v>80</v>
      </c>
      <c r="C391" s="84" t="str">
        <f>"LCU per unit of "&amp;D390</f>
        <v>LCU per unit of External</v>
      </c>
      <c r="D391" s="90" t="str">
        <f>C380</f>
        <v>USD</v>
      </c>
      <c r="E391" s="87"/>
      <c r="F391" s="94"/>
      <c r="G391" s="88"/>
      <c r="H391" s="88"/>
      <c r="I391" s="88"/>
      <c r="J391" s="88"/>
      <c r="K391" s="138"/>
      <c r="L391" s="93">
        <f t="shared" ref="L391:U391" si="180">INDEX($L$81:$U$85,MATCH($D391,$B$81:$B$85,0),MATCH(L$78,$L$78:$U$78,0))</f>
        <v>435.57</v>
      </c>
      <c r="M391" s="93">
        <f t="shared" si="180"/>
        <v>435.57</v>
      </c>
      <c r="N391" s="93">
        <f t="shared" si="180"/>
        <v>435.57</v>
      </c>
      <c r="O391" s="93">
        <f t="shared" si="180"/>
        <v>435.57</v>
      </c>
      <c r="P391" s="93">
        <f t="shared" si="180"/>
        <v>435.57</v>
      </c>
      <c r="Q391" s="93">
        <f t="shared" si="180"/>
        <v>435.57</v>
      </c>
      <c r="R391" s="93">
        <f t="shared" si="180"/>
        <v>435.57</v>
      </c>
      <c r="S391" s="93">
        <f t="shared" si="180"/>
        <v>435.57</v>
      </c>
      <c r="T391" s="93">
        <f t="shared" si="180"/>
        <v>435.57</v>
      </c>
      <c r="U391" s="93">
        <f t="shared" si="180"/>
        <v>435.57</v>
      </c>
    </row>
    <row r="392" spans="1:21" ht="15">
      <c r="A392" s="92"/>
      <c r="B392" s="181" t="s">
        <v>79</v>
      </c>
      <c r="C392" s="84" t="str">
        <f>"million "&amp;D391</f>
        <v>million USD</v>
      </c>
      <c r="D392" s="90" t="str">
        <f>D391</f>
        <v>USD</v>
      </c>
      <c r="E392" s="166"/>
      <c r="F392" s="89"/>
      <c r="G392" s="88"/>
      <c r="H392" s="88"/>
      <c r="I392" s="88"/>
      <c r="J392" s="88"/>
      <c r="K392" s="138"/>
      <c r="L392" s="182">
        <f t="shared" ref="L392:U392" si="181">L387/L391</f>
        <v>0</v>
      </c>
      <c r="M392" s="182">
        <f t="shared" si="181"/>
        <v>0</v>
      </c>
      <c r="N392" s="182">
        <f t="shared" si="181"/>
        <v>0</v>
      </c>
      <c r="O392" s="182">
        <f t="shared" si="181"/>
        <v>0</v>
      </c>
      <c r="P392" s="182">
        <f t="shared" si="181"/>
        <v>0</v>
      </c>
      <c r="Q392" s="182">
        <f t="shared" si="181"/>
        <v>0</v>
      </c>
      <c r="R392" s="182">
        <f t="shared" si="181"/>
        <v>33.296149311931522</v>
      </c>
      <c r="S392" s="182">
        <f t="shared" si="181"/>
        <v>0</v>
      </c>
      <c r="T392" s="182">
        <f t="shared" si="181"/>
        <v>0</v>
      </c>
      <c r="U392" s="182">
        <f t="shared" si="181"/>
        <v>0</v>
      </c>
    </row>
    <row r="393" spans="1:21" ht="15">
      <c r="A393" s="92"/>
      <c r="B393" s="181" t="s">
        <v>78</v>
      </c>
      <c r="C393" s="84" t="str">
        <f>"million "&amp;D392</f>
        <v>million USD</v>
      </c>
      <c r="D393" s="90" t="str">
        <f>D392</f>
        <v>USD</v>
      </c>
      <c r="E393" s="87"/>
      <c r="F393" s="89"/>
      <c r="G393" s="88"/>
      <c r="H393" s="88"/>
      <c r="I393" s="88"/>
      <c r="J393" s="88"/>
      <c r="K393" s="138"/>
      <c r="L393" s="93">
        <f>L392</f>
        <v>0</v>
      </c>
      <c r="M393" s="93">
        <f t="shared" ref="M393:U393" ca="1" si="182">L393+M392-M394</f>
        <v>0</v>
      </c>
      <c r="N393" s="93">
        <f t="shared" ca="1" si="182"/>
        <v>0</v>
      </c>
      <c r="O393" s="93">
        <f t="shared" ca="1" si="182"/>
        <v>0</v>
      </c>
      <c r="P393" s="93">
        <f t="shared" ca="1" si="182"/>
        <v>0</v>
      </c>
      <c r="Q393" s="93">
        <f t="shared" ca="1" si="182"/>
        <v>0</v>
      </c>
      <c r="R393" s="93">
        <f t="shared" ca="1" si="182"/>
        <v>33.296149311931522</v>
      </c>
      <c r="S393" s="93">
        <f t="shared" ca="1" si="182"/>
        <v>33.296149311931522</v>
      </c>
      <c r="T393" s="93">
        <f t="shared" ca="1" si="182"/>
        <v>33.296149311931522</v>
      </c>
      <c r="U393" s="93">
        <f t="shared" ca="1" si="182"/>
        <v>33.296149311931522</v>
      </c>
    </row>
    <row r="394" spans="1:21" ht="15">
      <c r="A394" s="92"/>
      <c r="B394" s="181" t="s">
        <v>44</v>
      </c>
      <c r="C394" s="84" t="str">
        <f>"million "&amp;D393</f>
        <v>million USD</v>
      </c>
      <c r="D394" s="90" t="str">
        <f>D393</f>
        <v>USD</v>
      </c>
      <c r="E394" s="87"/>
      <c r="F394" s="89"/>
      <c r="G394" s="88"/>
      <c r="H394" s="88"/>
      <c r="I394" s="88"/>
      <c r="J394" s="88"/>
      <c r="K394" s="138"/>
      <c r="L394" s="149"/>
      <c r="M394" s="93">
        <f t="shared" ref="M394:U394" ca="1" si="183">IF(M$241&gt;$C381-1,SUM(OFFSET($L392,0,M$241-$C381,1,$C381-$C382))/($C381-$C382),IF(M$241&lt;$C382+1,0,SUM(OFFSET($L392,0,0,1,M$241-$C382))/($C381-$C382)))</f>
        <v>0</v>
      </c>
      <c r="N394" s="93">
        <f t="shared" ca="1" si="183"/>
        <v>0</v>
      </c>
      <c r="O394" s="93">
        <f t="shared" ca="1" si="183"/>
        <v>0</v>
      </c>
      <c r="P394" s="93">
        <f t="shared" ca="1" si="183"/>
        <v>0</v>
      </c>
      <c r="Q394" s="93">
        <f t="shared" ca="1" si="183"/>
        <v>0</v>
      </c>
      <c r="R394" s="93">
        <f t="shared" ca="1" si="183"/>
        <v>0</v>
      </c>
      <c r="S394" s="93">
        <f t="shared" ca="1" si="183"/>
        <v>0</v>
      </c>
      <c r="T394" s="93">
        <f t="shared" ca="1" si="183"/>
        <v>0</v>
      </c>
      <c r="U394" s="93">
        <f t="shared" ca="1" si="183"/>
        <v>0</v>
      </c>
    </row>
    <row r="395" spans="1:21" ht="15">
      <c r="A395" s="92"/>
      <c r="B395" s="181" t="s">
        <v>77</v>
      </c>
      <c r="C395" s="84" t="str">
        <f>"million "&amp;D394</f>
        <v>million USD</v>
      </c>
      <c r="D395" s="90" t="str">
        <f>D394</f>
        <v>USD</v>
      </c>
      <c r="E395" s="87"/>
      <c r="F395" s="89"/>
      <c r="G395" s="88"/>
      <c r="H395" s="88"/>
      <c r="I395" s="88"/>
      <c r="J395" s="88"/>
      <c r="K395" s="138"/>
      <c r="L395" s="149"/>
      <c r="M395" s="93">
        <f t="shared" ref="M395:U395" si="184">L393*$C383</f>
        <v>0</v>
      </c>
      <c r="N395" s="93">
        <f t="shared" ca="1" si="184"/>
        <v>0</v>
      </c>
      <c r="O395" s="93">
        <f t="shared" ca="1" si="184"/>
        <v>0</v>
      </c>
      <c r="P395" s="93">
        <f t="shared" ca="1" si="184"/>
        <v>0</v>
      </c>
      <c r="Q395" s="93">
        <f t="shared" ca="1" si="184"/>
        <v>0</v>
      </c>
      <c r="R395" s="93">
        <f t="shared" ca="1" si="184"/>
        <v>0</v>
      </c>
      <c r="S395" s="93">
        <f t="shared" ca="1" si="184"/>
        <v>0.99888447935794566</v>
      </c>
      <c r="T395" s="93">
        <f t="shared" ca="1" si="184"/>
        <v>0.99888447935794566</v>
      </c>
      <c r="U395" s="93">
        <f t="shared" ca="1" si="184"/>
        <v>0.99888447935794566</v>
      </c>
    </row>
    <row r="396" spans="1:21" ht="15">
      <c r="A396" s="92"/>
      <c r="B396" s="183" t="s">
        <v>87</v>
      </c>
      <c r="C396" s="84"/>
      <c r="D396" s="167"/>
      <c r="E396" s="164"/>
      <c r="F396" s="88"/>
      <c r="G396" s="88"/>
      <c r="H396" s="88"/>
      <c r="I396" s="88"/>
      <c r="J396" s="88"/>
      <c r="K396" s="138"/>
      <c r="L396" s="93"/>
      <c r="M396" s="93"/>
      <c r="N396" s="93"/>
      <c r="O396" s="93"/>
      <c r="P396" s="93"/>
      <c r="Q396" s="93"/>
      <c r="R396" s="93"/>
      <c r="S396" s="93"/>
      <c r="T396" s="93"/>
      <c r="U396" s="93"/>
    </row>
    <row r="397" spans="1:21" ht="15">
      <c r="A397" s="92"/>
      <c r="B397" s="181" t="s">
        <v>7</v>
      </c>
      <c r="C397" s="154" t="str">
        <f>IF(C402="Domestic","LCU","USD")</f>
        <v>USD</v>
      </c>
      <c r="D397" s="85"/>
      <c r="E397" s="85"/>
      <c r="F397" s="126"/>
      <c r="G397" s="126"/>
      <c r="H397" s="126"/>
      <c r="I397" s="126"/>
      <c r="J397" s="126"/>
      <c r="K397" s="127"/>
      <c r="L397" s="127"/>
      <c r="M397" s="127"/>
      <c r="N397" s="127"/>
      <c r="O397" s="127"/>
      <c r="P397" s="127"/>
      <c r="Q397" s="127"/>
      <c r="R397" s="127"/>
      <c r="S397" s="127"/>
      <c r="T397" s="127"/>
      <c r="U397" s="127"/>
    </row>
    <row r="398" spans="1:21" ht="15">
      <c r="A398" s="92"/>
      <c r="B398" s="181" t="s">
        <v>116</v>
      </c>
      <c r="C398" s="155">
        <f>SUMIF($E$63:$E$72,$B396,H$63:H$72)</f>
        <v>5</v>
      </c>
      <c r="D398" s="85"/>
      <c r="E398" s="85"/>
      <c r="F398" s="126"/>
      <c r="G398" s="126"/>
      <c r="H398" s="126"/>
      <c r="I398" s="126"/>
      <c r="J398" s="126"/>
      <c r="K398" s="127"/>
      <c r="L398" s="127"/>
      <c r="M398" s="127"/>
      <c r="N398" s="127"/>
      <c r="O398" s="127"/>
      <c r="P398" s="127"/>
      <c r="Q398" s="127"/>
      <c r="R398" s="127"/>
      <c r="S398" s="127"/>
      <c r="T398" s="127"/>
      <c r="U398" s="127"/>
    </row>
    <row r="399" spans="1:21" ht="15">
      <c r="A399" s="92"/>
      <c r="B399" s="181" t="s">
        <v>115</v>
      </c>
      <c r="C399" s="156">
        <f>SUMIF($E$63:$E$72,$B396,I$63:I$72)</f>
        <v>3</v>
      </c>
      <c r="D399" s="85"/>
      <c r="E399" s="85"/>
      <c r="F399" s="126"/>
      <c r="G399" s="126"/>
      <c r="H399" s="126"/>
      <c r="I399" s="126"/>
      <c r="J399" s="126"/>
      <c r="K399" s="127"/>
      <c r="L399" s="127"/>
      <c r="M399" s="127"/>
      <c r="N399" s="127"/>
      <c r="O399" s="127"/>
      <c r="P399" s="127"/>
      <c r="Q399" s="127"/>
      <c r="R399" s="127"/>
      <c r="S399" s="127"/>
      <c r="T399" s="127"/>
      <c r="U399" s="127"/>
    </row>
    <row r="400" spans="1:21" ht="15">
      <c r="A400" s="92"/>
      <c r="B400" s="181" t="s">
        <v>114</v>
      </c>
      <c r="C400" s="157">
        <f>SUMIF($E$63:$E$72,$B396,G$63:G$72)</f>
        <v>0.03</v>
      </c>
      <c r="D400" s="85"/>
      <c r="E400" s="85"/>
      <c r="F400" s="126"/>
      <c r="G400" s="126"/>
      <c r="H400" s="126"/>
      <c r="I400" s="126"/>
      <c r="J400" s="126"/>
      <c r="K400" s="127"/>
      <c r="L400" s="127"/>
      <c r="M400" s="127"/>
      <c r="N400" s="127"/>
      <c r="O400" s="127"/>
      <c r="P400" s="127"/>
      <c r="Q400" s="127"/>
      <c r="R400" s="127"/>
      <c r="S400" s="127"/>
      <c r="T400" s="127"/>
      <c r="U400" s="127"/>
    </row>
    <row r="401" spans="1:21" ht="15">
      <c r="A401" s="92"/>
      <c r="B401" s="181" t="s">
        <v>113</v>
      </c>
      <c r="C401" s="90" t="s">
        <v>127</v>
      </c>
      <c r="D401" s="85"/>
      <c r="E401" s="85"/>
      <c r="F401" s="126"/>
      <c r="G401" s="126"/>
      <c r="H401" s="126"/>
      <c r="I401" s="126"/>
      <c r="J401" s="126"/>
      <c r="K401" s="127"/>
      <c r="L401" s="127"/>
      <c r="M401" s="127"/>
      <c r="N401" s="127"/>
      <c r="O401" s="127"/>
      <c r="P401" s="127"/>
      <c r="Q401" s="127"/>
      <c r="R401" s="127"/>
      <c r="S401" s="127"/>
      <c r="T401" s="127"/>
      <c r="U401" s="127"/>
    </row>
    <row r="402" spans="1:21" ht="15">
      <c r="A402" s="92"/>
      <c r="B402" s="181" t="str">
        <f>"Classified as External or Domestic?"</f>
        <v>Classified as External or Domestic?</v>
      </c>
      <c r="C402" s="156" t="str">
        <f>VLOOKUP(B396,$E$63:$I$72,2,FALSE)</f>
        <v>External</v>
      </c>
      <c r="D402" s="85"/>
      <c r="E402" s="85"/>
      <c r="F402" s="126"/>
      <c r="G402" s="126"/>
      <c r="H402" s="126"/>
      <c r="I402" s="126"/>
      <c r="J402" s="126"/>
      <c r="K402" s="127"/>
      <c r="L402" s="127"/>
      <c r="M402" s="127"/>
      <c r="N402" s="127"/>
      <c r="O402" s="127"/>
      <c r="P402" s="127"/>
      <c r="Q402" s="127"/>
      <c r="R402" s="127"/>
      <c r="S402" s="127"/>
      <c r="T402" s="127"/>
      <c r="U402" s="127"/>
    </row>
    <row r="403" spans="1:21" ht="15">
      <c r="A403" s="92"/>
      <c r="B403" s="181" t="s">
        <v>153</v>
      </c>
      <c r="C403" s="85" t="s">
        <v>152</v>
      </c>
      <c r="D403" s="85"/>
      <c r="E403" s="85"/>
      <c r="F403" s="126"/>
      <c r="G403" s="126"/>
      <c r="H403" s="126"/>
      <c r="I403" s="126"/>
      <c r="J403" s="126"/>
      <c r="K403" s="127"/>
      <c r="L403" s="182">
        <f>L404/L$101*100</f>
        <v>0</v>
      </c>
      <c r="M403" s="182">
        <f t="shared" ref="M403:U403" ca="1" si="185">M404/M$101*100</f>
        <v>0</v>
      </c>
      <c r="N403" s="182">
        <f t="shared" ca="1" si="185"/>
        <v>0</v>
      </c>
      <c r="O403" s="182">
        <f t="shared" ca="1" si="185"/>
        <v>0</v>
      </c>
      <c r="P403" s="182">
        <f t="shared" ca="1" si="185"/>
        <v>0</v>
      </c>
      <c r="Q403" s="182">
        <f t="shared" ca="1" si="185"/>
        <v>0</v>
      </c>
      <c r="R403" s="182">
        <f t="shared" ca="1" si="185"/>
        <v>0</v>
      </c>
      <c r="S403" s="182">
        <f t="shared" ca="1" si="185"/>
        <v>0</v>
      </c>
      <c r="T403" s="182">
        <f t="shared" ca="1" si="185"/>
        <v>0</v>
      </c>
      <c r="U403" s="182">
        <f t="shared" ca="1" si="185"/>
        <v>0</v>
      </c>
    </row>
    <row r="404" spans="1:21" ht="15">
      <c r="A404" s="92"/>
      <c r="B404" s="181" t="s">
        <v>84</v>
      </c>
      <c r="C404" s="87" t="s">
        <v>81</v>
      </c>
      <c r="D404" s="90" t="str">
        <f>C402</f>
        <v>External</v>
      </c>
      <c r="E404" s="87"/>
      <c r="F404" s="94"/>
      <c r="G404" s="88"/>
      <c r="H404" s="88"/>
      <c r="I404" s="88"/>
      <c r="J404" s="88"/>
      <c r="K404" s="138"/>
      <c r="L404" s="158">
        <f>SUMIF($E$63:$E$72,$B396,L$63:L$72)*L408</f>
        <v>0</v>
      </c>
      <c r="M404" s="158">
        <f t="shared" ref="M404:U404" si="186">SUMIF($E$63:$E$72,$B396,M$63:M$72)*M408</f>
        <v>0</v>
      </c>
      <c r="N404" s="158">
        <f t="shared" si="186"/>
        <v>0</v>
      </c>
      <c r="O404" s="158">
        <f t="shared" si="186"/>
        <v>0</v>
      </c>
      <c r="P404" s="158">
        <f t="shared" si="186"/>
        <v>0</v>
      </c>
      <c r="Q404" s="158">
        <f t="shared" si="186"/>
        <v>0</v>
      </c>
      <c r="R404" s="158">
        <f t="shared" si="186"/>
        <v>0</v>
      </c>
      <c r="S404" s="158">
        <f t="shared" si="186"/>
        <v>0</v>
      </c>
      <c r="T404" s="158">
        <f t="shared" si="186"/>
        <v>0</v>
      </c>
      <c r="U404" s="158">
        <f t="shared" si="186"/>
        <v>0</v>
      </c>
    </row>
    <row r="405" spans="1:21" ht="15">
      <c r="A405" s="92"/>
      <c r="B405" s="181" t="s">
        <v>83</v>
      </c>
      <c r="C405" s="87" t="s">
        <v>81</v>
      </c>
      <c r="D405" s="90" t="str">
        <f>C402</f>
        <v>External</v>
      </c>
      <c r="E405" s="87"/>
      <c r="F405" s="94"/>
      <c r="G405" s="88"/>
      <c r="H405" s="88"/>
      <c r="I405" s="88"/>
      <c r="J405" s="88"/>
      <c r="K405" s="138"/>
      <c r="L405" s="149"/>
      <c r="M405" s="93">
        <f t="shared" ref="M405:U405" ca="1" si="187">M411*M408</f>
        <v>0</v>
      </c>
      <c r="N405" s="93">
        <f t="shared" ca="1" si="187"/>
        <v>0</v>
      </c>
      <c r="O405" s="93">
        <f t="shared" ca="1" si="187"/>
        <v>0</v>
      </c>
      <c r="P405" s="93">
        <f t="shared" ca="1" si="187"/>
        <v>0</v>
      </c>
      <c r="Q405" s="93">
        <f t="shared" ca="1" si="187"/>
        <v>0</v>
      </c>
      <c r="R405" s="93">
        <f t="shared" ca="1" si="187"/>
        <v>0</v>
      </c>
      <c r="S405" s="93">
        <f t="shared" ca="1" si="187"/>
        <v>0</v>
      </c>
      <c r="T405" s="93">
        <f t="shared" ca="1" si="187"/>
        <v>0</v>
      </c>
      <c r="U405" s="93">
        <f t="shared" ca="1" si="187"/>
        <v>0</v>
      </c>
    </row>
    <row r="406" spans="1:21" ht="15">
      <c r="A406" s="92"/>
      <c r="B406" s="181" t="s">
        <v>101</v>
      </c>
      <c r="C406" s="87" t="s">
        <v>81</v>
      </c>
      <c r="D406" s="90" t="str">
        <f>C402</f>
        <v>External</v>
      </c>
      <c r="E406" s="87"/>
      <c r="F406" s="94"/>
      <c r="G406" s="88"/>
      <c r="H406" s="88"/>
      <c r="I406" s="88"/>
      <c r="J406" s="88"/>
      <c r="K406" s="138"/>
      <c r="L406" s="149"/>
      <c r="M406" s="93">
        <f t="shared" ref="M406:U406" si="188">M412*M408</f>
        <v>0</v>
      </c>
      <c r="N406" s="93">
        <f t="shared" ca="1" si="188"/>
        <v>0</v>
      </c>
      <c r="O406" s="93">
        <f t="shared" ca="1" si="188"/>
        <v>0</v>
      </c>
      <c r="P406" s="93">
        <f t="shared" ca="1" si="188"/>
        <v>0</v>
      </c>
      <c r="Q406" s="93">
        <f t="shared" ca="1" si="188"/>
        <v>0</v>
      </c>
      <c r="R406" s="93">
        <f t="shared" ca="1" si="188"/>
        <v>0</v>
      </c>
      <c r="S406" s="93">
        <f t="shared" ca="1" si="188"/>
        <v>0</v>
      </c>
      <c r="T406" s="93">
        <f t="shared" ca="1" si="188"/>
        <v>0</v>
      </c>
      <c r="U406" s="93">
        <f t="shared" ca="1" si="188"/>
        <v>0</v>
      </c>
    </row>
    <row r="407" spans="1:21" ht="15">
      <c r="A407" s="92"/>
      <c r="B407" s="181" t="s">
        <v>82</v>
      </c>
      <c r="C407" s="87" t="s">
        <v>81</v>
      </c>
      <c r="D407" s="90" t="str">
        <f>C402</f>
        <v>External</v>
      </c>
      <c r="E407" s="87"/>
      <c r="F407" s="94"/>
      <c r="G407" s="88"/>
      <c r="H407" s="88"/>
      <c r="I407" s="88"/>
      <c r="J407" s="88"/>
      <c r="K407" s="138"/>
      <c r="L407" s="93">
        <f t="shared" ref="L407:U407" si="189">L410*L408</f>
        <v>0</v>
      </c>
      <c r="M407" s="93">
        <f t="shared" ca="1" si="189"/>
        <v>0</v>
      </c>
      <c r="N407" s="93">
        <f t="shared" ca="1" si="189"/>
        <v>0</v>
      </c>
      <c r="O407" s="93">
        <f t="shared" ca="1" si="189"/>
        <v>0</v>
      </c>
      <c r="P407" s="93">
        <f t="shared" ca="1" si="189"/>
        <v>0</v>
      </c>
      <c r="Q407" s="93">
        <f t="shared" ca="1" si="189"/>
        <v>0</v>
      </c>
      <c r="R407" s="93">
        <f t="shared" ca="1" si="189"/>
        <v>0</v>
      </c>
      <c r="S407" s="93">
        <f t="shared" ca="1" si="189"/>
        <v>0</v>
      </c>
      <c r="T407" s="93">
        <f t="shared" ca="1" si="189"/>
        <v>0</v>
      </c>
      <c r="U407" s="93">
        <f t="shared" ca="1" si="189"/>
        <v>0</v>
      </c>
    </row>
    <row r="408" spans="1:21" ht="15">
      <c r="A408" s="92"/>
      <c r="B408" s="181" t="s">
        <v>80</v>
      </c>
      <c r="C408" s="84" t="str">
        <f>"LCU per unit of "&amp;D407</f>
        <v>LCU per unit of External</v>
      </c>
      <c r="D408" s="90" t="str">
        <f>C397</f>
        <v>USD</v>
      </c>
      <c r="E408" s="87"/>
      <c r="F408" s="94"/>
      <c r="G408" s="88"/>
      <c r="H408" s="88"/>
      <c r="I408" s="88"/>
      <c r="J408" s="88"/>
      <c r="K408" s="138"/>
      <c r="L408" s="93">
        <f t="shared" ref="L408:U408" si="190">INDEX($L$81:$U$85,MATCH($D408,$B$81:$B$85,0),MATCH(L$78,$L$78:$U$78,0))</f>
        <v>435.57</v>
      </c>
      <c r="M408" s="93">
        <f t="shared" si="190"/>
        <v>435.57</v>
      </c>
      <c r="N408" s="93">
        <f t="shared" si="190"/>
        <v>435.57</v>
      </c>
      <c r="O408" s="93">
        <f t="shared" si="190"/>
        <v>435.57</v>
      </c>
      <c r="P408" s="93">
        <f t="shared" si="190"/>
        <v>435.57</v>
      </c>
      <c r="Q408" s="93">
        <f t="shared" si="190"/>
        <v>435.57</v>
      </c>
      <c r="R408" s="93">
        <f t="shared" si="190"/>
        <v>435.57</v>
      </c>
      <c r="S408" s="93">
        <f t="shared" si="190"/>
        <v>435.57</v>
      </c>
      <c r="T408" s="93">
        <f t="shared" si="190"/>
        <v>435.57</v>
      </c>
      <c r="U408" s="93">
        <f t="shared" si="190"/>
        <v>435.57</v>
      </c>
    </row>
    <row r="409" spans="1:21" ht="15">
      <c r="A409" s="92"/>
      <c r="B409" s="181" t="s">
        <v>79</v>
      </c>
      <c r="C409" s="84" t="str">
        <f>"million "&amp;D408</f>
        <v>million USD</v>
      </c>
      <c r="D409" s="90" t="str">
        <f>D408</f>
        <v>USD</v>
      </c>
      <c r="E409" s="166"/>
      <c r="F409" s="89"/>
      <c r="G409" s="88"/>
      <c r="H409" s="88"/>
      <c r="I409" s="88"/>
      <c r="J409" s="88"/>
      <c r="K409" s="138"/>
      <c r="L409" s="182">
        <f t="shared" ref="L409:U409" si="191">L404/L408</f>
        <v>0</v>
      </c>
      <c r="M409" s="182">
        <f t="shared" si="191"/>
        <v>0</v>
      </c>
      <c r="N409" s="182">
        <f t="shared" si="191"/>
        <v>0</v>
      </c>
      <c r="O409" s="182">
        <f t="shared" si="191"/>
        <v>0</v>
      </c>
      <c r="P409" s="182">
        <f t="shared" si="191"/>
        <v>0</v>
      </c>
      <c r="Q409" s="182">
        <f t="shared" si="191"/>
        <v>0</v>
      </c>
      <c r="R409" s="182">
        <f t="shared" si="191"/>
        <v>0</v>
      </c>
      <c r="S409" s="182">
        <f t="shared" si="191"/>
        <v>0</v>
      </c>
      <c r="T409" s="182">
        <f t="shared" si="191"/>
        <v>0</v>
      </c>
      <c r="U409" s="182">
        <f t="shared" si="191"/>
        <v>0</v>
      </c>
    </row>
    <row r="410" spans="1:21" ht="15">
      <c r="A410" s="92"/>
      <c r="B410" s="181" t="s">
        <v>78</v>
      </c>
      <c r="C410" s="84" t="str">
        <f>"million "&amp;D409</f>
        <v>million USD</v>
      </c>
      <c r="D410" s="90" t="str">
        <f>D409</f>
        <v>USD</v>
      </c>
      <c r="E410" s="87"/>
      <c r="F410" s="89"/>
      <c r="G410" s="88"/>
      <c r="H410" s="88"/>
      <c r="I410" s="88"/>
      <c r="J410" s="88"/>
      <c r="K410" s="138"/>
      <c r="L410" s="93">
        <f>L409</f>
        <v>0</v>
      </c>
      <c r="M410" s="93">
        <f t="shared" ref="M410:U410" ca="1" si="192">L410+M409-M411</f>
        <v>0</v>
      </c>
      <c r="N410" s="93">
        <f t="shared" ca="1" si="192"/>
        <v>0</v>
      </c>
      <c r="O410" s="93">
        <f t="shared" ca="1" si="192"/>
        <v>0</v>
      </c>
      <c r="P410" s="93">
        <f t="shared" ca="1" si="192"/>
        <v>0</v>
      </c>
      <c r="Q410" s="93">
        <f t="shared" ca="1" si="192"/>
        <v>0</v>
      </c>
      <c r="R410" s="93">
        <f t="shared" ca="1" si="192"/>
        <v>0</v>
      </c>
      <c r="S410" s="93">
        <f t="shared" ca="1" si="192"/>
        <v>0</v>
      </c>
      <c r="T410" s="93">
        <f t="shared" ca="1" si="192"/>
        <v>0</v>
      </c>
      <c r="U410" s="93">
        <f t="shared" ca="1" si="192"/>
        <v>0</v>
      </c>
    </row>
    <row r="411" spans="1:21" ht="15">
      <c r="A411" s="92"/>
      <c r="B411" s="181" t="s">
        <v>44</v>
      </c>
      <c r="C411" s="84" t="str">
        <f>"million "&amp;D410</f>
        <v>million USD</v>
      </c>
      <c r="D411" s="90" t="str">
        <f>D410</f>
        <v>USD</v>
      </c>
      <c r="E411" s="87"/>
      <c r="F411" s="89"/>
      <c r="G411" s="88"/>
      <c r="H411" s="88"/>
      <c r="I411" s="88"/>
      <c r="J411" s="88"/>
      <c r="K411" s="138"/>
      <c r="L411" s="149"/>
      <c r="M411" s="93">
        <f t="shared" ref="M411:U411" ca="1" si="193">IF(M$241&gt;$C398-1,SUM(OFFSET($L409,0,M$241-$C398,1,$C398-$C399))/($C398-$C399),IF(M$241&lt;$C399+1,0,SUM(OFFSET($L409,0,0,1,M$241-$C399))/($C398-$C399)))</f>
        <v>0</v>
      </c>
      <c r="N411" s="93">
        <f t="shared" ca="1" si="193"/>
        <v>0</v>
      </c>
      <c r="O411" s="93">
        <f t="shared" ca="1" si="193"/>
        <v>0</v>
      </c>
      <c r="P411" s="93">
        <f t="shared" ca="1" si="193"/>
        <v>0</v>
      </c>
      <c r="Q411" s="93">
        <f t="shared" ca="1" si="193"/>
        <v>0</v>
      </c>
      <c r="R411" s="93">
        <f t="shared" ca="1" si="193"/>
        <v>0</v>
      </c>
      <c r="S411" s="93">
        <f t="shared" ca="1" si="193"/>
        <v>0</v>
      </c>
      <c r="T411" s="93">
        <f t="shared" ca="1" si="193"/>
        <v>0</v>
      </c>
      <c r="U411" s="93">
        <f t="shared" ca="1" si="193"/>
        <v>0</v>
      </c>
    </row>
    <row r="412" spans="1:21" ht="15">
      <c r="A412" s="92"/>
      <c r="B412" s="181" t="s">
        <v>77</v>
      </c>
      <c r="C412" s="84" t="str">
        <f>"million "&amp;D411</f>
        <v>million USD</v>
      </c>
      <c r="D412" s="90" t="str">
        <f>D411</f>
        <v>USD</v>
      </c>
      <c r="E412" s="87"/>
      <c r="F412" s="89"/>
      <c r="G412" s="88"/>
      <c r="H412" s="88"/>
      <c r="I412" s="88"/>
      <c r="J412" s="88"/>
      <c r="K412" s="138"/>
      <c r="L412" s="149"/>
      <c r="M412" s="93">
        <f t="shared" ref="M412:U412" si="194">L410*$C400</f>
        <v>0</v>
      </c>
      <c r="N412" s="93">
        <f t="shared" ca="1" si="194"/>
        <v>0</v>
      </c>
      <c r="O412" s="93">
        <f t="shared" ca="1" si="194"/>
        <v>0</v>
      </c>
      <c r="P412" s="93">
        <f t="shared" ca="1" si="194"/>
        <v>0</v>
      </c>
      <c r="Q412" s="93">
        <f t="shared" ca="1" si="194"/>
        <v>0</v>
      </c>
      <c r="R412" s="93">
        <f t="shared" ca="1" si="194"/>
        <v>0</v>
      </c>
      <c r="S412" s="93">
        <f t="shared" ca="1" si="194"/>
        <v>0</v>
      </c>
      <c r="T412" s="93">
        <f t="shared" ca="1" si="194"/>
        <v>0</v>
      </c>
      <c r="U412" s="93">
        <f t="shared" ca="1" si="194"/>
        <v>0</v>
      </c>
    </row>
    <row r="413" spans="1:21" ht="15">
      <c r="A413" s="92"/>
      <c r="B413" s="183" t="s">
        <v>86</v>
      </c>
      <c r="C413" s="84"/>
      <c r="D413" s="167"/>
      <c r="E413" s="164"/>
      <c r="F413" s="88"/>
      <c r="G413" s="88"/>
      <c r="H413" s="88"/>
      <c r="I413" s="88"/>
      <c r="J413" s="88"/>
      <c r="K413" s="138"/>
      <c r="L413" s="93"/>
      <c r="M413" s="93"/>
      <c r="N413" s="93"/>
      <c r="O413" s="93"/>
      <c r="P413" s="93"/>
      <c r="Q413" s="93"/>
      <c r="R413" s="93"/>
      <c r="S413" s="93"/>
      <c r="T413" s="93"/>
      <c r="U413" s="93"/>
    </row>
    <row r="414" spans="1:21" ht="15">
      <c r="A414" s="92"/>
      <c r="B414" s="181" t="s">
        <v>7</v>
      </c>
      <c r="C414" s="197" t="s">
        <v>121</v>
      </c>
      <c r="D414" s="85"/>
      <c r="E414" s="85"/>
      <c r="F414" s="126"/>
      <c r="G414" s="126"/>
      <c r="H414" s="126"/>
      <c r="I414" s="126"/>
      <c r="J414" s="126"/>
      <c r="K414" s="127"/>
      <c r="L414" s="127"/>
      <c r="M414" s="127"/>
      <c r="N414" s="127"/>
      <c r="O414" s="127"/>
      <c r="P414" s="127"/>
      <c r="Q414" s="127"/>
      <c r="R414" s="127"/>
      <c r="S414" s="127"/>
      <c r="T414" s="127"/>
      <c r="U414" s="127"/>
    </row>
    <row r="415" spans="1:21" ht="15">
      <c r="A415" s="92"/>
      <c r="B415" s="181" t="s">
        <v>116</v>
      </c>
      <c r="C415" s="199">
        <v>1</v>
      </c>
      <c r="D415" s="85"/>
      <c r="E415" s="85"/>
      <c r="F415" s="126"/>
      <c r="G415" s="126"/>
      <c r="H415" s="126"/>
      <c r="I415" s="126"/>
      <c r="J415" s="126"/>
      <c r="K415" s="127"/>
      <c r="L415" s="127"/>
      <c r="M415" s="127"/>
      <c r="N415" s="127"/>
      <c r="O415" s="127"/>
      <c r="P415" s="127"/>
      <c r="Q415" s="127"/>
      <c r="R415" s="127"/>
      <c r="S415" s="127"/>
      <c r="T415" s="127"/>
      <c r="U415" s="127"/>
    </row>
    <row r="416" spans="1:21" ht="15">
      <c r="A416" s="92"/>
      <c r="B416" s="181" t="s">
        <v>115</v>
      </c>
      <c r="C416" s="200">
        <v>0</v>
      </c>
      <c r="D416" s="85"/>
      <c r="E416" s="85"/>
      <c r="F416" s="126"/>
      <c r="G416" s="126"/>
      <c r="H416" s="126"/>
      <c r="I416" s="126"/>
      <c r="J416" s="126"/>
      <c r="K416" s="127"/>
      <c r="L416" s="127"/>
      <c r="M416" s="127"/>
      <c r="N416" s="127"/>
      <c r="O416" s="127"/>
      <c r="P416" s="127"/>
      <c r="Q416" s="127"/>
      <c r="R416" s="127"/>
      <c r="S416" s="127"/>
      <c r="T416" s="127"/>
      <c r="U416" s="127"/>
    </row>
    <row r="417" spans="1:21" ht="15">
      <c r="A417" s="92"/>
      <c r="B417" s="181" t="s">
        <v>114</v>
      </c>
      <c r="C417" s="201">
        <v>0</v>
      </c>
      <c r="D417" s="85"/>
      <c r="E417" s="85"/>
      <c r="F417" s="126"/>
      <c r="G417" s="126"/>
      <c r="H417" s="126"/>
      <c r="I417" s="126"/>
      <c r="J417" s="126"/>
      <c r="K417" s="127"/>
      <c r="L417" s="127"/>
      <c r="M417" s="127"/>
      <c r="N417" s="127"/>
      <c r="O417" s="127"/>
      <c r="P417" s="127"/>
      <c r="Q417" s="127"/>
      <c r="R417" s="127"/>
      <c r="S417" s="127"/>
      <c r="T417" s="127"/>
      <c r="U417" s="127"/>
    </row>
    <row r="418" spans="1:21" ht="15">
      <c r="A418" s="92"/>
      <c r="B418" s="181" t="s">
        <v>113</v>
      </c>
      <c r="C418" s="90"/>
      <c r="D418" s="85"/>
      <c r="E418" s="85"/>
      <c r="F418" s="126"/>
      <c r="G418" s="126"/>
      <c r="H418" s="126"/>
      <c r="I418" s="126"/>
      <c r="J418" s="126"/>
      <c r="K418" s="127"/>
      <c r="L418" s="127"/>
      <c r="M418" s="127"/>
      <c r="N418" s="127"/>
      <c r="O418" s="127"/>
      <c r="P418" s="127"/>
      <c r="Q418" s="127"/>
      <c r="R418" s="127"/>
      <c r="S418" s="127"/>
      <c r="T418" s="127"/>
      <c r="U418" s="127"/>
    </row>
    <row r="419" spans="1:21" ht="15">
      <c r="A419" s="92"/>
      <c r="B419" s="181" t="str">
        <f>"Classified as External or Domestic?"</f>
        <v>Classified as External or Domestic?</v>
      </c>
      <c r="C419" s="200" t="s">
        <v>11</v>
      </c>
      <c r="D419" s="85"/>
      <c r="E419" s="85"/>
      <c r="F419" s="126"/>
      <c r="G419" s="126"/>
      <c r="H419" s="126"/>
      <c r="I419" s="126"/>
      <c r="J419" s="126"/>
      <c r="K419" s="127"/>
      <c r="L419" s="127"/>
      <c r="M419" s="127"/>
      <c r="N419" s="127"/>
      <c r="O419" s="127"/>
      <c r="P419" s="127"/>
      <c r="Q419" s="127"/>
      <c r="R419" s="127"/>
      <c r="S419" s="127"/>
      <c r="T419" s="127"/>
      <c r="U419" s="127"/>
    </row>
    <row r="420" spans="1:21" ht="15">
      <c r="A420" s="92"/>
      <c r="B420" s="181" t="s">
        <v>153</v>
      </c>
      <c r="C420" s="85" t="s">
        <v>152</v>
      </c>
      <c r="D420" s="85"/>
      <c r="E420" s="85"/>
      <c r="F420" s="126"/>
      <c r="G420" s="126"/>
      <c r="H420" s="126"/>
      <c r="I420" s="126"/>
      <c r="J420" s="126"/>
      <c r="K420" s="127"/>
      <c r="L420" s="182">
        <f>L421/L$101*100</f>
        <v>0</v>
      </c>
      <c r="M420" s="182">
        <f t="shared" ref="M420:U420" ca="1" si="195">M421/M$101*100</f>
        <v>0</v>
      </c>
      <c r="N420" s="182">
        <f t="shared" ca="1" si="195"/>
        <v>0</v>
      </c>
      <c r="O420" s="182">
        <f t="shared" ca="1" si="195"/>
        <v>0</v>
      </c>
      <c r="P420" s="182">
        <f t="shared" ca="1" si="195"/>
        <v>0</v>
      </c>
      <c r="Q420" s="182">
        <f t="shared" ca="1" si="195"/>
        <v>0</v>
      </c>
      <c r="R420" s="182">
        <f t="shared" ca="1" si="195"/>
        <v>0</v>
      </c>
      <c r="S420" s="182">
        <f t="shared" ca="1" si="195"/>
        <v>0</v>
      </c>
      <c r="T420" s="182">
        <f t="shared" ca="1" si="195"/>
        <v>0</v>
      </c>
      <c r="U420" s="182">
        <f t="shared" ca="1" si="195"/>
        <v>0</v>
      </c>
    </row>
    <row r="421" spans="1:21" ht="15">
      <c r="A421" s="92"/>
      <c r="B421" s="181" t="s">
        <v>84</v>
      </c>
      <c r="C421" s="87" t="s">
        <v>81</v>
      </c>
      <c r="D421" s="90" t="str">
        <f>C419</f>
        <v>Domestic</v>
      </c>
      <c r="E421" s="87"/>
      <c r="F421" s="94"/>
      <c r="G421" s="88"/>
      <c r="H421" s="88"/>
      <c r="I421" s="88"/>
      <c r="J421" s="88"/>
      <c r="K421" s="138"/>
      <c r="L421" s="158">
        <f>SUMIF($E$63:$E$72,$B413,L$63:L$72)*L425</f>
        <v>0</v>
      </c>
      <c r="M421" s="158">
        <f t="shared" ref="M421:U421" si="196">SUMIF($E$63:$E$72,$B413,M$63:M$72)*M425</f>
        <v>0</v>
      </c>
      <c r="N421" s="158">
        <f t="shared" si="196"/>
        <v>0</v>
      </c>
      <c r="O421" s="158">
        <f t="shared" si="196"/>
        <v>0</v>
      </c>
      <c r="P421" s="158">
        <f t="shared" si="196"/>
        <v>0</v>
      </c>
      <c r="Q421" s="158">
        <f t="shared" si="196"/>
        <v>0</v>
      </c>
      <c r="R421" s="158">
        <f t="shared" si="196"/>
        <v>0</v>
      </c>
      <c r="S421" s="158">
        <f t="shared" si="196"/>
        <v>0</v>
      </c>
      <c r="T421" s="158">
        <f t="shared" si="196"/>
        <v>0</v>
      </c>
      <c r="U421" s="158">
        <f t="shared" si="196"/>
        <v>0</v>
      </c>
    </row>
    <row r="422" spans="1:21" ht="15">
      <c r="A422" s="92"/>
      <c r="B422" s="181" t="s">
        <v>83</v>
      </c>
      <c r="C422" s="87" t="s">
        <v>81</v>
      </c>
      <c r="D422" s="90" t="str">
        <f>C419</f>
        <v>Domestic</v>
      </c>
      <c r="E422" s="87"/>
      <c r="F422" s="94"/>
      <c r="G422" s="88"/>
      <c r="H422" s="88"/>
      <c r="I422" s="88"/>
      <c r="J422" s="88"/>
      <c r="K422" s="138"/>
      <c r="L422" s="149"/>
      <c r="M422" s="93">
        <f t="shared" ref="M422:U422" ca="1" si="197">M428*M425</f>
        <v>0</v>
      </c>
      <c r="N422" s="93">
        <f t="shared" ca="1" si="197"/>
        <v>0</v>
      </c>
      <c r="O422" s="93">
        <f t="shared" ca="1" si="197"/>
        <v>0</v>
      </c>
      <c r="P422" s="93">
        <f t="shared" ca="1" si="197"/>
        <v>0</v>
      </c>
      <c r="Q422" s="93">
        <f t="shared" ca="1" si="197"/>
        <v>0</v>
      </c>
      <c r="R422" s="93">
        <f t="shared" ca="1" si="197"/>
        <v>0</v>
      </c>
      <c r="S422" s="93">
        <f t="shared" ca="1" si="197"/>
        <v>0</v>
      </c>
      <c r="T422" s="93">
        <f t="shared" ca="1" si="197"/>
        <v>0</v>
      </c>
      <c r="U422" s="93">
        <f t="shared" ca="1" si="197"/>
        <v>0</v>
      </c>
    </row>
    <row r="423" spans="1:21" ht="15">
      <c r="A423" s="92"/>
      <c r="B423" s="181" t="s">
        <v>101</v>
      </c>
      <c r="C423" s="87" t="s">
        <v>81</v>
      </c>
      <c r="D423" s="90" t="str">
        <f>C419</f>
        <v>Domestic</v>
      </c>
      <c r="E423" s="87"/>
      <c r="F423" s="94"/>
      <c r="G423" s="88"/>
      <c r="H423" s="88"/>
      <c r="I423" s="88"/>
      <c r="J423" s="88"/>
      <c r="K423" s="138"/>
      <c r="L423" s="149"/>
      <c r="M423" s="93">
        <f t="shared" ref="M423:U423" si="198">M429*M425</f>
        <v>0</v>
      </c>
      <c r="N423" s="93">
        <f t="shared" ca="1" si="198"/>
        <v>0</v>
      </c>
      <c r="O423" s="93">
        <f t="shared" ca="1" si="198"/>
        <v>0</v>
      </c>
      <c r="P423" s="93">
        <f t="shared" ca="1" si="198"/>
        <v>0</v>
      </c>
      <c r="Q423" s="93">
        <f t="shared" ca="1" si="198"/>
        <v>0</v>
      </c>
      <c r="R423" s="93">
        <f t="shared" ca="1" si="198"/>
        <v>0</v>
      </c>
      <c r="S423" s="93">
        <f t="shared" ca="1" si="198"/>
        <v>0</v>
      </c>
      <c r="T423" s="93">
        <f t="shared" ca="1" si="198"/>
        <v>0</v>
      </c>
      <c r="U423" s="93">
        <f t="shared" ca="1" si="198"/>
        <v>0</v>
      </c>
    </row>
    <row r="424" spans="1:21" ht="15">
      <c r="A424" s="92"/>
      <c r="B424" s="181" t="s">
        <v>82</v>
      </c>
      <c r="C424" s="87" t="s">
        <v>81</v>
      </c>
      <c r="D424" s="90" t="str">
        <f>C419</f>
        <v>Domestic</v>
      </c>
      <c r="E424" s="87"/>
      <c r="F424" s="94"/>
      <c r="G424" s="88"/>
      <c r="H424" s="88"/>
      <c r="I424" s="88"/>
      <c r="J424" s="88"/>
      <c r="K424" s="138"/>
      <c r="L424" s="93">
        <f t="shared" ref="L424:U424" si="199">L427*L425</f>
        <v>0</v>
      </c>
      <c r="M424" s="93">
        <f t="shared" ca="1" si="199"/>
        <v>0</v>
      </c>
      <c r="N424" s="93">
        <f t="shared" ca="1" si="199"/>
        <v>0</v>
      </c>
      <c r="O424" s="93">
        <f t="shared" ca="1" si="199"/>
        <v>0</v>
      </c>
      <c r="P424" s="93">
        <f t="shared" ca="1" si="199"/>
        <v>0</v>
      </c>
      <c r="Q424" s="93">
        <f t="shared" ca="1" si="199"/>
        <v>0</v>
      </c>
      <c r="R424" s="93">
        <f t="shared" ca="1" si="199"/>
        <v>0</v>
      </c>
      <c r="S424" s="93">
        <f t="shared" ca="1" si="199"/>
        <v>0</v>
      </c>
      <c r="T424" s="93">
        <f t="shared" ca="1" si="199"/>
        <v>0</v>
      </c>
      <c r="U424" s="93">
        <f t="shared" ca="1" si="199"/>
        <v>0</v>
      </c>
    </row>
    <row r="425" spans="1:21" ht="15">
      <c r="A425" s="92"/>
      <c r="B425" s="181" t="s">
        <v>80</v>
      </c>
      <c r="C425" s="84" t="str">
        <f>"LCU per unit of "&amp;D424</f>
        <v>LCU per unit of Domestic</v>
      </c>
      <c r="D425" s="90" t="str">
        <f>C414</f>
        <v>LCU</v>
      </c>
      <c r="E425" s="87"/>
      <c r="F425" s="94"/>
      <c r="G425" s="88"/>
      <c r="H425" s="88"/>
      <c r="I425" s="88"/>
      <c r="J425" s="88"/>
      <c r="K425" s="138"/>
      <c r="L425" s="93">
        <f t="shared" ref="L425:U425" si="200">INDEX($L$81:$U$85,MATCH($D425,$B$81:$B$85,0),MATCH(L$78,$L$78:$U$78,0))</f>
        <v>1</v>
      </c>
      <c r="M425" s="93">
        <f t="shared" si="200"/>
        <v>1</v>
      </c>
      <c r="N425" s="93">
        <f t="shared" si="200"/>
        <v>1</v>
      </c>
      <c r="O425" s="93">
        <f t="shared" si="200"/>
        <v>1</v>
      </c>
      <c r="P425" s="93">
        <f t="shared" si="200"/>
        <v>1</v>
      </c>
      <c r="Q425" s="93">
        <f t="shared" si="200"/>
        <v>1</v>
      </c>
      <c r="R425" s="93">
        <f t="shared" si="200"/>
        <v>1</v>
      </c>
      <c r="S425" s="93">
        <f t="shared" si="200"/>
        <v>1</v>
      </c>
      <c r="T425" s="93">
        <f t="shared" si="200"/>
        <v>1</v>
      </c>
      <c r="U425" s="93">
        <f t="shared" si="200"/>
        <v>1</v>
      </c>
    </row>
    <row r="426" spans="1:21" ht="15">
      <c r="A426" s="92"/>
      <c r="B426" s="181" t="s">
        <v>79</v>
      </c>
      <c r="C426" s="84" t="str">
        <f>"million "&amp;D425</f>
        <v>million LCU</v>
      </c>
      <c r="D426" s="90" t="str">
        <f>D425</f>
        <v>LCU</v>
      </c>
      <c r="E426" s="166"/>
      <c r="F426" s="89"/>
      <c r="G426" s="88"/>
      <c r="H426" s="88"/>
      <c r="I426" s="88"/>
      <c r="J426" s="88"/>
      <c r="K426" s="138"/>
      <c r="L426" s="182">
        <f t="shared" ref="L426:U426" si="201">L421/L425</f>
        <v>0</v>
      </c>
      <c r="M426" s="182">
        <f t="shared" si="201"/>
        <v>0</v>
      </c>
      <c r="N426" s="182">
        <f t="shared" si="201"/>
        <v>0</v>
      </c>
      <c r="O426" s="182">
        <f t="shared" si="201"/>
        <v>0</v>
      </c>
      <c r="P426" s="182">
        <f t="shared" si="201"/>
        <v>0</v>
      </c>
      <c r="Q426" s="182">
        <f t="shared" si="201"/>
        <v>0</v>
      </c>
      <c r="R426" s="182">
        <f t="shared" si="201"/>
        <v>0</v>
      </c>
      <c r="S426" s="182">
        <f t="shared" si="201"/>
        <v>0</v>
      </c>
      <c r="T426" s="182">
        <f t="shared" si="201"/>
        <v>0</v>
      </c>
      <c r="U426" s="182">
        <f t="shared" si="201"/>
        <v>0</v>
      </c>
    </row>
    <row r="427" spans="1:21" ht="15">
      <c r="A427" s="92"/>
      <c r="B427" s="181" t="s">
        <v>78</v>
      </c>
      <c r="C427" s="84" t="str">
        <f>"million "&amp;D426</f>
        <v>million LCU</v>
      </c>
      <c r="D427" s="90" t="str">
        <f>D426</f>
        <v>LCU</v>
      </c>
      <c r="E427" s="87"/>
      <c r="F427" s="89"/>
      <c r="G427" s="88"/>
      <c r="H427" s="88"/>
      <c r="I427" s="88"/>
      <c r="J427" s="88"/>
      <c r="K427" s="138"/>
      <c r="L427" s="93">
        <f>L426</f>
        <v>0</v>
      </c>
      <c r="M427" s="93">
        <f t="shared" ref="M427:U427" ca="1" si="202">L427+M426-M428</f>
        <v>0</v>
      </c>
      <c r="N427" s="93">
        <f t="shared" ca="1" si="202"/>
        <v>0</v>
      </c>
      <c r="O427" s="93">
        <f t="shared" ca="1" si="202"/>
        <v>0</v>
      </c>
      <c r="P427" s="93">
        <f t="shared" ca="1" si="202"/>
        <v>0</v>
      </c>
      <c r="Q427" s="93">
        <f t="shared" ca="1" si="202"/>
        <v>0</v>
      </c>
      <c r="R427" s="93">
        <f t="shared" ca="1" si="202"/>
        <v>0</v>
      </c>
      <c r="S427" s="93">
        <f t="shared" ca="1" si="202"/>
        <v>0</v>
      </c>
      <c r="T427" s="93">
        <f t="shared" ca="1" si="202"/>
        <v>0</v>
      </c>
      <c r="U427" s="93">
        <f t="shared" ca="1" si="202"/>
        <v>0</v>
      </c>
    </row>
    <row r="428" spans="1:21" ht="15">
      <c r="A428" s="92"/>
      <c r="B428" s="181" t="s">
        <v>44</v>
      </c>
      <c r="C428" s="84" t="str">
        <f>"million "&amp;D427</f>
        <v>million LCU</v>
      </c>
      <c r="D428" s="90" t="str">
        <f>D427</f>
        <v>LCU</v>
      </c>
      <c r="E428" s="87"/>
      <c r="F428" s="89"/>
      <c r="G428" s="88"/>
      <c r="H428" s="88"/>
      <c r="I428" s="88"/>
      <c r="J428" s="88"/>
      <c r="K428" s="138"/>
      <c r="L428" s="149"/>
      <c r="M428" s="93">
        <f t="shared" ref="M428:U428" ca="1" si="203">IF(M$241&gt;$C415-1,SUM(OFFSET($L426,0,M$241-$C415,1,$C415-$C416))/($C415-$C416),IF(M$241&lt;$C416+1,0,SUM(OFFSET($L426,0,0,1,M$241-$C416))/($C415-$C416)))</f>
        <v>0</v>
      </c>
      <c r="N428" s="93">
        <f t="shared" ca="1" si="203"/>
        <v>0</v>
      </c>
      <c r="O428" s="93">
        <f t="shared" ca="1" si="203"/>
        <v>0</v>
      </c>
      <c r="P428" s="93">
        <f t="shared" ca="1" si="203"/>
        <v>0</v>
      </c>
      <c r="Q428" s="93">
        <f t="shared" ca="1" si="203"/>
        <v>0</v>
      </c>
      <c r="R428" s="93">
        <f t="shared" ca="1" si="203"/>
        <v>0</v>
      </c>
      <c r="S428" s="93">
        <f t="shared" ca="1" si="203"/>
        <v>0</v>
      </c>
      <c r="T428" s="93">
        <f t="shared" ca="1" si="203"/>
        <v>0</v>
      </c>
      <c r="U428" s="93">
        <f t="shared" ca="1" si="203"/>
        <v>0</v>
      </c>
    </row>
    <row r="429" spans="1:21" ht="15">
      <c r="A429" s="92"/>
      <c r="B429" s="181" t="s">
        <v>77</v>
      </c>
      <c r="C429" s="84" t="str">
        <f>"million "&amp;D428</f>
        <v>million LCU</v>
      </c>
      <c r="D429" s="90" t="str">
        <f>D428</f>
        <v>LCU</v>
      </c>
      <c r="E429" s="87"/>
      <c r="F429" s="89"/>
      <c r="G429" s="88"/>
      <c r="H429" s="88"/>
      <c r="I429" s="88"/>
      <c r="J429" s="88"/>
      <c r="K429" s="138"/>
      <c r="L429" s="149"/>
      <c r="M429" s="93">
        <f t="shared" ref="M429:U429" si="204">L427*$C417</f>
        <v>0</v>
      </c>
      <c r="N429" s="93">
        <f t="shared" ca="1" si="204"/>
        <v>0</v>
      </c>
      <c r="O429" s="93">
        <f t="shared" ca="1" si="204"/>
        <v>0</v>
      </c>
      <c r="P429" s="93">
        <f t="shared" ca="1" si="204"/>
        <v>0</v>
      </c>
      <c r="Q429" s="93">
        <f t="shared" ca="1" si="204"/>
        <v>0</v>
      </c>
      <c r="R429" s="93">
        <f t="shared" ca="1" si="204"/>
        <v>0</v>
      </c>
      <c r="S429" s="93">
        <f t="shared" ca="1" si="204"/>
        <v>0</v>
      </c>
      <c r="T429" s="93">
        <f t="shared" ca="1" si="204"/>
        <v>0</v>
      </c>
      <c r="U429" s="93">
        <f t="shared" ca="1" si="204"/>
        <v>0</v>
      </c>
    </row>
    <row r="430" spans="1:21" ht="15">
      <c r="A430" s="92"/>
      <c r="B430" s="183" t="s">
        <v>85</v>
      </c>
      <c r="C430" s="84"/>
      <c r="D430" s="167"/>
      <c r="E430" s="164"/>
      <c r="F430" s="88"/>
      <c r="G430" s="88"/>
      <c r="H430" s="88"/>
      <c r="I430" s="88"/>
      <c r="J430" s="88"/>
      <c r="K430" s="138"/>
      <c r="L430" s="93"/>
      <c r="M430" s="93"/>
      <c r="N430" s="93"/>
      <c r="O430" s="93"/>
      <c r="P430" s="93"/>
      <c r="Q430" s="93"/>
      <c r="R430" s="93"/>
      <c r="S430" s="93"/>
      <c r="T430" s="93"/>
      <c r="U430" s="93"/>
    </row>
    <row r="431" spans="1:21" ht="15">
      <c r="A431" s="92"/>
      <c r="B431" s="181" t="s">
        <v>7</v>
      </c>
      <c r="C431" s="197" t="s">
        <v>121</v>
      </c>
      <c r="D431" s="85"/>
      <c r="E431" s="85"/>
      <c r="F431" s="126"/>
      <c r="G431" s="126"/>
      <c r="H431" s="126"/>
      <c r="I431" s="126"/>
      <c r="J431" s="126"/>
      <c r="K431" s="127"/>
      <c r="L431" s="127"/>
      <c r="M431" s="127"/>
      <c r="N431" s="127"/>
      <c r="O431" s="127"/>
      <c r="P431" s="127"/>
      <c r="Q431" s="127"/>
      <c r="R431" s="127"/>
      <c r="S431" s="127"/>
      <c r="T431" s="127"/>
      <c r="U431" s="127"/>
    </row>
    <row r="432" spans="1:21" ht="15">
      <c r="A432" s="92"/>
      <c r="B432" s="181" t="s">
        <v>116</v>
      </c>
      <c r="C432" s="199">
        <v>1</v>
      </c>
      <c r="D432" s="85"/>
      <c r="E432" s="85"/>
      <c r="F432" s="126"/>
      <c r="G432" s="126"/>
      <c r="H432" s="126"/>
      <c r="I432" s="126"/>
      <c r="J432" s="126"/>
      <c r="K432" s="127"/>
      <c r="L432" s="127"/>
      <c r="M432" s="127"/>
      <c r="N432" s="127"/>
      <c r="O432" s="127"/>
      <c r="P432" s="127"/>
      <c r="Q432" s="127"/>
      <c r="R432" s="127"/>
      <c r="S432" s="127"/>
      <c r="T432" s="127"/>
      <c r="U432" s="127"/>
    </row>
    <row r="433" spans="1:21" ht="15">
      <c r="A433" s="92"/>
      <c r="B433" s="181" t="s">
        <v>115</v>
      </c>
      <c r="C433" s="200">
        <v>0</v>
      </c>
      <c r="D433" s="85"/>
      <c r="E433" s="85"/>
      <c r="F433" s="126"/>
      <c r="G433" s="126"/>
      <c r="H433" s="126"/>
      <c r="I433" s="126"/>
      <c r="J433" s="126"/>
      <c r="K433" s="127"/>
      <c r="L433" s="127"/>
      <c r="M433" s="127"/>
      <c r="N433" s="127"/>
      <c r="O433" s="127"/>
      <c r="P433" s="127"/>
      <c r="Q433" s="127"/>
      <c r="R433" s="127"/>
      <c r="S433" s="127"/>
      <c r="T433" s="127"/>
      <c r="U433" s="127"/>
    </row>
    <row r="434" spans="1:21" ht="15">
      <c r="A434" s="92"/>
      <c r="B434" s="181" t="s">
        <v>114</v>
      </c>
      <c r="C434" s="201">
        <v>0</v>
      </c>
      <c r="D434" s="85"/>
      <c r="E434" s="85"/>
      <c r="F434" s="126"/>
      <c r="G434" s="126"/>
      <c r="H434" s="126"/>
      <c r="I434" s="126"/>
      <c r="J434" s="126"/>
      <c r="K434" s="127"/>
      <c r="L434" s="127"/>
      <c r="M434" s="127"/>
      <c r="N434" s="127"/>
      <c r="O434" s="127"/>
      <c r="P434" s="127"/>
      <c r="Q434" s="127"/>
      <c r="R434" s="127"/>
      <c r="S434" s="127"/>
      <c r="T434" s="127"/>
      <c r="U434" s="127"/>
    </row>
    <row r="435" spans="1:21" ht="15">
      <c r="A435" s="92"/>
      <c r="B435" s="181" t="s">
        <v>113</v>
      </c>
      <c r="C435" s="90"/>
      <c r="D435" s="85"/>
      <c r="E435" s="85"/>
      <c r="F435" s="126"/>
      <c r="G435" s="126"/>
      <c r="H435" s="126"/>
      <c r="I435" s="126"/>
      <c r="J435" s="126"/>
      <c r="K435" s="127"/>
      <c r="L435" s="127"/>
      <c r="M435" s="127"/>
      <c r="N435" s="127"/>
      <c r="O435" s="127"/>
      <c r="P435" s="127"/>
      <c r="Q435" s="127"/>
      <c r="R435" s="127"/>
      <c r="S435" s="127"/>
      <c r="T435" s="127"/>
      <c r="U435" s="127"/>
    </row>
    <row r="436" spans="1:21" ht="15">
      <c r="A436" s="92"/>
      <c r="B436" s="181" t="str">
        <f>"Classified as External or Domestic?"</f>
        <v>Classified as External or Domestic?</v>
      </c>
      <c r="C436" s="200" t="s">
        <v>11</v>
      </c>
      <c r="D436" s="85"/>
      <c r="E436" s="85"/>
      <c r="F436" s="126"/>
      <c r="G436" s="126"/>
      <c r="H436" s="126"/>
      <c r="I436" s="126"/>
      <c r="J436" s="126"/>
      <c r="K436" s="127"/>
      <c r="L436" s="127"/>
      <c r="M436" s="127"/>
      <c r="N436" s="127"/>
      <c r="O436" s="127"/>
      <c r="P436" s="127"/>
      <c r="Q436" s="127"/>
      <c r="R436" s="127"/>
      <c r="S436" s="127"/>
      <c r="T436" s="127"/>
      <c r="U436" s="127"/>
    </row>
    <row r="437" spans="1:21" ht="15">
      <c r="A437" s="92"/>
      <c r="B437" s="181" t="s">
        <v>153</v>
      </c>
      <c r="C437" s="85" t="s">
        <v>152</v>
      </c>
      <c r="D437" s="85"/>
      <c r="E437" s="85"/>
      <c r="F437" s="126"/>
      <c r="G437" s="126"/>
      <c r="H437" s="126"/>
      <c r="I437" s="126"/>
      <c r="J437" s="126"/>
      <c r="K437" s="127"/>
      <c r="L437" s="182">
        <f>L438/L$101*100</f>
        <v>0</v>
      </c>
      <c r="M437" s="182">
        <f t="shared" ref="M437:U437" ca="1" si="205">M438/M$101*100</f>
        <v>0</v>
      </c>
      <c r="N437" s="182">
        <f t="shared" ca="1" si="205"/>
        <v>0</v>
      </c>
      <c r="O437" s="182">
        <f t="shared" ca="1" si="205"/>
        <v>0</v>
      </c>
      <c r="P437" s="182">
        <f t="shared" ca="1" si="205"/>
        <v>0</v>
      </c>
      <c r="Q437" s="182">
        <f t="shared" ca="1" si="205"/>
        <v>0</v>
      </c>
      <c r="R437" s="182">
        <f t="shared" ca="1" si="205"/>
        <v>0</v>
      </c>
      <c r="S437" s="182">
        <f t="shared" ca="1" si="205"/>
        <v>0</v>
      </c>
      <c r="T437" s="182">
        <f t="shared" ca="1" si="205"/>
        <v>0</v>
      </c>
      <c r="U437" s="182">
        <f t="shared" ca="1" si="205"/>
        <v>0</v>
      </c>
    </row>
    <row r="438" spans="1:21" ht="15">
      <c r="A438" s="92"/>
      <c r="B438" s="181" t="s">
        <v>84</v>
      </c>
      <c r="C438" s="87" t="s">
        <v>81</v>
      </c>
      <c r="D438" s="90" t="str">
        <f>C436</f>
        <v>Domestic</v>
      </c>
      <c r="E438" s="87"/>
      <c r="F438" s="94"/>
      <c r="G438" s="88"/>
      <c r="H438" s="88"/>
      <c r="I438" s="88"/>
      <c r="J438" s="88"/>
      <c r="K438" s="138"/>
      <c r="L438" s="158">
        <f>SUMIF($E$63:$E$72,$B430,L$63:L$72)*L442</f>
        <v>0</v>
      </c>
      <c r="M438" s="158">
        <f t="shared" ref="M438:U438" si="206">SUMIF($E$63:$E$72,$B430,M$63:M$72)*M442</f>
        <v>0</v>
      </c>
      <c r="N438" s="158">
        <f t="shared" si="206"/>
        <v>0</v>
      </c>
      <c r="O438" s="158">
        <f t="shared" si="206"/>
        <v>0</v>
      </c>
      <c r="P438" s="158">
        <f t="shared" si="206"/>
        <v>0</v>
      </c>
      <c r="Q438" s="158">
        <f t="shared" si="206"/>
        <v>0</v>
      </c>
      <c r="R438" s="158">
        <f t="shared" si="206"/>
        <v>0</v>
      </c>
      <c r="S438" s="158">
        <f t="shared" si="206"/>
        <v>0</v>
      </c>
      <c r="T438" s="158">
        <f t="shared" si="206"/>
        <v>0</v>
      </c>
      <c r="U438" s="158">
        <f t="shared" si="206"/>
        <v>0</v>
      </c>
    </row>
    <row r="439" spans="1:21" ht="15">
      <c r="A439" s="92"/>
      <c r="B439" s="181" t="s">
        <v>83</v>
      </c>
      <c r="C439" s="87" t="s">
        <v>81</v>
      </c>
      <c r="D439" s="90" t="str">
        <f>C436</f>
        <v>Domestic</v>
      </c>
      <c r="E439" s="87"/>
      <c r="F439" s="94"/>
      <c r="G439" s="88"/>
      <c r="H439" s="88"/>
      <c r="I439" s="88"/>
      <c r="J439" s="88"/>
      <c r="K439" s="138"/>
      <c r="L439" s="149"/>
      <c r="M439" s="93">
        <f t="shared" ref="M439:U439" ca="1" si="207">M445*M442</f>
        <v>0</v>
      </c>
      <c r="N439" s="93">
        <f t="shared" ca="1" si="207"/>
        <v>0</v>
      </c>
      <c r="O439" s="93">
        <f t="shared" ca="1" si="207"/>
        <v>0</v>
      </c>
      <c r="P439" s="93">
        <f t="shared" ca="1" si="207"/>
        <v>0</v>
      </c>
      <c r="Q439" s="93">
        <f t="shared" ca="1" si="207"/>
        <v>0</v>
      </c>
      <c r="R439" s="93">
        <f t="shared" ca="1" si="207"/>
        <v>0</v>
      </c>
      <c r="S439" s="93">
        <f t="shared" ca="1" si="207"/>
        <v>0</v>
      </c>
      <c r="T439" s="93">
        <f t="shared" ca="1" si="207"/>
        <v>0</v>
      </c>
      <c r="U439" s="93">
        <f t="shared" ca="1" si="207"/>
        <v>0</v>
      </c>
    </row>
    <row r="440" spans="1:21" ht="15">
      <c r="A440" s="92"/>
      <c r="B440" s="181" t="s">
        <v>101</v>
      </c>
      <c r="C440" s="87" t="s">
        <v>81</v>
      </c>
      <c r="D440" s="90" t="str">
        <f>C436</f>
        <v>Domestic</v>
      </c>
      <c r="E440" s="87"/>
      <c r="F440" s="94"/>
      <c r="G440" s="88"/>
      <c r="H440" s="88"/>
      <c r="I440" s="88"/>
      <c r="J440" s="88"/>
      <c r="K440" s="138"/>
      <c r="L440" s="149"/>
      <c r="M440" s="93">
        <f t="shared" ref="M440:U440" si="208">M446*M442</f>
        <v>0</v>
      </c>
      <c r="N440" s="93">
        <f t="shared" ca="1" si="208"/>
        <v>0</v>
      </c>
      <c r="O440" s="93">
        <f t="shared" ca="1" si="208"/>
        <v>0</v>
      </c>
      <c r="P440" s="93">
        <f t="shared" ca="1" si="208"/>
        <v>0</v>
      </c>
      <c r="Q440" s="93">
        <f t="shared" ca="1" si="208"/>
        <v>0</v>
      </c>
      <c r="R440" s="93">
        <f t="shared" ca="1" si="208"/>
        <v>0</v>
      </c>
      <c r="S440" s="93">
        <f t="shared" ca="1" si="208"/>
        <v>0</v>
      </c>
      <c r="T440" s="93">
        <f t="shared" ca="1" si="208"/>
        <v>0</v>
      </c>
      <c r="U440" s="93">
        <f t="shared" ca="1" si="208"/>
        <v>0</v>
      </c>
    </row>
    <row r="441" spans="1:21" ht="15">
      <c r="A441" s="92"/>
      <c r="B441" s="181" t="s">
        <v>82</v>
      </c>
      <c r="C441" s="87" t="s">
        <v>81</v>
      </c>
      <c r="D441" s="90" t="str">
        <f>C436</f>
        <v>Domestic</v>
      </c>
      <c r="E441" s="87"/>
      <c r="F441" s="94"/>
      <c r="G441" s="88"/>
      <c r="H441" s="88"/>
      <c r="I441" s="88"/>
      <c r="J441" s="88"/>
      <c r="K441" s="138"/>
      <c r="L441" s="93">
        <f t="shared" ref="L441:U441" si="209">L444*L442</f>
        <v>0</v>
      </c>
      <c r="M441" s="93">
        <f t="shared" ca="1" si="209"/>
        <v>0</v>
      </c>
      <c r="N441" s="93">
        <f t="shared" ca="1" si="209"/>
        <v>0</v>
      </c>
      <c r="O441" s="93">
        <f t="shared" ca="1" si="209"/>
        <v>0</v>
      </c>
      <c r="P441" s="93">
        <f t="shared" ca="1" si="209"/>
        <v>0</v>
      </c>
      <c r="Q441" s="93">
        <f t="shared" ca="1" si="209"/>
        <v>0</v>
      </c>
      <c r="R441" s="93">
        <f t="shared" ca="1" si="209"/>
        <v>0</v>
      </c>
      <c r="S441" s="93">
        <f t="shared" ca="1" si="209"/>
        <v>0</v>
      </c>
      <c r="T441" s="93">
        <f t="shared" ca="1" si="209"/>
        <v>0</v>
      </c>
      <c r="U441" s="93">
        <f t="shared" ca="1" si="209"/>
        <v>0</v>
      </c>
    </row>
    <row r="442" spans="1:21" ht="15">
      <c r="A442" s="92"/>
      <c r="B442" s="181" t="s">
        <v>80</v>
      </c>
      <c r="C442" s="84" t="str">
        <f>"LCU per unit of "&amp;D441</f>
        <v>LCU per unit of Domestic</v>
      </c>
      <c r="D442" s="90" t="str">
        <f>C431</f>
        <v>LCU</v>
      </c>
      <c r="E442" s="87"/>
      <c r="F442" s="94"/>
      <c r="G442" s="88"/>
      <c r="H442" s="88"/>
      <c r="I442" s="88"/>
      <c r="J442" s="88"/>
      <c r="K442" s="138"/>
      <c r="L442" s="93">
        <f t="shared" ref="L442:U442" si="210">INDEX($L$81:$U$85,MATCH($D442,$B$81:$B$85,0),MATCH(L$78,$L$78:$U$78,0))</f>
        <v>1</v>
      </c>
      <c r="M442" s="93">
        <f t="shared" si="210"/>
        <v>1</v>
      </c>
      <c r="N442" s="93">
        <f t="shared" si="210"/>
        <v>1</v>
      </c>
      <c r="O442" s="93">
        <f t="shared" si="210"/>
        <v>1</v>
      </c>
      <c r="P442" s="93">
        <f t="shared" si="210"/>
        <v>1</v>
      </c>
      <c r="Q442" s="93">
        <f t="shared" si="210"/>
        <v>1</v>
      </c>
      <c r="R442" s="93">
        <f t="shared" si="210"/>
        <v>1</v>
      </c>
      <c r="S442" s="93">
        <f t="shared" si="210"/>
        <v>1</v>
      </c>
      <c r="T442" s="93">
        <f t="shared" si="210"/>
        <v>1</v>
      </c>
      <c r="U442" s="93">
        <f t="shared" si="210"/>
        <v>1</v>
      </c>
    </row>
    <row r="443" spans="1:21" ht="15">
      <c r="A443" s="92"/>
      <c r="B443" s="181" t="s">
        <v>79</v>
      </c>
      <c r="C443" s="84" t="str">
        <f>"million "&amp;D442</f>
        <v>million LCU</v>
      </c>
      <c r="D443" s="90" t="str">
        <f>D442</f>
        <v>LCU</v>
      </c>
      <c r="E443" s="166"/>
      <c r="F443" s="89"/>
      <c r="G443" s="88"/>
      <c r="H443" s="88"/>
      <c r="I443" s="88"/>
      <c r="J443" s="88"/>
      <c r="K443" s="138"/>
      <c r="L443" s="182">
        <f t="shared" ref="L443:U443" si="211">L438/L442</f>
        <v>0</v>
      </c>
      <c r="M443" s="182">
        <f t="shared" si="211"/>
        <v>0</v>
      </c>
      <c r="N443" s="182">
        <f t="shared" si="211"/>
        <v>0</v>
      </c>
      <c r="O443" s="182">
        <f t="shared" si="211"/>
        <v>0</v>
      </c>
      <c r="P443" s="182">
        <f t="shared" si="211"/>
        <v>0</v>
      </c>
      <c r="Q443" s="182">
        <f t="shared" si="211"/>
        <v>0</v>
      </c>
      <c r="R443" s="182">
        <f t="shared" si="211"/>
        <v>0</v>
      </c>
      <c r="S443" s="182">
        <f t="shared" si="211"/>
        <v>0</v>
      </c>
      <c r="T443" s="182">
        <f t="shared" si="211"/>
        <v>0</v>
      </c>
      <c r="U443" s="182">
        <f t="shared" si="211"/>
        <v>0</v>
      </c>
    </row>
    <row r="444" spans="1:21" ht="15">
      <c r="A444" s="92"/>
      <c r="B444" s="181" t="s">
        <v>78</v>
      </c>
      <c r="C444" s="84" t="str">
        <f>"million "&amp;D443</f>
        <v>million LCU</v>
      </c>
      <c r="D444" s="90" t="str">
        <f>D443</f>
        <v>LCU</v>
      </c>
      <c r="E444" s="87"/>
      <c r="F444" s="89"/>
      <c r="G444" s="88"/>
      <c r="H444" s="88"/>
      <c r="I444" s="88"/>
      <c r="J444" s="88"/>
      <c r="K444" s="138"/>
      <c r="L444" s="93">
        <f>L443</f>
        <v>0</v>
      </c>
      <c r="M444" s="93">
        <f t="shared" ref="M444:U444" ca="1" si="212">L444+M443-M445</f>
        <v>0</v>
      </c>
      <c r="N444" s="93">
        <f t="shared" ca="1" si="212"/>
        <v>0</v>
      </c>
      <c r="O444" s="93">
        <f t="shared" ca="1" si="212"/>
        <v>0</v>
      </c>
      <c r="P444" s="93">
        <f t="shared" ca="1" si="212"/>
        <v>0</v>
      </c>
      <c r="Q444" s="93">
        <f t="shared" ca="1" si="212"/>
        <v>0</v>
      </c>
      <c r="R444" s="93">
        <f t="shared" ca="1" si="212"/>
        <v>0</v>
      </c>
      <c r="S444" s="93">
        <f t="shared" ca="1" si="212"/>
        <v>0</v>
      </c>
      <c r="T444" s="93">
        <f t="shared" ca="1" si="212"/>
        <v>0</v>
      </c>
      <c r="U444" s="93">
        <f t="shared" ca="1" si="212"/>
        <v>0</v>
      </c>
    </row>
    <row r="445" spans="1:21" ht="15">
      <c r="A445" s="92"/>
      <c r="B445" s="181" t="s">
        <v>44</v>
      </c>
      <c r="C445" s="84" t="str">
        <f>"million "&amp;D444</f>
        <v>million LCU</v>
      </c>
      <c r="D445" s="90" t="str">
        <f>D444</f>
        <v>LCU</v>
      </c>
      <c r="E445" s="87"/>
      <c r="F445" s="89"/>
      <c r="G445" s="88"/>
      <c r="H445" s="88"/>
      <c r="I445" s="88"/>
      <c r="J445" s="88"/>
      <c r="K445" s="138"/>
      <c r="L445" s="149"/>
      <c r="M445" s="93">
        <f t="shared" ref="M445:U445" ca="1" si="213">IF(M$241&gt;$C432-1,SUM(OFFSET($L443,0,M$241-$C432,1,$C432-$C433))/($C432-$C433),IF(M$241&lt;$C433+1,0,SUM(OFFSET($L443,0,0,1,M$241-$C433))/($C432-$C433)))</f>
        <v>0</v>
      </c>
      <c r="N445" s="93">
        <f t="shared" ca="1" si="213"/>
        <v>0</v>
      </c>
      <c r="O445" s="93">
        <f t="shared" ca="1" si="213"/>
        <v>0</v>
      </c>
      <c r="P445" s="93">
        <f t="shared" ca="1" si="213"/>
        <v>0</v>
      </c>
      <c r="Q445" s="93">
        <f t="shared" ca="1" si="213"/>
        <v>0</v>
      </c>
      <c r="R445" s="93">
        <f t="shared" ca="1" si="213"/>
        <v>0</v>
      </c>
      <c r="S445" s="93">
        <f t="shared" ca="1" si="213"/>
        <v>0</v>
      </c>
      <c r="T445" s="93">
        <f t="shared" ca="1" si="213"/>
        <v>0</v>
      </c>
      <c r="U445" s="93">
        <f t="shared" ca="1" si="213"/>
        <v>0</v>
      </c>
    </row>
    <row r="446" spans="1:21" ht="15">
      <c r="A446" s="92"/>
      <c r="B446" s="181" t="s">
        <v>77</v>
      </c>
      <c r="C446" s="84" t="str">
        <f>"million "&amp;D445</f>
        <v>million LCU</v>
      </c>
      <c r="D446" s="90" t="str">
        <f>D445</f>
        <v>LCU</v>
      </c>
      <c r="E446" s="87"/>
      <c r="F446" s="89"/>
      <c r="G446" s="88"/>
      <c r="H446" s="88"/>
      <c r="I446" s="88"/>
      <c r="J446" s="88"/>
      <c r="K446" s="138"/>
      <c r="L446" s="149"/>
      <c r="M446" s="93">
        <f t="shared" ref="M446:U446" si="214">L444*$C434</f>
        <v>0</v>
      </c>
      <c r="N446" s="93">
        <f t="shared" ca="1" si="214"/>
        <v>0</v>
      </c>
      <c r="O446" s="93">
        <f t="shared" ca="1" si="214"/>
        <v>0</v>
      </c>
      <c r="P446" s="93">
        <f t="shared" ca="1" si="214"/>
        <v>0</v>
      </c>
      <c r="Q446" s="93">
        <f t="shared" ca="1" si="214"/>
        <v>0</v>
      </c>
      <c r="R446" s="93">
        <f t="shared" ca="1" si="214"/>
        <v>0</v>
      </c>
      <c r="S446" s="93">
        <f t="shared" ca="1" si="214"/>
        <v>0</v>
      </c>
      <c r="T446" s="93">
        <f t="shared" ca="1" si="214"/>
        <v>0</v>
      </c>
      <c r="U446" s="93">
        <f t="shared" ca="1" si="214"/>
        <v>0</v>
      </c>
    </row>
    <row r="447" spans="1:21" ht="15">
      <c r="A447" s="92"/>
      <c r="B447" s="183" t="s">
        <v>145</v>
      </c>
      <c r="C447" s="84"/>
      <c r="D447" s="167"/>
      <c r="E447" s="164"/>
      <c r="F447" s="88"/>
      <c r="G447" s="88"/>
      <c r="H447" s="88"/>
      <c r="I447" s="88"/>
      <c r="J447" s="88"/>
      <c r="K447" s="138"/>
      <c r="L447" s="93"/>
      <c r="M447" s="93"/>
      <c r="N447" s="93"/>
      <c r="O447" s="93"/>
      <c r="P447" s="93"/>
      <c r="Q447" s="93"/>
      <c r="R447" s="93"/>
      <c r="S447" s="93"/>
      <c r="T447" s="93"/>
      <c r="U447" s="93"/>
    </row>
    <row r="448" spans="1:21" ht="15">
      <c r="A448" s="92"/>
      <c r="B448" s="181" t="s">
        <v>7</v>
      </c>
      <c r="C448" s="197" t="s">
        <v>121</v>
      </c>
      <c r="D448" s="85"/>
      <c r="E448" s="85"/>
      <c r="F448" s="126"/>
      <c r="G448" s="126"/>
      <c r="H448" s="126"/>
      <c r="I448" s="126"/>
      <c r="J448" s="126"/>
      <c r="K448" s="127"/>
      <c r="L448" s="127"/>
      <c r="M448" s="127"/>
      <c r="N448" s="127"/>
      <c r="O448" s="127"/>
      <c r="P448" s="127"/>
      <c r="Q448" s="127"/>
      <c r="R448" s="127"/>
      <c r="S448" s="127"/>
      <c r="T448" s="127"/>
      <c r="U448" s="127"/>
    </row>
    <row r="449" spans="1:21" ht="15">
      <c r="A449" s="92"/>
      <c r="B449" s="181" t="s">
        <v>116</v>
      </c>
      <c r="C449" s="199">
        <v>1</v>
      </c>
      <c r="D449" s="85"/>
      <c r="E449" s="85"/>
      <c r="F449" s="126"/>
      <c r="G449" s="126"/>
      <c r="H449" s="126"/>
      <c r="I449" s="126"/>
      <c r="J449" s="126"/>
      <c r="K449" s="127"/>
      <c r="L449" s="127"/>
      <c r="M449" s="127"/>
      <c r="N449" s="127"/>
      <c r="O449" s="127"/>
      <c r="P449" s="127"/>
      <c r="Q449" s="127"/>
      <c r="R449" s="127"/>
      <c r="S449" s="127"/>
      <c r="T449" s="127"/>
      <c r="U449" s="127"/>
    </row>
    <row r="450" spans="1:21" ht="15">
      <c r="A450" s="92"/>
      <c r="B450" s="181" t="s">
        <v>115</v>
      </c>
      <c r="C450" s="200">
        <v>0</v>
      </c>
      <c r="D450" s="85"/>
      <c r="E450" s="85"/>
      <c r="F450" s="126"/>
      <c r="G450" s="126"/>
      <c r="H450" s="126"/>
      <c r="I450" s="126"/>
      <c r="J450" s="126"/>
      <c r="K450" s="127"/>
      <c r="L450" s="127"/>
      <c r="M450" s="127"/>
      <c r="N450" s="127"/>
      <c r="O450" s="127"/>
      <c r="P450" s="127"/>
      <c r="Q450" s="127"/>
      <c r="R450" s="127"/>
      <c r="S450" s="127"/>
      <c r="T450" s="127"/>
      <c r="U450" s="127"/>
    </row>
    <row r="451" spans="1:21" ht="15">
      <c r="A451" s="92"/>
      <c r="B451" s="181" t="s">
        <v>114</v>
      </c>
      <c r="C451" s="201">
        <v>0</v>
      </c>
      <c r="D451" s="85"/>
      <c r="E451" s="85"/>
      <c r="F451" s="126"/>
      <c r="G451" s="126"/>
      <c r="H451" s="126"/>
      <c r="I451" s="126"/>
      <c r="J451" s="126"/>
      <c r="K451" s="127"/>
      <c r="L451" s="127"/>
      <c r="M451" s="127"/>
      <c r="N451" s="127"/>
      <c r="O451" s="127"/>
      <c r="P451" s="127"/>
      <c r="Q451" s="127"/>
      <c r="R451" s="127"/>
      <c r="S451" s="127"/>
      <c r="T451" s="127"/>
      <c r="U451" s="127"/>
    </row>
    <row r="452" spans="1:21" ht="15">
      <c r="A452" s="92"/>
      <c r="B452" s="181" t="s">
        <v>113</v>
      </c>
      <c r="C452" s="90"/>
      <c r="D452" s="85"/>
      <c r="E452" s="85"/>
      <c r="F452" s="126"/>
      <c r="G452" s="126"/>
      <c r="H452" s="126"/>
      <c r="I452" s="126"/>
      <c r="J452" s="126"/>
      <c r="K452" s="127"/>
      <c r="L452" s="127"/>
      <c r="M452" s="127"/>
      <c r="N452" s="127"/>
      <c r="O452" s="127"/>
      <c r="P452" s="127"/>
      <c r="Q452" s="127"/>
      <c r="R452" s="127"/>
      <c r="S452" s="127"/>
      <c r="T452" s="127"/>
      <c r="U452" s="127"/>
    </row>
    <row r="453" spans="1:21" ht="15">
      <c r="A453" s="92"/>
      <c r="B453" s="181" t="str">
        <f>"Classified as External or Domestic?"</f>
        <v>Classified as External or Domestic?</v>
      </c>
      <c r="C453" s="200" t="s">
        <v>11</v>
      </c>
      <c r="D453" s="85"/>
      <c r="E453" s="85"/>
      <c r="F453" s="126"/>
      <c r="G453" s="126"/>
      <c r="H453" s="126"/>
      <c r="I453" s="126"/>
      <c r="J453" s="126"/>
      <c r="K453" s="127"/>
      <c r="L453" s="127"/>
      <c r="M453" s="127"/>
      <c r="N453" s="127"/>
      <c r="O453" s="127"/>
      <c r="P453" s="127"/>
      <c r="Q453" s="127"/>
      <c r="R453" s="127"/>
      <c r="S453" s="127"/>
      <c r="T453" s="127"/>
      <c r="U453" s="127"/>
    </row>
    <row r="454" spans="1:21" ht="15">
      <c r="A454" s="92"/>
      <c r="B454" s="181" t="s">
        <v>153</v>
      </c>
      <c r="C454" s="85" t="s">
        <v>152</v>
      </c>
      <c r="D454" s="85"/>
      <c r="E454" s="85"/>
      <c r="F454" s="126"/>
      <c r="G454" s="126"/>
      <c r="H454" s="126"/>
      <c r="I454" s="126"/>
      <c r="J454" s="126"/>
      <c r="K454" s="127"/>
      <c r="L454" s="182">
        <f>L455/L$101*100</f>
        <v>0</v>
      </c>
      <c r="M454" s="182">
        <f t="shared" ref="M454:U454" ca="1" si="215">M455/M$101*100</f>
        <v>0</v>
      </c>
      <c r="N454" s="182">
        <f t="shared" ca="1" si="215"/>
        <v>0</v>
      </c>
      <c r="O454" s="182">
        <f t="shared" ca="1" si="215"/>
        <v>0</v>
      </c>
      <c r="P454" s="182">
        <f t="shared" ca="1" si="215"/>
        <v>0</v>
      </c>
      <c r="Q454" s="182">
        <f t="shared" ca="1" si="215"/>
        <v>0</v>
      </c>
      <c r="R454" s="182">
        <f t="shared" ca="1" si="215"/>
        <v>0</v>
      </c>
      <c r="S454" s="182">
        <f t="shared" ca="1" si="215"/>
        <v>0</v>
      </c>
      <c r="T454" s="182">
        <f t="shared" ca="1" si="215"/>
        <v>0</v>
      </c>
      <c r="U454" s="182">
        <f t="shared" ca="1" si="215"/>
        <v>0</v>
      </c>
    </row>
    <row r="455" spans="1:21" ht="15">
      <c r="A455" s="92"/>
      <c r="B455" s="181" t="s">
        <v>84</v>
      </c>
      <c r="C455" s="87" t="s">
        <v>81</v>
      </c>
      <c r="D455" s="90" t="str">
        <f>C453</f>
        <v>Domestic</v>
      </c>
      <c r="E455" s="87"/>
      <c r="F455" s="94"/>
      <c r="G455" s="88"/>
      <c r="H455" s="88"/>
      <c r="I455" s="88"/>
      <c r="J455" s="88"/>
      <c r="K455" s="138"/>
      <c r="L455" s="158">
        <f>SUMIF($E$63:$E$72,$B447,L$63:L$72)*L459</f>
        <v>0</v>
      </c>
      <c r="M455" s="158">
        <f t="shared" ref="M455:U455" si="216">SUMIF($E$63:$E$72,$B447,M$63:M$72)*M459</f>
        <v>0</v>
      </c>
      <c r="N455" s="158">
        <f t="shared" si="216"/>
        <v>0</v>
      </c>
      <c r="O455" s="158">
        <f t="shared" si="216"/>
        <v>0</v>
      </c>
      <c r="P455" s="158">
        <f t="shared" si="216"/>
        <v>0</v>
      </c>
      <c r="Q455" s="158">
        <f t="shared" si="216"/>
        <v>0</v>
      </c>
      <c r="R455" s="158">
        <f t="shared" si="216"/>
        <v>0</v>
      </c>
      <c r="S455" s="158">
        <f t="shared" si="216"/>
        <v>0</v>
      </c>
      <c r="T455" s="158">
        <f t="shared" si="216"/>
        <v>0</v>
      </c>
      <c r="U455" s="158">
        <f t="shared" si="216"/>
        <v>0</v>
      </c>
    </row>
    <row r="456" spans="1:21" ht="15">
      <c r="A456" s="92"/>
      <c r="B456" s="181" t="s">
        <v>83</v>
      </c>
      <c r="C456" s="87" t="s">
        <v>81</v>
      </c>
      <c r="D456" s="90" t="str">
        <f>C453</f>
        <v>Domestic</v>
      </c>
      <c r="E456" s="87"/>
      <c r="F456" s="94"/>
      <c r="G456" s="88"/>
      <c r="H456" s="88"/>
      <c r="I456" s="88"/>
      <c r="J456" s="88"/>
      <c r="K456" s="138"/>
      <c r="L456" s="149"/>
      <c r="M456" s="93">
        <f t="shared" ref="M456:U456" ca="1" si="217">M462*M459</f>
        <v>0</v>
      </c>
      <c r="N456" s="93">
        <f t="shared" ca="1" si="217"/>
        <v>0</v>
      </c>
      <c r="O456" s="93">
        <f t="shared" ca="1" si="217"/>
        <v>0</v>
      </c>
      <c r="P456" s="93">
        <f t="shared" ca="1" si="217"/>
        <v>0</v>
      </c>
      <c r="Q456" s="93">
        <f t="shared" ca="1" si="217"/>
        <v>0</v>
      </c>
      <c r="R456" s="93">
        <f t="shared" ca="1" si="217"/>
        <v>0</v>
      </c>
      <c r="S456" s="93">
        <f t="shared" ca="1" si="217"/>
        <v>0</v>
      </c>
      <c r="T456" s="93">
        <f t="shared" ca="1" si="217"/>
        <v>0</v>
      </c>
      <c r="U456" s="93">
        <f t="shared" ca="1" si="217"/>
        <v>0</v>
      </c>
    </row>
    <row r="457" spans="1:21" ht="15">
      <c r="A457" s="92"/>
      <c r="B457" s="181" t="s">
        <v>101</v>
      </c>
      <c r="C457" s="87" t="s">
        <v>81</v>
      </c>
      <c r="D457" s="90" t="str">
        <f>C453</f>
        <v>Domestic</v>
      </c>
      <c r="E457" s="87"/>
      <c r="F457" s="94"/>
      <c r="G457" s="88"/>
      <c r="H457" s="88"/>
      <c r="I457" s="88"/>
      <c r="J457" s="88"/>
      <c r="K457" s="138"/>
      <c r="L457" s="149"/>
      <c r="M457" s="93">
        <f t="shared" ref="M457:U457" si="218">M463*M459</f>
        <v>0</v>
      </c>
      <c r="N457" s="93">
        <f t="shared" ca="1" si="218"/>
        <v>0</v>
      </c>
      <c r="O457" s="93">
        <f t="shared" ca="1" si="218"/>
        <v>0</v>
      </c>
      <c r="P457" s="93">
        <f t="shared" ca="1" si="218"/>
        <v>0</v>
      </c>
      <c r="Q457" s="93">
        <f t="shared" ca="1" si="218"/>
        <v>0</v>
      </c>
      <c r="R457" s="93">
        <f t="shared" ca="1" si="218"/>
        <v>0</v>
      </c>
      <c r="S457" s="93">
        <f t="shared" ca="1" si="218"/>
        <v>0</v>
      </c>
      <c r="T457" s="93">
        <f t="shared" ca="1" si="218"/>
        <v>0</v>
      </c>
      <c r="U457" s="93">
        <f t="shared" ca="1" si="218"/>
        <v>0</v>
      </c>
    </row>
    <row r="458" spans="1:21" ht="15">
      <c r="A458" s="92"/>
      <c r="B458" s="181" t="s">
        <v>82</v>
      </c>
      <c r="C458" s="87" t="s">
        <v>81</v>
      </c>
      <c r="D458" s="90" t="str">
        <f>C453</f>
        <v>Domestic</v>
      </c>
      <c r="E458" s="87"/>
      <c r="F458" s="94"/>
      <c r="G458" s="88"/>
      <c r="H458" s="88"/>
      <c r="I458" s="88"/>
      <c r="J458" s="88"/>
      <c r="K458" s="138"/>
      <c r="L458" s="93">
        <f t="shared" ref="L458:U458" si="219">L461*L459</f>
        <v>0</v>
      </c>
      <c r="M458" s="93">
        <f t="shared" ca="1" si="219"/>
        <v>0</v>
      </c>
      <c r="N458" s="93">
        <f t="shared" ca="1" si="219"/>
        <v>0</v>
      </c>
      <c r="O458" s="93">
        <f t="shared" ca="1" si="219"/>
        <v>0</v>
      </c>
      <c r="P458" s="93">
        <f t="shared" ca="1" si="219"/>
        <v>0</v>
      </c>
      <c r="Q458" s="93">
        <f t="shared" ca="1" si="219"/>
        <v>0</v>
      </c>
      <c r="R458" s="93">
        <f t="shared" ca="1" si="219"/>
        <v>0</v>
      </c>
      <c r="S458" s="93">
        <f t="shared" ca="1" si="219"/>
        <v>0</v>
      </c>
      <c r="T458" s="93">
        <f t="shared" ca="1" si="219"/>
        <v>0</v>
      </c>
      <c r="U458" s="93">
        <f t="shared" ca="1" si="219"/>
        <v>0</v>
      </c>
    </row>
    <row r="459" spans="1:21" ht="15">
      <c r="A459" s="92"/>
      <c r="B459" s="181" t="s">
        <v>80</v>
      </c>
      <c r="C459" s="84" t="str">
        <f>"LCU per unit of "&amp;D458</f>
        <v>LCU per unit of Domestic</v>
      </c>
      <c r="D459" s="90" t="str">
        <f>C448</f>
        <v>LCU</v>
      </c>
      <c r="E459" s="87"/>
      <c r="F459" s="94"/>
      <c r="G459" s="88"/>
      <c r="H459" s="88"/>
      <c r="I459" s="88"/>
      <c r="J459" s="88"/>
      <c r="K459" s="138"/>
      <c r="L459" s="93">
        <f t="shared" ref="L459:U459" si="220">INDEX($L$81:$U$85,MATCH($D459,$B$81:$B$85,0),MATCH(L$78,$L$78:$U$78,0))</f>
        <v>1</v>
      </c>
      <c r="M459" s="93">
        <f t="shared" si="220"/>
        <v>1</v>
      </c>
      <c r="N459" s="93">
        <f t="shared" si="220"/>
        <v>1</v>
      </c>
      <c r="O459" s="93">
        <f t="shared" si="220"/>
        <v>1</v>
      </c>
      <c r="P459" s="93">
        <f t="shared" si="220"/>
        <v>1</v>
      </c>
      <c r="Q459" s="93">
        <f t="shared" si="220"/>
        <v>1</v>
      </c>
      <c r="R459" s="93">
        <f t="shared" si="220"/>
        <v>1</v>
      </c>
      <c r="S459" s="93">
        <f t="shared" si="220"/>
        <v>1</v>
      </c>
      <c r="T459" s="93">
        <f t="shared" si="220"/>
        <v>1</v>
      </c>
      <c r="U459" s="93">
        <f t="shared" si="220"/>
        <v>1</v>
      </c>
    </row>
    <row r="460" spans="1:21" ht="15">
      <c r="A460" s="92"/>
      <c r="B460" s="181" t="s">
        <v>79</v>
      </c>
      <c r="C460" s="84" t="str">
        <f>"million "&amp;D459</f>
        <v>million LCU</v>
      </c>
      <c r="D460" s="90" t="str">
        <f>D459</f>
        <v>LCU</v>
      </c>
      <c r="E460" s="166"/>
      <c r="F460" s="89"/>
      <c r="G460" s="88"/>
      <c r="H460" s="88"/>
      <c r="I460" s="88"/>
      <c r="J460" s="88"/>
      <c r="K460" s="138"/>
      <c r="L460" s="182">
        <f t="shared" ref="L460:U460" si="221">L455/L459</f>
        <v>0</v>
      </c>
      <c r="M460" s="182">
        <f t="shared" si="221"/>
        <v>0</v>
      </c>
      <c r="N460" s="182">
        <f t="shared" si="221"/>
        <v>0</v>
      </c>
      <c r="O460" s="182">
        <f t="shared" si="221"/>
        <v>0</v>
      </c>
      <c r="P460" s="182">
        <f t="shared" si="221"/>
        <v>0</v>
      </c>
      <c r="Q460" s="182">
        <f t="shared" si="221"/>
        <v>0</v>
      </c>
      <c r="R460" s="182">
        <f t="shared" si="221"/>
        <v>0</v>
      </c>
      <c r="S460" s="182">
        <f t="shared" si="221"/>
        <v>0</v>
      </c>
      <c r="T460" s="182">
        <f t="shared" si="221"/>
        <v>0</v>
      </c>
      <c r="U460" s="182">
        <f t="shared" si="221"/>
        <v>0</v>
      </c>
    </row>
    <row r="461" spans="1:21" ht="15">
      <c r="A461" s="92"/>
      <c r="B461" s="181" t="s">
        <v>78</v>
      </c>
      <c r="C461" s="84" t="str">
        <f>"million "&amp;D460</f>
        <v>million LCU</v>
      </c>
      <c r="D461" s="90" t="str">
        <f>D460</f>
        <v>LCU</v>
      </c>
      <c r="E461" s="87"/>
      <c r="F461" s="89"/>
      <c r="G461" s="88"/>
      <c r="H461" s="88"/>
      <c r="I461" s="88"/>
      <c r="J461" s="88"/>
      <c r="K461" s="138"/>
      <c r="L461" s="93">
        <f>L460</f>
        <v>0</v>
      </c>
      <c r="M461" s="93">
        <f t="shared" ref="M461:U461" ca="1" si="222">L461+M460-M462</f>
        <v>0</v>
      </c>
      <c r="N461" s="93">
        <f t="shared" ca="1" si="222"/>
        <v>0</v>
      </c>
      <c r="O461" s="93">
        <f t="shared" ca="1" si="222"/>
        <v>0</v>
      </c>
      <c r="P461" s="93">
        <f t="shared" ca="1" si="222"/>
        <v>0</v>
      </c>
      <c r="Q461" s="93">
        <f t="shared" ca="1" si="222"/>
        <v>0</v>
      </c>
      <c r="R461" s="93">
        <f t="shared" ca="1" si="222"/>
        <v>0</v>
      </c>
      <c r="S461" s="93">
        <f t="shared" ca="1" si="222"/>
        <v>0</v>
      </c>
      <c r="T461" s="93">
        <f t="shared" ca="1" si="222"/>
        <v>0</v>
      </c>
      <c r="U461" s="93">
        <f t="shared" ca="1" si="222"/>
        <v>0</v>
      </c>
    </row>
    <row r="462" spans="1:21" ht="15">
      <c r="A462" s="92"/>
      <c r="B462" s="181" t="s">
        <v>44</v>
      </c>
      <c r="C462" s="84" t="str">
        <f>"million "&amp;D461</f>
        <v>million LCU</v>
      </c>
      <c r="D462" s="90" t="str">
        <f>D461</f>
        <v>LCU</v>
      </c>
      <c r="E462" s="87"/>
      <c r="F462" s="89"/>
      <c r="G462" s="88"/>
      <c r="H462" s="88"/>
      <c r="I462" s="88"/>
      <c r="J462" s="88"/>
      <c r="K462" s="138"/>
      <c r="L462" s="149"/>
      <c r="M462" s="93">
        <f t="shared" ref="M462:U462" ca="1" si="223">IF(M$241&gt;$C449-1,SUM(OFFSET($L460,0,M$241-$C449,1,$C449-$C450))/($C449-$C450),IF(M$241&lt;$C450+1,0,SUM(OFFSET($L460,0,0,1,M$241-$C450))/($C449-$C450)))</f>
        <v>0</v>
      </c>
      <c r="N462" s="93">
        <f t="shared" ca="1" si="223"/>
        <v>0</v>
      </c>
      <c r="O462" s="93">
        <f t="shared" ca="1" si="223"/>
        <v>0</v>
      </c>
      <c r="P462" s="93">
        <f t="shared" ca="1" si="223"/>
        <v>0</v>
      </c>
      <c r="Q462" s="93">
        <f t="shared" ca="1" si="223"/>
        <v>0</v>
      </c>
      <c r="R462" s="93">
        <f t="shared" ca="1" si="223"/>
        <v>0</v>
      </c>
      <c r="S462" s="93">
        <f t="shared" ca="1" si="223"/>
        <v>0</v>
      </c>
      <c r="T462" s="93">
        <f t="shared" ca="1" si="223"/>
        <v>0</v>
      </c>
      <c r="U462" s="93">
        <f t="shared" ca="1" si="223"/>
        <v>0</v>
      </c>
    </row>
    <row r="463" spans="1:21" ht="15">
      <c r="A463" s="92"/>
      <c r="B463" s="181" t="s">
        <v>77</v>
      </c>
      <c r="C463" s="84" t="str">
        <f>"million "&amp;D462</f>
        <v>million LCU</v>
      </c>
      <c r="D463" s="90" t="str">
        <f>D462</f>
        <v>LCU</v>
      </c>
      <c r="E463" s="87"/>
      <c r="F463" s="89"/>
      <c r="G463" s="88"/>
      <c r="H463" s="88"/>
      <c r="I463" s="88"/>
      <c r="J463" s="88"/>
      <c r="K463" s="138"/>
      <c r="L463" s="149"/>
      <c r="M463" s="93">
        <f t="shared" ref="M463:U463" si="224">L461*$C451</f>
        <v>0</v>
      </c>
      <c r="N463" s="93">
        <f t="shared" ca="1" si="224"/>
        <v>0</v>
      </c>
      <c r="O463" s="93">
        <f t="shared" ca="1" si="224"/>
        <v>0</v>
      </c>
      <c r="P463" s="93">
        <f t="shared" ca="1" si="224"/>
        <v>0</v>
      </c>
      <c r="Q463" s="93">
        <f t="shared" ca="1" si="224"/>
        <v>0</v>
      </c>
      <c r="R463" s="93">
        <f t="shared" ca="1" si="224"/>
        <v>0</v>
      </c>
      <c r="S463" s="93">
        <f t="shared" ca="1" si="224"/>
        <v>0</v>
      </c>
      <c r="T463" s="93">
        <f t="shared" ca="1" si="224"/>
        <v>0</v>
      </c>
      <c r="U463" s="93">
        <f t="shared" ca="1" si="224"/>
        <v>0</v>
      </c>
    </row>
    <row r="464" spans="1:21" ht="15">
      <c r="A464" s="92"/>
      <c r="B464" s="183" t="s">
        <v>146</v>
      </c>
      <c r="C464" s="84"/>
      <c r="D464" s="167"/>
      <c r="E464" s="164"/>
      <c r="F464" s="88"/>
      <c r="G464" s="88"/>
      <c r="H464" s="88"/>
      <c r="I464" s="88"/>
      <c r="J464" s="88"/>
      <c r="K464" s="138"/>
      <c r="L464" s="93"/>
      <c r="M464" s="93"/>
      <c r="N464" s="93"/>
      <c r="O464" s="93"/>
      <c r="P464" s="93"/>
      <c r="Q464" s="93"/>
      <c r="R464" s="93"/>
      <c r="S464" s="93"/>
      <c r="T464" s="93"/>
      <c r="U464" s="93"/>
    </row>
    <row r="465" spans="1:21" ht="15">
      <c r="A465" s="92"/>
      <c r="B465" s="181" t="s">
        <v>7</v>
      </c>
      <c r="C465" s="197" t="s">
        <v>121</v>
      </c>
      <c r="D465" s="85"/>
      <c r="E465" s="85"/>
      <c r="F465" s="126"/>
      <c r="G465" s="126"/>
      <c r="H465" s="126"/>
      <c r="I465" s="126"/>
      <c r="J465" s="126"/>
      <c r="K465" s="127"/>
      <c r="L465" s="127"/>
      <c r="M465" s="127"/>
      <c r="N465" s="127"/>
      <c r="O465" s="127"/>
      <c r="P465" s="127"/>
      <c r="Q465" s="127"/>
      <c r="R465" s="127"/>
      <c r="S465" s="127"/>
      <c r="T465" s="127"/>
      <c r="U465" s="127"/>
    </row>
    <row r="466" spans="1:21" ht="15">
      <c r="A466" s="92"/>
      <c r="B466" s="181" t="s">
        <v>116</v>
      </c>
      <c r="C466" s="199">
        <v>1</v>
      </c>
      <c r="D466" s="85"/>
      <c r="E466" s="85"/>
      <c r="F466" s="126"/>
      <c r="G466" s="126"/>
      <c r="H466" s="126"/>
      <c r="I466" s="126"/>
      <c r="J466" s="126"/>
      <c r="K466" s="127"/>
      <c r="L466" s="127"/>
      <c r="M466" s="127"/>
      <c r="N466" s="127"/>
      <c r="O466" s="127"/>
      <c r="P466" s="127"/>
      <c r="Q466" s="127"/>
      <c r="R466" s="127"/>
      <c r="S466" s="127"/>
      <c r="T466" s="127"/>
      <c r="U466" s="127"/>
    </row>
    <row r="467" spans="1:21" ht="15">
      <c r="A467" s="92"/>
      <c r="B467" s="181" t="s">
        <v>115</v>
      </c>
      <c r="C467" s="200">
        <v>0</v>
      </c>
      <c r="D467" s="85"/>
      <c r="E467" s="85"/>
      <c r="F467" s="126"/>
      <c r="G467" s="126"/>
      <c r="H467" s="126"/>
      <c r="I467" s="126"/>
      <c r="J467" s="126"/>
      <c r="K467" s="127"/>
      <c r="L467" s="127"/>
      <c r="M467" s="127"/>
      <c r="N467" s="127"/>
      <c r="O467" s="127"/>
      <c r="P467" s="127"/>
      <c r="Q467" s="127"/>
      <c r="R467" s="127"/>
      <c r="S467" s="127"/>
      <c r="T467" s="127"/>
      <c r="U467" s="127"/>
    </row>
    <row r="468" spans="1:21" ht="15">
      <c r="A468" s="92"/>
      <c r="B468" s="181" t="s">
        <v>114</v>
      </c>
      <c r="C468" s="201">
        <v>0</v>
      </c>
      <c r="D468" s="85"/>
      <c r="E468" s="85"/>
      <c r="F468" s="126"/>
      <c r="G468" s="126"/>
      <c r="H468" s="126"/>
      <c r="I468" s="126"/>
      <c r="J468" s="126"/>
      <c r="K468" s="127"/>
      <c r="L468" s="127"/>
      <c r="M468" s="127"/>
      <c r="N468" s="127"/>
      <c r="O468" s="127"/>
      <c r="P468" s="127"/>
      <c r="Q468" s="127"/>
      <c r="R468" s="127"/>
      <c r="S468" s="127"/>
      <c r="T468" s="127"/>
      <c r="U468" s="127"/>
    </row>
    <row r="469" spans="1:21" ht="15">
      <c r="A469" s="92"/>
      <c r="B469" s="181" t="s">
        <v>113</v>
      </c>
      <c r="C469" s="90"/>
      <c r="D469" s="85"/>
      <c r="E469" s="85"/>
      <c r="F469" s="126"/>
      <c r="G469" s="126"/>
      <c r="H469" s="126"/>
      <c r="I469" s="126"/>
      <c r="J469" s="126"/>
      <c r="K469" s="127"/>
      <c r="L469" s="127"/>
      <c r="M469" s="127"/>
      <c r="N469" s="127"/>
      <c r="O469" s="127"/>
      <c r="P469" s="127"/>
      <c r="Q469" s="127"/>
      <c r="R469" s="127"/>
      <c r="S469" s="127"/>
      <c r="T469" s="127"/>
      <c r="U469" s="127"/>
    </row>
    <row r="470" spans="1:21" ht="15">
      <c r="A470" s="92"/>
      <c r="B470" s="181" t="str">
        <f>"Classified as External or Domestic?"</f>
        <v>Classified as External or Domestic?</v>
      </c>
      <c r="C470" s="200" t="s">
        <v>11</v>
      </c>
      <c r="D470" s="85"/>
      <c r="E470" s="85"/>
      <c r="F470" s="126"/>
      <c r="G470" s="126"/>
      <c r="H470" s="126"/>
      <c r="I470" s="126"/>
      <c r="J470" s="126"/>
      <c r="K470" s="127"/>
      <c r="L470" s="127"/>
      <c r="M470" s="127"/>
      <c r="N470" s="127"/>
      <c r="O470" s="127"/>
      <c r="P470" s="127"/>
      <c r="Q470" s="127"/>
      <c r="R470" s="127"/>
      <c r="S470" s="127"/>
      <c r="T470" s="127"/>
      <c r="U470" s="127"/>
    </row>
    <row r="471" spans="1:21" ht="15">
      <c r="A471" s="92"/>
      <c r="B471" s="181" t="s">
        <v>153</v>
      </c>
      <c r="C471" s="85" t="s">
        <v>152</v>
      </c>
      <c r="D471" s="85"/>
      <c r="E471" s="85"/>
      <c r="F471" s="126"/>
      <c r="G471" s="126"/>
      <c r="H471" s="126"/>
      <c r="I471" s="126"/>
      <c r="J471" s="126"/>
      <c r="K471" s="127"/>
      <c r="L471" s="182">
        <f>L472/L$101*100</f>
        <v>0</v>
      </c>
      <c r="M471" s="182">
        <f t="shared" ref="M471:U471" ca="1" si="225">M472/M$101*100</f>
        <v>0</v>
      </c>
      <c r="N471" s="182">
        <f t="shared" ca="1" si="225"/>
        <v>0</v>
      </c>
      <c r="O471" s="182">
        <f t="shared" ca="1" si="225"/>
        <v>0</v>
      </c>
      <c r="P471" s="182">
        <f t="shared" ca="1" si="225"/>
        <v>0</v>
      </c>
      <c r="Q471" s="182">
        <f t="shared" ca="1" si="225"/>
        <v>0</v>
      </c>
      <c r="R471" s="182">
        <f t="shared" ca="1" si="225"/>
        <v>0</v>
      </c>
      <c r="S471" s="182">
        <f t="shared" ca="1" si="225"/>
        <v>0</v>
      </c>
      <c r="T471" s="182">
        <f t="shared" ca="1" si="225"/>
        <v>0</v>
      </c>
      <c r="U471" s="182">
        <f t="shared" ca="1" si="225"/>
        <v>0</v>
      </c>
    </row>
    <row r="472" spans="1:21" ht="15">
      <c r="A472" s="92"/>
      <c r="B472" s="181" t="s">
        <v>84</v>
      </c>
      <c r="C472" s="87" t="s">
        <v>81</v>
      </c>
      <c r="D472" s="90" t="str">
        <f>C470</f>
        <v>Domestic</v>
      </c>
      <c r="E472" s="87"/>
      <c r="F472" s="94"/>
      <c r="G472" s="88"/>
      <c r="H472" s="88"/>
      <c r="I472" s="88"/>
      <c r="J472" s="88"/>
      <c r="K472" s="138"/>
      <c r="L472" s="158">
        <f>SUMIF($E$63:$E$72,$B464,L$63:L$72)*L476</f>
        <v>0</v>
      </c>
      <c r="M472" s="158">
        <f t="shared" ref="M472:U472" si="226">SUMIF($E$63:$E$72,$B464,M$63:M$72)*M476</f>
        <v>0</v>
      </c>
      <c r="N472" s="158">
        <f t="shared" si="226"/>
        <v>0</v>
      </c>
      <c r="O472" s="158">
        <f t="shared" si="226"/>
        <v>0</v>
      </c>
      <c r="P472" s="158">
        <f t="shared" si="226"/>
        <v>0</v>
      </c>
      <c r="Q472" s="158">
        <f t="shared" si="226"/>
        <v>0</v>
      </c>
      <c r="R472" s="158">
        <f t="shared" si="226"/>
        <v>0</v>
      </c>
      <c r="S472" s="158">
        <f t="shared" si="226"/>
        <v>0</v>
      </c>
      <c r="T472" s="158">
        <f t="shared" si="226"/>
        <v>0</v>
      </c>
      <c r="U472" s="158">
        <f t="shared" si="226"/>
        <v>0</v>
      </c>
    </row>
    <row r="473" spans="1:21" ht="15">
      <c r="A473" s="92"/>
      <c r="B473" s="181" t="s">
        <v>83</v>
      </c>
      <c r="C473" s="87" t="s">
        <v>81</v>
      </c>
      <c r="D473" s="90" t="str">
        <f>C470</f>
        <v>Domestic</v>
      </c>
      <c r="E473" s="87"/>
      <c r="F473" s="94"/>
      <c r="G473" s="88"/>
      <c r="H473" s="88"/>
      <c r="I473" s="88"/>
      <c r="J473" s="88"/>
      <c r="K473" s="138"/>
      <c r="L473" s="149"/>
      <c r="M473" s="93">
        <f t="shared" ref="M473:U473" ca="1" si="227">M479*M476</f>
        <v>0</v>
      </c>
      <c r="N473" s="93">
        <f t="shared" ca="1" si="227"/>
        <v>0</v>
      </c>
      <c r="O473" s="93">
        <f t="shared" ca="1" si="227"/>
        <v>0</v>
      </c>
      <c r="P473" s="93">
        <f t="shared" ca="1" si="227"/>
        <v>0</v>
      </c>
      <c r="Q473" s="93">
        <f t="shared" ca="1" si="227"/>
        <v>0</v>
      </c>
      <c r="R473" s="93">
        <f t="shared" ca="1" si="227"/>
        <v>0</v>
      </c>
      <c r="S473" s="93">
        <f t="shared" ca="1" si="227"/>
        <v>0</v>
      </c>
      <c r="T473" s="93">
        <f t="shared" ca="1" si="227"/>
        <v>0</v>
      </c>
      <c r="U473" s="93">
        <f t="shared" ca="1" si="227"/>
        <v>0</v>
      </c>
    </row>
    <row r="474" spans="1:21" ht="15">
      <c r="A474" s="92"/>
      <c r="B474" s="181" t="s">
        <v>101</v>
      </c>
      <c r="C474" s="87" t="s">
        <v>81</v>
      </c>
      <c r="D474" s="90" t="str">
        <f>C470</f>
        <v>Domestic</v>
      </c>
      <c r="E474" s="87"/>
      <c r="F474" s="94"/>
      <c r="G474" s="88"/>
      <c r="H474" s="88"/>
      <c r="I474" s="88"/>
      <c r="J474" s="88"/>
      <c r="K474" s="138"/>
      <c r="L474" s="149"/>
      <c r="M474" s="93">
        <f t="shared" ref="M474:U474" si="228">M480*M476</f>
        <v>0</v>
      </c>
      <c r="N474" s="93">
        <f t="shared" ca="1" si="228"/>
        <v>0</v>
      </c>
      <c r="O474" s="93">
        <f t="shared" ca="1" si="228"/>
        <v>0</v>
      </c>
      <c r="P474" s="93">
        <f t="shared" ca="1" si="228"/>
        <v>0</v>
      </c>
      <c r="Q474" s="93">
        <f t="shared" ca="1" si="228"/>
        <v>0</v>
      </c>
      <c r="R474" s="93">
        <f t="shared" ca="1" si="228"/>
        <v>0</v>
      </c>
      <c r="S474" s="93">
        <f t="shared" ca="1" si="228"/>
        <v>0</v>
      </c>
      <c r="T474" s="93">
        <f t="shared" ca="1" si="228"/>
        <v>0</v>
      </c>
      <c r="U474" s="93">
        <f t="shared" ca="1" si="228"/>
        <v>0</v>
      </c>
    </row>
    <row r="475" spans="1:21" ht="15">
      <c r="A475" s="92"/>
      <c r="B475" s="181" t="s">
        <v>82</v>
      </c>
      <c r="C475" s="87" t="s">
        <v>81</v>
      </c>
      <c r="D475" s="90" t="str">
        <f>C470</f>
        <v>Domestic</v>
      </c>
      <c r="E475" s="87"/>
      <c r="F475" s="94"/>
      <c r="G475" s="88"/>
      <c r="H475" s="88"/>
      <c r="I475" s="88"/>
      <c r="J475" s="88"/>
      <c r="K475" s="138"/>
      <c r="L475" s="93">
        <f t="shared" ref="L475:U475" si="229">L478*L476</f>
        <v>0</v>
      </c>
      <c r="M475" s="93">
        <f t="shared" ca="1" si="229"/>
        <v>0</v>
      </c>
      <c r="N475" s="93">
        <f t="shared" ca="1" si="229"/>
        <v>0</v>
      </c>
      <c r="O475" s="93">
        <f t="shared" ca="1" si="229"/>
        <v>0</v>
      </c>
      <c r="P475" s="93">
        <f t="shared" ca="1" si="229"/>
        <v>0</v>
      </c>
      <c r="Q475" s="93">
        <f t="shared" ca="1" si="229"/>
        <v>0</v>
      </c>
      <c r="R475" s="93">
        <f t="shared" ca="1" si="229"/>
        <v>0</v>
      </c>
      <c r="S475" s="93">
        <f t="shared" ca="1" si="229"/>
        <v>0</v>
      </c>
      <c r="T475" s="93">
        <f t="shared" ca="1" si="229"/>
        <v>0</v>
      </c>
      <c r="U475" s="93">
        <f t="shared" ca="1" si="229"/>
        <v>0</v>
      </c>
    </row>
    <row r="476" spans="1:21" ht="15">
      <c r="A476" s="92"/>
      <c r="B476" s="181" t="s">
        <v>80</v>
      </c>
      <c r="C476" s="84" t="str">
        <f>"LCU per unit of "&amp;D475</f>
        <v>LCU per unit of Domestic</v>
      </c>
      <c r="D476" s="90" t="str">
        <f>C465</f>
        <v>LCU</v>
      </c>
      <c r="E476" s="87"/>
      <c r="F476" s="94"/>
      <c r="G476" s="88"/>
      <c r="H476" s="88"/>
      <c r="I476" s="88"/>
      <c r="J476" s="88"/>
      <c r="K476" s="138"/>
      <c r="L476" s="93">
        <f t="shared" ref="L476:U476" si="230">INDEX($L$81:$U$85,MATCH($D476,$B$81:$B$85,0),MATCH(L$78,$L$78:$U$78,0))</f>
        <v>1</v>
      </c>
      <c r="M476" s="93">
        <f t="shared" si="230"/>
        <v>1</v>
      </c>
      <c r="N476" s="93">
        <f t="shared" si="230"/>
        <v>1</v>
      </c>
      <c r="O476" s="93">
        <f t="shared" si="230"/>
        <v>1</v>
      </c>
      <c r="P476" s="93">
        <f t="shared" si="230"/>
        <v>1</v>
      </c>
      <c r="Q476" s="93">
        <f t="shared" si="230"/>
        <v>1</v>
      </c>
      <c r="R476" s="93">
        <f t="shared" si="230"/>
        <v>1</v>
      </c>
      <c r="S476" s="93">
        <f t="shared" si="230"/>
        <v>1</v>
      </c>
      <c r="T476" s="93">
        <f t="shared" si="230"/>
        <v>1</v>
      </c>
      <c r="U476" s="93">
        <f t="shared" si="230"/>
        <v>1</v>
      </c>
    </row>
    <row r="477" spans="1:21" ht="15">
      <c r="A477" s="92"/>
      <c r="B477" s="181" t="s">
        <v>79</v>
      </c>
      <c r="C477" s="84" t="str">
        <f>"million "&amp;D476</f>
        <v>million LCU</v>
      </c>
      <c r="D477" s="90" t="str">
        <f>D476</f>
        <v>LCU</v>
      </c>
      <c r="E477" s="166"/>
      <c r="F477" s="89"/>
      <c r="G477" s="88"/>
      <c r="H477" s="88"/>
      <c r="I477" s="88"/>
      <c r="J477" s="88"/>
      <c r="K477" s="138"/>
      <c r="L477" s="182">
        <f t="shared" ref="L477:U477" si="231">L472/L476</f>
        <v>0</v>
      </c>
      <c r="M477" s="182">
        <f t="shared" si="231"/>
        <v>0</v>
      </c>
      <c r="N477" s="182">
        <f t="shared" si="231"/>
        <v>0</v>
      </c>
      <c r="O477" s="182">
        <f t="shared" si="231"/>
        <v>0</v>
      </c>
      <c r="P477" s="182">
        <f t="shared" si="231"/>
        <v>0</v>
      </c>
      <c r="Q477" s="182">
        <f t="shared" si="231"/>
        <v>0</v>
      </c>
      <c r="R477" s="182">
        <f t="shared" si="231"/>
        <v>0</v>
      </c>
      <c r="S477" s="182">
        <f t="shared" si="231"/>
        <v>0</v>
      </c>
      <c r="T477" s="182">
        <f t="shared" si="231"/>
        <v>0</v>
      </c>
      <c r="U477" s="182">
        <f t="shared" si="231"/>
        <v>0</v>
      </c>
    </row>
    <row r="478" spans="1:21" ht="15">
      <c r="A478" s="92"/>
      <c r="B478" s="181" t="s">
        <v>78</v>
      </c>
      <c r="C478" s="84" t="str">
        <f>"million "&amp;D477</f>
        <v>million LCU</v>
      </c>
      <c r="D478" s="90" t="str">
        <f>D477</f>
        <v>LCU</v>
      </c>
      <c r="E478" s="87"/>
      <c r="F478" s="89"/>
      <c r="G478" s="88"/>
      <c r="H478" s="88"/>
      <c r="I478" s="88"/>
      <c r="J478" s="88"/>
      <c r="K478" s="138"/>
      <c r="L478" s="93">
        <f>L477</f>
        <v>0</v>
      </c>
      <c r="M478" s="93">
        <f t="shared" ref="M478:U478" ca="1" si="232">L478+M477-M479</f>
        <v>0</v>
      </c>
      <c r="N478" s="93">
        <f t="shared" ca="1" si="232"/>
        <v>0</v>
      </c>
      <c r="O478" s="93">
        <f t="shared" ca="1" si="232"/>
        <v>0</v>
      </c>
      <c r="P478" s="93">
        <f t="shared" ca="1" si="232"/>
        <v>0</v>
      </c>
      <c r="Q478" s="93">
        <f t="shared" ca="1" si="232"/>
        <v>0</v>
      </c>
      <c r="R478" s="93">
        <f t="shared" ca="1" si="232"/>
        <v>0</v>
      </c>
      <c r="S478" s="93">
        <f t="shared" ca="1" si="232"/>
        <v>0</v>
      </c>
      <c r="T478" s="93">
        <f t="shared" ca="1" si="232"/>
        <v>0</v>
      </c>
      <c r="U478" s="93">
        <f t="shared" ca="1" si="232"/>
        <v>0</v>
      </c>
    </row>
    <row r="479" spans="1:21" ht="15">
      <c r="A479" s="92"/>
      <c r="B479" s="181" t="s">
        <v>44</v>
      </c>
      <c r="C479" s="84" t="str">
        <f>"million "&amp;D478</f>
        <v>million LCU</v>
      </c>
      <c r="D479" s="90" t="str">
        <f>D478</f>
        <v>LCU</v>
      </c>
      <c r="E479" s="87"/>
      <c r="F479" s="89"/>
      <c r="G479" s="88"/>
      <c r="H479" s="88"/>
      <c r="I479" s="88"/>
      <c r="J479" s="88"/>
      <c r="K479" s="138"/>
      <c r="L479" s="149"/>
      <c r="M479" s="93">
        <f t="shared" ref="M479:U479" ca="1" si="233">IF(M$241&gt;$C466-1,SUM(OFFSET($L477,0,M$241-$C466,1,$C466-$C467))/($C466-$C467),IF(M$241&lt;$C467+1,0,SUM(OFFSET($L477,0,0,1,M$241-$C467))/($C466-$C467)))</f>
        <v>0</v>
      </c>
      <c r="N479" s="93">
        <f t="shared" ca="1" si="233"/>
        <v>0</v>
      </c>
      <c r="O479" s="93">
        <f t="shared" ca="1" si="233"/>
        <v>0</v>
      </c>
      <c r="P479" s="93">
        <f t="shared" ca="1" si="233"/>
        <v>0</v>
      </c>
      <c r="Q479" s="93">
        <f t="shared" ca="1" si="233"/>
        <v>0</v>
      </c>
      <c r="R479" s="93">
        <f t="shared" ca="1" si="233"/>
        <v>0</v>
      </c>
      <c r="S479" s="93">
        <f t="shared" ca="1" si="233"/>
        <v>0</v>
      </c>
      <c r="T479" s="93">
        <f t="shared" ca="1" si="233"/>
        <v>0</v>
      </c>
      <c r="U479" s="93">
        <f t="shared" ca="1" si="233"/>
        <v>0</v>
      </c>
    </row>
    <row r="480" spans="1:21" ht="15">
      <c r="A480" s="92"/>
      <c r="B480" s="181" t="s">
        <v>77</v>
      </c>
      <c r="C480" s="84" t="str">
        <f>"million "&amp;D479</f>
        <v>million LCU</v>
      </c>
      <c r="D480" s="90" t="str">
        <f>D479</f>
        <v>LCU</v>
      </c>
      <c r="E480" s="87"/>
      <c r="F480" s="89"/>
      <c r="G480" s="88"/>
      <c r="H480" s="88"/>
      <c r="I480" s="88"/>
      <c r="J480" s="88"/>
      <c r="K480" s="138"/>
      <c r="L480" s="149"/>
      <c r="M480" s="93">
        <f t="shared" ref="M480:U480" si="234">L478*$C468</f>
        <v>0</v>
      </c>
      <c r="N480" s="93">
        <f t="shared" ca="1" si="234"/>
        <v>0</v>
      </c>
      <c r="O480" s="93">
        <f t="shared" ca="1" si="234"/>
        <v>0</v>
      </c>
      <c r="P480" s="93">
        <f t="shared" ca="1" si="234"/>
        <v>0</v>
      </c>
      <c r="Q480" s="93">
        <f t="shared" ca="1" si="234"/>
        <v>0</v>
      </c>
      <c r="R480" s="93">
        <f t="shared" ca="1" si="234"/>
        <v>0</v>
      </c>
      <c r="S480" s="93">
        <f t="shared" ca="1" si="234"/>
        <v>0</v>
      </c>
      <c r="T480" s="93">
        <f t="shared" ca="1" si="234"/>
        <v>0</v>
      </c>
      <c r="U480" s="93">
        <f t="shared" ca="1" si="234"/>
        <v>0</v>
      </c>
    </row>
    <row r="481" spans="1:21" ht="15">
      <c r="A481" s="92"/>
      <c r="B481" s="183" t="s">
        <v>147</v>
      </c>
      <c r="C481" s="84"/>
      <c r="D481" s="167"/>
      <c r="E481" s="164"/>
      <c r="F481" s="88"/>
      <c r="G481" s="88"/>
      <c r="H481" s="88"/>
      <c r="I481" s="88"/>
      <c r="J481" s="88"/>
      <c r="K481" s="138"/>
      <c r="L481" s="93"/>
      <c r="M481" s="93"/>
      <c r="N481" s="93"/>
      <c r="O481" s="93"/>
      <c r="P481" s="93"/>
      <c r="Q481" s="93"/>
      <c r="R481" s="93"/>
      <c r="S481" s="93"/>
      <c r="T481" s="93"/>
      <c r="U481" s="93"/>
    </row>
    <row r="482" spans="1:21" ht="15">
      <c r="A482" s="92"/>
      <c r="B482" s="181" t="s">
        <v>7</v>
      </c>
      <c r="C482" s="197" t="s">
        <v>121</v>
      </c>
      <c r="D482" s="85"/>
      <c r="E482" s="85"/>
      <c r="F482" s="126"/>
      <c r="G482" s="126"/>
      <c r="H482" s="126"/>
      <c r="I482" s="126"/>
      <c r="J482" s="126"/>
      <c r="K482" s="127"/>
      <c r="L482" s="127"/>
      <c r="M482" s="127"/>
      <c r="N482" s="127"/>
      <c r="O482" s="127"/>
      <c r="P482" s="127"/>
      <c r="Q482" s="127"/>
      <c r="R482" s="127"/>
      <c r="S482" s="127"/>
      <c r="T482" s="127"/>
      <c r="U482" s="127"/>
    </row>
    <row r="483" spans="1:21" ht="15">
      <c r="A483" s="92"/>
      <c r="B483" s="181" t="s">
        <v>116</v>
      </c>
      <c r="C483" s="199">
        <v>1</v>
      </c>
      <c r="D483" s="85"/>
      <c r="E483" s="85"/>
      <c r="F483" s="126"/>
      <c r="G483" s="126"/>
      <c r="H483" s="126"/>
      <c r="I483" s="126"/>
      <c r="J483" s="126"/>
      <c r="K483" s="127"/>
      <c r="L483" s="127"/>
      <c r="M483" s="127"/>
      <c r="N483" s="127"/>
      <c r="O483" s="127"/>
      <c r="P483" s="127"/>
      <c r="Q483" s="127"/>
      <c r="R483" s="127"/>
      <c r="S483" s="127"/>
      <c r="T483" s="127"/>
      <c r="U483" s="127"/>
    </row>
    <row r="484" spans="1:21" ht="15">
      <c r="A484" s="92"/>
      <c r="B484" s="181" t="s">
        <v>115</v>
      </c>
      <c r="C484" s="200">
        <v>0</v>
      </c>
      <c r="D484" s="85"/>
      <c r="E484" s="85"/>
      <c r="F484" s="126"/>
      <c r="G484" s="126"/>
      <c r="H484" s="126"/>
      <c r="I484" s="126"/>
      <c r="J484" s="126"/>
      <c r="K484" s="127"/>
      <c r="L484" s="127"/>
      <c r="M484" s="127"/>
      <c r="N484" s="127"/>
      <c r="O484" s="127"/>
      <c r="P484" s="127"/>
      <c r="Q484" s="127"/>
      <c r="R484" s="127"/>
      <c r="S484" s="127"/>
      <c r="T484" s="127"/>
      <c r="U484" s="127"/>
    </row>
    <row r="485" spans="1:21" ht="15">
      <c r="A485" s="92"/>
      <c r="B485" s="181" t="s">
        <v>114</v>
      </c>
      <c r="C485" s="201">
        <v>0</v>
      </c>
      <c r="D485" s="85"/>
      <c r="E485" s="85"/>
      <c r="F485" s="126"/>
      <c r="G485" s="126"/>
      <c r="H485" s="126"/>
      <c r="I485" s="126"/>
      <c r="J485" s="126"/>
      <c r="K485" s="127"/>
      <c r="L485" s="127"/>
      <c r="M485" s="127"/>
      <c r="N485" s="127"/>
      <c r="O485" s="127"/>
      <c r="P485" s="127"/>
      <c r="Q485" s="127"/>
      <c r="R485" s="127"/>
      <c r="S485" s="127"/>
      <c r="T485" s="127"/>
      <c r="U485" s="127"/>
    </row>
    <row r="486" spans="1:21" ht="15">
      <c r="A486" s="92"/>
      <c r="B486" s="181" t="s">
        <v>113</v>
      </c>
      <c r="C486" s="90"/>
      <c r="D486" s="85"/>
      <c r="E486" s="85"/>
      <c r="F486" s="126"/>
      <c r="G486" s="126"/>
      <c r="H486" s="126"/>
      <c r="I486" s="126"/>
      <c r="J486" s="126"/>
      <c r="K486" s="127"/>
      <c r="L486" s="127"/>
      <c r="M486" s="127"/>
      <c r="N486" s="127"/>
      <c r="O486" s="127"/>
      <c r="P486" s="127"/>
      <c r="Q486" s="127"/>
      <c r="R486" s="127"/>
      <c r="S486" s="127"/>
      <c r="T486" s="127"/>
      <c r="U486" s="127"/>
    </row>
    <row r="487" spans="1:21" ht="15">
      <c r="A487" s="92"/>
      <c r="B487" s="181" t="str">
        <f>"Classified as External or Domestic?"</f>
        <v>Classified as External or Domestic?</v>
      </c>
      <c r="C487" s="200" t="s">
        <v>11</v>
      </c>
      <c r="D487" s="85"/>
      <c r="E487" s="85"/>
      <c r="F487" s="126"/>
      <c r="G487" s="126"/>
      <c r="H487" s="126"/>
      <c r="I487" s="126"/>
      <c r="J487" s="126"/>
      <c r="K487" s="127"/>
      <c r="L487" s="127"/>
      <c r="M487" s="127"/>
      <c r="N487" s="127"/>
      <c r="O487" s="127"/>
      <c r="P487" s="127"/>
      <c r="Q487" s="127"/>
      <c r="R487" s="127"/>
      <c r="S487" s="127"/>
      <c r="T487" s="127"/>
      <c r="U487" s="127"/>
    </row>
    <row r="488" spans="1:21" ht="15">
      <c r="A488" s="92"/>
      <c r="B488" s="181" t="s">
        <v>153</v>
      </c>
      <c r="C488" s="85" t="s">
        <v>152</v>
      </c>
      <c r="D488" s="85"/>
      <c r="E488" s="85"/>
      <c r="F488" s="126"/>
      <c r="G488" s="126"/>
      <c r="H488" s="126"/>
      <c r="I488" s="126"/>
      <c r="J488" s="126"/>
      <c r="K488" s="127"/>
      <c r="L488" s="182">
        <f>L489/L$101*100</f>
        <v>0</v>
      </c>
      <c r="M488" s="182">
        <f t="shared" ref="M488:U488" ca="1" si="235">M489/M$101*100</f>
        <v>0</v>
      </c>
      <c r="N488" s="182">
        <f t="shared" ca="1" si="235"/>
        <v>0</v>
      </c>
      <c r="O488" s="182">
        <f t="shared" ca="1" si="235"/>
        <v>0</v>
      </c>
      <c r="P488" s="182">
        <f t="shared" ca="1" si="235"/>
        <v>0</v>
      </c>
      <c r="Q488" s="182">
        <f t="shared" ca="1" si="235"/>
        <v>0</v>
      </c>
      <c r="R488" s="182">
        <f t="shared" ca="1" si="235"/>
        <v>0</v>
      </c>
      <c r="S488" s="182">
        <f t="shared" ca="1" si="235"/>
        <v>0</v>
      </c>
      <c r="T488" s="182">
        <f t="shared" ca="1" si="235"/>
        <v>0</v>
      </c>
      <c r="U488" s="182">
        <f t="shared" ca="1" si="235"/>
        <v>0</v>
      </c>
    </row>
    <row r="489" spans="1:21" ht="15">
      <c r="A489" s="92"/>
      <c r="B489" s="181" t="s">
        <v>84</v>
      </c>
      <c r="C489" s="87" t="s">
        <v>81</v>
      </c>
      <c r="D489" s="90" t="str">
        <f>C487</f>
        <v>Domestic</v>
      </c>
      <c r="E489" s="87"/>
      <c r="F489" s="94"/>
      <c r="G489" s="88"/>
      <c r="H489" s="88"/>
      <c r="I489" s="88"/>
      <c r="J489" s="88"/>
      <c r="K489" s="138"/>
      <c r="L489" s="158">
        <f>SUMIF($E$63:$E$72,$B481,L$63:L$72)*L493</f>
        <v>0</v>
      </c>
      <c r="M489" s="158">
        <f t="shared" ref="M489:U489" si="236">SUMIF($E$63:$E$72,$B481,M$63:M$72)*M493</f>
        <v>0</v>
      </c>
      <c r="N489" s="158">
        <f t="shared" si="236"/>
        <v>0</v>
      </c>
      <c r="O489" s="158">
        <f t="shared" si="236"/>
        <v>0</v>
      </c>
      <c r="P489" s="158">
        <f t="shared" si="236"/>
        <v>0</v>
      </c>
      <c r="Q489" s="158">
        <f t="shared" si="236"/>
        <v>0</v>
      </c>
      <c r="R489" s="158">
        <f t="shared" si="236"/>
        <v>0</v>
      </c>
      <c r="S489" s="158">
        <f t="shared" si="236"/>
        <v>0</v>
      </c>
      <c r="T489" s="158">
        <f t="shared" si="236"/>
        <v>0</v>
      </c>
      <c r="U489" s="158">
        <f t="shared" si="236"/>
        <v>0</v>
      </c>
    </row>
    <row r="490" spans="1:21" ht="15">
      <c r="A490" s="92"/>
      <c r="B490" s="181" t="s">
        <v>83</v>
      </c>
      <c r="C490" s="87" t="s">
        <v>81</v>
      </c>
      <c r="D490" s="90" t="str">
        <f>C487</f>
        <v>Domestic</v>
      </c>
      <c r="E490" s="87"/>
      <c r="F490" s="94"/>
      <c r="G490" s="88"/>
      <c r="H490" s="88"/>
      <c r="I490" s="88"/>
      <c r="J490" s="88"/>
      <c r="K490" s="138"/>
      <c r="L490" s="149"/>
      <c r="M490" s="93">
        <f t="shared" ref="M490:U490" ca="1" si="237">M496*M493</f>
        <v>0</v>
      </c>
      <c r="N490" s="93">
        <f t="shared" ca="1" si="237"/>
        <v>0</v>
      </c>
      <c r="O490" s="93">
        <f t="shared" ca="1" si="237"/>
        <v>0</v>
      </c>
      <c r="P490" s="93">
        <f t="shared" ca="1" si="237"/>
        <v>0</v>
      </c>
      <c r="Q490" s="93">
        <f t="shared" ca="1" si="237"/>
        <v>0</v>
      </c>
      <c r="R490" s="93">
        <f t="shared" ca="1" si="237"/>
        <v>0</v>
      </c>
      <c r="S490" s="93">
        <f t="shared" ca="1" si="237"/>
        <v>0</v>
      </c>
      <c r="T490" s="93">
        <f t="shared" ca="1" si="237"/>
        <v>0</v>
      </c>
      <c r="U490" s="93">
        <f t="shared" ca="1" si="237"/>
        <v>0</v>
      </c>
    </row>
    <row r="491" spans="1:21" ht="15">
      <c r="A491" s="92"/>
      <c r="B491" s="181" t="s">
        <v>101</v>
      </c>
      <c r="C491" s="87" t="s">
        <v>81</v>
      </c>
      <c r="D491" s="90" t="str">
        <f>C487</f>
        <v>Domestic</v>
      </c>
      <c r="E491" s="87"/>
      <c r="F491" s="94"/>
      <c r="G491" s="88"/>
      <c r="H491" s="88"/>
      <c r="I491" s="88"/>
      <c r="J491" s="88"/>
      <c r="K491" s="138"/>
      <c r="L491" s="149"/>
      <c r="M491" s="93">
        <f t="shared" ref="M491:U491" si="238">M497*M493</f>
        <v>0</v>
      </c>
      <c r="N491" s="93">
        <f t="shared" ca="1" si="238"/>
        <v>0</v>
      </c>
      <c r="O491" s="93">
        <f t="shared" ca="1" si="238"/>
        <v>0</v>
      </c>
      <c r="P491" s="93">
        <f t="shared" ca="1" si="238"/>
        <v>0</v>
      </c>
      <c r="Q491" s="93">
        <f t="shared" ca="1" si="238"/>
        <v>0</v>
      </c>
      <c r="R491" s="93">
        <f t="shared" ca="1" si="238"/>
        <v>0</v>
      </c>
      <c r="S491" s="93">
        <f t="shared" ca="1" si="238"/>
        <v>0</v>
      </c>
      <c r="T491" s="93">
        <f t="shared" ca="1" si="238"/>
        <v>0</v>
      </c>
      <c r="U491" s="93">
        <f t="shared" ca="1" si="238"/>
        <v>0</v>
      </c>
    </row>
    <row r="492" spans="1:21" ht="15">
      <c r="A492" s="92"/>
      <c r="B492" s="181" t="s">
        <v>82</v>
      </c>
      <c r="C492" s="87" t="s">
        <v>81</v>
      </c>
      <c r="D492" s="90" t="str">
        <f>C487</f>
        <v>Domestic</v>
      </c>
      <c r="E492" s="87"/>
      <c r="F492" s="94"/>
      <c r="G492" s="88"/>
      <c r="H492" s="88"/>
      <c r="I492" s="88"/>
      <c r="J492" s="88"/>
      <c r="K492" s="138"/>
      <c r="L492" s="93">
        <f t="shared" ref="L492:U492" si="239">L495*L493</f>
        <v>0</v>
      </c>
      <c r="M492" s="93">
        <f t="shared" ca="1" si="239"/>
        <v>0</v>
      </c>
      <c r="N492" s="93">
        <f t="shared" ca="1" si="239"/>
        <v>0</v>
      </c>
      <c r="O492" s="93">
        <f t="shared" ca="1" si="239"/>
        <v>0</v>
      </c>
      <c r="P492" s="93">
        <f t="shared" ca="1" si="239"/>
        <v>0</v>
      </c>
      <c r="Q492" s="93">
        <f t="shared" ca="1" si="239"/>
        <v>0</v>
      </c>
      <c r="R492" s="93">
        <f t="shared" ca="1" si="239"/>
        <v>0</v>
      </c>
      <c r="S492" s="93">
        <f t="shared" ca="1" si="239"/>
        <v>0</v>
      </c>
      <c r="T492" s="93">
        <f t="shared" ca="1" si="239"/>
        <v>0</v>
      </c>
      <c r="U492" s="93">
        <f t="shared" ca="1" si="239"/>
        <v>0</v>
      </c>
    </row>
    <row r="493" spans="1:21" ht="15">
      <c r="A493" s="92"/>
      <c r="B493" s="181" t="s">
        <v>80</v>
      </c>
      <c r="C493" s="84" t="str">
        <f>"LCU per unit of "&amp;D492</f>
        <v>LCU per unit of Domestic</v>
      </c>
      <c r="D493" s="90" t="str">
        <f>C482</f>
        <v>LCU</v>
      </c>
      <c r="E493" s="87"/>
      <c r="F493" s="94"/>
      <c r="G493" s="88"/>
      <c r="H493" s="88"/>
      <c r="I493" s="88"/>
      <c r="J493" s="88"/>
      <c r="K493" s="138"/>
      <c r="L493" s="93">
        <f t="shared" ref="L493:U493" si="240">INDEX($L$81:$U$85,MATCH($D493,$B$81:$B$85,0),MATCH(L$78,$L$78:$U$78,0))</f>
        <v>1</v>
      </c>
      <c r="M493" s="93">
        <f t="shared" si="240"/>
        <v>1</v>
      </c>
      <c r="N493" s="93">
        <f t="shared" si="240"/>
        <v>1</v>
      </c>
      <c r="O493" s="93">
        <f t="shared" si="240"/>
        <v>1</v>
      </c>
      <c r="P493" s="93">
        <f t="shared" si="240"/>
        <v>1</v>
      </c>
      <c r="Q493" s="93">
        <f t="shared" si="240"/>
        <v>1</v>
      </c>
      <c r="R493" s="93">
        <f t="shared" si="240"/>
        <v>1</v>
      </c>
      <c r="S493" s="93">
        <f t="shared" si="240"/>
        <v>1</v>
      </c>
      <c r="T493" s="93">
        <f t="shared" si="240"/>
        <v>1</v>
      </c>
      <c r="U493" s="93">
        <f t="shared" si="240"/>
        <v>1</v>
      </c>
    </row>
    <row r="494" spans="1:21" ht="15">
      <c r="A494" s="92"/>
      <c r="B494" s="181" t="s">
        <v>79</v>
      </c>
      <c r="C494" s="84" t="str">
        <f>"million "&amp;D493</f>
        <v>million LCU</v>
      </c>
      <c r="D494" s="90" t="str">
        <f>D493</f>
        <v>LCU</v>
      </c>
      <c r="E494" s="166"/>
      <c r="F494" s="89"/>
      <c r="G494" s="88"/>
      <c r="H494" s="88"/>
      <c r="I494" s="88"/>
      <c r="J494" s="88"/>
      <c r="K494" s="138"/>
      <c r="L494" s="182">
        <f t="shared" ref="L494:U494" si="241">L489/L493</f>
        <v>0</v>
      </c>
      <c r="M494" s="182">
        <f t="shared" si="241"/>
        <v>0</v>
      </c>
      <c r="N494" s="182">
        <f t="shared" si="241"/>
        <v>0</v>
      </c>
      <c r="O494" s="182">
        <f t="shared" si="241"/>
        <v>0</v>
      </c>
      <c r="P494" s="182">
        <f t="shared" si="241"/>
        <v>0</v>
      </c>
      <c r="Q494" s="182">
        <f t="shared" si="241"/>
        <v>0</v>
      </c>
      <c r="R494" s="182">
        <f t="shared" si="241"/>
        <v>0</v>
      </c>
      <c r="S494" s="182">
        <f t="shared" si="241"/>
        <v>0</v>
      </c>
      <c r="T494" s="182">
        <f t="shared" si="241"/>
        <v>0</v>
      </c>
      <c r="U494" s="182">
        <f t="shared" si="241"/>
        <v>0</v>
      </c>
    </row>
    <row r="495" spans="1:21" ht="15">
      <c r="A495" s="92"/>
      <c r="B495" s="181" t="s">
        <v>78</v>
      </c>
      <c r="C495" s="84" t="str">
        <f>"million "&amp;D494</f>
        <v>million LCU</v>
      </c>
      <c r="D495" s="90" t="str">
        <f>D494</f>
        <v>LCU</v>
      </c>
      <c r="E495" s="87"/>
      <c r="F495" s="89"/>
      <c r="G495" s="88"/>
      <c r="H495" s="88"/>
      <c r="I495" s="88"/>
      <c r="J495" s="88"/>
      <c r="K495" s="138"/>
      <c r="L495" s="93">
        <f>L494</f>
        <v>0</v>
      </c>
      <c r="M495" s="93">
        <f t="shared" ref="M495:U495" ca="1" si="242">L495+M494-M496</f>
        <v>0</v>
      </c>
      <c r="N495" s="93">
        <f t="shared" ca="1" si="242"/>
        <v>0</v>
      </c>
      <c r="O495" s="93">
        <f t="shared" ca="1" si="242"/>
        <v>0</v>
      </c>
      <c r="P495" s="93">
        <f t="shared" ca="1" si="242"/>
        <v>0</v>
      </c>
      <c r="Q495" s="93">
        <f t="shared" ca="1" si="242"/>
        <v>0</v>
      </c>
      <c r="R495" s="93">
        <f t="shared" ca="1" si="242"/>
        <v>0</v>
      </c>
      <c r="S495" s="93">
        <f t="shared" ca="1" si="242"/>
        <v>0</v>
      </c>
      <c r="T495" s="93">
        <f t="shared" ca="1" si="242"/>
        <v>0</v>
      </c>
      <c r="U495" s="93">
        <f t="shared" ca="1" si="242"/>
        <v>0</v>
      </c>
    </row>
    <row r="496" spans="1:21" ht="15">
      <c r="A496" s="92"/>
      <c r="B496" s="181" t="s">
        <v>44</v>
      </c>
      <c r="C496" s="84" t="str">
        <f>"million "&amp;D495</f>
        <v>million LCU</v>
      </c>
      <c r="D496" s="90" t="str">
        <f>D495</f>
        <v>LCU</v>
      </c>
      <c r="E496" s="87"/>
      <c r="F496" s="89"/>
      <c r="G496" s="88"/>
      <c r="H496" s="88"/>
      <c r="I496" s="88"/>
      <c r="J496" s="88"/>
      <c r="K496" s="138"/>
      <c r="L496" s="149"/>
      <c r="M496" s="93">
        <f t="shared" ref="M496:U496" ca="1" si="243">IF(M$241&gt;$C483-1,SUM(OFFSET($L494,0,M$241-$C483,1,$C483-$C484))/($C483-$C484),IF(M$241&lt;$C484+1,0,SUM(OFFSET($L494,0,0,1,M$241-$C484))/($C483-$C484)))</f>
        <v>0</v>
      </c>
      <c r="N496" s="93">
        <f t="shared" ca="1" si="243"/>
        <v>0</v>
      </c>
      <c r="O496" s="93">
        <f t="shared" ca="1" si="243"/>
        <v>0</v>
      </c>
      <c r="P496" s="93">
        <f t="shared" ca="1" si="243"/>
        <v>0</v>
      </c>
      <c r="Q496" s="93">
        <f t="shared" ca="1" si="243"/>
        <v>0</v>
      </c>
      <c r="R496" s="93">
        <f t="shared" ca="1" si="243"/>
        <v>0</v>
      </c>
      <c r="S496" s="93">
        <f t="shared" ca="1" si="243"/>
        <v>0</v>
      </c>
      <c r="T496" s="93">
        <f t="shared" ca="1" si="243"/>
        <v>0</v>
      </c>
      <c r="U496" s="93">
        <f t="shared" ca="1" si="243"/>
        <v>0</v>
      </c>
    </row>
    <row r="497" spans="1:21" ht="15">
      <c r="A497" s="92"/>
      <c r="B497" s="181" t="s">
        <v>77</v>
      </c>
      <c r="C497" s="84" t="str">
        <f>"million "&amp;D496</f>
        <v>million LCU</v>
      </c>
      <c r="D497" s="90" t="str">
        <f>D496</f>
        <v>LCU</v>
      </c>
      <c r="E497" s="87"/>
      <c r="F497" s="89"/>
      <c r="G497" s="88"/>
      <c r="H497" s="88"/>
      <c r="I497" s="88"/>
      <c r="J497" s="88"/>
      <c r="K497" s="138"/>
      <c r="L497" s="149"/>
      <c r="M497" s="93">
        <f t="shared" ref="M497:U497" si="244">L495*$C485</f>
        <v>0</v>
      </c>
      <c r="N497" s="93">
        <f t="shared" ca="1" si="244"/>
        <v>0</v>
      </c>
      <c r="O497" s="93">
        <f t="shared" ca="1" si="244"/>
        <v>0</v>
      </c>
      <c r="P497" s="93">
        <f t="shared" ca="1" si="244"/>
        <v>0</v>
      </c>
      <c r="Q497" s="93">
        <f t="shared" ca="1" si="244"/>
        <v>0</v>
      </c>
      <c r="R497" s="93">
        <f t="shared" ca="1" si="244"/>
        <v>0</v>
      </c>
      <c r="S497" s="93">
        <f t="shared" ca="1" si="244"/>
        <v>0</v>
      </c>
      <c r="T497" s="93">
        <f t="shared" ca="1" si="244"/>
        <v>0</v>
      </c>
      <c r="U497" s="93">
        <f t="shared" ca="1" si="244"/>
        <v>0</v>
      </c>
    </row>
    <row r="498" spans="1:21" ht="15">
      <c r="A498" s="92"/>
      <c r="B498" s="183" t="s">
        <v>148</v>
      </c>
      <c r="C498" s="84"/>
      <c r="D498" s="167"/>
      <c r="E498" s="164"/>
      <c r="F498" s="88"/>
      <c r="G498" s="88"/>
      <c r="H498" s="88"/>
      <c r="I498" s="88"/>
      <c r="J498" s="88"/>
      <c r="K498" s="138"/>
      <c r="L498" s="93"/>
      <c r="M498" s="93"/>
      <c r="N498" s="93"/>
      <c r="O498" s="93"/>
      <c r="P498" s="93"/>
      <c r="Q498" s="93"/>
      <c r="R498" s="93"/>
      <c r="S498" s="93"/>
      <c r="T498" s="93"/>
      <c r="U498" s="93"/>
    </row>
    <row r="499" spans="1:21" ht="15">
      <c r="A499" s="92"/>
      <c r="B499" s="181" t="s">
        <v>7</v>
      </c>
      <c r="C499" s="197" t="s">
        <v>121</v>
      </c>
      <c r="D499" s="85"/>
      <c r="E499" s="85"/>
      <c r="F499" s="126"/>
      <c r="G499" s="126"/>
      <c r="H499" s="126"/>
      <c r="I499" s="126"/>
      <c r="J499" s="126"/>
      <c r="K499" s="127"/>
      <c r="L499" s="127"/>
      <c r="M499" s="127"/>
      <c r="N499" s="127"/>
      <c r="O499" s="127"/>
      <c r="P499" s="127"/>
      <c r="Q499" s="127"/>
      <c r="R499" s="127"/>
      <c r="S499" s="127"/>
      <c r="T499" s="127"/>
      <c r="U499" s="127"/>
    </row>
    <row r="500" spans="1:21" ht="15">
      <c r="A500" s="92"/>
      <c r="B500" s="181" t="s">
        <v>116</v>
      </c>
      <c r="C500" s="199">
        <v>1</v>
      </c>
      <c r="D500" s="85"/>
      <c r="E500" s="85"/>
      <c r="F500" s="126"/>
      <c r="G500" s="126"/>
      <c r="H500" s="126"/>
      <c r="I500" s="126"/>
      <c r="J500" s="126"/>
      <c r="K500" s="127"/>
      <c r="L500" s="127"/>
      <c r="M500" s="127"/>
      <c r="N500" s="127"/>
      <c r="O500" s="127"/>
      <c r="P500" s="127"/>
      <c r="Q500" s="127"/>
      <c r="R500" s="127"/>
      <c r="S500" s="127"/>
      <c r="T500" s="127"/>
      <c r="U500" s="127"/>
    </row>
    <row r="501" spans="1:21" ht="15">
      <c r="A501" s="92"/>
      <c r="B501" s="181" t="s">
        <v>115</v>
      </c>
      <c r="C501" s="200">
        <v>0</v>
      </c>
      <c r="D501" s="85"/>
      <c r="E501" s="85"/>
      <c r="F501" s="126"/>
      <c r="G501" s="126"/>
      <c r="H501" s="126"/>
      <c r="I501" s="126"/>
      <c r="J501" s="126"/>
      <c r="K501" s="127"/>
      <c r="L501" s="127"/>
      <c r="M501" s="127"/>
      <c r="N501" s="127"/>
      <c r="O501" s="127"/>
      <c r="P501" s="127"/>
      <c r="Q501" s="127"/>
      <c r="R501" s="127"/>
      <c r="S501" s="127"/>
      <c r="T501" s="127"/>
      <c r="U501" s="127"/>
    </row>
    <row r="502" spans="1:21" ht="15">
      <c r="A502" s="92"/>
      <c r="B502" s="181" t="s">
        <v>114</v>
      </c>
      <c r="C502" s="201">
        <v>0</v>
      </c>
      <c r="D502" s="85"/>
      <c r="E502" s="85"/>
      <c r="F502" s="126"/>
      <c r="G502" s="126"/>
      <c r="H502" s="126"/>
      <c r="I502" s="126"/>
      <c r="J502" s="126"/>
      <c r="K502" s="127"/>
      <c r="L502" s="127"/>
      <c r="M502" s="127"/>
      <c r="N502" s="127"/>
      <c r="O502" s="127"/>
      <c r="P502" s="127"/>
      <c r="Q502" s="127"/>
      <c r="R502" s="127"/>
      <c r="S502" s="127"/>
      <c r="T502" s="127"/>
      <c r="U502" s="127"/>
    </row>
    <row r="503" spans="1:21" ht="15">
      <c r="A503" s="92"/>
      <c r="B503" s="181" t="s">
        <v>113</v>
      </c>
      <c r="C503" s="90"/>
      <c r="D503" s="85"/>
      <c r="E503" s="85"/>
      <c r="F503" s="126"/>
      <c r="G503" s="126"/>
      <c r="H503" s="126"/>
      <c r="I503" s="126"/>
      <c r="J503" s="126"/>
      <c r="K503" s="127"/>
      <c r="L503" s="127"/>
      <c r="M503" s="127"/>
      <c r="N503" s="127"/>
      <c r="O503" s="127"/>
      <c r="P503" s="127"/>
      <c r="Q503" s="127"/>
      <c r="R503" s="127"/>
      <c r="S503" s="127"/>
      <c r="T503" s="127"/>
      <c r="U503" s="127"/>
    </row>
    <row r="504" spans="1:21" ht="15">
      <c r="A504" s="92"/>
      <c r="B504" s="181" t="str">
        <f>"Classified as External or Domestic?"</f>
        <v>Classified as External or Domestic?</v>
      </c>
      <c r="C504" s="200" t="s">
        <v>11</v>
      </c>
      <c r="D504" s="85"/>
      <c r="E504" s="85"/>
      <c r="F504" s="126"/>
      <c r="G504" s="126"/>
      <c r="H504" s="126"/>
      <c r="I504" s="126"/>
      <c r="J504" s="126"/>
      <c r="K504" s="127"/>
      <c r="L504" s="127"/>
      <c r="M504" s="127"/>
      <c r="N504" s="127"/>
      <c r="O504" s="127"/>
      <c r="P504" s="127"/>
      <c r="Q504" s="127"/>
      <c r="R504" s="127"/>
      <c r="S504" s="127"/>
      <c r="T504" s="127"/>
      <c r="U504" s="127"/>
    </row>
    <row r="505" spans="1:21" ht="15">
      <c r="A505" s="92"/>
      <c r="B505" s="181" t="s">
        <v>153</v>
      </c>
      <c r="C505" s="85" t="s">
        <v>152</v>
      </c>
      <c r="D505" s="85"/>
      <c r="E505" s="85"/>
      <c r="F505" s="126"/>
      <c r="G505" s="126"/>
      <c r="H505" s="126"/>
      <c r="I505" s="126"/>
      <c r="J505" s="126"/>
      <c r="K505" s="127"/>
      <c r="L505" s="182">
        <f>L506/L$101*100</f>
        <v>0</v>
      </c>
      <c r="M505" s="182">
        <f t="shared" ref="M505:U505" ca="1" si="245">M506/M$101*100</f>
        <v>0</v>
      </c>
      <c r="N505" s="182">
        <f t="shared" ca="1" si="245"/>
        <v>0</v>
      </c>
      <c r="O505" s="182">
        <f t="shared" ca="1" si="245"/>
        <v>0</v>
      </c>
      <c r="P505" s="182">
        <f t="shared" ca="1" si="245"/>
        <v>0</v>
      </c>
      <c r="Q505" s="182">
        <f t="shared" ca="1" si="245"/>
        <v>0</v>
      </c>
      <c r="R505" s="182">
        <f t="shared" ca="1" si="245"/>
        <v>0</v>
      </c>
      <c r="S505" s="182">
        <f t="shared" ca="1" si="245"/>
        <v>0</v>
      </c>
      <c r="T505" s="182">
        <f t="shared" ca="1" si="245"/>
        <v>0</v>
      </c>
      <c r="U505" s="182">
        <f t="shared" ca="1" si="245"/>
        <v>0</v>
      </c>
    </row>
    <row r="506" spans="1:21" ht="15">
      <c r="A506" s="92"/>
      <c r="B506" s="181" t="s">
        <v>84</v>
      </c>
      <c r="C506" s="87" t="s">
        <v>81</v>
      </c>
      <c r="D506" s="90" t="str">
        <f>C504</f>
        <v>Domestic</v>
      </c>
      <c r="E506" s="87"/>
      <c r="F506" s="94"/>
      <c r="G506" s="88"/>
      <c r="H506" s="88"/>
      <c r="I506" s="88"/>
      <c r="J506" s="88"/>
      <c r="K506" s="138"/>
      <c r="L506" s="158">
        <f>SUMIF($E$63:$E$72,$B498,L$63:L$72)*L510</f>
        <v>0</v>
      </c>
      <c r="M506" s="158">
        <f t="shared" ref="M506:U506" si="246">SUMIF($E$63:$E$72,$B498,M$63:M$72)*M510</f>
        <v>0</v>
      </c>
      <c r="N506" s="158">
        <f t="shared" si="246"/>
        <v>0</v>
      </c>
      <c r="O506" s="158">
        <f t="shared" si="246"/>
        <v>0</v>
      </c>
      <c r="P506" s="158">
        <f t="shared" si="246"/>
        <v>0</v>
      </c>
      <c r="Q506" s="158">
        <f t="shared" si="246"/>
        <v>0</v>
      </c>
      <c r="R506" s="158">
        <f t="shared" si="246"/>
        <v>0</v>
      </c>
      <c r="S506" s="158">
        <f t="shared" si="246"/>
        <v>0</v>
      </c>
      <c r="T506" s="158">
        <f t="shared" si="246"/>
        <v>0</v>
      </c>
      <c r="U506" s="158">
        <f t="shared" si="246"/>
        <v>0</v>
      </c>
    </row>
    <row r="507" spans="1:21" ht="15">
      <c r="A507" s="92"/>
      <c r="B507" s="181" t="s">
        <v>83</v>
      </c>
      <c r="C507" s="87" t="s">
        <v>81</v>
      </c>
      <c r="D507" s="90" t="str">
        <f>C504</f>
        <v>Domestic</v>
      </c>
      <c r="E507" s="87"/>
      <c r="F507" s="94"/>
      <c r="G507" s="88"/>
      <c r="H507" s="88"/>
      <c r="I507" s="88"/>
      <c r="J507" s="88"/>
      <c r="K507" s="138"/>
      <c r="L507" s="149"/>
      <c r="M507" s="93">
        <f t="shared" ref="M507:U507" ca="1" si="247">M513*M510</f>
        <v>0</v>
      </c>
      <c r="N507" s="93">
        <f t="shared" ca="1" si="247"/>
        <v>0</v>
      </c>
      <c r="O507" s="93">
        <f t="shared" ca="1" si="247"/>
        <v>0</v>
      </c>
      <c r="P507" s="93">
        <f t="shared" ca="1" si="247"/>
        <v>0</v>
      </c>
      <c r="Q507" s="93">
        <f t="shared" ca="1" si="247"/>
        <v>0</v>
      </c>
      <c r="R507" s="93">
        <f t="shared" ca="1" si="247"/>
        <v>0</v>
      </c>
      <c r="S507" s="93">
        <f t="shared" ca="1" si="247"/>
        <v>0</v>
      </c>
      <c r="T507" s="93">
        <f t="shared" ca="1" si="247"/>
        <v>0</v>
      </c>
      <c r="U507" s="93">
        <f t="shared" ca="1" si="247"/>
        <v>0</v>
      </c>
    </row>
    <row r="508" spans="1:21" ht="15">
      <c r="A508" s="92"/>
      <c r="B508" s="181" t="s">
        <v>101</v>
      </c>
      <c r="C508" s="87" t="s">
        <v>81</v>
      </c>
      <c r="D508" s="90" t="str">
        <f>C504</f>
        <v>Domestic</v>
      </c>
      <c r="E508" s="87"/>
      <c r="F508" s="94"/>
      <c r="G508" s="88"/>
      <c r="H508" s="88"/>
      <c r="I508" s="88"/>
      <c r="J508" s="88"/>
      <c r="K508" s="138"/>
      <c r="L508" s="149"/>
      <c r="M508" s="93">
        <f t="shared" ref="M508:U508" si="248">M514*M510</f>
        <v>0</v>
      </c>
      <c r="N508" s="93">
        <f t="shared" ca="1" si="248"/>
        <v>0</v>
      </c>
      <c r="O508" s="93">
        <f t="shared" ca="1" si="248"/>
        <v>0</v>
      </c>
      <c r="P508" s="93">
        <f t="shared" ca="1" si="248"/>
        <v>0</v>
      </c>
      <c r="Q508" s="93">
        <f t="shared" ca="1" si="248"/>
        <v>0</v>
      </c>
      <c r="R508" s="93">
        <f t="shared" ca="1" si="248"/>
        <v>0</v>
      </c>
      <c r="S508" s="93">
        <f t="shared" ca="1" si="248"/>
        <v>0</v>
      </c>
      <c r="T508" s="93">
        <f t="shared" ca="1" si="248"/>
        <v>0</v>
      </c>
      <c r="U508" s="93">
        <f t="shared" ca="1" si="248"/>
        <v>0</v>
      </c>
    </row>
    <row r="509" spans="1:21" ht="15">
      <c r="A509" s="92"/>
      <c r="B509" s="181" t="s">
        <v>82</v>
      </c>
      <c r="C509" s="87" t="s">
        <v>81</v>
      </c>
      <c r="D509" s="90" t="str">
        <f>C504</f>
        <v>Domestic</v>
      </c>
      <c r="E509" s="87"/>
      <c r="F509" s="94"/>
      <c r="G509" s="88"/>
      <c r="H509" s="88"/>
      <c r="I509" s="88"/>
      <c r="J509" s="88"/>
      <c r="K509" s="138"/>
      <c r="L509" s="93">
        <f t="shared" ref="L509:U509" si="249">L512*L510</f>
        <v>0</v>
      </c>
      <c r="M509" s="93">
        <f t="shared" ca="1" si="249"/>
        <v>0</v>
      </c>
      <c r="N509" s="93">
        <f t="shared" ca="1" si="249"/>
        <v>0</v>
      </c>
      <c r="O509" s="93">
        <f t="shared" ca="1" si="249"/>
        <v>0</v>
      </c>
      <c r="P509" s="93">
        <f t="shared" ca="1" si="249"/>
        <v>0</v>
      </c>
      <c r="Q509" s="93">
        <f t="shared" ca="1" si="249"/>
        <v>0</v>
      </c>
      <c r="R509" s="93">
        <f t="shared" ca="1" si="249"/>
        <v>0</v>
      </c>
      <c r="S509" s="93">
        <f t="shared" ca="1" si="249"/>
        <v>0</v>
      </c>
      <c r="T509" s="93">
        <f t="shared" ca="1" si="249"/>
        <v>0</v>
      </c>
      <c r="U509" s="93">
        <f t="shared" ca="1" si="249"/>
        <v>0</v>
      </c>
    </row>
    <row r="510" spans="1:21" ht="15">
      <c r="A510" s="92"/>
      <c r="B510" s="181" t="s">
        <v>80</v>
      </c>
      <c r="C510" s="84" t="str">
        <f>"LCU per unit of "&amp;D509</f>
        <v>LCU per unit of Domestic</v>
      </c>
      <c r="D510" s="90" t="str">
        <f>C499</f>
        <v>LCU</v>
      </c>
      <c r="E510" s="87"/>
      <c r="F510" s="94"/>
      <c r="G510" s="88"/>
      <c r="H510" s="88"/>
      <c r="I510" s="88"/>
      <c r="J510" s="88"/>
      <c r="K510" s="138"/>
      <c r="L510" s="93">
        <f t="shared" ref="L510:U510" si="250">INDEX($L$81:$U$85,MATCH($D510,$B$81:$B$85,0),MATCH(L$78,$L$78:$U$78,0))</f>
        <v>1</v>
      </c>
      <c r="M510" s="93">
        <f t="shared" si="250"/>
        <v>1</v>
      </c>
      <c r="N510" s="93">
        <f t="shared" si="250"/>
        <v>1</v>
      </c>
      <c r="O510" s="93">
        <f t="shared" si="250"/>
        <v>1</v>
      </c>
      <c r="P510" s="93">
        <f t="shared" si="250"/>
        <v>1</v>
      </c>
      <c r="Q510" s="93">
        <f t="shared" si="250"/>
        <v>1</v>
      </c>
      <c r="R510" s="93">
        <f t="shared" si="250"/>
        <v>1</v>
      </c>
      <c r="S510" s="93">
        <f t="shared" si="250"/>
        <v>1</v>
      </c>
      <c r="T510" s="93">
        <f t="shared" si="250"/>
        <v>1</v>
      </c>
      <c r="U510" s="93">
        <f t="shared" si="250"/>
        <v>1</v>
      </c>
    </row>
    <row r="511" spans="1:21" ht="15">
      <c r="A511" s="92"/>
      <c r="B511" s="181" t="s">
        <v>79</v>
      </c>
      <c r="C511" s="84" t="str">
        <f>"million "&amp;D510</f>
        <v>million LCU</v>
      </c>
      <c r="D511" s="90" t="str">
        <f>D510</f>
        <v>LCU</v>
      </c>
      <c r="E511" s="166"/>
      <c r="F511" s="89"/>
      <c r="G511" s="88"/>
      <c r="H511" s="88"/>
      <c r="I511" s="88"/>
      <c r="J511" s="88"/>
      <c r="K511" s="138"/>
      <c r="L511" s="182">
        <f t="shared" ref="L511:U511" si="251">L506/L510</f>
        <v>0</v>
      </c>
      <c r="M511" s="182">
        <f t="shared" si="251"/>
        <v>0</v>
      </c>
      <c r="N511" s="182">
        <f t="shared" si="251"/>
        <v>0</v>
      </c>
      <c r="O511" s="182">
        <f t="shared" si="251"/>
        <v>0</v>
      </c>
      <c r="P511" s="182">
        <f t="shared" si="251"/>
        <v>0</v>
      </c>
      <c r="Q511" s="182">
        <f t="shared" si="251"/>
        <v>0</v>
      </c>
      <c r="R511" s="182">
        <f t="shared" si="251"/>
        <v>0</v>
      </c>
      <c r="S511" s="182">
        <f t="shared" si="251"/>
        <v>0</v>
      </c>
      <c r="T511" s="182">
        <f t="shared" si="251"/>
        <v>0</v>
      </c>
      <c r="U511" s="182">
        <f t="shared" si="251"/>
        <v>0</v>
      </c>
    </row>
    <row r="512" spans="1:21" ht="15">
      <c r="A512" s="92"/>
      <c r="B512" s="181" t="s">
        <v>78</v>
      </c>
      <c r="C512" s="84" t="str">
        <f>"million "&amp;D511</f>
        <v>million LCU</v>
      </c>
      <c r="D512" s="90" t="str">
        <f>D511</f>
        <v>LCU</v>
      </c>
      <c r="E512" s="87"/>
      <c r="F512" s="89"/>
      <c r="G512" s="88"/>
      <c r="H512" s="88"/>
      <c r="I512" s="88"/>
      <c r="J512" s="88"/>
      <c r="K512" s="138"/>
      <c r="L512" s="93">
        <f>L511</f>
        <v>0</v>
      </c>
      <c r="M512" s="93">
        <f t="shared" ref="M512:U512" ca="1" si="252">L512+M511-M513</f>
        <v>0</v>
      </c>
      <c r="N512" s="93">
        <f t="shared" ca="1" si="252"/>
        <v>0</v>
      </c>
      <c r="O512" s="93">
        <f t="shared" ca="1" si="252"/>
        <v>0</v>
      </c>
      <c r="P512" s="93">
        <f t="shared" ca="1" si="252"/>
        <v>0</v>
      </c>
      <c r="Q512" s="93">
        <f t="shared" ca="1" si="252"/>
        <v>0</v>
      </c>
      <c r="R512" s="93">
        <f t="shared" ca="1" si="252"/>
        <v>0</v>
      </c>
      <c r="S512" s="93">
        <f t="shared" ca="1" si="252"/>
        <v>0</v>
      </c>
      <c r="T512" s="93">
        <f t="shared" ca="1" si="252"/>
        <v>0</v>
      </c>
      <c r="U512" s="93">
        <f t="shared" ca="1" si="252"/>
        <v>0</v>
      </c>
    </row>
    <row r="513" spans="1:21" ht="15">
      <c r="A513" s="92"/>
      <c r="B513" s="181" t="s">
        <v>44</v>
      </c>
      <c r="C513" s="84" t="str">
        <f>"million "&amp;D512</f>
        <v>million LCU</v>
      </c>
      <c r="D513" s="90" t="str">
        <f>D512</f>
        <v>LCU</v>
      </c>
      <c r="E513" s="87"/>
      <c r="F513" s="89"/>
      <c r="G513" s="88"/>
      <c r="H513" s="88"/>
      <c r="I513" s="88"/>
      <c r="J513" s="88"/>
      <c r="K513" s="138"/>
      <c r="L513" s="149"/>
      <c r="M513" s="93">
        <f t="shared" ref="M513:U513" ca="1" si="253">IF(M$241&gt;$C500-1,SUM(OFFSET($L511,0,M$241-$C500,1,$C500-$C501))/($C500-$C501),IF(M$241&lt;$C501+1,0,SUM(OFFSET($L511,0,0,1,M$241-$C501))/($C500-$C501)))</f>
        <v>0</v>
      </c>
      <c r="N513" s="93">
        <f t="shared" ca="1" si="253"/>
        <v>0</v>
      </c>
      <c r="O513" s="93">
        <f t="shared" ca="1" si="253"/>
        <v>0</v>
      </c>
      <c r="P513" s="93">
        <f t="shared" ca="1" si="253"/>
        <v>0</v>
      </c>
      <c r="Q513" s="93">
        <f t="shared" ca="1" si="253"/>
        <v>0</v>
      </c>
      <c r="R513" s="93">
        <f t="shared" ca="1" si="253"/>
        <v>0</v>
      </c>
      <c r="S513" s="93">
        <f t="shared" ca="1" si="253"/>
        <v>0</v>
      </c>
      <c r="T513" s="93">
        <f t="shared" ca="1" si="253"/>
        <v>0</v>
      </c>
      <c r="U513" s="93">
        <f t="shared" ca="1" si="253"/>
        <v>0</v>
      </c>
    </row>
    <row r="514" spans="1:21" ht="15">
      <c r="A514" s="92"/>
      <c r="B514" s="91" t="s">
        <v>77</v>
      </c>
      <c r="C514" s="84" t="str">
        <f>"million "&amp;D513</f>
        <v>million LCU</v>
      </c>
      <c r="D514" s="90" t="str">
        <f>D513</f>
        <v>LCU</v>
      </c>
      <c r="E514" s="87"/>
      <c r="F514" s="89"/>
      <c r="G514" s="88"/>
      <c r="H514" s="88"/>
      <c r="I514" s="88"/>
      <c r="J514" s="88"/>
      <c r="K514" s="138"/>
      <c r="L514" s="149"/>
      <c r="M514" s="93">
        <f t="shared" ref="M514:U514" si="254">L512*$C502</f>
        <v>0</v>
      </c>
      <c r="N514" s="93">
        <f t="shared" ca="1" si="254"/>
        <v>0</v>
      </c>
      <c r="O514" s="93">
        <f t="shared" ca="1" si="254"/>
        <v>0</v>
      </c>
      <c r="P514" s="93">
        <f t="shared" ca="1" si="254"/>
        <v>0</v>
      </c>
      <c r="Q514" s="93">
        <f t="shared" ca="1" si="254"/>
        <v>0</v>
      </c>
      <c r="R514" s="93">
        <f t="shared" ca="1" si="254"/>
        <v>0</v>
      </c>
      <c r="S514" s="93">
        <f t="shared" ca="1" si="254"/>
        <v>0</v>
      </c>
      <c r="T514" s="93">
        <f t="shared" ca="1" si="254"/>
        <v>0</v>
      </c>
      <c r="U514" s="93">
        <f t="shared" ca="1" si="254"/>
        <v>0</v>
      </c>
    </row>
    <row r="515" spans="1:21" ht="15">
      <c r="A515" s="92"/>
      <c r="B515" s="193" t="s">
        <v>151</v>
      </c>
      <c r="C515" s="194"/>
      <c r="D515" s="195"/>
      <c r="E515" s="164"/>
      <c r="F515" s="88"/>
      <c r="G515" s="88"/>
      <c r="H515" s="88"/>
      <c r="I515" s="88"/>
      <c r="J515" s="88"/>
      <c r="K515" s="138"/>
      <c r="L515" s="93"/>
      <c r="M515" s="93"/>
      <c r="N515" s="93"/>
      <c r="O515" s="93"/>
      <c r="P515" s="93"/>
      <c r="Q515" s="93"/>
      <c r="R515" s="93"/>
      <c r="S515" s="93"/>
      <c r="T515" s="93"/>
      <c r="U515" s="93"/>
    </row>
    <row r="516" spans="1:21" ht="15">
      <c r="A516" s="92"/>
      <c r="B516" s="196" t="s">
        <v>7</v>
      </c>
      <c r="C516" s="197" t="s">
        <v>121</v>
      </c>
      <c r="D516" s="198"/>
      <c r="E516" s="85"/>
      <c r="F516" s="126"/>
      <c r="G516" s="126"/>
      <c r="H516" s="126"/>
      <c r="I516" s="126"/>
      <c r="J516" s="126"/>
      <c r="K516" s="127"/>
      <c r="L516" s="127"/>
      <c r="M516" s="127"/>
      <c r="N516" s="127"/>
      <c r="O516" s="127"/>
      <c r="P516" s="127"/>
      <c r="Q516" s="127"/>
      <c r="R516" s="127"/>
      <c r="S516" s="127"/>
      <c r="T516" s="127"/>
      <c r="U516" s="127"/>
    </row>
    <row r="517" spans="1:21" ht="15">
      <c r="A517" s="92"/>
      <c r="B517" s="196" t="s">
        <v>116</v>
      </c>
      <c r="C517" s="199">
        <v>5</v>
      </c>
      <c r="D517" s="198"/>
      <c r="E517" s="85"/>
      <c r="F517" s="126"/>
      <c r="G517" s="126"/>
      <c r="H517" s="126"/>
      <c r="I517" s="126"/>
      <c r="J517" s="126"/>
      <c r="K517" s="127"/>
      <c r="L517" s="127"/>
      <c r="M517" s="127"/>
      <c r="N517" s="127"/>
      <c r="O517" s="127"/>
      <c r="P517" s="127"/>
      <c r="Q517" s="127"/>
      <c r="R517" s="127"/>
      <c r="S517" s="127"/>
      <c r="T517" s="127"/>
      <c r="U517" s="127"/>
    </row>
    <row r="518" spans="1:21" ht="15">
      <c r="A518" s="92"/>
      <c r="B518" s="196" t="s">
        <v>115</v>
      </c>
      <c r="C518" s="200">
        <v>4</v>
      </c>
      <c r="D518" s="198"/>
      <c r="E518" s="85"/>
      <c r="F518" s="126"/>
      <c r="G518" s="126"/>
      <c r="H518" s="126"/>
      <c r="I518" s="126"/>
      <c r="J518" s="126"/>
      <c r="K518" s="127"/>
      <c r="L518" s="127"/>
      <c r="M518" s="127"/>
      <c r="N518" s="127"/>
      <c r="O518" s="127"/>
      <c r="P518" s="127"/>
      <c r="Q518" s="127"/>
      <c r="R518" s="127"/>
      <c r="S518" s="127"/>
      <c r="T518" s="127"/>
      <c r="U518" s="127"/>
    </row>
    <row r="519" spans="1:21" ht="15">
      <c r="A519" s="92"/>
      <c r="B519" s="196" t="s">
        <v>114</v>
      </c>
      <c r="C519" s="201">
        <v>0.08</v>
      </c>
      <c r="D519" s="198"/>
      <c r="E519" s="85"/>
      <c r="F519" s="126"/>
      <c r="G519" s="126"/>
      <c r="H519" s="126"/>
      <c r="I519" s="126"/>
      <c r="J519" s="126"/>
      <c r="K519" s="127"/>
      <c r="L519" s="127"/>
      <c r="M519" s="127"/>
      <c r="N519" s="127"/>
      <c r="O519" s="127"/>
      <c r="P519" s="127"/>
      <c r="Q519" s="127"/>
      <c r="R519" s="127"/>
      <c r="S519" s="127"/>
      <c r="T519" s="127"/>
      <c r="U519" s="127"/>
    </row>
    <row r="520" spans="1:21" ht="15">
      <c r="A520" s="92"/>
      <c r="B520" s="196" t="s">
        <v>113</v>
      </c>
      <c r="C520" s="143" t="s">
        <v>127</v>
      </c>
      <c r="D520" s="198"/>
      <c r="E520" s="85"/>
      <c r="F520" s="126"/>
      <c r="G520" s="126"/>
      <c r="H520" s="126"/>
      <c r="I520" s="126"/>
      <c r="J520" s="126"/>
      <c r="K520" s="127"/>
      <c r="L520" s="127"/>
      <c r="M520" s="127"/>
      <c r="N520" s="127"/>
      <c r="O520" s="127"/>
      <c r="P520" s="127"/>
      <c r="Q520" s="127"/>
      <c r="R520" s="127"/>
      <c r="S520" s="127"/>
      <c r="T520" s="127"/>
      <c r="U520" s="127"/>
    </row>
    <row r="521" spans="1:21" ht="15">
      <c r="A521" s="92"/>
      <c r="B521" s="196" t="str">
        <f>"Classified as External or Domestic?"</f>
        <v>Classified as External or Domestic?</v>
      </c>
      <c r="C521" s="200" t="s">
        <v>11</v>
      </c>
      <c r="D521" s="198"/>
      <c r="E521" s="85"/>
      <c r="F521" s="126"/>
      <c r="G521" s="126"/>
      <c r="H521" s="126"/>
      <c r="I521" s="126"/>
      <c r="J521" s="126"/>
      <c r="K521" s="127"/>
      <c r="L521" s="127"/>
      <c r="M521" s="127"/>
      <c r="N521" s="127"/>
      <c r="O521" s="127"/>
      <c r="P521" s="127"/>
      <c r="Q521" s="127"/>
      <c r="R521" s="127"/>
      <c r="S521" s="127"/>
      <c r="T521" s="127"/>
      <c r="U521" s="127"/>
    </row>
    <row r="522" spans="1:21" ht="15">
      <c r="A522" s="92"/>
      <c r="B522" s="196" t="s">
        <v>153</v>
      </c>
      <c r="C522" s="198" t="s">
        <v>152</v>
      </c>
      <c r="D522" s="198"/>
      <c r="E522" s="85"/>
      <c r="F522" s="126"/>
      <c r="G522" s="126"/>
      <c r="H522" s="126"/>
      <c r="I522" s="126"/>
      <c r="J522" s="126"/>
      <c r="K522" s="127"/>
      <c r="L522" s="182">
        <f t="shared" ref="L522:U522" si="255">L523/L$101*100</f>
        <v>0</v>
      </c>
      <c r="M522" s="182">
        <f t="shared" ca="1" si="255"/>
        <v>4.2582480970891945</v>
      </c>
      <c r="N522" s="182">
        <f t="shared" ca="1" si="255"/>
        <v>4.5233642340274507</v>
      </c>
      <c r="O522" s="182">
        <f t="shared" ca="1" si="255"/>
        <v>3.2127884023714732</v>
      </c>
      <c r="P522" s="182">
        <f t="shared" ca="1" si="255"/>
        <v>5.838695413690016</v>
      </c>
      <c r="Q522" s="182">
        <f t="shared" ca="1" si="255"/>
        <v>7.3315844964690822</v>
      </c>
      <c r="R522" s="182">
        <f t="shared" ca="1" si="255"/>
        <v>15.341420340222783</v>
      </c>
      <c r="S522" s="182">
        <f t="shared" ca="1" si="255"/>
        <v>16.399121241203861</v>
      </c>
      <c r="T522" s="182">
        <f t="shared" ca="1" si="255"/>
        <v>19.437479013667566</v>
      </c>
      <c r="U522" s="182">
        <f t="shared" ca="1" si="255"/>
        <v>22.648012243386532</v>
      </c>
    </row>
    <row r="523" spans="1:21" ht="15">
      <c r="A523" s="92"/>
      <c r="B523" s="196" t="s">
        <v>84</v>
      </c>
      <c r="C523" s="179" t="s">
        <v>81</v>
      </c>
      <c r="D523" s="143" t="str">
        <f>C521</f>
        <v>Domestic</v>
      </c>
      <c r="E523" s="87"/>
      <c r="F523" s="94"/>
      <c r="G523" s="88"/>
      <c r="H523" s="88"/>
      <c r="I523" s="88"/>
      <c r="J523" s="88"/>
      <c r="K523" s="138"/>
      <c r="L523" s="236">
        <f t="shared" ref="L523:U523" si="256">L101-SUM(L285,L302,L319,L336,L353,L370,L387,L404,L421,L438,L455,L472,L489,L506)</f>
        <v>0</v>
      </c>
      <c r="M523" s="236">
        <f t="shared" ca="1" si="256"/>
        <v>660.84342546410335</v>
      </c>
      <c r="N523" s="236">
        <f t="shared" ca="1" si="256"/>
        <v>1010.8768036236506</v>
      </c>
      <c r="O523" s="236">
        <f t="shared" ca="1" si="256"/>
        <v>958.69787199058192</v>
      </c>
      <c r="P523" s="236">
        <f t="shared" ca="1" si="256"/>
        <v>1389.5994305770801</v>
      </c>
      <c r="Q523" s="236">
        <f t="shared" ca="1" si="256"/>
        <v>1725.5505021362915</v>
      </c>
      <c r="R523" s="236">
        <f t="shared" ca="1" si="256"/>
        <v>2628.1282939497469</v>
      </c>
      <c r="S523" s="236">
        <f t="shared" ca="1" si="256"/>
        <v>2918.4216191993455</v>
      </c>
      <c r="T523" s="236">
        <f t="shared" ca="1" si="256"/>
        <v>3030.0418652531807</v>
      </c>
      <c r="U523" s="236">
        <f t="shared" ca="1" si="256"/>
        <v>3591.4631169177701</v>
      </c>
    </row>
    <row r="524" spans="1:21" ht="15">
      <c r="A524" s="92"/>
      <c r="B524" s="196" t="s">
        <v>83</v>
      </c>
      <c r="C524" s="179" t="s">
        <v>81</v>
      </c>
      <c r="D524" s="143" t="str">
        <f>C521</f>
        <v>Domestic</v>
      </c>
      <c r="E524" s="87"/>
      <c r="F524" s="94"/>
      <c r="G524" s="88"/>
      <c r="H524" s="88"/>
      <c r="I524" s="88"/>
      <c r="J524" s="88"/>
      <c r="K524" s="138"/>
      <c r="L524" s="149"/>
      <c r="M524" s="93">
        <f t="shared" ref="M524:U524" ca="1" si="257">M530*M527</f>
        <v>0</v>
      </c>
      <c r="N524" s="93">
        <f t="shared" ca="1" si="257"/>
        <v>0</v>
      </c>
      <c r="O524" s="93">
        <f t="shared" ca="1" si="257"/>
        <v>0</v>
      </c>
      <c r="P524" s="93">
        <f t="shared" ca="1" si="257"/>
        <v>0</v>
      </c>
      <c r="Q524" s="93">
        <f t="shared" ca="1" si="257"/>
        <v>0</v>
      </c>
      <c r="R524" s="93">
        <f t="shared" ca="1" si="257"/>
        <v>660.84342546410335</v>
      </c>
      <c r="S524" s="93">
        <f t="shared" ca="1" si="257"/>
        <v>1010.8768036236506</v>
      </c>
      <c r="T524" s="93">
        <f t="shared" ca="1" si="257"/>
        <v>958.69787199058192</v>
      </c>
      <c r="U524" s="93">
        <f t="shared" ca="1" si="257"/>
        <v>1389.5994305770801</v>
      </c>
    </row>
    <row r="525" spans="1:21" ht="15">
      <c r="A525" s="92"/>
      <c r="B525" s="196" t="s">
        <v>101</v>
      </c>
      <c r="C525" s="179" t="s">
        <v>81</v>
      </c>
      <c r="D525" s="143" t="str">
        <f>C521</f>
        <v>Domestic</v>
      </c>
      <c r="E525" s="87"/>
      <c r="F525" s="94"/>
      <c r="G525" s="88"/>
      <c r="H525" s="88"/>
      <c r="I525" s="88"/>
      <c r="J525" s="88"/>
      <c r="K525" s="138"/>
      <c r="L525" s="149"/>
      <c r="M525" s="93">
        <f t="shared" ref="M525:U525" si="258">M531*M527</f>
        <v>0</v>
      </c>
      <c r="N525" s="93">
        <f t="shared" ca="1" si="258"/>
        <v>52.867474037128268</v>
      </c>
      <c r="O525" s="93">
        <f t="shared" ca="1" si="258"/>
        <v>133.73761832702033</v>
      </c>
      <c r="P525" s="93">
        <f t="shared" ca="1" si="258"/>
        <v>210.43344808626688</v>
      </c>
      <c r="Q525" s="93">
        <f t="shared" ca="1" si="258"/>
        <v>321.60140253243327</v>
      </c>
      <c r="R525" s="93">
        <f t="shared" ca="1" si="258"/>
        <v>459.64544270333658</v>
      </c>
      <c r="S525" s="93">
        <f t="shared" ca="1" si="258"/>
        <v>617.02823218218805</v>
      </c>
      <c r="T525" s="93">
        <f t="shared" ca="1" si="258"/>
        <v>769.63181742824372</v>
      </c>
      <c r="U525" s="93">
        <f t="shared" ca="1" si="258"/>
        <v>935.33933688925163</v>
      </c>
    </row>
    <row r="526" spans="1:21" ht="15">
      <c r="A526" s="92"/>
      <c r="B526" s="196" t="s">
        <v>82</v>
      </c>
      <c r="C526" s="179" t="s">
        <v>81</v>
      </c>
      <c r="D526" s="143" t="str">
        <f>C521</f>
        <v>Domestic</v>
      </c>
      <c r="E526" s="87"/>
      <c r="F526" s="94"/>
      <c r="G526" s="88"/>
      <c r="H526" s="88"/>
      <c r="I526" s="88"/>
      <c r="J526" s="88"/>
      <c r="K526" s="138"/>
      <c r="L526" s="93">
        <f t="shared" ref="L526:U526" si="259">L529*L527</f>
        <v>0</v>
      </c>
      <c r="M526" s="93">
        <f t="shared" ca="1" si="259"/>
        <v>660.84342546410335</v>
      </c>
      <c r="N526" s="93">
        <f t="shared" ca="1" si="259"/>
        <v>1671.720229087754</v>
      </c>
      <c r="O526" s="93">
        <f t="shared" ca="1" si="259"/>
        <v>2630.4181010783359</v>
      </c>
      <c r="P526" s="93">
        <f t="shared" ca="1" si="259"/>
        <v>4020.017531655416</v>
      </c>
      <c r="Q526" s="93">
        <f t="shared" ca="1" si="259"/>
        <v>5745.5680337917074</v>
      </c>
      <c r="R526" s="93">
        <f t="shared" ca="1" si="259"/>
        <v>7712.8529022773509</v>
      </c>
      <c r="S526" s="93">
        <f t="shared" ca="1" si="259"/>
        <v>9620.3977178530458</v>
      </c>
      <c r="T526" s="93">
        <f t="shared" ca="1" si="259"/>
        <v>11691.741711115645</v>
      </c>
      <c r="U526" s="93">
        <f t="shared" ca="1" si="259"/>
        <v>13893.605397456335</v>
      </c>
    </row>
    <row r="527" spans="1:21" ht="15">
      <c r="A527" s="92"/>
      <c r="B527" s="196" t="s">
        <v>80</v>
      </c>
      <c r="C527" s="194" t="str">
        <f>"LCU per unit of "&amp;D526</f>
        <v>LCU per unit of Domestic</v>
      </c>
      <c r="D527" s="143" t="str">
        <f>C516</f>
        <v>LCU</v>
      </c>
      <c r="E527" s="87"/>
      <c r="F527" s="94"/>
      <c r="G527" s="88"/>
      <c r="H527" s="88"/>
      <c r="I527" s="88"/>
      <c r="J527" s="88"/>
      <c r="K527" s="138"/>
      <c r="L527" s="93">
        <f t="shared" ref="L527:U527" si="260">INDEX($L$81:$U$85,MATCH($D527,$B$81:$B$85,0),MATCH(L$78,$L$78:$U$78,0))</f>
        <v>1</v>
      </c>
      <c r="M527" s="93">
        <f t="shared" si="260"/>
        <v>1</v>
      </c>
      <c r="N527" s="93">
        <f t="shared" si="260"/>
        <v>1</v>
      </c>
      <c r="O527" s="93">
        <f t="shared" si="260"/>
        <v>1</v>
      </c>
      <c r="P527" s="93">
        <f t="shared" si="260"/>
        <v>1</v>
      </c>
      <c r="Q527" s="93">
        <f t="shared" si="260"/>
        <v>1</v>
      </c>
      <c r="R527" s="93">
        <f t="shared" si="260"/>
        <v>1</v>
      </c>
      <c r="S527" s="93">
        <f t="shared" si="260"/>
        <v>1</v>
      </c>
      <c r="T527" s="93">
        <f t="shared" si="260"/>
        <v>1</v>
      </c>
      <c r="U527" s="93">
        <f t="shared" si="260"/>
        <v>1</v>
      </c>
    </row>
    <row r="528" spans="1:21" ht="15">
      <c r="A528" s="92"/>
      <c r="B528" s="196" t="s">
        <v>79</v>
      </c>
      <c r="C528" s="194" t="str">
        <f>"million "&amp;D527</f>
        <v>million LCU</v>
      </c>
      <c r="D528" s="143" t="str">
        <f>D527</f>
        <v>LCU</v>
      </c>
      <c r="E528" s="166"/>
      <c r="F528" s="89"/>
      <c r="G528" s="88"/>
      <c r="H528" s="88"/>
      <c r="I528" s="88"/>
      <c r="J528" s="88"/>
      <c r="K528" s="138"/>
      <c r="L528" s="182">
        <f t="shared" ref="L528:U528" si="261">L523/L527</f>
        <v>0</v>
      </c>
      <c r="M528" s="182">
        <f t="shared" ca="1" si="261"/>
        <v>660.84342546410335</v>
      </c>
      <c r="N528" s="182">
        <f t="shared" ca="1" si="261"/>
        <v>1010.8768036236506</v>
      </c>
      <c r="O528" s="182">
        <f t="shared" ca="1" si="261"/>
        <v>958.69787199058192</v>
      </c>
      <c r="P528" s="182">
        <f t="shared" ca="1" si="261"/>
        <v>1389.5994305770801</v>
      </c>
      <c r="Q528" s="182">
        <f t="shared" ca="1" si="261"/>
        <v>1725.5505021362915</v>
      </c>
      <c r="R528" s="182">
        <f t="shared" ca="1" si="261"/>
        <v>2628.1282939497469</v>
      </c>
      <c r="S528" s="182">
        <f t="shared" ca="1" si="261"/>
        <v>2918.4216191993455</v>
      </c>
      <c r="T528" s="182">
        <f t="shared" ca="1" si="261"/>
        <v>3030.0418652531807</v>
      </c>
      <c r="U528" s="182">
        <f t="shared" ca="1" si="261"/>
        <v>3591.4631169177701</v>
      </c>
    </row>
    <row r="529" spans="1:22" ht="15">
      <c r="A529" s="92"/>
      <c r="B529" s="196" t="s">
        <v>78</v>
      </c>
      <c r="C529" s="194" t="str">
        <f>"million "&amp;D528</f>
        <v>million LCU</v>
      </c>
      <c r="D529" s="143" t="str">
        <f>D528</f>
        <v>LCU</v>
      </c>
      <c r="E529" s="87"/>
      <c r="F529" s="89"/>
      <c r="G529" s="88"/>
      <c r="H529" s="88"/>
      <c r="I529" s="88"/>
      <c r="J529" s="88"/>
      <c r="K529" s="138"/>
      <c r="L529" s="93">
        <f>L528</f>
        <v>0</v>
      </c>
      <c r="M529" s="93">
        <f t="shared" ref="M529:U529" ca="1" si="262">L529+M528-M530</f>
        <v>660.84342546410335</v>
      </c>
      <c r="N529" s="93">
        <f t="shared" ca="1" si="262"/>
        <v>1671.720229087754</v>
      </c>
      <c r="O529" s="93">
        <f t="shared" ca="1" si="262"/>
        <v>2630.4181010783359</v>
      </c>
      <c r="P529" s="93">
        <f t="shared" ca="1" si="262"/>
        <v>4020.017531655416</v>
      </c>
      <c r="Q529" s="93">
        <f t="shared" ca="1" si="262"/>
        <v>5745.5680337917074</v>
      </c>
      <c r="R529" s="93">
        <f t="shared" ca="1" si="262"/>
        <v>7712.8529022773509</v>
      </c>
      <c r="S529" s="93">
        <f t="shared" ca="1" si="262"/>
        <v>9620.3977178530458</v>
      </c>
      <c r="T529" s="93">
        <f t="shared" ca="1" si="262"/>
        <v>11691.741711115645</v>
      </c>
      <c r="U529" s="93">
        <f t="shared" ca="1" si="262"/>
        <v>13893.605397456335</v>
      </c>
    </row>
    <row r="530" spans="1:22" ht="15">
      <c r="A530" s="92"/>
      <c r="B530" s="196" t="s">
        <v>44</v>
      </c>
      <c r="C530" s="194" t="str">
        <f>"million "&amp;D529</f>
        <v>million LCU</v>
      </c>
      <c r="D530" s="143" t="str">
        <f>D529</f>
        <v>LCU</v>
      </c>
      <c r="E530" s="87"/>
      <c r="F530" s="89"/>
      <c r="G530" s="88"/>
      <c r="H530" s="88"/>
      <c r="I530" s="88"/>
      <c r="J530" s="88"/>
      <c r="K530" s="138"/>
      <c r="L530" s="149"/>
      <c r="M530" s="93">
        <f t="shared" ref="M530:U530" ca="1" si="263">IF(M$241&gt;$C517-1,SUM(OFFSET($L528,0,M$241-$C517,1,$C517-$C518))/($C517-$C518),IF(M$241&lt;$C518+1,0,SUM(OFFSET($L528,0,0,1,M$241-$C518))/($C517-$C518)))</f>
        <v>0</v>
      </c>
      <c r="N530" s="93">
        <f t="shared" ca="1" si="263"/>
        <v>0</v>
      </c>
      <c r="O530" s="93">
        <f t="shared" ca="1" si="263"/>
        <v>0</v>
      </c>
      <c r="P530" s="93">
        <f t="shared" ca="1" si="263"/>
        <v>0</v>
      </c>
      <c r="Q530" s="93">
        <f t="shared" ca="1" si="263"/>
        <v>0</v>
      </c>
      <c r="R530" s="93">
        <f t="shared" ca="1" si="263"/>
        <v>660.84342546410335</v>
      </c>
      <c r="S530" s="93">
        <f t="shared" ca="1" si="263"/>
        <v>1010.8768036236506</v>
      </c>
      <c r="T530" s="93">
        <f t="shared" ca="1" si="263"/>
        <v>958.69787199058192</v>
      </c>
      <c r="U530" s="93">
        <f t="shared" ca="1" si="263"/>
        <v>1389.5994305770801</v>
      </c>
    </row>
    <row r="531" spans="1:22" ht="15">
      <c r="A531" s="92"/>
      <c r="B531" s="196" t="s">
        <v>77</v>
      </c>
      <c r="C531" s="194" t="str">
        <f>"million "&amp;D530</f>
        <v>million LCU</v>
      </c>
      <c r="D531" s="143" t="str">
        <f>D530</f>
        <v>LCU</v>
      </c>
      <c r="E531" s="87"/>
      <c r="F531" s="89"/>
      <c r="G531" s="88"/>
      <c r="H531" s="88"/>
      <c r="I531" s="88"/>
      <c r="J531" s="88"/>
      <c r="K531" s="138"/>
      <c r="L531" s="149"/>
      <c r="M531" s="93">
        <f t="shared" ref="M531:U531" si="264">L529*$C519</f>
        <v>0</v>
      </c>
      <c r="N531" s="93">
        <f t="shared" ca="1" si="264"/>
        <v>52.867474037128268</v>
      </c>
      <c r="O531" s="93">
        <f t="shared" ca="1" si="264"/>
        <v>133.73761832702033</v>
      </c>
      <c r="P531" s="93">
        <f t="shared" ca="1" si="264"/>
        <v>210.43344808626688</v>
      </c>
      <c r="Q531" s="93">
        <f t="shared" ca="1" si="264"/>
        <v>321.60140253243327</v>
      </c>
      <c r="R531" s="93">
        <f t="shared" ca="1" si="264"/>
        <v>459.64544270333658</v>
      </c>
      <c r="S531" s="93">
        <f t="shared" ca="1" si="264"/>
        <v>617.02823218218805</v>
      </c>
      <c r="T531" s="93">
        <f t="shared" ca="1" si="264"/>
        <v>769.63181742824372</v>
      </c>
      <c r="U531" s="93">
        <f t="shared" ca="1" si="264"/>
        <v>935.33933688925163</v>
      </c>
    </row>
    <row r="534" spans="1:22">
      <c r="B534" s="190" t="s">
        <v>259</v>
      </c>
      <c r="C534" s="82"/>
      <c r="D534" s="82"/>
      <c r="E534" s="81"/>
      <c r="F534" s="81"/>
      <c r="G534" s="81"/>
      <c r="H534" s="81"/>
      <c r="I534" s="81"/>
      <c r="J534" s="81"/>
      <c r="K534" s="81"/>
      <c r="L534" s="83"/>
      <c r="M534" s="83"/>
      <c r="N534" s="83"/>
      <c r="O534" s="83"/>
      <c r="P534" s="83"/>
      <c r="Q534" s="83"/>
      <c r="R534" s="83"/>
      <c r="S534" s="83"/>
      <c r="T534" s="83"/>
      <c r="U534" s="83"/>
    </row>
    <row r="536" spans="1:22">
      <c r="A536" s="248"/>
      <c r="B536" s="249"/>
      <c r="C536" s="250"/>
      <c r="D536" s="250"/>
      <c r="E536" s="251"/>
      <c r="F536" s="251"/>
      <c r="G536" s="252">
        <f>DataInput!G10</f>
        <v>2018</v>
      </c>
      <c r="H536" s="252">
        <f>DataInput!H10</f>
        <v>2019</v>
      </c>
      <c r="I536" s="252">
        <f>DataInput!I10</f>
        <v>2020</v>
      </c>
      <c r="J536" s="252">
        <f>DataInput!J10</f>
        <v>2021</v>
      </c>
      <c r="K536" s="252">
        <f>DataInput!K10</f>
        <v>2022</v>
      </c>
      <c r="L536" s="252">
        <f>DataInput!L10</f>
        <v>2023</v>
      </c>
      <c r="M536" s="252">
        <f>DataInput!M10</f>
        <v>2024</v>
      </c>
      <c r="N536" s="252">
        <f>DataInput!N10</f>
        <v>2025</v>
      </c>
      <c r="O536" s="252">
        <f>DataInput!O10</f>
        <v>2026</v>
      </c>
      <c r="P536" s="252">
        <f>DataInput!P10</f>
        <v>2027</v>
      </c>
      <c r="Q536" s="252">
        <f>DataInput!Q10</f>
        <v>2028</v>
      </c>
      <c r="R536" s="252">
        <f>DataInput!R10</f>
        <v>2029</v>
      </c>
      <c r="S536" s="252">
        <f>DataInput!S10</f>
        <v>2030</v>
      </c>
      <c r="T536" s="252">
        <f>DataInput!T10</f>
        <v>2031</v>
      </c>
      <c r="U536" s="252">
        <f>DataInput!U10</f>
        <v>2032</v>
      </c>
      <c r="V536" s="3"/>
    </row>
    <row r="537" spans="1:22">
      <c r="A537" s="248"/>
      <c r="G537" s="3"/>
      <c r="H537" s="3"/>
      <c r="I537" s="3"/>
      <c r="J537" s="3"/>
      <c r="K537" s="3"/>
      <c r="L537" s="3"/>
      <c r="M537" s="3"/>
      <c r="N537" s="3"/>
      <c r="O537" s="3"/>
      <c r="P537" s="3"/>
      <c r="Q537" s="3"/>
      <c r="R537" s="3"/>
      <c r="S537" s="3"/>
      <c r="T537" s="3"/>
      <c r="U537" s="3"/>
      <c r="V537" s="3"/>
    </row>
    <row r="538" spans="1:22">
      <c r="A538" s="255">
        <f>S1_Baseline!A538</f>
        <v>11</v>
      </c>
      <c r="B538" s="206" t="s">
        <v>155</v>
      </c>
      <c r="C538" s="19" t="str">
        <f>DataRequest!$C$3</f>
        <v>Naira</v>
      </c>
      <c r="D538" s="19" t="str">
        <f>DataRequest!$C$4</f>
        <v>Million</v>
      </c>
      <c r="G538" s="208">
        <f t="shared" ref="G538:U538" si="265">G107</f>
        <v>107655.80353447847</v>
      </c>
      <c r="H538" s="208">
        <f t="shared" si="265"/>
        <v>141934.95343814426</v>
      </c>
      <c r="I538" s="208">
        <f t="shared" si="265"/>
        <v>127534.56424655003</v>
      </c>
      <c r="J538" s="208">
        <f t="shared" si="265"/>
        <v>112286.07004704</v>
      </c>
      <c r="K538" s="208">
        <f t="shared" si="265"/>
        <v>121860.88046864947</v>
      </c>
      <c r="L538" s="208">
        <f t="shared" si="265"/>
        <v>154206.84048683499</v>
      </c>
      <c r="M538" s="208">
        <f t="shared" ca="1" si="265"/>
        <v>161495.87901219993</v>
      </c>
      <c r="N538" s="208">
        <f t="shared" ca="1" si="265"/>
        <v>168849.40222911528</v>
      </c>
      <c r="O538" s="208">
        <f t="shared" ca="1" si="265"/>
        <v>177522.18305993202</v>
      </c>
      <c r="P538" s="208">
        <f t="shared" ca="1" si="265"/>
        <v>184146.38630959968</v>
      </c>
      <c r="Q538" s="208">
        <f t="shared" ca="1" si="265"/>
        <v>186102.30108409718</v>
      </c>
      <c r="R538" s="208">
        <f t="shared" ca="1" si="265"/>
        <v>187749.43918733284</v>
      </c>
      <c r="S538" s="208">
        <f t="shared" ca="1" si="265"/>
        <v>186251.93651306623</v>
      </c>
      <c r="T538" s="208">
        <f t="shared" ca="1" si="265"/>
        <v>184483.37474546683</v>
      </c>
      <c r="U538" s="208">
        <f t="shared" ca="1" si="265"/>
        <v>182494.16945694093</v>
      </c>
      <c r="V538" s="208"/>
    </row>
    <row r="539" spans="1:22">
      <c r="A539" s="255">
        <f>S1_Baseline!A539</f>
        <v>12</v>
      </c>
      <c r="B539" s="221" t="s">
        <v>10</v>
      </c>
      <c r="C539" s="19" t="str">
        <f>DataRequest!$C$3</f>
        <v>Naira</v>
      </c>
      <c r="D539" s="19" t="str">
        <f>DataRequest!$C$4</f>
        <v>Million</v>
      </c>
      <c r="G539" s="208">
        <f t="shared" ref="G539:U539" si="266">G108</f>
        <v>14400.729010678451</v>
      </c>
      <c r="H539" s="208">
        <f t="shared" si="266"/>
        <v>23867.701591434274</v>
      </c>
      <c r="I539" s="208">
        <f t="shared" si="266"/>
        <v>32552.935323780002</v>
      </c>
      <c r="J539" s="208">
        <f t="shared" si="266"/>
        <v>33568.176387719999</v>
      </c>
      <c r="K539" s="208">
        <f t="shared" si="266"/>
        <v>38795.525483997102</v>
      </c>
      <c r="L539" s="208">
        <f t="shared" si="266"/>
        <v>44433.057733737347</v>
      </c>
      <c r="M539" s="208">
        <f t="shared" ca="1" si="266"/>
        <v>44286.926944487292</v>
      </c>
      <c r="N539" s="208">
        <f t="shared" ca="1" si="266"/>
        <v>65506.060430386926</v>
      </c>
      <c r="O539" s="208">
        <f t="shared" ca="1" si="266"/>
        <v>65395.89036458428</v>
      </c>
      <c r="P539" s="208">
        <f t="shared" ca="1" si="266"/>
        <v>65277.371744756158</v>
      </c>
      <c r="Q539" s="208">
        <f t="shared" ca="1" si="266"/>
        <v>65158.853124928035</v>
      </c>
      <c r="R539" s="208">
        <f t="shared" ca="1" si="266"/>
        <v>79547.981152009132</v>
      </c>
      <c r="S539" s="208">
        <f t="shared" ca="1" si="266"/>
        <v>79436.286713015099</v>
      </c>
      <c r="T539" s="208">
        <f t="shared" ca="1" si="266"/>
        <v>78499.067066752061</v>
      </c>
      <c r="U539" s="208">
        <f t="shared" ca="1" si="266"/>
        <v>77561.847420489023</v>
      </c>
      <c r="V539" s="208"/>
    </row>
    <row r="540" spans="1:22">
      <c r="A540" s="255">
        <f>S1_Baseline!A540</f>
        <v>13</v>
      </c>
      <c r="B540" s="221" t="s">
        <v>11</v>
      </c>
      <c r="C540" s="19" t="str">
        <f>DataRequest!$C$3</f>
        <v>Naira</v>
      </c>
      <c r="D540" s="19" t="str">
        <f>DataRequest!$C$4</f>
        <v>Million</v>
      </c>
      <c r="G540" s="208">
        <f t="shared" ref="G540:U540" si="267">G109</f>
        <v>93255.074523800024</v>
      </c>
      <c r="H540" s="208">
        <f t="shared" si="267"/>
        <v>118067.25184671</v>
      </c>
      <c r="I540" s="208">
        <f t="shared" si="267"/>
        <v>94981.628922770018</v>
      </c>
      <c r="J540" s="208">
        <f t="shared" si="267"/>
        <v>78717.893659320005</v>
      </c>
      <c r="K540" s="208">
        <f t="shared" si="267"/>
        <v>83065.354984652367</v>
      </c>
      <c r="L540" s="208">
        <f t="shared" si="267"/>
        <v>109773.78275309765</v>
      </c>
      <c r="M540" s="208">
        <f t="shared" ca="1" si="267"/>
        <v>117208.95206771266</v>
      </c>
      <c r="N540" s="208">
        <f t="shared" ca="1" si="267"/>
        <v>103343.34179872836</v>
      </c>
      <c r="O540" s="208">
        <f t="shared" ca="1" si="267"/>
        <v>112126.29269534774</v>
      </c>
      <c r="P540" s="208">
        <f t="shared" ca="1" si="267"/>
        <v>118869.01456484353</v>
      </c>
      <c r="Q540" s="208">
        <f t="shared" ca="1" si="267"/>
        <v>120943.44795916916</v>
      </c>
      <c r="R540" s="208">
        <f t="shared" ca="1" si="267"/>
        <v>108201.45803532371</v>
      </c>
      <c r="S540" s="208">
        <f t="shared" ca="1" si="267"/>
        <v>106815.64980005113</v>
      </c>
      <c r="T540" s="208">
        <f t="shared" ca="1" si="267"/>
        <v>105984.30767871476</v>
      </c>
      <c r="U540" s="208">
        <f t="shared" ca="1" si="267"/>
        <v>104932.32203645191</v>
      </c>
      <c r="V540" s="208"/>
    </row>
    <row r="541" spans="1:22">
      <c r="A541" s="255">
        <f>S1_Baseline!A541</f>
        <v>0</v>
      </c>
      <c r="B541" s="206" t="s">
        <v>166</v>
      </c>
      <c r="C541" s="19" t="str">
        <f>DataRequest!$C$3</f>
        <v>Naira</v>
      </c>
      <c r="D541" s="19" t="str">
        <f>DataRequest!$C$4</f>
        <v>Million</v>
      </c>
      <c r="G541" s="208">
        <f>G544+G547</f>
        <v>21496.473749543497</v>
      </c>
      <c r="H541" s="208">
        <f t="shared" ref="H541:U543" si="268">H544+H547</f>
        <v>19073.20263516</v>
      </c>
      <c r="I541" s="208">
        <f t="shared" si="268"/>
        <v>42025.007024305</v>
      </c>
      <c r="J541" s="208">
        <f t="shared" si="268"/>
        <v>10319.41593558</v>
      </c>
      <c r="K541" s="208">
        <f t="shared" si="268"/>
        <v>10196.323584488371</v>
      </c>
      <c r="L541" s="208">
        <f t="shared" si="268"/>
        <v>11554.895779536891</v>
      </c>
      <c r="M541" s="208">
        <f t="shared" ca="1" si="268"/>
        <v>19603.321960497058</v>
      </c>
      <c r="N541" s="208">
        <f t="shared" ca="1" si="268"/>
        <v>29874.032740642757</v>
      </c>
      <c r="O541" s="208">
        <f t="shared" ca="1" si="268"/>
        <v>36150.481148277831</v>
      </c>
      <c r="P541" s="208">
        <f t="shared" ca="1" si="268"/>
        <v>35798.507572346687</v>
      </c>
      <c r="Q541" s="208">
        <f t="shared" ca="1" si="268"/>
        <v>40726.723225520196</v>
      </c>
      <c r="R541" s="208">
        <f t="shared" ca="1" si="268"/>
        <v>34805.29577039319</v>
      </c>
      <c r="S541" s="208">
        <f t="shared" ca="1" si="268"/>
        <v>36945.163128951244</v>
      </c>
      <c r="T541" s="208">
        <f t="shared" ca="1" si="268"/>
        <v>35244.749452276628</v>
      </c>
      <c r="U541" s="208">
        <f t="shared" ca="1" si="268"/>
        <v>35650.579875893593</v>
      </c>
      <c r="V541" s="208"/>
    </row>
    <row r="542" spans="1:22">
      <c r="A542" s="255">
        <f>S1_Baseline!A542</f>
        <v>0</v>
      </c>
      <c r="B542" s="221" t="s">
        <v>10</v>
      </c>
      <c r="C542" s="19" t="str">
        <f>DataRequest!$C$3</f>
        <v>Naira</v>
      </c>
      <c r="D542" s="19" t="str">
        <f>DataRequest!$C$4</f>
        <v>Million</v>
      </c>
      <c r="G542" s="208">
        <f t="shared" ref="G542:L543" si="269">G545+G548</f>
        <v>454.68515510349698</v>
      </c>
      <c r="H542" s="208">
        <f t="shared" si="269"/>
        <v>547.35729800000001</v>
      </c>
      <c r="I542" s="208">
        <f t="shared" si="269"/>
        <v>600.16362981500004</v>
      </c>
      <c r="J542" s="208">
        <f t="shared" si="269"/>
        <v>1171.8534680400001</v>
      </c>
      <c r="K542" s="208">
        <f t="shared" si="269"/>
        <v>388.61381338287583</v>
      </c>
      <c r="L542" s="208">
        <f t="shared" si="269"/>
        <v>466.49253345161867</v>
      </c>
      <c r="M542" s="208">
        <f t="shared" ca="1" si="268"/>
        <v>468.62497843211122</v>
      </c>
      <c r="N542" s="208">
        <f t="shared" ca="1" si="268"/>
        <v>442.10531472611802</v>
      </c>
      <c r="O542" s="208">
        <f t="shared" ca="1" si="268"/>
        <v>1178.6210194854968</v>
      </c>
      <c r="P542" s="208">
        <f t="shared" ca="1" si="268"/>
        <v>1183.5102972576776</v>
      </c>
      <c r="Q542" s="208">
        <f t="shared" ca="1" si="268"/>
        <v>1181.1658043816883</v>
      </c>
      <c r="R542" s="208">
        <f t="shared" ca="1" si="268"/>
        <v>1172.6222921623055</v>
      </c>
      <c r="S542" s="208">
        <f t="shared" ca="1" si="268"/>
        <v>1601.6567304167802</v>
      </c>
      <c r="T542" s="208">
        <f t="shared" ca="1" si="268"/>
        <v>2415.3330545723343</v>
      </c>
      <c r="U542" s="208">
        <f t="shared" ca="1" si="268"/>
        <v>2385.4612255648622</v>
      </c>
      <c r="V542" s="208"/>
    </row>
    <row r="543" spans="1:22">
      <c r="A543" s="255">
        <f>S1_Baseline!A543</f>
        <v>0</v>
      </c>
      <c r="B543" s="221" t="s">
        <v>11</v>
      </c>
      <c r="C543" s="19" t="str">
        <f>DataRequest!$C$3</f>
        <v>Naira</v>
      </c>
      <c r="D543" s="19" t="str">
        <f>DataRequest!$C$4</f>
        <v>Million</v>
      </c>
      <c r="G543" s="208">
        <f t="shared" si="269"/>
        <v>21041.788594440004</v>
      </c>
      <c r="H543" s="208">
        <f t="shared" si="269"/>
        <v>18525.845337160001</v>
      </c>
      <c r="I543" s="208">
        <f t="shared" si="269"/>
        <v>41424.843394489995</v>
      </c>
      <c r="J543" s="208">
        <f t="shared" si="269"/>
        <v>9147.5624675399995</v>
      </c>
      <c r="K543" s="208">
        <f t="shared" si="269"/>
        <v>9807.7097711054957</v>
      </c>
      <c r="L543" s="208">
        <f t="shared" si="269"/>
        <v>11088.403246085274</v>
      </c>
      <c r="M543" s="208">
        <f t="shared" ca="1" si="268"/>
        <v>19134.69698206495</v>
      </c>
      <c r="N543" s="208">
        <f t="shared" ca="1" si="268"/>
        <v>29431.927425916641</v>
      </c>
      <c r="O543" s="208">
        <f t="shared" ca="1" si="268"/>
        <v>34971.860128792337</v>
      </c>
      <c r="P543" s="208">
        <f t="shared" ca="1" si="268"/>
        <v>34614.997275089008</v>
      </c>
      <c r="Q543" s="208">
        <f t="shared" ca="1" si="268"/>
        <v>39545.55742113851</v>
      </c>
      <c r="R543" s="208">
        <f t="shared" ca="1" si="268"/>
        <v>33632.673478230885</v>
      </c>
      <c r="S543" s="208">
        <f t="shared" ca="1" si="268"/>
        <v>35343.50639853446</v>
      </c>
      <c r="T543" s="208">
        <f t="shared" ca="1" si="268"/>
        <v>32829.416397704292</v>
      </c>
      <c r="U543" s="208">
        <f t="shared" ca="1" si="268"/>
        <v>33265.118650328732</v>
      </c>
      <c r="V543" s="208"/>
    </row>
    <row r="544" spans="1:22">
      <c r="A544" s="255">
        <f>S1_Baseline!A544</f>
        <v>14</v>
      </c>
      <c r="B544" s="206" t="s">
        <v>156</v>
      </c>
      <c r="C544" s="19" t="str">
        <f>DataRequest!$C$3</f>
        <v>Naira</v>
      </c>
      <c r="D544" s="19" t="str">
        <f>DataRequest!$C$4</f>
        <v>Million</v>
      </c>
      <c r="G544" s="208">
        <f t="shared" ref="G544:U544" si="270">G113</f>
        <v>17282.731635690001</v>
      </c>
      <c r="H544" s="208">
        <f t="shared" si="270"/>
        <v>12025.90306031</v>
      </c>
      <c r="I544" s="208">
        <f t="shared" si="270"/>
        <v>37227.140997244998</v>
      </c>
      <c r="J544" s="208">
        <f t="shared" si="270"/>
        <v>5449.1879624500007</v>
      </c>
      <c r="K544" s="208">
        <f t="shared" si="270"/>
        <v>5620.8619182288758</v>
      </c>
      <c r="L544" s="208">
        <f t="shared" si="270"/>
        <v>6486.8784756786363</v>
      </c>
      <c r="M544" s="208">
        <f t="shared" ca="1" si="270"/>
        <v>8230.1001062200539</v>
      </c>
      <c r="N544" s="208">
        <f t="shared" ca="1" si="270"/>
        <v>14994.37430633144</v>
      </c>
      <c r="O544" s="208">
        <f t="shared" ca="1" si="270"/>
        <v>21167.275591291022</v>
      </c>
      <c r="P544" s="208">
        <f t="shared" ca="1" si="270"/>
        <v>17175.624145316498</v>
      </c>
      <c r="Q544" s="208">
        <f t="shared" ca="1" si="270"/>
        <v>21579.932121454152</v>
      </c>
      <c r="R544" s="208">
        <f t="shared" ca="1" si="270"/>
        <v>15483.793946512113</v>
      </c>
      <c r="S544" s="208">
        <f t="shared" ca="1" si="270"/>
        <v>19293.710021442152</v>
      </c>
      <c r="T544" s="208">
        <f t="shared" ca="1" si="270"/>
        <v>17357.218419640492</v>
      </c>
      <c r="U544" s="208">
        <f t="shared" ca="1" si="270"/>
        <v>17846.94626076737</v>
      </c>
      <c r="V544" s="208"/>
    </row>
    <row r="545" spans="1:22">
      <c r="A545" s="255">
        <f>S1_Baseline!A545</f>
        <v>15</v>
      </c>
      <c r="B545" s="221" t="s">
        <v>10</v>
      </c>
      <c r="C545" s="19" t="str">
        <f>DataRequest!$C$3</f>
        <v>Naira</v>
      </c>
      <c r="D545" s="19" t="str">
        <f>DataRequest!$C$4</f>
        <v>Million</v>
      </c>
      <c r="G545" s="208">
        <f t="shared" ref="G545:U545" si="271">G114</f>
        <v>336.742301</v>
      </c>
      <c r="H545" s="208">
        <f t="shared" si="271"/>
        <v>379.17488800000001</v>
      </c>
      <c r="I545" s="208">
        <f t="shared" si="271"/>
        <v>407.75070878500003</v>
      </c>
      <c r="J545" s="208">
        <f t="shared" si="271"/>
        <v>935.96031791999997</v>
      </c>
      <c r="K545" s="208">
        <f t="shared" si="271"/>
        <v>230.05381338287583</v>
      </c>
      <c r="L545" s="208">
        <f t="shared" si="271"/>
        <v>153.13497091863712</v>
      </c>
      <c r="M545" s="208">
        <f t="shared" ca="1" si="271"/>
        <v>146.13078925005308</v>
      </c>
      <c r="N545" s="208">
        <f t="shared" ca="1" si="271"/>
        <v>117.88723372347948</v>
      </c>
      <c r="O545" s="208">
        <f t="shared" ca="1" si="271"/>
        <v>110.17006580264544</v>
      </c>
      <c r="P545" s="208">
        <f t="shared" ca="1" si="271"/>
        <v>118.51861982812467</v>
      </c>
      <c r="Q545" s="208">
        <f t="shared" ca="1" si="271"/>
        <v>118.51861982812467</v>
      </c>
      <c r="R545" s="208">
        <f t="shared" ca="1" si="271"/>
        <v>113.6757287169211</v>
      </c>
      <c r="S545" s="208">
        <f t="shared" ca="1" si="271"/>
        <v>111.69443899402559</v>
      </c>
      <c r="T545" s="208">
        <f t="shared" ca="1" si="271"/>
        <v>937.21964626303622</v>
      </c>
      <c r="U545" s="208">
        <f t="shared" ca="1" si="271"/>
        <v>937.21964626303622</v>
      </c>
      <c r="V545" s="208"/>
    </row>
    <row r="546" spans="1:22">
      <c r="A546" s="255">
        <f>S1_Baseline!A546</f>
        <v>16</v>
      </c>
      <c r="B546" s="221" t="s">
        <v>11</v>
      </c>
      <c r="C546" s="19" t="str">
        <f>DataRequest!$C$3</f>
        <v>Naira</v>
      </c>
      <c r="D546" s="19" t="str">
        <f>DataRequest!$C$4</f>
        <v>Million</v>
      </c>
      <c r="G546" s="208">
        <f t="shared" ref="G546:U546" si="272">G115</f>
        <v>16945.989334690003</v>
      </c>
      <c r="H546" s="208">
        <f t="shared" si="272"/>
        <v>11646.72817231</v>
      </c>
      <c r="I546" s="208">
        <f t="shared" si="272"/>
        <v>36819.390288459996</v>
      </c>
      <c r="J546" s="208">
        <f t="shared" si="272"/>
        <v>4513.2276445300004</v>
      </c>
      <c r="K546" s="208">
        <f t="shared" si="272"/>
        <v>5390.8081048459999</v>
      </c>
      <c r="L546" s="208">
        <f t="shared" si="272"/>
        <v>6333.7435047599993</v>
      </c>
      <c r="M546" s="208">
        <f t="shared" ca="1" si="272"/>
        <v>8083.9693169700004</v>
      </c>
      <c r="N546" s="208">
        <f t="shared" ca="1" si="272"/>
        <v>14876.487072607961</v>
      </c>
      <c r="O546" s="208">
        <f t="shared" ca="1" si="272"/>
        <v>21057.105525488376</v>
      </c>
      <c r="P546" s="208">
        <f t="shared" ca="1" si="272"/>
        <v>17057.105525488376</v>
      </c>
      <c r="Q546" s="208">
        <f t="shared" ca="1" si="272"/>
        <v>21461.41350162603</v>
      </c>
      <c r="R546" s="208">
        <f t="shared" ca="1" si="272"/>
        <v>15370.118217795192</v>
      </c>
      <c r="S546" s="208">
        <f t="shared" ca="1" si="272"/>
        <v>19182.015582448126</v>
      </c>
      <c r="T546" s="208">
        <f t="shared" ca="1" si="272"/>
        <v>16419.998773377458</v>
      </c>
      <c r="U546" s="208">
        <f t="shared" ca="1" si="272"/>
        <v>16909.726614504336</v>
      </c>
      <c r="V546" s="208"/>
    </row>
    <row r="547" spans="1:22">
      <c r="A547" s="255">
        <f>S1_Baseline!A547</f>
        <v>17</v>
      </c>
      <c r="B547" s="206" t="s">
        <v>157</v>
      </c>
      <c r="C547" s="19" t="str">
        <f>DataRequest!$C$3</f>
        <v>Naira</v>
      </c>
      <c r="D547" s="19" t="str">
        <f>DataRequest!$C$4</f>
        <v>Million</v>
      </c>
      <c r="G547" s="208">
        <f t="shared" ref="G547:U547" si="273">G116</f>
        <v>4213.7421138534974</v>
      </c>
      <c r="H547" s="208">
        <f t="shared" si="273"/>
        <v>7047.2995748500007</v>
      </c>
      <c r="I547" s="208">
        <f t="shared" si="273"/>
        <v>4797.8660270599994</v>
      </c>
      <c r="J547" s="208">
        <f t="shared" si="273"/>
        <v>4870.2279731300005</v>
      </c>
      <c r="K547" s="208">
        <f t="shared" si="273"/>
        <v>4575.4616662594963</v>
      </c>
      <c r="L547" s="208">
        <f t="shared" si="273"/>
        <v>5068.0173038582561</v>
      </c>
      <c r="M547" s="208">
        <f t="shared" si="273"/>
        <v>11373.221854277006</v>
      </c>
      <c r="N547" s="208">
        <f t="shared" ca="1" si="273"/>
        <v>14879.658434311317</v>
      </c>
      <c r="O547" s="208">
        <f t="shared" ca="1" si="273"/>
        <v>14983.205556986813</v>
      </c>
      <c r="P547" s="208">
        <f t="shared" ca="1" si="273"/>
        <v>18622.883427030185</v>
      </c>
      <c r="Q547" s="208">
        <f t="shared" ca="1" si="273"/>
        <v>19146.791104066047</v>
      </c>
      <c r="R547" s="208">
        <f t="shared" ca="1" si="273"/>
        <v>19321.501823881077</v>
      </c>
      <c r="S547" s="208">
        <f t="shared" ca="1" si="273"/>
        <v>17651.453107509093</v>
      </c>
      <c r="T547" s="208">
        <f t="shared" ca="1" si="273"/>
        <v>17887.531032636136</v>
      </c>
      <c r="U547" s="208">
        <f t="shared" ca="1" si="273"/>
        <v>17803.633615126222</v>
      </c>
      <c r="V547" s="208"/>
    </row>
    <row r="548" spans="1:22">
      <c r="A548" s="255">
        <f>S1_Baseline!A548</f>
        <v>18</v>
      </c>
      <c r="B548" s="221" t="s">
        <v>10</v>
      </c>
      <c r="C548" s="19" t="str">
        <f>DataRequest!$C$3</f>
        <v>Naira</v>
      </c>
      <c r="D548" s="19" t="str">
        <f>DataRequest!$C$4</f>
        <v>Million</v>
      </c>
      <c r="G548" s="208">
        <f t="shared" ref="G548:U548" si="274">G117</f>
        <v>117.942854103497</v>
      </c>
      <c r="H548" s="208">
        <f t="shared" si="274"/>
        <v>168.18241</v>
      </c>
      <c r="I548" s="208">
        <f t="shared" si="274"/>
        <v>192.41292102999998</v>
      </c>
      <c r="J548" s="208">
        <f t="shared" si="274"/>
        <v>235.89315012</v>
      </c>
      <c r="K548" s="208">
        <f t="shared" si="274"/>
        <v>158.56</v>
      </c>
      <c r="L548" s="208">
        <f t="shared" si="274"/>
        <v>313.35756253298155</v>
      </c>
      <c r="M548" s="208">
        <f t="shared" si="274"/>
        <v>322.49418918205811</v>
      </c>
      <c r="N548" s="208">
        <f t="shared" ca="1" si="274"/>
        <v>324.21808100263854</v>
      </c>
      <c r="O548" s="208">
        <f t="shared" ca="1" si="274"/>
        <v>1068.4509536828514</v>
      </c>
      <c r="P548" s="208">
        <f t="shared" ca="1" si="274"/>
        <v>1064.991677429553</v>
      </c>
      <c r="Q548" s="208">
        <f t="shared" ca="1" si="274"/>
        <v>1062.6471845535636</v>
      </c>
      <c r="R548" s="208">
        <f t="shared" ca="1" si="274"/>
        <v>1058.9465634453843</v>
      </c>
      <c r="S548" s="208">
        <f t="shared" ca="1" si="274"/>
        <v>1489.9622914227546</v>
      </c>
      <c r="T548" s="208">
        <f t="shared" ca="1" si="274"/>
        <v>1478.1134083092982</v>
      </c>
      <c r="U548" s="208">
        <f t="shared" ca="1" si="274"/>
        <v>1448.2415793018258</v>
      </c>
      <c r="V548" s="208"/>
    </row>
    <row r="549" spans="1:22">
      <c r="A549" s="255">
        <f>S1_Baseline!A549</f>
        <v>19</v>
      </c>
      <c r="B549" s="221" t="s">
        <v>11</v>
      </c>
      <c r="C549" s="19" t="str">
        <f>DataRequest!$C$3</f>
        <v>Naira</v>
      </c>
      <c r="D549" s="19" t="str">
        <f>DataRequest!$C$4</f>
        <v>Million</v>
      </c>
      <c r="G549" s="208">
        <f t="shared" ref="G549:U549" si="275">G118</f>
        <v>4095.7992597500001</v>
      </c>
      <c r="H549" s="208">
        <f t="shared" si="275"/>
        <v>6879.1171648500003</v>
      </c>
      <c r="I549" s="208">
        <f t="shared" si="275"/>
        <v>4605.4531060299996</v>
      </c>
      <c r="J549" s="208">
        <f t="shared" si="275"/>
        <v>4634.33482301</v>
      </c>
      <c r="K549" s="208">
        <f t="shared" si="275"/>
        <v>4416.9016662594959</v>
      </c>
      <c r="L549" s="208">
        <f t="shared" si="275"/>
        <v>4754.6597413252748</v>
      </c>
      <c r="M549" s="208">
        <f t="shared" si="275"/>
        <v>11050.72766509495</v>
      </c>
      <c r="N549" s="208">
        <f t="shared" ca="1" si="275"/>
        <v>14555.440353308679</v>
      </c>
      <c r="O549" s="208">
        <f t="shared" ca="1" si="275"/>
        <v>13914.754603303962</v>
      </c>
      <c r="P549" s="208">
        <f t="shared" ca="1" si="275"/>
        <v>17557.891749600632</v>
      </c>
      <c r="Q549" s="208">
        <f t="shared" ca="1" si="275"/>
        <v>18084.143919512484</v>
      </c>
      <c r="R549" s="208">
        <f t="shared" ca="1" si="275"/>
        <v>18262.555260435693</v>
      </c>
      <c r="S549" s="208">
        <f t="shared" ca="1" si="275"/>
        <v>16161.490816086338</v>
      </c>
      <c r="T549" s="208">
        <f t="shared" ca="1" si="275"/>
        <v>16409.417624326838</v>
      </c>
      <c r="U549" s="208">
        <f t="shared" ca="1" si="275"/>
        <v>16355.392035824396</v>
      </c>
      <c r="V549" s="208"/>
    </row>
    <row r="550" spans="1:22">
      <c r="A550" s="255" t="str">
        <f>S1_Baseline!A550</f>
        <v>A</v>
      </c>
      <c r="B550" s="223" t="s">
        <v>179</v>
      </c>
      <c r="C550" s="237" t="str">
        <f>DataRequest!$C$3</f>
        <v>Naira</v>
      </c>
      <c r="D550" s="237" t="str">
        <f>DataRequest!$C$4</f>
        <v>Million</v>
      </c>
      <c r="E550" s="238"/>
      <c r="F550" s="238"/>
      <c r="G550" s="239">
        <f t="shared" ref="G550:U550" si="276">G6</f>
        <v>1369400</v>
      </c>
      <c r="H550" s="239">
        <f t="shared" si="276"/>
        <v>1390020</v>
      </c>
      <c r="I550" s="239">
        <f t="shared" si="276"/>
        <v>1417820.4</v>
      </c>
      <c r="J550" s="239">
        <f t="shared" si="276"/>
        <v>1446176.808</v>
      </c>
      <c r="K550" s="239">
        <f t="shared" si="276"/>
        <v>1344944.43144</v>
      </c>
      <c r="L550" s="239">
        <f t="shared" si="276"/>
        <v>1371843.3200688001</v>
      </c>
      <c r="M550" s="239">
        <f t="shared" si="276"/>
        <v>1412998.61967086</v>
      </c>
      <c r="N550" s="239">
        <f t="shared" si="276"/>
        <v>1455388.5782609901</v>
      </c>
      <c r="O550" s="239">
        <f t="shared" si="276"/>
        <v>1509965.6499457774</v>
      </c>
      <c r="P550" s="239">
        <f t="shared" si="276"/>
        <v>1566589.3618187469</v>
      </c>
      <c r="Q550" s="239">
        <f t="shared" si="276"/>
        <v>1629252.9362914481</v>
      </c>
      <c r="R550" s="239">
        <f t="shared" si="276"/>
        <v>1689372.3696406044</v>
      </c>
      <c r="S550" s="239">
        <f t="shared" si="276"/>
        <v>1753568.5196869429</v>
      </c>
      <c r="T550" s="239">
        <f t="shared" si="276"/>
        <v>1823711.2604744176</v>
      </c>
      <c r="U550" s="239">
        <f t="shared" si="276"/>
        <v>1823711.2604744176</v>
      </c>
      <c r="V550" s="208"/>
    </row>
    <row r="551" spans="1:22">
      <c r="A551" s="255">
        <f>S1_Baseline!A551</f>
        <v>0</v>
      </c>
      <c r="B551" s="206" t="s">
        <v>46</v>
      </c>
      <c r="C551" s="19" t="str">
        <f>DataRequest!$C$3</f>
        <v>Naira</v>
      </c>
      <c r="D551" s="19" t="str">
        <f>DataRequest!$C$4</f>
        <v>Million</v>
      </c>
      <c r="G551" s="208">
        <f>G13</f>
        <v>70615.1084519</v>
      </c>
      <c r="H551" s="208">
        <f t="shared" ref="H551:U551" si="277">H13</f>
        <v>69295.114094110002</v>
      </c>
      <c r="I551" s="208">
        <f t="shared" si="277"/>
        <v>76716.10689729001</v>
      </c>
      <c r="J551" s="208">
        <f t="shared" si="277"/>
        <v>88824.00246114</v>
      </c>
      <c r="K551" s="208">
        <f t="shared" si="277"/>
        <v>73587.824273680002</v>
      </c>
      <c r="L551" s="208">
        <f t="shared" si="277"/>
        <v>102272.39151588528</v>
      </c>
      <c r="M551" s="208">
        <f t="shared" ca="1" si="277"/>
        <v>103655.77017107503</v>
      </c>
      <c r="N551" s="208">
        <f t="shared" ca="1" si="277"/>
        <v>128488.02572826596</v>
      </c>
      <c r="O551" s="208">
        <f t="shared" ca="1" si="277"/>
        <v>139960.43943475105</v>
      </c>
      <c r="P551" s="208">
        <f t="shared" ca="1" si="277"/>
        <v>140049.72476673534</v>
      </c>
      <c r="Q551" s="208">
        <f t="shared" ca="1" si="277"/>
        <v>142355.74016637166</v>
      </c>
      <c r="R551" s="208">
        <f t="shared" ca="1" si="277"/>
        <v>140335.27938266692</v>
      </c>
      <c r="S551" s="208">
        <f t="shared" ca="1" si="277"/>
        <v>145682.31987885159</v>
      </c>
      <c r="T551" s="208">
        <f t="shared" ca="1" si="277"/>
        <v>148590.21368818506</v>
      </c>
      <c r="U551" s="208">
        <f t="shared" ca="1" si="277"/>
        <v>148859.29800838543</v>
      </c>
      <c r="V551" s="208"/>
    </row>
    <row r="552" spans="1:22">
      <c r="A552" s="255">
        <f>S1_Baseline!A552</f>
        <v>0</v>
      </c>
      <c r="B552" s="221" t="s">
        <v>199</v>
      </c>
      <c r="C552" s="19" t="str">
        <f>DataRequest!$C$3</f>
        <v>Naira</v>
      </c>
      <c r="D552" s="19" t="str">
        <f>DataRequest!$C$4</f>
        <v>Million</v>
      </c>
      <c r="G552" s="208">
        <f>G14</f>
        <v>18227.17325856</v>
      </c>
      <c r="H552" s="208">
        <f t="shared" ref="H552:U552" si="278">H14</f>
        <v>25352.826448060001</v>
      </c>
      <c r="I552" s="208">
        <f t="shared" si="278"/>
        <v>38019.908660690002</v>
      </c>
      <c r="J552" s="208">
        <f t="shared" si="278"/>
        <v>36817.362983089995</v>
      </c>
      <c r="K552" s="208">
        <f t="shared" si="278"/>
        <v>32192.46464364</v>
      </c>
      <c r="L552" s="208">
        <f t="shared" si="278"/>
        <v>31658.761817369999</v>
      </c>
      <c r="M552" s="208">
        <f t="shared" si="278"/>
        <v>35441.983854550002</v>
      </c>
      <c r="N552" s="208">
        <f t="shared" si="278"/>
        <v>44418.729525230003</v>
      </c>
      <c r="O552" s="208">
        <f t="shared" si="278"/>
        <v>46084.431882426135</v>
      </c>
      <c r="P552" s="208">
        <f t="shared" si="278"/>
        <v>47812.598078021125</v>
      </c>
      <c r="Q552" s="208">
        <f t="shared" si="278"/>
        <v>49725.102001140804</v>
      </c>
      <c r="R552" s="208">
        <f t="shared" si="278"/>
        <v>51559.958264982066</v>
      </c>
      <c r="S552" s="208">
        <f t="shared" si="278"/>
        <v>53519.236679049245</v>
      </c>
      <c r="T552" s="208">
        <f t="shared" si="278"/>
        <v>55660.006146212007</v>
      </c>
      <c r="U552" s="208">
        <f t="shared" si="278"/>
        <v>55660.006146212007</v>
      </c>
      <c r="V552" s="208"/>
    </row>
    <row r="553" spans="1:22">
      <c r="A553" s="255"/>
      <c r="B553" s="490" t="str">
        <f>B15</f>
        <v xml:space="preserve">1.a. of which Net Statutory Allocation  ('net' means of deductions) </v>
      </c>
      <c r="C553" s="19" t="str">
        <f>DataRequest!$C$3</f>
        <v>Naira</v>
      </c>
      <c r="D553" s="19" t="str">
        <f>DataRequest!$C$4</f>
        <v>Million</v>
      </c>
      <c r="G553" s="208">
        <f t="shared" ref="G553:G563" si="279">G15</f>
        <v>6924.4447617700007</v>
      </c>
      <c r="H553" s="208">
        <f t="shared" ref="H553:U553" si="280">H15</f>
        <v>13231.52603166</v>
      </c>
      <c r="I553" s="208">
        <f t="shared" si="280"/>
        <v>27342.089922299998</v>
      </c>
      <c r="J553" s="208">
        <f t="shared" si="280"/>
        <v>28612.354052630002</v>
      </c>
      <c r="K553" s="208">
        <f t="shared" si="280"/>
        <v>23987.455713179999</v>
      </c>
      <c r="L553" s="208">
        <f t="shared" si="280"/>
        <v>21355.513121259999</v>
      </c>
      <c r="M553" s="208">
        <f t="shared" si="280"/>
        <v>26945.256134269999</v>
      </c>
      <c r="N553" s="208">
        <f t="shared" si="280"/>
        <v>37411.776273699994</v>
      </c>
      <c r="O553" s="208">
        <f t="shared" si="280"/>
        <v>37848.913893966805</v>
      </c>
      <c r="P553" s="208">
        <f t="shared" si="280"/>
        <v>38753.528290715127</v>
      </c>
      <c r="Q553" s="208">
        <f t="shared" si="280"/>
        <v>41118.985703196304</v>
      </c>
      <c r="R553" s="208">
        <f t="shared" si="280"/>
        <v>42093.230337248067</v>
      </c>
      <c r="S553" s="208">
        <f t="shared" si="280"/>
        <v>45188.516102646841</v>
      </c>
      <c r="T553" s="208">
        <f t="shared" si="280"/>
        <v>49411.96571391201</v>
      </c>
      <c r="U553" s="208">
        <f t="shared" si="280"/>
        <v>49411.96571391201</v>
      </c>
      <c r="V553" s="208"/>
    </row>
    <row r="554" spans="1:22">
      <c r="A554" s="255"/>
      <c r="B554" s="490" t="str">
        <f>B16</f>
        <v>1.b. of which Deductions</v>
      </c>
      <c r="C554" s="19" t="str">
        <f>DataRequest!$C$3</f>
        <v>Naira</v>
      </c>
      <c r="D554" s="19" t="str">
        <f>DataRequest!$C$4</f>
        <v>Million</v>
      </c>
      <c r="G554" s="208">
        <f t="shared" si="279"/>
        <v>11302.728496790001</v>
      </c>
      <c r="H554" s="208">
        <f t="shared" ref="H554:U554" si="281">H16</f>
        <v>12121.300416399999</v>
      </c>
      <c r="I554" s="208">
        <f t="shared" si="281"/>
        <v>10677.818738389999</v>
      </c>
      <c r="J554" s="208">
        <f t="shared" si="281"/>
        <v>8205.0089304600006</v>
      </c>
      <c r="K554" s="208">
        <f t="shared" si="281"/>
        <v>8205.0089304600006</v>
      </c>
      <c r="L554" s="208">
        <f t="shared" si="281"/>
        <v>10303.24869611</v>
      </c>
      <c r="M554" s="208">
        <f t="shared" si="281"/>
        <v>8496.7277202700006</v>
      </c>
      <c r="N554" s="208">
        <f t="shared" si="281"/>
        <v>7006.9532515200008</v>
      </c>
      <c r="O554" s="208">
        <f t="shared" si="281"/>
        <v>8235.5179884593326</v>
      </c>
      <c r="P554" s="208">
        <f t="shared" si="281"/>
        <v>9059.0697873060017</v>
      </c>
      <c r="Q554" s="208">
        <f t="shared" si="281"/>
        <v>8606.1162979444998</v>
      </c>
      <c r="R554" s="208">
        <f t="shared" si="281"/>
        <v>9466.7279277340003</v>
      </c>
      <c r="S554" s="208">
        <f t="shared" si="281"/>
        <v>8330.7205764024002</v>
      </c>
      <c r="T554" s="208">
        <f t="shared" si="281"/>
        <v>6248.0404322999993</v>
      </c>
      <c r="U554" s="208">
        <f t="shared" si="281"/>
        <v>6248.0404322999993</v>
      </c>
      <c r="V554" s="208"/>
    </row>
    <row r="555" spans="1:22">
      <c r="A555" s="255">
        <f>S1_Baseline!A555</f>
        <v>0</v>
      </c>
      <c r="B555" s="224" t="s">
        <v>162</v>
      </c>
      <c r="C555" s="19" t="str">
        <f>DataRequest!$C$3</f>
        <v>Naira</v>
      </c>
      <c r="D555" s="19" t="str">
        <f>DataRequest!$C$4</f>
        <v>Million</v>
      </c>
      <c r="G555" s="208">
        <f t="shared" si="279"/>
        <v>0</v>
      </c>
      <c r="H555" s="208">
        <f t="shared" ref="H555:U555" si="282">H17</f>
        <v>0</v>
      </c>
      <c r="I555" s="208">
        <f t="shared" si="282"/>
        <v>0</v>
      </c>
      <c r="J555" s="208">
        <f t="shared" si="282"/>
        <v>0</v>
      </c>
      <c r="K555" s="208">
        <f t="shared" si="282"/>
        <v>0</v>
      </c>
      <c r="L555" s="208">
        <f t="shared" si="282"/>
        <v>0</v>
      </c>
      <c r="M555" s="208">
        <f t="shared" si="282"/>
        <v>0</v>
      </c>
      <c r="N555" s="208">
        <f t="shared" si="282"/>
        <v>0</v>
      </c>
      <c r="O555" s="208">
        <f t="shared" si="282"/>
        <v>0</v>
      </c>
      <c r="P555" s="208">
        <f t="shared" si="282"/>
        <v>0</v>
      </c>
      <c r="Q555" s="208">
        <f t="shared" si="282"/>
        <v>0</v>
      </c>
      <c r="R555" s="208">
        <f t="shared" si="282"/>
        <v>0</v>
      </c>
      <c r="S555" s="208">
        <f t="shared" si="282"/>
        <v>0</v>
      </c>
      <c r="T555" s="208">
        <f t="shared" si="282"/>
        <v>0</v>
      </c>
      <c r="U555" s="208">
        <f t="shared" si="282"/>
        <v>0</v>
      </c>
      <c r="V555" s="208"/>
    </row>
    <row r="556" spans="1:22">
      <c r="A556" s="255">
        <f>S1_Baseline!A556</f>
        <v>0</v>
      </c>
      <c r="B556" s="224" t="s">
        <v>163</v>
      </c>
      <c r="C556" s="19" t="str">
        <f>DataRequest!$C$3</f>
        <v>Naira</v>
      </c>
      <c r="D556" s="19" t="str">
        <f>DataRequest!$C$4</f>
        <v>Million</v>
      </c>
      <c r="G556" s="351">
        <f t="shared" si="279"/>
        <v>10199.77547972</v>
      </c>
      <c r="H556" s="351">
        <f t="shared" ref="H556:U556" si="283">H18</f>
        <v>9260.4197016100006</v>
      </c>
      <c r="I556" s="351">
        <f t="shared" si="283"/>
        <v>6009.1759796000006</v>
      </c>
      <c r="J556" s="351">
        <f t="shared" si="283"/>
        <v>1547.41016724</v>
      </c>
      <c r="K556" s="351">
        <f t="shared" si="283"/>
        <v>600</v>
      </c>
      <c r="L556" s="351">
        <f t="shared" si="283"/>
        <v>500</v>
      </c>
      <c r="M556" s="351">
        <f t="shared" si="283"/>
        <v>1791.2</v>
      </c>
      <c r="N556" s="351">
        <f t="shared" si="283"/>
        <v>2244.8751360000001</v>
      </c>
      <c r="O556" s="351">
        <f t="shared" si="283"/>
        <v>2329.0579536000005</v>
      </c>
      <c r="P556" s="351">
        <f t="shared" si="283"/>
        <v>2416.3976268599999</v>
      </c>
      <c r="Q556" s="351">
        <f t="shared" si="283"/>
        <v>2513.0535319343999</v>
      </c>
      <c r="R556" s="351">
        <f t="shared" si="283"/>
        <v>2605.7852072627793</v>
      </c>
      <c r="S556" s="351">
        <f t="shared" si="283"/>
        <v>2704.8050451387658</v>
      </c>
      <c r="T556" s="351">
        <f t="shared" si="283"/>
        <v>2812.997246944321</v>
      </c>
      <c r="U556" s="351">
        <f t="shared" si="283"/>
        <v>2812.997246944321</v>
      </c>
      <c r="V556" s="208"/>
    </row>
    <row r="557" spans="1:22">
      <c r="A557" s="255">
        <f>S1_Baseline!A557</f>
        <v>0</v>
      </c>
      <c r="B557" s="224" t="s">
        <v>177</v>
      </c>
      <c r="C557" s="19" t="str">
        <f>DataRequest!$C$3</f>
        <v>Naira</v>
      </c>
      <c r="D557" s="19" t="str">
        <f>DataRequest!$C$4</f>
        <v>Million</v>
      </c>
      <c r="G557" s="208">
        <f t="shared" si="279"/>
        <v>7582.3645954100002</v>
      </c>
      <c r="H557" s="208">
        <f t="shared" ref="H557:U557" si="284">H19</f>
        <v>9059.0862756400002</v>
      </c>
      <c r="I557" s="208">
        <f t="shared" si="284"/>
        <v>10214.624926440001</v>
      </c>
      <c r="J557" s="208">
        <f t="shared" si="284"/>
        <v>11044.201911030001</v>
      </c>
      <c r="K557" s="208">
        <f t="shared" si="284"/>
        <v>10848.97012333</v>
      </c>
      <c r="L557" s="208">
        <f t="shared" si="284"/>
        <v>12111.185515129999</v>
      </c>
      <c r="M557" s="208">
        <f t="shared" si="284"/>
        <v>13558.472184190001</v>
      </c>
      <c r="N557" s="208">
        <f t="shared" si="284"/>
        <v>16992.562018999179</v>
      </c>
      <c r="O557" s="208">
        <f t="shared" si="284"/>
        <v>17629.783094711674</v>
      </c>
      <c r="P557" s="208">
        <f t="shared" si="284"/>
        <v>18290.899960763389</v>
      </c>
      <c r="Q557" s="208">
        <f t="shared" si="284"/>
        <v>19022.535959193938</v>
      </c>
      <c r="R557" s="208">
        <f t="shared" si="284"/>
        <v>19724.467536088156</v>
      </c>
      <c r="S557" s="208">
        <f t="shared" si="284"/>
        <v>20473.997302459553</v>
      </c>
      <c r="T557" s="208">
        <f t="shared" si="284"/>
        <v>21292.957194557985</v>
      </c>
      <c r="U557" s="208">
        <f t="shared" si="284"/>
        <v>21292.957194557985</v>
      </c>
      <c r="V557" s="208"/>
    </row>
    <row r="558" spans="1:22">
      <c r="A558" s="255">
        <f>S1_Baseline!A558</f>
        <v>3</v>
      </c>
      <c r="B558" s="241" t="s">
        <v>178</v>
      </c>
      <c r="C558" s="237" t="str">
        <f>DataRequest!$C$3</f>
        <v>Naira</v>
      </c>
      <c r="D558" s="237" t="str">
        <f>DataRequest!$C$4</f>
        <v>Million</v>
      </c>
      <c r="E558" s="238"/>
      <c r="F558" s="238"/>
      <c r="G558" s="239">
        <f t="shared" si="279"/>
        <v>9794.2201559500008</v>
      </c>
      <c r="H558" s="239">
        <f t="shared" ref="H558:U558" si="285">H20</f>
        <v>13118.855551229999</v>
      </c>
      <c r="I558" s="239">
        <f t="shared" si="285"/>
        <v>12195.87723948</v>
      </c>
      <c r="J558" s="239">
        <f t="shared" si="285"/>
        <v>16529.675748049998</v>
      </c>
      <c r="K558" s="239">
        <f t="shared" si="285"/>
        <v>11531.047196450001</v>
      </c>
      <c r="L558" s="239">
        <f t="shared" si="285"/>
        <v>12076.99331018</v>
      </c>
      <c r="M558" s="239">
        <f t="shared" si="285"/>
        <v>17998.194010750001</v>
      </c>
      <c r="N558" s="239">
        <f t="shared" si="285"/>
        <v>22556.776589790003</v>
      </c>
      <c r="O558" s="239">
        <f t="shared" si="285"/>
        <v>23402.655711905463</v>
      </c>
      <c r="P558" s="239">
        <f t="shared" si="285"/>
        <v>24280.25530110663</v>
      </c>
      <c r="Q558" s="239">
        <f t="shared" si="285"/>
        <v>25251.465513150866</v>
      </c>
      <c r="R558" s="239">
        <f t="shared" si="285"/>
        <v>26183.244590586171</v>
      </c>
      <c r="S558" s="239">
        <f t="shared" si="285"/>
        <v>27178.207885028478</v>
      </c>
      <c r="T558" s="239">
        <f t="shared" si="285"/>
        <v>28265.336200429643</v>
      </c>
      <c r="U558" s="239">
        <f t="shared" si="285"/>
        <v>28265.336200429643</v>
      </c>
      <c r="V558" s="208"/>
    </row>
    <row r="559" spans="1:22">
      <c r="A559" s="255">
        <f>S1_Baseline!A559</f>
        <v>0</v>
      </c>
      <c r="B559" s="224" t="s">
        <v>164</v>
      </c>
      <c r="C559" s="19" t="str">
        <f>DataRequest!$C$3</f>
        <v>Naira</v>
      </c>
      <c r="D559" s="19" t="str">
        <f>DataRequest!$C$4</f>
        <v>Million</v>
      </c>
      <c r="G559" s="208">
        <f t="shared" si="279"/>
        <v>24811.574962259998</v>
      </c>
      <c r="H559" s="208">
        <f t="shared" ref="H559:U559" si="286">H21</f>
        <v>12503.926117570001</v>
      </c>
      <c r="I559" s="208">
        <f t="shared" si="286"/>
        <v>10276.520091079999</v>
      </c>
      <c r="J559" s="208">
        <f t="shared" si="286"/>
        <v>22885.351651730001</v>
      </c>
      <c r="K559" s="208">
        <f t="shared" si="286"/>
        <v>18415.342310260003</v>
      </c>
      <c r="L559" s="208">
        <f t="shared" si="286"/>
        <v>45925.450873205278</v>
      </c>
      <c r="M559" s="208">
        <f t="shared" ca="1" si="286"/>
        <v>34865.920121585019</v>
      </c>
      <c r="N559" s="208">
        <f t="shared" ca="1" si="286"/>
        <v>42275.082458246761</v>
      </c>
      <c r="O559" s="208">
        <f t="shared" ca="1" si="286"/>
        <v>50514.510792107758</v>
      </c>
      <c r="P559" s="208">
        <f t="shared" ca="1" si="286"/>
        <v>47249.573799984166</v>
      </c>
      <c r="Q559" s="208">
        <f t="shared" ca="1" si="286"/>
        <v>45843.583160951661</v>
      </c>
      <c r="R559" s="208">
        <f t="shared" ca="1" si="286"/>
        <v>40261.823783747757</v>
      </c>
      <c r="S559" s="208">
        <f t="shared" ca="1" si="286"/>
        <v>41806.072967175533</v>
      </c>
      <c r="T559" s="208">
        <f t="shared" ca="1" si="286"/>
        <v>40558.916900041098</v>
      </c>
      <c r="U559" s="208">
        <f t="shared" ca="1" si="286"/>
        <v>40828.001220241473</v>
      </c>
      <c r="V559" s="208"/>
    </row>
    <row r="560" spans="1:22">
      <c r="A560" s="255">
        <f>S1_Baseline!A560</f>
        <v>4</v>
      </c>
      <c r="B560" s="225" t="str">
        <f>B22</f>
        <v>6.a. Grants</v>
      </c>
      <c r="C560" s="19" t="str">
        <f>DataRequest!$C$3</f>
        <v>Naira</v>
      </c>
      <c r="D560" s="19" t="str">
        <f>DataRequest!$C$4</f>
        <v>Million</v>
      </c>
      <c r="G560" s="208">
        <f t="shared" si="279"/>
        <v>0</v>
      </c>
      <c r="H560" s="208">
        <f t="shared" ref="H560:U560" si="287">H22</f>
        <v>0</v>
      </c>
      <c r="I560" s="208">
        <f t="shared" si="287"/>
        <v>279.46895000000001</v>
      </c>
      <c r="J560" s="208">
        <f t="shared" si="287"/>
        <v>16011.005128120001</v>
      </c>
      <c r="K560" s="208">
        <f t="shared" si="287"/>
        <v>16533.693310260001</v>
      </c>
      <c r="L560" s="208">
        <f t="shared" si="287"/>
        <v>11863.9966</v>
      </c>
      <c r="M560" s="208">
        <f t="shared" si="287"/>
        <v>17369.919999999998</v>
      </c>
      <c r="N560" s="208">
        <f t="shared" si="287"/>
        <v>17891.017599999999</v>
      </c>
      <c r="O560" s="208">
        <f t="shared" si="287"/>
        <v>18561.930759999999</v>
      </c>
      <c r="P560" s="208">
        <f t="shared" si="287"/>
        <v>20258.00316</v>
      </c>
      <c r="Q560" s="208">
        <f t="shared" si="287"/>
        <v>20028.32329</v>
      </c>
      <c r="R560" s="208">
        <f t="shared" si="287"/>
        <v>20767.368419999999</v>
      </c>
      <c r="S560" s="208">
        <f t="shared" si="287"/>
        <v>21556.528419999999</v>
      </c>
      <c r="T560" s="208">
        <f t="shared" si="287"/>
        <v>22418.789560000001</v>
      </c>
      <c r="U560" s="208">
        <f t="shared" si="287"/>
        <v>22418.789560000001</v>
      </c>
      <c r="V560" s="208"/>
    </row>
    <row r="561" spans="1:22">
      <c r="A561" s="255">
        <f>S1_Baseline!A561</f>
        <v>0</v>
      </c>
      <c r="B561" s="225" t="str">
        <f>B23</f>
        <v>6.b. Sales of Government Assets and Privatization Proceeds</v>
      </c>
      <c r="C561" s="19" t="str">
        <f>DataRequest!$C$3</f>
        <v>Naira</v>
      </c>
      <c r="D561" s="19" t="str">
        <f>DataRequest!$C$4</f>
        <v>Million</v>
      </c>
      <c r="G561" s="208">
        <f t="shared" si="279"/>
        <v>0</v>
      </c>
      <c r="H561" s="208">
        <f t="shared" ref="H561:U561" si="288">H23</f>
        <v>0</v>
      </c>
      <c r="I561" s="208">
        <f t="shared" si="288"/>
        <v>0</v>
      </c>
      <c r="J561" s="208">
        <f t="shared" si="288"/>
        <v>0</v>
      </c>
      <c r="K561" s="208">
        <f t="shared" si="288"/>
        <v>0</v>
      </c>
      <c r="L561" s="208">
        <f t="shared" si="288"/>
        <v>0</v>
      </c>
      <c r="M561" s="208">
        <f t="shared" si="288"/>
        <v>0</v>
      </c>
      <c r="N561" s="208">
        <f t="shared" si="288"/>
        <v>0</v>
      </c>
      <c r="O561" s="208">
        <f t="shared" si="288"/>
        <v>0</v>
      </c>
      <c r="P561" s="208">
        <f t="shared" si="288"/>
        <v>0</v>
      </c>
      <c r="Q561" s="208">
        <f t="shared" si="288"/>
        <v>0</v>
      </c>
      <c r="R561" s="208">
        <f t="shared" si="288"/>
        <v>0</v>
      </c>
      <c r="S561" s="208">
        <f t="shared" si="288"/>
        <v>0</v>
      </c>
      <c r="T561" s="208">
        <f t="shared" si="288"/>
        <v>0</v>
      </c>
      <c r="U561" s="208">
        <f t="shared" si="288"/>
        <v>0</v>
      </c>
      <c r="V561" s="208"/>
    </row>
    <row r="562" spans="1:22">
      <c r="A562" s="255">
        <f>S1_Baseline!A562</f>
        <v>0</v>
      </c>
      <c r="B562" s="225" t="str">
        <f>B24</f>
        <v>6.c. Other Non-Debt Creating Capital Receipts</v>
      </c>
      <c r="C562" s="19" t="str">
        <f>DataRequest!$C$3</f>
        <v>Naira</v>
      </c>
      <c r="D562" s="19" t="str">
        <f>DataRequest!$C$4</f>
        <v>Million</v>
      </c>
      <c r="G562" s="208">
        <f t="shared" si="279"/>
        <v>0</v>
      </c>
      <c r="H562" s="208">
        <f t="shared" ref="H562:U562" si="289">H24</f>
        <v>0</v>
      </c>
      <c r="I562" s="208">
        <f t="shared" si="289"/>
        <v>0</v>
      </c>
      <c r="J562" s="208">
        <f t="shared" si="289"/>
        <v>0</v>
      </c>
      <c r="K562" s="208">
        <f t="shared" si="289"/>
        <v>1881.6489999999999</v>
      </c>
      <c r="L562" s="208">
        <f t="shared" si="289"/>
        <v>1019.283</v>
      </c>
      <c r="M562" s="208">
        <f t="shared" si="289"/>
        <v>1976.86149</v>
      </c>
      <c r="N562" s="208">
        <f t="shared" si="289"/>
        <v>2036.1673350000001</v>
      </c>
      <c r="O562" s="208">
        <f t="shared" si="289"/>
        <v>2112.5236100000002</v>
      </c>
      <c r="P562" s="208">
        <f t="shared" si="289"/>
        <v>3191.7432450000001</v>
      </c>
      <c r="Q562" s="208">
        <f t="shared" si="289"/>
        <v>2279.4129750000002</v>
      </c>
      <c r="R562" s="208">
        <f t="shared" si="289"/>
        <v>2363.523314</v>
      </c>
      <c r="S562" s="208">
        <f t="shared" si="289"/>
        <v>2453.3371999999999</v>
      </c>
      <c r="T562" s="208">
        <f t="shared" si="289"/>
        <v>2551.4706879999999</v>
      </c>
      <c r="U562" s="208">
        <f t="shared" si="289"/>
        <v>2551.4706879999999</v>
      </c>
      <c r="V562" s="208"/>
    </row>
    <row r="563" spans="1:22">
      <c r="A563" s="255">
        <f>S1_Baseline!A563</f>
        <v>0</v>
      </c>
      <c r="B563" s="225" t="s">
        <v>159</v>
      </c>
      <c r="C563" s="19" t="str">
        <f>DataRequest!$C$3</f>
        <v>Naira</v>
      </c>
      <c r="D563" s="19" t="str">
        <f>DataRequest!$C$4</f>
        <v>Million</v>
      </c>
      <c r="G563" s="208">
        <f t="shared" si="279"/>
        <v>24811.574962259998</v>
      </c>
      <c r="H563" s="208">
        <f t="shared" ref="H563:U563" si="290">H25</f>
        <v>12503.926117570001</v>
      </c>
      <c r="I563" s="208">
        <f t="shared" si="290"/>
        <v>9997.0511410799991</v>
      </c>
      <c r="J563" s="208">
        <f t="shared" si="290"/>
        <v>6874.3465236100001</v>
      </c>
      <c r="K563" s="208">
        <f t="shared" si="290"/>
        <v>0</v>
      </c>
      <c r="L563" s="208">
        <f t="shared" si="290"/>
        <v>33042.171273205277</v>
      </c>
      <c r="M563" s="208">
        <f t="shared" ca="1" si="290"/>
        <v>15519.138631585021</v>
      </c>
      <c r="N563" s="208">
        <f t="shared" ca="1" si="290"/>
        <v>22347.897523246764</v>
      </c>
      <c r="O563" s="208">
        <f t="shared" ca="1" si="290"/>
        <v>29840.056422107755</v>
      </c>
      <c r="P563" s="208">
        <f t="shared" ca="1" si="290"/>
        <v>23799.82739498416</v>
      </c>
      <c r="Q563" s="208">
        <f t="shared" ca="1" si="290"/>
        <v>23535.846895951661</v>
      </c>
      <c r="R563" s="208">
        <f t="shared" ca="1" si="290"/>
        <v>17130.93204974776</v>
      </c>
      <c r="S563" s="208">
        <f t="shared" ca="1" si="290"/>
        <v>17796.207347175536</v>
      </c>
      <c r="T563" s="208">
        <f t="shared" ca="1" si="290"/>
        <v>15588.656652041094</v>
      </c>
      <c r="U563" s="208">
        <f t="shared" ca="1" si="290"/>
        <v>15857.740972241469</v>
      </c>
      <c r="V563" s="208"/>
    </row>
    <row r="564" spans="1:22">
      <c r="A564" s="255">
        <f>S1_Baseline!A564</f>
        <v>1</v>
      </c>
      <c r="B564" s="223" t="s">
        <v>176</v>
      </c>
      <c r="C564" s="237" t="str">
        <f>DataRequest!$C$3</f>
        <v>Naira</v>
      </c>
      <c r="D564" s="237" t="str">
        <f>DataRequest!$C$4</f>
        <v>Million</v>
      </c>
      <c r="E564" s="238"/>
      <c r="F564" s="238"/>
      <c r="G564" s="239">
        <f>G552+G555+G556+G557+G558+G560</f>
        <v>45803.533489640002</v>
      </c>
      <c r="H564" s="239">
        <f t="shared" ref="H564:U564" si="291">H552+H555+H556+H557+H558+H560</f>
        <v>56791.187976540001</v>
      </c>
      <c r="I564" s="239">
        <f t="shared" si="291"/>
        <v>66719.05575621</v>
      </c>
      <c r="J564" s="239">
        <f t="shared" si="291"/>
        <v>81949.655937529998</v>
      </c>
      <c r="K564" s="239">
        <f t="shared" si="291"/>
        <v>71706.175273680012</v>
      </c>
      <c r="L564" s="239">
        <f t="shared" si="291"/>
        <v>68210.937242679996</v>
      </c>
      <c r="M564" s="239">
        <f t="shared" si="291"/>
        <v>86159.770049490005</v>
      </c>
      <c r="N564" s="239">
        <f t="shared" si="291"/>
        <v>104103.96087001919</v>
      </c>
      <c r="O564" s="239">
        <f t="shared" si="291"/>
        <v>108007.85940264328</v>
      </c>
      <c r="P564" s="239">
        <f t="shared" si="291"/>
        <v>113058.15412675115</v>
      </c>
      <c r="Q564" s="239">
        <f t="shared" si="291"/>
        <v>116540.48029542</v>
      </c>
      <c r="R564" s="239">
        <f t="shared" si="291"/>
        <v>120840.82401891917</v>
      </c>
      <c r="S564" s="239">
        <f t="shared" si="291"/>
        <v>125432.77533167605</v>
      </c>
      <c r="T564" s="239">
        <f t="shared" si="291"/>
        <v>130450.08634814396</v>
      </c>
      <c r="U564" s="239">
        <f t="shared" si="291"/>
        <v>130450.08634814396</v>
      </c>
      <c r="V564" s="208"/>
    </row>
    <row r="565" spans="1:22">
      <c r="A565" s="255">
        <f>S1_Baseline!A565</f>
        <v>2</v>
      </c>
      <c r="B565" s="223" t="s">
        <v>209</v>
      </c>
      <c r="C565" s="237" t="str">
        <f>DataRequest!$C$3</f>
        <v>Naira</v>
      </c>
      <c r="D565" s="237" t="str">
        <f>DataRequest!$C$4</f>
        <v>Million</v>
      </c>
      <c r="E565" s="238"/>
      <c r="F565" s="238"/>
      <c r="G565" s="239">
        <f>G552+G555+G556+G557</f>
        <v>36009.313333689999</v>
      </c>
      <c r="H565" s="239">
        <f t="shared" ref="H565:U565" si="292">H552+H555+H556+H557</f>
        <v>43672.33242531</v>
      </c>
      <c r="I565" s="239">
        <f t="shared" si="292"/>
        <v>54243.709566730009</v>
      </c>
      <c r="J565" s="239">
        <f t="shared" si="292"/>
        <v>49408.975061359997</v>
      </c>
      <c r="K565" s="239">
        <f t="shared" si="292"/>
        <v>43641.43476697</v>
      </c>
      <c r="L565" s="239">
        <f t="shared" si="292"/>
        <v>44269.9473325</v>
      </c>
      <c r="M565" s="239">
        <f t="shared" si="292"/>
        <v>50791.656038740002</v>
      </c>
      <c r="N565" s="239">
        <f t="shared" si="292"/>
        <v>63656.166680229187</v>
      </c>
      <c r="O565" s="239">
        <f t="shared" si="292"/>
        <v>66043.272930737818</v>
      </c>
      <c r="P565" s="239">
        <f t="shared" si="292"/>
        <v>68519.895665644523</v>
      </c>
      <c r="Q565" s="239">
        <f t="shared" si="292"/>
        <v>71260.691492269136</v>
      </c>
      <c r="R565" s="239">
        <f t="shared" si="292"/>
        <v>73890.211008333004</v>
      </c>
      <c r="S565" s="239">
        <f t="shared" si="292"/>
        <v>76698.039026647573</v>
      </c>
      <c r="T565" s="239">
        <f t="shared" si="292"/>
        <v>79765.960587714319</v>
      </c>
      <c r="U565" s="239">
        <f t="shared" si="292"/>
        <v>79765.960587714319</v>
      </c>
      <c r="V565" s="208"/>
    </row>
    <row r="566" spans="1:22">
      <c r="A566" s="255">
        <f>S1_Baseline!A566</f>
        <v>5</v>
      </c>
      <c r="B566" s="206" t="s">
        <v>47</v>
      </c>
      <c r="C566" s="19" t="str">
        <f>DataRequest!$C$3</f>
        <v>Naira</v>
      </c>
      <c r="D566" s="19" t="str">
        <f>DataRequest!$C$4</f>
        <v>Million</v>
      </c>
      <c r="G566" s="208">
        <f t="shared" ref="G566:U566" si="293">G30</f>
        <v>63956.012110229996</v>
      </c>
      <c r="H566" s="208">
        <f t="shared" si="293"/>
        <v>77484.929858190008</v>
      </c>
      <c r="I566" s="208">
        <f t="shared" si="293"/>
        <v>83262.589435000002</v>
      </c>
      <c r="J566" s="208">
        <f t="shared" si="293"/>
        <v>86329.585199710011</v>
      </c>
      <c r="K566" s="208">
        <f t="shared" si="293"/>
        <v>80402.845488928375</v>
      </c>
      <c r="L566" s="208">
        <f t="shared" si="293"/>
        <v>92709.332693304896</v>
      </c>
      <c r="M566" s="208">
        <f t="shared" ca="1" si="293"/>
        <v>100213.81828259103</v>
      </c>
      <c r="N566" s="208">
        <f t="shared" ca="1" si="293"/>
        <v>131703.73621949184</v>
      </c>
      <c r="O566" s="208">
        <f t="shared" ca="1" si="293"/>
        <v>140051.42243315768</v>
      </c>
      <c r="P566" s="208">
        <f t="shared" ca="1" si="293"/>
        <v>141158.28119871489</v>
      </c>
      <c r="Q566" s="208">
        <f t="shared" ca="1" si="293"/>
        <v>142297.667452511</v>
      </c>
      <c r="R566" s="208">
        <f t="shared" ca="1" si="293"/>
        <v>139443.9236771327</v>
      </c>
      <c r="S566" s="208">
        <f t="shared" ca="1" si="293"/>
        <v>145782.46781228925</v>
      </c>
      <c r="T566" s="208">
        <f t="shared" ca="1" si="293"/>
        <v>148453.46758476848</v>
      </c>
      <c r="U566" s="208">
        <f t="shared" ca="1" si="293"/>
        <v>148859.29800838543</v>
      </c>
      <c r="V566" s="208"/>
    </row>
    <row r="567" spans="1:22">
      <c r="A567" s="255">
        <f>S1_Baseline!A567</f>
        <v>6</v>
      </c>
      <c r="B567" s="221" t="s">
        <v>64</v>
      </c>
      <c r="C567" s="19" t="str">
        <f>DataRequest!$C$3</f>
        <v>Naira</v>
      </c>
      <c r="D567" s="19" t="str">
        <f>DataRequest!$C$4</f>
        <v>Million</v>
      </c>
      <c r="G567" s="208">
        <f t="shared" ref="G567:U567" si="294">G31</f>
        <v>17458.501617370002</v>
      </c>
      <c r="H567" s="208">
        <f t="shared" si="294"/>
        <v>22327.144871210003</v>
      </c>
      <c r="I567" s="208">
        <f t="shared" si="294"/>
        <v>24257.191809150001</v>
      </c>
      <c r="J567" s="208">
        <f t="shared" si="294"/>
        <v>24055.059378860002</v>
      </c>
      <c r="K567" s="208">
        <f t="shared" si="294"/>
        <v>19254.045602350001</v>
      </c>
      <c r="L567" s="208">
        <f t="shared" si="294"/>
        <v>25645.550651860001</v>
      </c>
      <c r="M567" s="208">
        <f t="shared" si="294"/>
        <v>23103.290154757269</v>
      </c>
      <c r="N567" s="208">
        <f t="shared" si="294"/>
        <v>28954.891485154189</v>
      </c>
      <c r="O567" s="208">
        <f t="shared" si="294"/>
        <v>29402.6360594119</v>
      </c>
      <c r="P567" s="208">
        <f t="shared" si="294"/>
        <v>29872.767862382501</v>
      </c>
      <c r="Q567" s="208">
        <f t="shared" si="294"/>
        <v>29366.406255501599</v>
      </c>
      <c r="R567" s="208">
        <f t="shared" si="294"/>
        <v>30834.726568276681</v>
      </c>
      <c r="S567" s="208">
        <f t="shared" si="294"/>
        <v>32376.462896690515</v>
      </c>
      <c r="T567" s="208">
        <f t="shared" si="294"/>
        <v>33995.28604152504</v>
      </c>
      <c r="U567" s="208">
        <f t="shared" si="294"/>
        <v>33995.28604152504</v>
      </c>
      <c r="V567" s="208"/>
    </row>
    <row r="568" spans="1:22">
      <c r="A568" s="255">
        <f>S1_Baseline!A568</f>
        <v>7</v>
      </c>
      <c r="B568" s="221" t="s">
        <v>65</v>
      </c>
      <c r="C568" s="19" t="str">
        <f>DataRequest!$C$3</f>
        <v>Naira</v>
      </c>
      <c r="D568" s="19" t="str">
        <f>DataRequest!$C$4</f>
        <v>Million</v>
      </c>
      <c r="G568" s="208">
        <f t="shared" ref="G568:U568" si="295">G32</f>
        <v>23824.432007029998</v>
      </c>
      <c r="H568" s="208">
        <f t="shared" si="295"/>
        <v>23426.884916609997</v>
      </c>
      <c r="I568" s="208">
        <f t="shared" si="295"/>
        <v>29621.357676599997</v>
      </c>
      <c r="J568" s="208">
        <f t="shared" si="295"/>
        <v>34871.721429229998</v>
      </c>
      <c r="K568" s="208">
        <f t="shared" si="295"/>
        <v>27111.54324409</v>
      </c>
      <c r="L568" s="208">
        <f t="shared" si="295"/>
        <v>30809.679613820001</v>
      </c>
      <c r="M568" s="208">
        <f t="shared" si="295"/>
        <v>31918.828079917523</v>
      </c>
      <c r="N568" s="208">
        <f t="shared" si="295"/>
        <v>46365.252295128637</v>
      </c>
      <c r="O568" s="208">
        <f t="shared" si="295"/>
        <v>47034.401377753296</v>
      </c>
      <c r="P568" s="208">
        <f t="shared" si="295"/>
        <v>47034.401377753296</v>
      </c>
      <c r="Q568" s="208">
        <f t="shared" si="295"/>
        <v>47727.639827352403</v>
      </c>
      <c r="R568" s="208">
        <f t="shared" si="295"/>
        <v>48445.834861137097</v>
      </c>
      <c r="S568" s="208">
        <f t="shared" si="295"/>
        <v>50189.884916138035</v>
      </c>
      <c r="T568" s="208">
        <f t="shared" si="295"/>
        <v>51996.720773119006</v>
      </c>
      <c r="U568" s="208">
        <f t="shared" si="295"/>
        <v>51996.720773119006</v>
      </c>
      <c r="V568" s="208"/>
    </row>
    <row r="569" spans="1:22">
      <c r="A569" s="255">
        <f>S1_Baseline!A569</f>
        <v>0</v>
      </c>
      <c r="B569" s="221" t="s">
        <v>359</v>
      </c>
      <c r="C569" s="19" t="str">
        <f>DataRequest!$C$3</f>
        <v>Naira</v>
      </c>
      <c r="D569" s="19" t="str">
        <f>DataRequest!$C$4</f>
        <v>Million</v>
      </c>
      <c r="G569" s="208">
        <f t="shared" ref="G569:U569" si="296">G33</f>
        <v>328.66127</v>
      </c>
      <c r="H569" s="208">
        <f t="shared" si="296"/>
        <v>7088.9802953900007</v>
      </c>
      <c r="I569" s="208">
        <f t="shared" si="296"/>
        <v>5325.3118027600003</v>
      </c>
      <c r="J569" s="208">
        <f t="shared" si="296"/>
        <v>6087.5686692200006</v>
      </c>
      <c r="K569" s="208">
        <f t="shared" si="296"/>
        <v>4575.4616662594963</v>
      </c>
      <c r="L569" s="208">
        <f t="shared" si="296"/>
        <v>5068.0173038582561</v>
      </c>
      <c r="M569" s="208">
        <f t="shared" si="296"/>
        <v>11373.221854277006</v>
      </c>
      <c r="N569" s="208">
        <f t="shared" ca="1" si="296"/>
        <v>14879.658434311317</v>
      </c>
      <c r="O569" s="208">
        <f t="shared" ca="1" si="296"/>
        <v>14983.205556986813</v>
      </c>
      <c r="P569" s="208">
        <f t="shared" ca="1" si="296"/>
        <v>18622.883427030185</v>
      </c>
      <c r="Q569" s="208">
        <f t="shared" ca="1" si="296"/>
        <v>19146.791104066047</v>
      </c>
      <c r="R569" s="208">
        <f t="shared" ca="1" si="296"/>
        <v>19321.501823881077</v>
      </c>
      <c r="S569" s="208">
        <f t="shared" ca="1" si="296"/>
        <v>17651.453107509093</v>
      </c>
      <c r="T569" s="208">
        <f t="shared" ca="1" si="296"/>
        <v>17887.531032636136</v>
      </c>
      <c r="U569" s="208">
        <f t="shared" ca="1" si="296"/>
        <v>17803.633615126222</v>
      </c>
      <c r="V569" s="208"/>
    </row>
    <row r="570" spans="1:22">
      <c r="A570" s="255"/>
      <c r="B570" s="490" t="s">
        <v>414</v>
      </c>
      <c r="C570" s="19"/>
      <c r="D570" s="19"/>
      <c r="G570" s="208">
        <f t="shared" ref="G570:U570" si="297">G34</f>
        <v>0</v>
      </c>
      <c r="H570" s="208">
        <f t="shared" si="297"/>
        <v>0</v>
      </c>
      <c r="I570" s="208">
        <f t="shared" si="297"/>
        <v>0</v>
      </c>
      <c r="J570" s="208">
        <f t="shared" si="297"/>
        <v>0</v>
      </c>
      <c r="K570" s="208">
        <f t="shared" si="297"/>
        <v>0</v>
      </c>
      <c r="L570" s="208">
        <f t="shared" si="297"/>
        <v>0</v>
      </c>
      <c r="M570" s="208">
        <f t="shared" si="297"/>
        <v>0</v>
      </c>
      <c r="N570" s="208">
        <f t="shared" si="297"/>
        <v>0</v>
      </c>
      <c r="O570" s="208">
        <f t="shared" si="297"/>
        <v>0</v>
      </c>
      <c r="P570" s="208">
        <f t="shared" si="297"/>
        <v>0</v>
      </c>
      <c r="Q570" s="208">
        <f t="shared" si="297"/>
        <v>0</v>
      </c>
      <c r="R570" s="208">
        <f t="shared" si="297"/>
        <v>0</v>
      </c>
      <c r="S570" s="208">
        <f t="shared" si="297"/>
        <v>0</v>
      </c>
      <c r="T570" s="208">
        <f t="shared" si="297"/>
        <v>0</v>
      </c>
      <c r="U570" s="208">
        <f t="shared" si="297"/>
        <v>0</v>
      </c>
      <c r="V570" s="208"/>
    </row>
    <row r="571" spans="1:22">
      <c r="A571" s="255"/>
      <c r="B571" s="490" t="s">
        <v>415</v>
      </c>
      <c r="C571" s="19"/>
      <c r="D571" s="19"/>
      <c r="G571" s="208">
        <f t="shared" ref="G571:U571" si="298">G35</f>
        <v>0</v>
      </c>
      <c r="H571" s="208">
        <f t="shared" si="298"/>
        <v>0</v>
      </c>
      <c r="I571" s="208">
        <f t="shared" si="298"/>
        <v>0</v>
      </c>
      <c r="J571" s="208">
        <f t="shared" si="298"/>
        <v>0</v>
      </c>
      <c r="K571" s="208">
        <f t="shared" si="298"/>
        <v>0</v>
      </c>
      <c r="L571" s="208">
        <f t="shared" si="298"/>
        <v>0</v>
      </c>
      <c r="M571" s="208">
        <f t="shared" si="298"/>
        <v>0</v>
      </c>
      <c r="N571" s="208">
        <f t="shared" si="298"/>
        <v>0</v>
      </c>
      <c r="O571" s="208">
        <f t="shared" si="298"/>
        <v>0</v>
      </c>
      <c r="P571" s="208">
        <f t="shared" si="298"/>
        <v>0</v>
      </c>
      <c r="Q571" s="208">
        <f t="shared" si="298"/>
        <v>0</v>
      </c>
      <c r="R571" s="208">
        <f t="shared" si="298"/>
        <v>0</v>
      </c>
      <c r="S571" s="208">
        <f t="shared" si="298"/>
        <v>0</v>
      </c>
      <c r="T571" s="208">
        <f t="shared" si="298"/>
        <v>0</v>
      </c>
      <c r="U571" s="208">
        <f t="shared" si="298"/>
        <v>0</v>
      </c>
      <c r="V571" s="208"/>
    </row>
    <row r="572" spans="1:22">
      <c r="A572" s="255">
        <f>S1_Baseline!A572</f>
        <v>9</v>
      </c>
      <c r="B572" s="221" t="s">
        <v>360</v>
      </c>
      <c r="C572" s="19" t="str">
        <f>DataRequest!$C$3</f>
        <v>Naira</v>
      </c>
      <c r="D572" s="19" t="str">
        <f>DataRequest!$C$4</f>
        <v>Million</v>
      </c>
      <c r="G572" s="208">
        <f>G36</f>
        <v>0</v>
      </c>
      <c r="H572" s="208">
        <f t="shared" ref="H572:U574" si="299">H36</f>
        <v>0</v>
      </c>
      <c r="I572" s="208">
        <f t="shared" si="299"/>
        <v>0</v>
      </c>
      <c r="J572" s="208">
        <f t="shared" si="299"/>
        <v>0</v>
      </c>
      <c r="K572" s="208">
        <f t="shared" si="299"/>
        <v>0</v>
      </c>
      <c r="L572" s="208">
        <f t="shared" si="299"/>
        <v>0</v>
      </c>
      <c r="M572" s="208">
        <f t="shared" si="299"/>
        <v>0</v>
      </c>
      <c r="N572" s="208">
        <f t="shared" si="299"/>
        <v>0</v>
      </c>
      <c r="O572" s="208">
        <f t="shared" si="299"/>
        <v>0</v>
      </c>
      <c r="P572" s="208">
        <f t="shared" si="299"/>
        <v>0</v>
      </c>
      <c r="Q572" s="208">
        <f t="shared" si="299"/>
        <v>0</v>
      </c>
      <c r="R572" s="208">
        <f t="shared" si="299"/>
        <v>0</v>
      </c>
      <c r="S572" s="208">
        <f t="shared" si="299"/>
        <v>0</v>
      </c>
      <c r="T572" s="208">
        <f t="shared" si="299"/>
        <v>0</v>
      </c>
      <c r="U572" s="208">
        <f t="shared" si="299"/>
        <v>0</v>
      </c>
      <c r="V572" s="208"/>
    </row>
    <row r="573" spans="1:22">
      <c r="A573" s="255">
        <f>S1_Baseline!A573</f>
        <v>10</v>
      </c>
      <c r="B573" s="221" t="s">
        <v>66</v>
      </c>
      <c r="C573" s="19" t="str">
        <f>DataRequest!$C$3</f>
        <v>Naira</v>
      </c>
      <c r="D573" s="19" t="str">
        <f>DataRequest!$C$4</f>
        <v>Million</v>
      </c>
      <c r="G573" s="208">
        <f>G37</f>
        <v>14575.13410635</v>
      </c>
      <c r="H573" s="208">
        <f t="shared" si="299"/>
        <v>13353.30673145</v>
      </c>
      <c r="I573" s="208">
        <f t="shared" si="299"/>
        <v>11966.138376610001</v>
      </c>
      <c r="J573" s="208">
        <f t="shared" si="299"/>
        <v>16640.85765849</v>
      </c>
      <c r="K573" s="208">
        <f t="shared" si="299"/>
        <v>23840.933057999999</v>
      </c>
      <c r="L573" s="208">
        <f t="shared" si="299"/>
        <v>24699.206648087998</v>
      </c>
      <c r="M573" s="208">
        <f t="shared" si="299"/>
        <v>25588.378087419169</v>
      </c>
      <c r="N573" s="208">
        <f t="shared" si="299"/>
        <v>26509.55969856626</v>
      </c>
      <c r="O573" s="208">
        <f t="shared" si="299"/>
        <v>27463.903847714646</v>
      </c>
      <c r="P573" s="208">
        <f t="shared" si="299"/>
        <v>28452.6043862324</v>
      </c>
      <c r="Q573" s="208">
        <f t="shared" si="299"/>
        <v>24476.898144136801</v>
      </c>
      <c r="R573" s="208">
        <f t="shared" si="299"/>
        <v>25358.066477325727</v>
      </c>
      <c r="S573" s="208">
        <f t="shared" si="299"/>
        <v>26270.956870509453</v>
      </c>
      <c r="T573" s="208">
        <f t="shared" si="299"/>
        <v>27216.711317847796</v>
      </c>
      <c r="U573" s="208">
        <f t="shared" si="299"/>
        <v>27216.711317847796</v>
      </c>
      <c r="V573" s="208"/>
    </row>
    <row r="574" spans="1:22">
      <c r="A574" s="255">
        <f>S1_Baseline!A574</f>
        <v>0</v>
      </c>
      <c r="B574" s="221" t="s">
        <v>67</v>
      </c>
      <c r="C574" s="19" t="str">
        <f>DataRequest!$C$3</f>
        <v>Naira</v>
      </c>
      <c r="D574" s="19" t="str">
        <f>DataRequest!$C$4</f>
        <v>Million</v>
      </c>
      <c r="G574" s="208">
        <f>G38</f>
        <v>7769.2831094800003</v>
      </c>
      <c r="H574" s="208">
        <f t="shared" si="299"/>
        <v>11288.613043529998</v>
      </c>
      <c r="I574" s="208">
        <f t="shared" si="299"/>
        <v>12092.58976988</v>
      </c>
      <c r="J574" s="208">
        <f t="shared" si="299"/>
        <v>4674.3780639099996</v>
      </c>
      <c r="K574" s="208">
        <f t="shared" si="299"/>
        <v>5620.8619182288758</v>
      </c>
      <c r="L574" s="208">
        <f t="shared" si="299"/>
        <v>6486.8784756786363</v>
      </c>
      <c r="M574" s="208">
        <f t="shared" ca="1" si="299"/>
        <v>8230.1001062200539</v>
      </c>
      <c r="N574" s="208">
        <f t="shared" ca="1" si="299"/>
        <v>14994.37430633144</v>
      </c>
      <c r="O574" s="208">
        <f t="shared" ca="1" si="299"/>
        <v>21167.275591291022</v>
      </c>
      <c r="P574" s="208">
        <f t="shared" ca="1" si="299"/>
        <v>17175.624145316498</v>
      </c>
      <c r="Q574" s="208">
        <f t="shared" ca="1" si="299"/>
        <v>21579.932121454152</v>
      </c>
      <c r="R574" s="208">
        <f t="shared" ca="1" si="299"/>
        <v>15483.793946512113</v>
      </c>
      <c r="S574" s="208">
        <f t="shared" ca="1" si="299"/>
        <v>19293.710021442152</v>
      </c>
      <c r="T574" s="208">
        <f t="shared" ca="1" si="299"/>
        <v>17357.218419640492</v>
      </c>
      <c r="U574" s="208">
        <f t="shared" ca="1" si="299"/>
        <v>17846.94626076737</v>
      </c>
      <c r="V574" s="208"/>
    </row>
    <row r="575" spans="1:22">
      <c r="A575" s="255">
        <f>S1_Baseline!A575</f>
        <v>0</v>
      </c>
      <c r="B575" s="223" t="s">
        <v>205</v>
      </c>
      <c r="C575" s="237" t="str">
        <f>DataRequest!$C$3</f>
        <v>Naira</v>
      </c>
      <c r="D575" s="237" t="str">
        <f>DataRequest!$C$4</f>
        <v>Million</v>
      </c>
      <c r="E575" s="238"/>
      <c r="F575" s="238"/>
      <c r="G575" s="239">
        <f>G566</f>
        <v>63956.012110229996</v>
      </c>
      <c r="H575" s="239">
        <f t="shared" ref="H575:U575" si="300">H566</f>
        <v>77484.929858190008</v>
      </c>
      <c r="I575" s="239">
        <f t="shared" si="300"/>
        <v>83262.589435000002</v>
      </c>
      <c r="J575" s="239">
        <f t="shared" si="300"/>
        <v>86329.585199710011</v>
      </c>
      <c r="K575" s="239">
        <f t="shared" si="300"/>
        <v>80402.845488928375</v>
      </c>
      <c r="L575" s="239">
        <f t="shared" si="300"/>
        <v>92709.332693304896</v>
      </c>
      <c r="M575" s="239">
        <f t="shared" ca="1" si="300"/>
        <v>100213.81828259103</v>
      </c>
      <c r="N575" s="239">
        <f t="shared" ca="1" si="300"/>
        <v>131703.73621949184</v>
      </c>
      <c r="O575" s="239">
        <f t="shared" ca="1" si="300"/>
        <v>140051.42243315768</v>
      </c>
      <c r="P575" s="239">
        <f t="shared" ca="1" si="300"/>
        <v>141158.28119871489</v>
      </c>
      <c r="Q575" s="239">
        <f t="shared" ca="1" si="300"/>
        <v>142297.667452511</v>
      </c>
      <c r="R575" s="239">
        <f t="shared" ca="1" si="300"/>
        <v>139443.9236771327</v>
      </c>
      <c r="S575" s="239">
        <f t="shared" ca="1" si="300"/>
        <v>145782.46781228925</v>
      </c>
      <c r="T575" s="239">
        <f t="shared" ca="1" si="300"/>
        <v>148453.46758476848</v>
      </c>
      <c r="U575" s="239">
        <f t="shared" ca="1" si="300"/>
        <v>148859.29800838543</v>
      </c>
      <c r="V575" s="208"/>
    </row>
    <row r="576" spans="1:22">
      <c r="A576" s="255">
        <f>S1_Baseline!A576</f>
        <v>0</v>
      </c>
      <c r="B576" s="223" t="s">
        <v>206</v>
      </c>
      <c r="C576" s="237" t="str">
        <f>DataRequest!$C$3</f>
        <v>Naira</v>
      </c>
      <c r="D576" s="237" t="str">
        <f>DataRequest!$C$4</f>
        <v>Million</v>
      </c>
      <c r="E576" s="238"/>
      <c r="F576" s="238"/>
      <c r="G576" s="239">
        <f>G566-G569</f>
        <v>63627.350840229999</v>
      </c>
      <c r="H576" s="239">
        <f t="shared" ref="H576:U576" si="301">H566-H569</f>
        <v>70395.9495628</v>
      </c>
      <c r="I576" s="239">
        <f t="shared" si="301"/>
        <v>77937.277632240002</v>
      </c>
      <c r="J576" s="239">
        <f t="shared" si="301"/>
        <v>80242.016530490015</v>
      </c>
      <c r="K576" s="239">
        <f t="shared" si="301"/>
        <v>75827.383822668882</v>
      </c>
      <c r="L576" s="239">
        <f t="shared" si="301"/>
        <v>87641.315389446638</v>
      </c>
      <c r="M576" s="239">
        <f t="shared" ca="1" si="301"/>
        <v>88840.59642831402</v>
      </c>
      <c r="N576" s="239">
        <f t="shared" ca="1" si="301"/>
        <v>116824.07778518052</v>
      </c>
      <c r="O576" s="239">
        <f t="shared" ca="1" si="301"/>
        <v>125068.21687617087</v>
      </c>
      <c r="P576" s="239">
        <f t="shared" ca="1" si="301"/>
        <v>122535.3977716847</v>
      </c>
      <c r="Q576" s="239">
        <f t="shared" ca="1" si="301"/>
        <v>123150.87634844496</v>
      </c>
      <c r="R576" s="239">
        <f t="shared" ca="1" si="301"/>
        <v>120122.42185325162</v>
      </c>
      <c r="S576" s="239">
        <f t="shared" ca="1" si="301"/>
        <v>128131.01470478016</v>
      </c>
      <c r="T576" s="239">
        <f t="shared" ca="1" si="301"/>
        <v>130565.93655213235</v>
      </c>
      <c r="U576" s="239">
        <f t="shared" ca="1" si="301"/>
        <v>131055.66439325921</v>
      </c>
      <c r="V576" s="208"/>
    </row>
    <row r="577" spans="1:22">
      <c r="A577" s="255">
        <f>S1_Baseline!A577</f>
        <v>0</v>
      </c>
      <c r="B577" s="206" t="s">
        <v>15</v>
      </c>
      <c r="C577" s="19" t="str">
        <f>DataRequest!$C$3</f>
        <v>Naira</v>
      </c>
      <c r="D577" s="19" t="str">
        <f>DataRequest!$C$4</f>
        <v>Million</v>
      </c>
      <c r="G577" s="227"/>
      <c r="H577" s="227"/>
      <c r="I577" s="227"/>
      <c r="J577" s="227"/>
      <c r="K577" s="227"/>
      <c r="L577" s="208">
        <f t="shared" ref="L577:U577" si="302">L49</f>
        <v>34061.45427320528</v>
      </c>
      <c r="M577" s="208">
        <f t="shared" ca="1" si="302"/>
        <v>17496.000121585021</v>
      </c>
      <c r="N577" s="208">
        <f t="shared" ca="1" si="302"/>
        <v>24384.064858246762</v>
      </c>
      <c r="O577" s="208">
        <f t="shared" ca="1" si="302"/>
        <v>31952.580032107755</v>
      </c>
      <c r="P577" s="208">
        <f t="shared" ca="1" si="302"/>
        <v>26991.570639984162</v>
      </c>
      <c r="Q577" s="208">
        <f t="shared" ca="1" si="302"/>
        <v>25815.259870951661</v>
      </c>
      <c r="R577" s="208">
        <f t="shared" ca="1" si="302"/>
        <v>19494.455363747762</v>
      </c>
      <c r="S577" s="208">
        <f t="shared" ca="1" si="302"/>
        <v>20249.544547175537</v>
      </c>
      <c r="T577" s="208">
        <f t="shared" ca="1" si="302"/>
        <v>18140.127340041094</v>
      </c>
      <c r="U577" s="208">
        <f t="shared" ca="1" si="302"/>
        <v>18409.211660241468</v>
      </c>
      <c r="V577" s="208"/>
    </row>
    <row r="578" spans="1:22">
      <c r="A578" s="255">
        <f>S1_Baseline!A578</f>
        <v>0</v>
      </c>
      <c r="B578" s="223" t="s">
        <v>208</v>
      </c>
      <c r="C578" s="237" t="str">
        <f>DataRequest!$C$3</f>
        <v>Naira</v>
      </c>
      <c r="D578" s="237" t="str">
        <f>DataRequest!$C$4</f>
        <v>Million</v>
      </c>
      <c r="E578" s="238"/>
      <c r="F578" s="238"/>
      <c r="G578" s="239">
        <f>G564-G575</f>
        <v>-18152.478620589995</v>
      </c>
      <c r="H578" s="239">
        <f t="shared" ref="H578:U578" si="303">H564-H575</f>
        <v>-20693.741881650007</v>
      </c>
      <c r="I578" s="239">
        <f t="shared" si="303"/>
        <v>-16543.533678790001</v>
      </c>
      <c r="J578" s="239">
        <f t="shared" si="303"/>
        <v>-4379.9292621800123</v>
      </c>
      <c r="K578" s="239">
        <f t="shared" si="303"/>
        <v>-8696.6702152483631</v>
      </c>
      <c r="L578" s="239">
        <f t="shared" si="303"/>
        <v>-24498.395450624899</v>
      </c>
      <c r="M578" s="239">
        <f t="shared" ca="1" si="303"/>
        <v>-14054.048233101028</v>
      </c>
      <c r="N578" s="239">
        <f t="shared" ca="1" si="303"/>
        <v>-27599.775349472649</v>
      </c>
      <c r="O578" s="239">
        <f t="shared" ca="1" si="303"/>
        <v>-32043.5630305144</v>
      </c>
      <c r="P578" s="239">
        <f t="shared" ca="1" si="303"/>
        <v>-28100.12707196374</v>
      </c>
      <c r="Q578" s="239">
        <f t="shared" ca="1" si="303"/>
        <v>-25757.187157091001</v>
      </c>
      <c r="R578" s="239">
        <f t="shared" ca="1" si="303"/>
        <v>-18603.099658213527</v>
      </c>
      <c r="S578" s="239">
        <f t="shared" ca="1" si="303"/>
        <v>-20349.692480613201</v>
      </c>
      <c r="T578" s="239">
        <f t="shared" ca="1" si="303"/>
        <v>-18003.381236624526</v>
      </c>
      <c r="U578" s="239">
        <f t="shared" ca="1" si="303"/>
        <v>-18409.211660241475</v>
      </c>
      <c r="V578" s="208"/>
    </row>
    <row r="579" spans="1:22">
      <c r="A579" s="255">
        <f>S1_Baseline!A579</f>
        <v>0</v>
      </c>
      <c r="B579" s="223" t="s">
        <v>207</v>
      </c>
      <c r="C579" s="237" t="str">
        <f>DataRequest!$C$3</f>
        <v>Naira</v>
      </c>
      <c r="D579" s="237" t="str">
        <f>DataRequest!$C$4</f>
        <v>Million</v>
      </c>
      <c r="E579" s="238"/>
      <c r="F579" s="238"/>
      <c r="G579" s="239">
        <f>G564-G576</f>
        <v>-17823.817350589998</v>
      </c>
      <c r="H579" s="239">
        <f t="shared" ref="H579:U579" si="304">H564-H576</f>
        <v>-13604.76158626</v>
      </c>
      <c r="I579" s="239">
        <f t="shared" si="304"/>
        <v>-11218.221876030002</v>
      </c>
      <c r="J579" s="239">
        <f t="shared" si="304"/>
        <v>1707.6394070399838</v>
      </c>
      <c r="K579" s="239">
        <f t="shared" si="304"/>
        <v>-4121.2085489888705</v>
      </c>
      <c r="L579" s="239">
        <f t="shared" si="304"/>
        <v>-19430.378146766641</v>
      </c>
      <c r="M579" s="239">
        <f t="shared" ca="1" si="304"/>
        <v>-2680.8263788240147</v>
      </c>
      <c r="N579" s="239">
        <f t="shared" ca="1" si="304"/>
        <v>-12720.116915161329</v>
      </c>
      <c r="O579" s="239">
        <f t="shared" ca="1" si="304"/>
        <v>-17060.357473527591</v>
      </c>
      <c r="P579" s="239">
        <f t="shared" ca="1" si="304"/>
        <v>-9477.243644933551</v>
      </c>
      <c r="Q579" s="239">
        <f t="shared" ca="1" si="304"/>
        <v>-6610.3960530249606</v>
      </c>
      <c r="R579" s="239">
        <f t="shared" ca="1" si="304"/>
        <v>718.4021656675468</v>
      </c>
      <c r="S579" s="239">
        <f t="shared" ca="1" si="304"/>
        <v>-2698.2393731041084</v>
      </c>
      <c r="T579" s="239">
        <f t="shared" ca="1" si="304"/>
        <v>-115.85020398838969</v>
      </c>
      <c r="U579" s="239">
        <f t="shared" ca="1" si="304"/>
        <v>-605.57804511525319</v>
      </c>
      <c r="V579" s="208"/>
    </row>
    <row r="580" spans="1:22">
      <c r="A580" s="255">
        <f>S1_Baseline!A580</f>
        <v>0</v>
      </c>
      <c r="B580" s="206"/>
      <c r="C580" s="19"/>
      <c r="D580" s="19"/>
      <c r="G580" s="208"/>
      <c r="H580" s="208"/>
      <c r="I580" s="208"/>
      <c r="J580" s="208"/>
      <c r="K580" s="208"/>
      <c r="L580" s="208"/>
      <c r="M580" s="208"/>
      <c r="N580" s="208"/>
      <c r="O580" s="208"/>
      <c r="P580" s="208"/>
      <c r="Q580" s="208"/>
      <c r="R580" s="208"/>
      <c r="S580" s="208"/>
      <c r="T580" s="208"/>
      <c r="U580" s="208"/>
      <c r="V580" s="208"/>
    </row>
    <row r="581" spans="1:22">
      <c r="A581" s="255">
        <f>S1_Baseline!A581</f>
        <v>0</v>
      </c>
      <c r="B581" s="206"/>
      <c r="C581" s="19"/>
      <c r="D581" s="19"/>
      <c r="G581" s="208"/>
      <c r="H581" s="208"/>
      <c r="I581" s="208"/>
      <c r="J581" s="208"/>
      <c r="K581" s="208"/>
      <c r="L581" s="208"/>
      <c r="M581" s="208"/>
      <c r="N581" s="208"/>
      <c r="O581" s="208"/>
      <c r="P581" s="208"/>
      <c r="Q581" s="208"/>
      <c r="R581" s="208"/>
      <c r="S581" s="208"/>
      <c r="T581" s="208"/>
      <c r="U581" s="208"/>
      <c r="V581" s="208"/>
    </row>
    <row r="582" spans="1:22">
      <c r="A582" s="255">
        <f>S1_Baseline!A582</f>
        <v>0</v>
      </c>
      <c r="B582" s="240" t="s">
        <v>167</v>
      </c>
      <c r="G582" s="208"/>
      <c r="H582" s="208"/>
      <c r="I582" s="208"/>
      <c r="J582" s="208"/>
      <c r="K582" s="208"/>
      <c r="L582" s="208"/>
      <c r="M582" s="208"/>
      <c r="N582" s="208"/>
      <c r="O582" s="208"/>
      <c r="P582" s="208"/>
      <c r="Q582" s="208"/>
      <c r="R582" s="208"/>
      <c r="S582" s="208"/>
      <c r="T582" s="208"/>
      <c r="U582" s="208"/>
      <c r="V582" s="208"/>
    </row>
    <row r="583" spans="1:22">
      <c r="A583" s="255">
        <f>S1_Baseline!A583</f>
        <v>0</v>
      </c>
      <c r="B583" s="206"/>
      <c r="G583" s="208"/>
      <c r="H583" s="208"/>
      <c r="I583" s="208"/>
      <c r="J583" s="208"/>
      <c r="K583" s="208"/>
      <c r="L583" s="208"/>
      <c r="M583" s="208"/>
      <c r="N583" s="208"/>
      <c r="O583" s="208"/>
      <c r="P583" s="208"/>
      <c r="Q583" s="208"/>
      <c r="R583" s="208"/>
      <c r="S583" s="208"/>
      <c r="T583" s="208"/>
      <c r="U583" s="208"/>
      <c r="V583" s="208"/>
    </row>
    <row r="584" spans="1:22">
      <c r="A584" s="255">
        <f>S1_Baseline!A584</f>
        <v>0</v>
      </c>
      <c r="B584" s="52" t="s">
        <v>19</v>
      </c>
      <c r="C584" s="52"/>
      <c r="G584" s="209">
        <f>SUM(G585:G586)</f>
        <v>7.8615308554460688</v>
      </c>
      <c r="H584" s="209">
        <f t="shared" ref="H584:U584" si="305">SUM(H585:H586)</f>
        <v>10.211000808487954</v>
      </c>
      <c r="I584" s="209">
        <f t="shared" si="305"/>
        <v>8.9951142081571138</v>
      </c>
      <c r="J584" s="209">
        <f t="shared" si="305"/>
        <v>7.7643390093032112</v>
      </c>
      <c r="K584" s="209">
        <f t="shared" si="305"/>
        <v>9.0606628511912515</v>
      </c>
      <c r="L584" s="209">
        <f t="shared" si="305"/>
        <v>11.240849317916368</v>
      </c>
      <c r="M584" s="209">
        <f t="shared" ca="1" si="305"/>
        <v>11.429301965618222</v>
      </c>
      <c r="N584" s="209">
        <f t="shared" ca="1" si="305"/>
        <v>11.601671522726217</v>
      </c>
      <c r="O584" s="209">
        <f t="shared" ca="1" si="305"/>
        <v>11.756703410193921</v>
      </c>
      <c r="P584" s="209">
        <f t="shared" ca="1" si="305"/>
        <v>11.754604671629661</v>
      </c>
      <c r="Q584" s="209">
        <f t="shared" ca="1" si="305"/>
        <v>11.422554284769838</v>
      </c>
      <c r="R584" s="209">
        <f t="shared" ca="1" si="305"/>
        <v>11.113561613848017</v>
      </c>
      <c r="S584" s="209">
        <f t="shared" ca="1" si="305"/>
        <v>10.621309314238658</v>
      </c>
      <c r="T584" s="209">
        <f t="shared" ca="1" si="305"/>
        <v>10.115821442999458</v>
      </c>
      <c r="U584" s="209">
        <f t="shared" ca="1" si="305"/>
        <v>10.00674686898995</v>
      </c>
      <c r="V584" s="209"/>
    </row>
    <row r="585" spans="1:22">
      <c r="A585" s="255">
        <f>S1_Baseline!A585</f>
        <v>0</v>
      </c>
      <c r="B585" s="226" t="s">
        <v>165</v>
      </c>
      <c r="C585" s="53"/>
      <c r="G585" s="211">
        <f t="shared" ref="G585:U585" si="306">G539/G$550*100</f>
        <v>1.0516086615071163</v>
      </c>
      <c r="H585" s="211">
        <f t="shared" si="306"/>
        <v>1.7170761277847997</v>
      </c>
      <c r="I585" s="211">
        <f t="shared" si="306"/>
        <v>2.2959844084469374</v>
      </c>
      <c r="J585" s="211">
        <f t="shared" si="306"/>
        <v>2.321166831194267</v>
      </c>
      <c r="K585" s="211">
        <f t="shared" si="306"/>
        <v>2.884544861266845</v>
      </c>
      <c r="L585" s="211">
        <f t="shared" si="306"/>
        <v>3.2389309393953938</v>
      </c>
      <c r="M585" s="211">
        <f t="shared" ca="1" si="306"/>
        <v>3.134251253182637</v>
      </c>
      <c r="N585" s="211">
        <f t="shared" ca="1" si="306"/>
        <v>4.5009326999569135</v>
      </c>
      <c r="O585" s="211">
        <f t="shared" ca="1" si="306"/>
        <v>4.3309521886761226</v>
      </c>
      <c r="P585" s="211">
        <f t="shared" ca="1" si="306"/>
        <v>4.1668463565316038</v>
      </c>
      <c r="Q585" s="211">
        <f t="shared" ca="1" si="306"/>
        <v>3.9993086201363228</v>
      </c>
      <c r="R585" s="211">
        <f t="shared" ca="1" si="306"/>
        <v>4.708729856220633</v>
      </c>
      <c r="S585" s="211">
        <f t="shared" ca="1" si="306"/>
        <v>4.5299790582005039</v>
      </c>
      <c r="T585" s="211">
        <f t="shared" ca="1" si="306"/>
        <v>4.3043583032070227</v>
      </c>
      <c r="U585" s="211">
        <f t="shared" ca="1" si="306"/>
        <v>4.2529675119904775</v>
      </c>
      <c r="V585" s="211"/>
    </row>
    <row r="586" spans="1:22">
      <c r="A586" s="255">
        <f>S1_Baseline!A586</f>
        <v>0</v>
      </c>
      <c r="B586" s="226" t="s">
        <v>20</v>
      </c>
      <c r="C586" s="53"/>
      <c r="G586" s="211">
        <f t="shared" ref="G586:U586" si="307">G540/G$550*100</f>
        <v>6.8099221939389523</v>
      </c>
      <c r="H586" s="211">
        <f t="shared" si="307"/>
        <v>8.4939246807031541</v>
      </c>
      <c r="I586" s="211">
        <f t="shared" si="307"/>
        <v>6.6991297997101764</v>
      </c>
      <c r="J586" s="211">
        <f t="shared" si="307"/>
        <v>5.4431721781089442</v>
      </c>
      <c r="K586" s="211">
        <f t="shared" si="307"/>
        <v>6.176117989924407</v>
      </c>
      <c r="L586" s="211">
        <f t="shared" si="307"/>
        <v>8.0019183785209744</v>
      </c>
      <c r="M586" s="211">
        <f t="shared" ca="1" si="307"/>
        <v>8.2950507124355859</v>
      </c>
      <c r="N586" s="211">
        <f t="shared" ca="1" si="307"/>
        <v>7.1007388227693049</v>
      </c>
      <c r="O586" s="211">
        <f t="shared" ca="1" si="307"/>
        <v>7.4257512215177996</v>
      </c>
      <c r="P586" s="211">
        <f t="shared" ca="1" si="307"/>
        <v>7.5877583150980561</v>
      </c>
      <c r="Q586" s="211">
        <f t="shared" ca="1" si="307"/>
        <v>7.4232456646335159</v>
      </c>
      <c r="R586" s="211">
        <f t="shared" ca="1" si="307"/>
        <v>6.4048317576273845</v>
      </c>
      <c r="S586" s="211">
        <f t="shared" ca="1" si="307"/>
        <v>6.0913302560381544</v>
      </c>
      <c r="T586" s="211">
        <f t="shared" ca="1" si="307"/>
        <v>5.8114631397924343</v>
      </c>
      <c r="U586" s="211">
        <f t="shared" ca="1" si="307"/>
        <v>5.7537793569994724</v>
      </c>
      <c r="V586" s="211"/>
    </row>
    <row r="587" spans="1:22">
      <c r="A587" s="255">
        <f>S1_Baseline!A587</f>
        <v>0</v>
      </c>
      <c r="B587" s="52" t="s">
        <v>21</v>
      </c>
      <c r="C587" s="52"/>
      <c r="G587" s="209">
        <f>SUM(G588:G589)</f>
        <v>235.03820629652608</v>
      </c>
      <c r="H587" s="209">
        <f t="shared" ref="H587:U587" si="308">SUM(H588:H589)</f>
        <v>249.92425496852874</v>
      </c>
      <c r="I587" s="209">
        <f t="shared" si="308"/>
        <v>191.15163246997767</v>
      </c>
      <c r="J587" s="209">
        <f t="shared" si="308"/>
        <v>137.01835445488067</v>
      </c>
      <c r="K587" s="209">
        <f t="shared" si="308"/>
        <v>169.94475023042946</v>
      </c>
      <c r="L587" s="209">
        <f t="shared" si="308"/>
        <v>226.07348135123826</v>
      </c>
      <c r="M587" s="209">
        <f t="shared" ca="1" si="308"/>
        <v>187.4376857313303</v>
      </c>
      <c r="N587" s="209">
        <f t="shared" ca="1" si="308"/>
        <v>162.19306241376842</v>
      </c>
      <c r="O587" s="209">
        <f t="shared" ca="1" si="308"/>
        <v>164.36043084433862</v>
      </c>
      <c r="P587" s="209">
        <f t="shared" ca="1" si="308"/>
        <v>162.87758077418323</v>
      </c>
      <c r="Q587" s="209">
        <f t="shared" ca="1" si="308"/>
        <v>159.68897726553385</v>
      </c>
      <c r="R587" s="209">
        <f t="shared" ca="1" si="308"/>
        <v>155.36921459418238</v>
      </c>
      <c r="S587" s="209">
        <f t="shared" ca="1" si="308"/>
        <v>148.48745554785734</v>
      </c>
      <c r="T587" s="209">
        <f t="shared" ca="1" si="308"/>
        <v>141.42066127355358</v>
      </c>
      <c r="U587" s="209">
        <f t="shared" ca="1" si="308"/>
        <v>139.89578279764584</v>
      </c>
      <c r="V587" s="209"/>
    </row>
    <row r="588" spans="1:22">
      <c r="A588" s="255">
        <f>S1_Baseline!A588</f>
        <v>0</v>
      </c>
      <c r="B588" s="226" t="s">
        <v>30</v>
      </c>
      <c r="C588" s="53"/>
      <c r="G588" s="211">
        <f t="shared" ref="G588:U588" si="309">G539/G$564*100</f>
        <v>31.440214135303901</v>
      </c>
      <c r="H588" s="211">
        <f t="shared" si="309"/>
        <v>42.027121533879232</v>
      </c>
      <c r="I588" s="211">
        <f t="shared" si="309"/>
        <v>48.791061196560889</v>
      </c>
      <c r="J588" s="211">
        <f t="shared" si="309"/>
        <v>40.961949142665013</v>
      </c>
      <c r="K588" s="211">
        <f t="shared" si="309"/>
        <v>54.10346505852074</v>
      </c>
      <c r="L588" s="211">
        <f t="shared" si="309"/>
        <v>65.14066442989045</v>
      </c>
      <c r="M588" s="211">
        <f t="shared" ca="1" si="309"/>
        <v>51.400934472142822</v>
      </c>
      <c r="N588" s="211">
        <f t="shared" ca="1" si="309"/>
        <v>62.923696546162788</v>
      </c>
      <c r="O588" s="211">
        <f t="shared" ca="1" si="309"/>
        <v>60.547344171311146</v>
      </c>
      <c r="P588" s="211">
        <f t="shared" ca="1" si="309"/>
        <v>57.737871495383466</v>
      </c>
      <c r="Q588" s="211">
        <f t="shared" ca="1" si="309"/>
        <v>55.910918643681576</v>
      </c>
      <c r="R588" s="211">
        <f t="shared" ca="1" si="309"/>
        <v>65.828731141021407</v>
      </c>
      <c r="S588" s="211">
        <f t="shared" ca="1" si="309"/>
        <v>63.329768876567883</v>
      </c>
      <c r="T588" s="211">
        <f t="shared" ca="1" si="309"/>
        <v>60.175557766404609</v>
      </c>
      <c r="U588" s="211">
        <f t="shared" ca="1" si="309"/>
        <v>59.457106999141949</v>
      </c>
      <c r="V588" s="211"/>
    </row>
    <row r="589" spans="1:22">
      <c r="A589" s="255">
        <f>S1_Baseline!A589</f>
        <v>0</v>
      </c>
      <c r="B589" s="226" t="s">
        <v>31</v>
      </c>
      <c r="C589" s="53"/>
      <c r="G589" s="211">
        <f t="shared" ref="G589:U589" si="310">G540/G$564*100</f>
        <v>203.59799216122218</v>
      </c>
      <c r="H589" s="211">
        <f t="shared" si="310"/>
        <v>207.8971334346495</v>
      </c>
      <c r="I589" s="211">
        <f t="shared" si="310"/>
        <v>142.36057127341678</v>
      </c>
      <c r="J589" s="211">
        <f t="shared" si="310"/>
        <v>96.056405312215645</v>
      </c>
      <c r="K589" s="211">
        <f t="shared" si="310"/>
        <v>115.84128517190872</v>
      </c>
      <c r="L589" s="211">
        <f t="shared" si="310"/>
        <v>160.93281692134781</v>
      </c>
      <c r="M589" s="211">
        <f t="shared" ca="1" si="310"/>
        <v>136.0367512591875</v>
      </c>
      <c r="N589" s="211">
        <f t="shared" ca="1" si="310"/>
        <v>99.269365867605643</v>
      </c>
      <c r="O589" s="211">
        <f t="shared" ca="1" si="310"/>
        <v>103.81308667302748</v>
      </c>
      <c r="P589" s="211">
        <f t="shared" ca="1" si="310"/>
        <v>105.13970927879977</v>
      </c>
      <c r="Q589" s="211">
        <f t="shared" ca="1" si="310"/>
        <v>103.77805862185228</v>
      </c>
      <c r="R589" s="211">
        <f t="shared" ca="1" si="310"/>
        <v>89.540483453160988</v>
      </c>
      <c r="S589" s="211">
        <f t="shared" ca="1" si="310"/>
        <v>85.15768667128944</v>
      </c>
      <c r="T589" s="211">
        <f t="shared" ca="1" si="310"/>
        <v>81.245103507148968</v>
      </c>
      <c r="U589" s="211">
        <f t="shared" ca="1" si="310"/>
        <v>80.438675798503894</v>
      </c>
      <c r="V589" s="211"/>
    </row>
    <row r="590" spans="1:22">
      <c r="A590" s="255">
        <f>S1_Baseline!A590</f>
        <v>0</v>
      </c>
      <c r="B590" s="54" t="s">
        <v>22</v>
      </c>
      <c r="C590" s="54"/>
      <c r="G590" s="213">
        <f>SUM(G591:G592)</f>
        <v>46.931911387154543</v>
      </c>
      <c r="H590" s="213">
        <f t="shared" ref="H590:U590" si="311">SUM(H591:H592)</f>
        <v>33.584792491114982</v>
      </c>
      <c r="I590" s="213">
        <f t="shared" si="311"/>
        <v>62.988012267235128</v>
      </c>
      <c r="J590" s="213">
        <f t="shared" si="311"/>
        <v>12.592384699511689</v>
      </c>
      <c r="K590" s="213">
        <f t="shared" si="311"/>
        <v>14.219589241194637</v>
      </c>
      <c r="L590" s="213">
        <f t="shared" si="311"/>
        <v>16.939945772079092</v>
      </c>
      <c r="M590" s="213">
        <f t="shared" ca="1" si="311"/>
        <v>22.752291410755799</v>
      </c>
      <c r="N590" s="213">
        <f t="shared" ca="1" si="311"/>
        <v>28.696345932449681</v>
      </c>
      <c r="O590" s="213">
        <f t="shared" ca="1" si="311"/>
        <v>33.470232025904885</v>
      </c>
      <c r="P590" s="213">
        <f t="shared" ca="1" si="311"/>
        <v>31.663799792991895</v>
      </c>
      <c r="Q590" s="213">
        <f t="shared" ca="1" si="311"/>
        <v>34.946417864660837</v>
      </c>
      <c r="R590" s="213">
        <f t="shared" ca="1" si="311"/>
        <v>28.802597179363808</v>
      </c>
      <c r="S590" s="213">
        <f t="shared" ca="1" si="311"/>
        <v>29.454154252155284</v>
      </c>
      <c r="T590" s="213">
        <f t="shared" ca="1" si="311"/>
        <v>27.017804617020929</v>
      </c>
      <c r="U590" s="213">
        <f t="shared" ca="1" si="311"/>
        <v>27.328904774159877</v>
      </c>
      <c r="V590" s="213"/>
    </row>
    <row r="591" spans="1:22">
      <c r="A591" s="255">
        <f>S1_Baseline!A591</f>
        <v>0</v>
      </c>
      <c r="B591" s="226" t="s">
        <v>23</v>
      </c>
      <c r="C591" s="53"/>
      <c r="G591" s="211">
        <f t="shared" ref="G591:U591" si="312">G542/G$564*100</f>
        <v>0.99268576125538266</v>
      </c>
      <c r="H591" s="211">
        <f t="shared" si="312"/>
        <v>0.9638067409790918</v>
      </c>
      <c r="I591" s="211">
        <f t="shared" si="312"/>
        <v>0.89953855463420396</v>
      </c>
      <c r="J591" s="211">
        <f t="shared" si="312"/>
        <v>1.4299675265669216</v>
      </c>
      <c r="K591" s="211">
        <f t="shared" si="312"/>
        <v>0.54195306317713732</v>
      </c>
      <c r="L591" s="211">
        <f t="shared" si="312"/>
        <v>0.68389697064553967</v>
      </c>
      <c r="M591" s="211">
        <f t="shared" ca="1" si="312"/>
        <v>0.54390230865627187</v>
      </c>
      <c r="N591" s="211">
        <f t="shared" ca="1" si="312"/>
        <v>0.4246767471970796</v>
      </c>
      <c r="O591" s="211">
        <f t="shared" ca="1" si="312"/>
        <v>1.0912363470622142</v>
      </c>
      <c r="P591" s="211">
        <f t="shared" ca="1" si="312"/>
        <v>1.0468155140148734</v>
      </c>
      <c r="Q591" s="211">
        <f t="shared" ca="1" si="312"/>
        <v>1.0135240573812083</v>
      </c>
      <c r="R591" s="211">
        <f t="shared" ca="1" si="312"/>
        <v>0.97038587884729788</v>
      </c>
      <c r="S591" s="211">
        <f t="shared" ca="1" si="312"/>
        <v>1.2769044822468401</v>
      </c>
      <c r="T591" s="211">
        <f t="shared" ca="1" si="312"/>
        <v>1.8515381033373302</v>
      </c>
      <c r="U591" s="211">
        <f t="shared" ca="1" si="312"/>
        <v>1.8286390544798612</v>
      </c>
      <c r="V591" s="211"/>
    </row>
    <row r="592" spans="1:22">
      <c r="A592" s="255">
        <f>S1_Baseline!A592</f>
        <v>0</v>
      </c>
      <c r="B592" s="226" t="s">
        <v>24</v>
      </c>
      <c r="C592" s="53"/>
      <c r="G592" s="211">
        <f t="shared" ref="G592:U592" si="313">G543/G$564*100</f>
        <v>45.939225625899162</v>
      </c>
      <c r="H592" s="211">
        <f t="shared" si="313"/>
        <v>32.620985750135887</v>
      </c>
      <c r="I592" s="211">
        <f t="shared" si="313"/>
        <v>62.088473712600923</v>
      </c>
      <c r="J592" s="211">
        <f t="shared" si="313"/>
        <v>11.162417172944767</v>
      </c>
      <c r="K592" s="211">
        <f t="shared" si="313"/>
        <v>13.677636178017499</v>
      </c>
      <c r="L592" s="211">
        <f t="shared" si="313"/>
        <v>16.256048801433554</v>
      </c>
      <c r="M592" s="211">
        <f t="shared" ca="1" si="313"/>
        <v>22.208389102099527</v>
      </c>
      <c r="N592" s="211">
        <f t="shared" ca="1" si="313"/>
        <v>28.271669185252602</v>
      </c>
      <c r="O592" s="211">
        <f t="shared" ca="1" si="313"/>
        <v>32.378995678842671</v>
      </c>
      <c r="P592" s="211">
        <f t="shared" ca="1" si="313"/>
        <v>30.616984278977021</v>
      </c>
      <c r="Q592" s="211">
        <f t="shared" ca="1" si="313"/>
        <v>33.932893807279626</v>
      </c>
      <c r="R592" s="211">
        <f t="shared" ca="1" si="313"/>
        <v>27.832211300516509</v>
      </c>
      <c r="S592" s="211">
        <f t="shared" ca="1" si="313"/>
        <v>28.177249769908443</v>
      </c>
      <c r="T592" s="211">
        <f t="shared" ca="1" si="313"/>
        <v>25.166266513683599</v>
      </c>
      <c r="U592" s="211">
        <f t="shared" ca="1" si="313"/>
        <v>25.500265719680016</v>
      </c>
      <c r="V592" s="211"/>
    </row>
    <row r="593" spans="1:22">
      <c r="A593" s="255">
        <f>S1_Baseline!A593</f>
        <v>0</v>
      </c>
      <c r="B593" s="54" t="s">
        <v>210</v>
      </c>
      <c r="C593" s="54"/>
      <c r="D593" s="244"/>
      <c r="E593" s="28"/>
      <c r="F593" s="28"/>
      <c r="G593" s="209">
        <f t="shared" ref="G593:U593" si="314">G541/G$565*100</f>
        <v>59.696983250806902</v>
      </c>
      <c r="H593" s="209">
        <f t="shared" si="314"/>
        <v>43.673423368856426</v>
      </c>
      <c r="I593" s="209">
        <f t="shared" si="314"/>
        <v>77.47443410485468</v>
      </c>
      <c r="J593" s="209">
        <f t="shared" si="314"/>
        <v>20.885711397098458</v>
      </c>
      <c r="K593" s="209">
        <f t="shared" si="314"/>
        <v>23.363859687320488</v>
      </c>
      <c r="L593" s="209">
        <f t="shared" si="314"/>
        <v>26.100992830985518</v>
      </c>
      <c r="M593" s="209">
        <f t="shared" ca="1" si="314"/>
        <v>38.595555824258099</v>
      </c>
      <c r="N593" s="209">
        <f t="shared" ca="1" si="314"/>
        <v>46.930304318687888</v>
      </c>
      <c r="O593" s="209">
        <f t="shared" ca="1" si="314"/>
        <v>54.73756757359719</v>
      </c>
      <c r="P593" s="209">
        <f t="shared" ca="1" si="314"/>
        <v>52.245420435302634</v>
      </c>
      <c r="Q593" s="209">
        <f t="shared" ca="1" si="314"/>
        <v>57.15173733605787</v>
      </c>
      <c r="R593" s="209">
        <f t="shared" ca="1" si="314"/>
        <v>47.104068719560168</v>
      </c>
      <c r="S593" s="209">
        <f t="shared" ca="1" si="314"/>
        <v>48.169631972096717</v>
      </c>
      <c r="T593" s="209">
        <f t="shared" ca="1" si="314"/>
        <v>44.185200294203042</v>
      </c>
      <c r="U593" s="209">
        <f t="shared" ca="1" si="314"/>
        <v>44.693976745494815</v>
      </c>
      <c r="V593" s="211"/>
    </row>
    <row r="594" spans="1:22">
      <c r="A594" s="255">
        <f>S1_Baseline!A594</f>
        <v>0</v>
      </c>
      <c r="B594" s="226" t="s">
        <v>211</v>
      </c>
      <c r="C594" s="53"/>
      <c r="G594" s="211">
        <f t="shared" ref="G594:U594" si="315">G542/G$565*100</f>
        <v>1.2626876577457464</v>
      </c>
      <c r="H594" s="211">
        <f t="shared" si="315"/>
        <v>1.2533273759447361</v>
      </c>
      <c r="I594" s="211">
        <f t="shared" si="315"/>
        <v>1.1064206976417892</v>
      </c>
      <c r="J594" s="211">
        <f t="shared" si="315"/>
        <v>2.3717421107899912</v>
      </c>
      <c r="K594" s="211">
        <f t="shared" si="315"/>
        <v>0.89046983779964539</v>
      </c>
      <c r="L594" s="211">
        <f t="shared" si="315"/>
        <v>1.0537453996678947</v>
      </c>
      <c r="M594" s="211">
        <f t="shared" ca="1" si="315"/>
        <v>0.92264166002911951</v>
      </c>
      <c r="N594" s="211">
        <f t="shared" ca="1" si="315"/>
        <v>0.69452079473618455</v>
      </c>
      <c r="O594" s="211">
        <f t="shared" ca="1" si="315"/>
        <v>1.7846193369634531</v>
      </c>
      <c r="P594" s="211">
        <f t="shared" ca="1" si="315"/>
        <v>1.7272505828567437</v>
      </c>
      <c r="Q594" s="211">
        <f t="shared" ca="1" si="315"/>
        <v>1.6575278455020739</v>
      </c>
      <c r="R594" s="211">
        <f t="shared" ca="1" si="315"/>
        <v>1.5869792170847399</v>
      </c>
      <c r="S594" s="211">
        <f t="shared" ca="1" si="315"/>
        <v>2.0882629474533356</v>
      </c>
      <c r="T594" s="211">
        <f t="shared" ca="1" si="315"/>
        <v>3.0280247824713689</v>
      </c>
      <c r="U594" s="211">
        <f t="shared" ca="1" si="315"/>
        <v>2.9905754384311578</v>
      </c>
      <c r="V594" s="211"/>
    </row>
    <row r="595" spans="1:22">
      <c r="A595" s="255">
        <f>S1_Baseline!A595</f>
        <v>0</v>
      </c>
      <c r="B595" s="226" t="s">
        <v>212</v>
      </c>
      <c r="C595" s="53"/>
      <c r="G595" s="211">
        <f t="shared" ref="G595:U595" si="316">G543/G$565*100</f>
        <v>58.434295593061172</v>
      </c>
      <c r="H595" s="211">
        <f t="shared" si="316"/>
        <v>42.420095992911691</v>
      </c>
      <c r="I595" s="211">
        <f t="shared" si="316"/>
        <v>76.368013407212885</v>
      </c>
      <c r="J595" s="211">
        <f t="shared" si="316"/>
        <v>18.513969286308466</v>
      </c>
      <c r="K595" s="211">
        <f t="shared" si="316"/>
        <v>22.473389849520842</v>
      </c>
      <c r="L595" s="211">
        <f t="shared" si="316"/>
        <v>25.047247431317633</v>
      </c>
      <c r="M595" s="211">
        <f t="shared" ca="1" si="316"/>
        <v>37.672914164228985</v>
      </c>
      <c r="N595" s="211">
        <f t="shared" ca="1" si="316"/>
        <v>46.23578352395171</v>
      </c>
      <c r="O595" s="211">
        <f t="shared" ca="1" si="316"/>
        <v>52.952948236633738</v>
      </c>
      <c r="P595" s="211">
        <f t="shared" ca="1" si="316"/>
        <v>50.518169852445894</v>
      </c>
      <c r="Q595" s="211">
        <f t="shared" ca="1" si="316"/>
        <v>55.494209490555804</v>
      </c>
      <c r="R595" s="211">
        <f t="shared" ca="1" si="316"/>
        <v>45.517089502475429</v>
      </c>
      <c r="S595" s="211">
        <f t="shared" ca="1" si="316"/>
        <v>46.081369024643372</v>
      </c>
      <c r="T595" s="211">
        <f t="shared" ca="1" si="316"/>
        <v>41.157175511731673</v>
      </c>
      <c r="U595" s="211">
        <f t="shared" ca="1" si="316"/>
        <v>41.70340130706365</v>
      </c>
      <c r="V595" s="211"/>
    </row>
    <row r="596" spans="1:22">
      <c r="A596" s="255">
        <f>S1_Baseline!A596</f>
        <v>0</v>
      </c>
      <c r="B596" s="54" t="s">
        <v>25</v>
      </c>
      <c r="C596" s="54"/>
      <c r="D596" s="244"/>
      <c r="E596" s="28"/>
      <c r="F596" s="28"/>
      <c r="G596" s="209">
        <f>G541/G$558*100</f>
        <v>219.48121858874453</v>
      </c>
      <c r="H596" s="209">
        <f t="shared" ref="H596:U596" si="317">H541/H$558*100</f>
        <v>145.38770215647153</v>
      </c>
      <c r="I596" s="209">
        <f t="shared" si="317"/>
        <v>344.58371627637695</v>
      </c>
      <c r="J596" s="209">
        <f t="shared" si="317"/>
        <v>62.429633181385178</v>
      </c>
      <c r="K596" s="209">
        <f t="shared" si="317"/>
        <v>88.424957514938072</v>
      </c>
      <c r="L596" s="209">
        <f t="shared" si="317"/>
        <v>95.676924568609138</v>
      </c>
      <c r="M596" s="209">
        <f t="shared" ca="1" si="317"/>
        <v>108.91827229325533</v>
      </c>
      <c r="N596" s="209">
        <f t="shared" ca="1" si="317"/>
        <v>132.43928103701131</v>
      </c>
      <c r="O596" s="209">
        <f t="shared" ca="1" si="317"/>
        <v>154.47170437963268</v>
      </c>
      <c r="P596" s="209">
        <f t="shared" ca="1" si="317"/>
        <v>147.43876095370004</v>
      </c>
      <c r="Q596" s="209">
        <f t="shared" ca="1" si="317"/>
        <v>161.28459239052827</v>
      </c>
      <c r="R596" s="209">
        <f t="shared" ca="1" si="317"/>
        <v>132.92965144169705</v>
      </c>
      <c r="S596" s="209">
        <f t="shared" ca="1" si="317"/>
        <v>135.93671549367699</v>
      </c>
      <c r="T596" s="209">
        <f t="shared" ca="1" si="317"/>
        <v>124.6924827016241</v>
      </c>
      <c r="U596" s="209">
        <f t="shared" ca="1" si="317"/>
        <v>126.12827112012801</v>
      </c>
      <c r="V596" s="211"/>
    </row>
    <row r="597" spans="1:22">
      <c r="A597" s="255">
        <f>S1_Baseline!A597</f>
        <v>0</v>
      </c>
      <c r="B597" s="226" t="s">
        <v>38</v>
      </c>
      <c r="C597" s="53"/>
      <c r="G597" s="211">
        <f>G542/G$558*100</f>
        <v>4.6423824241614096</v>
      </c>
      <c r="H597" s="211">
        <f t="shared" ref="H597:U597" si="318">H542/H$558*100</f>
        <v>4.1722945714474369</v>
      </c>
      <c r="I597" s="211">
        <f t="shared" si="318"/>
        <v>4.921036986762827</v>
      </c>
      <c r="J597" s="211">
        <f t="shared" si="318"/>
        <v>7.0893917454989603</v>
      </c>
      <c r="K597" s="211">
        <f t="shared" si="318"/>
        <v>3.3701519624559007</v>
      </c>
      <c r="L597" s="211">
        <f t="shared" si="318"/>
        <v>3.862654565341197</v>
      </c>
      <c r="M597" s="211">
        <f t="shared" ca="1" si="318"/>
        <v>2.6037333420909334</v>
      </c>
      <c r="N597" s="211">
        <f t="shared" ca="1" si="318"/>
        <v>1.9599667220458732</v>
      </c>
      <c r="O597" s="211">
        <f t="shared" ca="1" si="318"/>
        <v>5.0362703874069537</v>
      </c>
      <c r="P597" s="211">
        <f t="shared" ca="1" si="318"/>
        <v>4.8743733646150593</v>
      </c>
      <c r="Q597" s="211">
        <f t="shared" ca="1" si="318"/>
        <v>4.6776128845533407</v>
      </c>
      <c r="R597" s="211">
        <f t="shared" ca="1" si="318"/>
        <v>4.4785217053806452</v>
      </c>
      <c r="S597" s="211">
        <f t="shared" ca="1" si="318"/>
        <v>5.8931653521536154</v>
      </c>
      <c r="T597" s="211">
        <f t="shared" ca="1" si="318"/>
        <v>8.5452125438919087</v>
      </c>
      <c r="U597" s="211">
        <f t="shared" ca="1" si="318"/>
        <v>8.4395289291786391</v>
      </c>
      <c r="V597" s="211"/>
    </row>
    <row r="598" spans="1:22">
      <c r="A598" s="255">
        <f>S1_Baseline!A598</f>
        <v>0</v>
      </c>
      <c r="B598" s="226" t="s">
        <v>37</v>
      </c>
      <c r="C598" s="53"/>
      <c r="G598" s="211">
        <f>G543/G$558*100</f>
        <v>214.83883616458317</v>
      </c>
      <c r="H598" s="211">
        <f t="shared" ref="H598:U598" si="319">H543/H$558*100</f>
        <v>141.21540758502408</v>
      </c>
      <c r="I598" s="211">
        <f t="shared" si="319"/>
        <v>339.66267928961412</v>
      </c>
      <c r="J598" s="211">
        <f t="shared" si="319"/>
        <v>55.34024143588622</v>
      </c>
      <c r="K598" s="211">
        <f t="shared" si="319"/>
        <v>85.054805552482165</v>
      </c>
      <c r="L598" s="211">
        <f t="shared" si="319"/>
        <v>91.814270003267964</v>
      </c>
      <c r="M598" s="211">
        <f t="shared" ca="1" si="319"/>
        <v>106.31453895116441</v>
      </c>
      <c r="N598" s="211">
        <f t="shared" ca="1" si="319"/>
        <v>130.47931431496545</v>
      </c>
      <c r="O598" s="211">
        <f t="shared" ca="1" si="319"/>
        <v>149.43543399222574</v>
      </c>
      <c r="P598" s="211">
        <f t="shared" ca="1" si="319"/>
        <v>142.56438758908499</v>
      </c>
      <c r="Q598" s="211">
        <f t="shared" ca="1" si="319"/>
        <v>156.60697950597495</v>
      </c>
      <c r="R598" s="211">
        <f t="shared" ca="1" si="319"/>
        <v>128.45112973631637</v>
      </c>
      <c r="S598" s="211">
        <f t="shared" ca="1" si="319"/>
        <v>130.04355014152335</v>
      </c>
      <c r="T598" s="211">
        <f t="shared" ca="1" si="319"/>
        <v>116.14727015773218</v>
      </c>
      <c r="U598" s="211">
        <f t="shared" ca="1" si="319"/>
        <v>117.68874219094938</v>
      </c>
      <c r="V598" s="211"/>
    </row>
    <row r="599" spans="1:22">
      <c r="A599" s="255">
        <f>S1_Baseline!A599</f>
        <v>0</v>
      </c>
      <c r="B599" s="54" t="s">
        <v>23</v>
      </c>
      <c r="C599" s="54"/>
      <c r="G599" s="213">
        <f>G591</f>
        <v>0.99268576125538266</v>
      </c>
      <c r="H599" s="213">
        <f t="shared" ref="H599:U599" si="320">H591</f>
        <v>0.9638067409790918</v>
      </c>
      <c r="I599" s="213">
        <f t="shared" si="320"/>
        <v>0.89953855463420396</v>
      </c>
      <c r="J599" s="213">
        <f t="shared" si="320"/>
        <v>1.4299675265669216</v>
      </c>
      <c r="K599" s="213">
        <f t="shared" si="320"/>
        <v>0.54195306317713732</v>
      </c>
      <c r="L599" s="213">
        <f t="shared" si="320"/>
        <v>0.68389697064553967</v>
      </c>
      <c r="M599" s="213">
        <f t="shared" ca="1" si="320"/>
        <v>0.54390230865627187</v>
      </c>
      <c r="N599" s="213">
        <f t="shared" ca="1" si="320"/>
        <v>0.4246767471970796</v>
      </c>
      <c r="O599" s="213">
        <f t="shared" ca="1" si="320"/>
        <v>1.0912363470622142</v>
      </c>
      <c r="P599" s="213">
        <f t="shared" ca="1" si="320"/>
        <v>1.0468155140148734</v>
      </c>
      <c r="Q599" s="213">
        <f t="shared" ca="1" si="320"/>
        <v>1.0135240573812083</v>
      </c>
      <c r="R599" s="213">
        <f t="shared" ca="1" si="320"/>
        <v>0.97038587884729788</v>
      </c>
      <c r="S599" s="213">
        <f t="shared" ca="1" si="320"/>
        <v>1.2769044822468401</v>
      </c>
      <c r="T599" s="213">
        <f t="shared" ca="1" si="320"/>
        <v>1.8515381033373302</v>
      </c>
      <c r="U599" s="213">
        <f t="shared" ca="1" si="320"/>
        <v>1.8286390544798612</v>
      </c>
      <c r="V599" s="213"/>
    </row>
    <row r="600" spans="1:22">
      <c r="A600" s="255">
        <f>S1_Baseline!A600</f>
        <v>0</v>
      </c>
      <c r="B600" s="226" t="s">
        <v>211</v>
      </c>
      <c r="C600" s="53"/>
      <c r="G600" s="211">
        <f t="shared" ref="G600:U600" si="321">G542/G$565*100</f>
        <v>1.2626876577457464</v>
      </c>
      <c r="H600" s="211">
        <f t="shared" si="321"/>
        <v>1.2533273759447361</v>
      </c>
      <c r="I600" s="211">
        <f t="shared" si="321"/>
        <v>1.1064206976417892</v>
      </c>
      <c r="J600" s="211">
        <f t="shared" si="321"/>
        <v>2.3717421107899912</v>
      </c>
      <c r="K600" s="211">
        <f t="shared" si="321"/>
        <v>0.89046983779964539</v>
      </c>
      <c r="L600" s="211">
        <f t="shared" si="321"/>
        <v>1.0537453996678947</v>
      </c>
      <c r="M600" s="211">
        <f t="shared" ca="1" si="321"/>
        <v>0.92264166002911951</v>
      </c>
      <c r="N600" s="211">
        <f t="shared" ca="1" si="321"/>
        <v>0.69452079473618455</v>
      </c>
      <c r="O600" s="211">
        <f t="shared" ca="1" si="321"/>
        <v>1.7846193369634531</v>
      </c>
      <c r="P600" s="211">
        <f t="shared" ca="1" si="321"/>
        <v>1.7272505828567437</v>
      </c>
      <c r="Q600" s="211">
        <f t="shared" ca="1" si="321"/>
        <v>1.6575278455020739</v>
      </c>
      <c r="R600" s="211">
        <f t="shared" ca="1" si="321"/>
        <v>1.5869792170847399</v>
      </c>
      <c r="S600" s="211">
        <f t="shared" ca="1" si="321"/>
        <v>2.0882629474533356</v>
      </c>
      <c r="T600" s="211">
        <f t="shared" ca="1" si="321"/>
        <v>3.0280247824713689</v>
      </c>
      <c r="U600" s="211">
        <f t="shared" ca="1" si="321"/>
        <v>2.9905754384311578</v>
      </c>
      <c r="V600" s="211"/>
    </row>
    <row r="601" spans="1:22">
      <c r="A601" s="255">
        <f>S1_Baseline!A601</f>
        <v>0</v>
      </c>
      <c r="B601" s="226" t="s">
        <v>38</v>
      </c>
      <c r="C601" s="53"/>
      <c r="G601" s="211">
        <f>G542/G$558*100</f>
        <v>4.6423824241614096</v>
      </c>
      <c r="H601" s="211">
        <f t="shared" ref="H601:U601" si="322">H542/H$558*100</f>
        <v>4.1722945714474369</v>
      </c>
      <c r="I601" s="211">
        <f t="shared" si="322"/>
        <v>4.921036986762827</v>
      </c>
      <c r="J601" s="211">
        <f t="shared" si="322"/>
        <v>7.0893917454989603</v>
      </c>
      <c r="K601" s="211">
        <f t="shared" si="322"/>
        <v>3.3701519624559007</v>
      </c>
      <c r="L601" s="211">
        <f t="shared" si="322"/>
        <v>3.862654565341197</v>
      </c>
      <c r="M601" s="211">
        <f t="shared" ca="1" si="322"/>
        <v>2.6037333420909334</v>
      </c>
      <c r="N601" s="211">
        <f t="shared" ca="1" si="322"/>
        <v>1.9599667220458732</v>
      </c>
      <c r="O601" s="211">
        <f t="shared" ca="1" si="322"/>
        <v>5.0362703874069537</v>
      </c>
      <c r="P601" s="211">
        <f t="shared" ca="1" si="322"/>
        <v>4.8743733646150593</v>
      </c>
      <c r="Q601" s="211">
        <f t="shared" ca="1" si="322"/>
        <v>4.6776128845533407</v>
      </c>
      <c r="R601" s="211">
        <f t="shared" ca="1" si="322"/>
        <v>4.4785217053806452</v>
      </c>
      <c r="S601" s="211">
        <f t="shared" ca="1" si="322"/>
        <v>5.8931653521536154</v>
      </c>
      <c r="T601" s="211">
        <f t="shared" ca="1" si="322"/>
        <v>8.5452125438919087</v>
      </c>
      <c r="U601" s="211">
        <f t="shared" ca="1" si="322"/>
        <v>8.4395289291786391</v>
      </c>
      <c r="V601" s="211"/>
    </row>
    <row r="602" spans="1:22">
      <c r="A602" s="255">
        <f>S1_Baseline!A602</f>
        <v>0</v>
      </c>
      <c r="B602" s="226" t="s">
        <v>184</v>
      </c>
      <c r="C602" s="53"/>
      <c r="G602" s="211" t="e">
        <f>G542/G$560*100</f>
        <v>#DIV/0!</v>
      </c>
      <c r="H602" s="211" t="e">
        <f t="shared" ref="H602:U602" si="323">H542/H$560*100</f>
        <v>#DIV/0!</v>
      </c>
      <c r="I602" s="211">
        <f t="shared" si="323"/>
        <v>214.75145264438146</v>
      </c>
      <c r="J602" s="211">
        <f t="shared" si="323"/>
        <v>7.3190499825765656</v>
      </c>
      <c r="K602" s="211">
        <f t="shared" si="323"/>
        <v>2.3504355989337307</v>
      </c>
      <c r="L602" s="211">
        <f t="shared" si="323"/>
        <v>3.9320015773741765</v>
      </c>
      <c r="M602" s="211">
        <f t="shared" ca="1" si="323"/>
        <v>2.6979109773223553</v>
      </c>
      <c r="N602" s="211">
        <f t="shared" ca="1" si="323"/>
        <v>2.4711021173335497</v>
      </c>
      <c r="O602" s="211">
        <f t="shared" ca="1" si="323"/>
        <v>6.3496682253839891</v>
      </c>
      <c r="P602" s="211">
        <f t="shared" ca="1" si="323"/>
        <v>5.8421863591894008</v>
      </c>
      <c r="Q602" s="211">
        <f t="shared" ca="1" si="323"/>
        <v>5.8974772240242199</v>
      </c>
      <c r="R602" s="211">
        <f t="shared" ca="1" si="323"/>
        <v>5.6464654955175373</v>
      </c>
      <c r="S602" s="211">
        <f t="shared" ca="1" si="323"/>
        <v>7.4300309363857213</v>
      </c>
      <c r="T602" s="211">
        <f t="shared" ca="1" si="323"/>
        <v>10.773699659868408</v>
      </c>
      <c r="U602" s="211">
        <f t="shared" ca="1" si="323"/>
        <v>10.640455048568029</v>
      </c>
      <c r="V602" s="211"/>
    </row>
    <row r="603" spans="1:22">
      <c r="A603" s="255">
        <f>S1_Baseline!A603</f>
        <v>0</v>
      </c>
      <c r="B603" s="54" t="s">
        <v>24</v>
      </c>
      <c r="C603" s="54"/>
      <c r="G603" s="213">
        <f>G592</f>
        <v>45.939225625899162</v>
      </c>
      <c r="H603" s="213">
        <f t="shared" ref="H603:U603" si="324">H592</f>
        <v>32.620985750135887</v>
      </c>
      <c r="I603" s="213">
        <f t="shared" si="324"/>
        <v>62.088473712600923</v>
      </c>
      <c r="J603" s="213">
        <f t="shared" si="324"/>
        <v>11.162417172944767</v>
      </c>
      <c r="K603" s="213">
        <f t="shared" si="324"/>
        <v>13.677636178017499</v>
      </c>
      <c r="L603" s="213">
        <f t="shared" si="324"/>
        <v>16.256048801433554</v>
      </c>
      <c r="M603" s="213">
        <f t="shared" ca="1" si="324"/>
        <v>22.208389102099527</v>
      </c>
      <c r="N603" s="213">
        <f t="shared" ca="1" si="324"/>
        <v>28.271669185252602</v>
      </c>
      <c r="O603" s="213">
        <f t="shared" ca="1" si="324"/>
        <v>32.378995678842671</v>
      </c>
      <c r="P603" s="213">
        <f t="shared" ca="1" si="324"/>
        <v>30.616984278977021</v>
      </c>
      <c r="Q603" s="213">
        <f t="shared" ca="1" si="324"/>
        <v>33.932893807279626</v>
      </c>
      <c r="R603" s="213">
        <f t="shared" ca="1" si="324"/>
        <v>27.832211300516509</v>
      </c>
      <c r="S603" s="213">
        <f t="shared" ca="1" si="324"/>
        <v>28.177249769908443</v>
      </c>
      <c r="T603" s="213">
        <f t="shared" ca="1" si="324"/>
        <v>25.166266513683599</v>
      </c>
      <c r="U603" s="213">
        <f t="shared" ca="1" si="324"/>
        <v>25.500265719680016</v>
      </c>
      <c r="V603" s="213"/>
    </row>
    <row r="604" spans="1:22">
      <c r="A604" s="255">
        <f>S1_Baseline!A604</f>
        <v>0</v>
      </c>
      <c r="B604" s="226" t="s">
        <v>212</v>
      </c>
      <c r="C604" s="53"/>
      <c r="G604" s="211">
        <f>G543/G$565*100</f>
        <v>58.434295593061172</v>
      </c>
      <c r="H604" s="211">
        <f t="shared" ref="H604:U604" si="325">H543/H$565*100</f>
        <v>42.420095992911691</v>
      </c>
      <c r="I604" s="211">
        <f t="shared" si="325"/>
        <v>76.368013407212885</v>
      </c>
      <c r="J604" s="211">
        <f t="shared" si="325"/>
        <v>18.513969286308466</v>
      </c>
      <c r="K604" s="211">
        <f t="shared" si="325"/>
        <v>22.473389849520842</v>
      </c>
      <c r="L604" s="211">
        <f t="shared" si="325"/>
        <v>25.047247431317633</v>
      </c>
      <c r="M604" s="211">
        <f t="shared" ca="1" si="325"/>
        <v>37.672914164228985</v>
      </c>
      <c r="N604" s="211">
        <f t="shared" ca="1" si="325"/>
        <v>46.23578352395171</v>
      </c>
      <c r="O604" s="211">
        <f t="shared" ca="1" si="325"/>
        <v>52.952948236633738</v>
      </c>
      <c r="P604" s="211">
        <f t="shared" ca="1" si="325"/>
        <v>50.518169852445894</v>
      </c>
      <c r="Q604" s="211">
        <f t="shared" ca="1" si="325"/>
        <v>55.494209490555804</v>
      </c>
      <c r="R604" s="211">
        <f t="shared" ca="1" si="325"/>
        <v>45.517089502475429</v>
      </c>
      <c r="S604" s="211">
        <f t="shared" ca="1" si="325"/>
        <v>46.081369024643372</v>
      </c>
      <c r="T604" s="211">
        <f t="shared" ca="1" si="325"/>
        <v>41.157175511731673</v>
      </c>
      <c r="U604" s="211">
        <f t="shared" ca="1" si="325"/>
        <v>41.70340130706365</v>
      </c>
      <c r="V604" s="211"/>
    </row>
    <row r="605" spans="1:22">
      <c r="A605" s="255">
        <f>S1_Baseline!A605</f>
        <v>0</v>
      </c>
      <c r="B605" s="226" t="s">
        <v>37</v>
      </c>
      <c r="C605" s="53"/>
      <c r="G605" s="211">
        <f>G543/G$558*100</f>
        <v>214.83883616458317</v>
      </c>
      <c r="H605" s="211">
        <f t="shared" ref="H605:U605" si="326">H543/H$558*100</f>
        <v>141.21540758502408</v>
      </c>
      <c r="I605" s="211">
        <f t="shared" si="326"/>
        <v>339.66267928961412</v>
      </c>
      <c r="J605" s="211">
        <f t="shared" si="326"/>
        <v>55.34024143588622</v>
      </c>
      <c r="K605" s="211">
        <f t="shared" si="326"/>
        <v>85.054805552482165</v>
      </c>
      <c r="L605" s="211">
        <f t="shared" si="326"/>
        <v>91.814270003267964</v>
      </c>
      <c r="M605" s="211">
        <f t="shared" ca="1" si="326"/>
        <v>106.31453895116441</v>
      </c>
      <c r="N605" s="211">
        <f t="shared" ca="1" si="326"/>
        <v>130.47931431496545</v>
      </c>
      <c r="O605" s="211">
        <f t="shared" ca="1" si="326"/>
        <v>149.43543399222574</v>
      </c>
      <c r="P605" s="211">
        <f t="shared" ca="1" si="326"/>
        <v>142.56438758908499</v>
      </c>
      <c r="Q605" s="211">
        <f t="shared" ca="1" si="326"/>
        <v>156.60697950597495</v>
      </c>
      <c r="R605" s="211">
        <f t="shared" ca="1" si="326"/>
        <v>128.45112973631637</v>
      </c>
      <c r="S605" s="211">
        <f t="shared" ca="1" si="326"/>
        <v>130.04355014152335</v>
      </c>
      <c r="T605" s="211">
        <f t="shared" ca="1" si="326"/>
        <v>116.14727015773218</v>
      </c>
      <c r="U605" s="211">
        <f t="shared" ca="1" si="326"/>
        <v>117.68874219094938</v>
      </c>
      <c r="V605" s="211"/>
    </row>
    <row r="606" spans="1:22">
      <c r="A606" s="255">
        <f>S1_Baseline!A606</f>
        <v>0</v>
      </c>
      <c r="B606" s="226" t="s">
        <v>185</v>
      </c>
      <c r="C606" s="53"/>
      <c r="G606" s="211" t="e">
        <f>G543/G$560*100</f>
        <v>#DIV/0!</v>
      </c>
      <c r="H606" s="211" t="e">
        <f t="shared" ref="H606:U606" si="327">H543/H$560*100</f>
        <v>#DIV/0!</v>
      </c>
      <c r="I606" s="211">
        <f t="shared" si="327"/>
        <v>14822.69976485402</v>
      </c>
      <c r="J606" s="211">
        <f t="shared" si="327"/>
        <v>57.132968194946166</v>
      </c>
      <c r="K606" s="211">
        <f t="shared" si="327"/>
        <v>59.319533676237427</v>
      </c>
      <c r="L606" s="211">
        <f t="shared" si="327"/>
        <v>93.462630005181168</v>
      </c>
      <c r="M606" s="211">
        <f t="shared" ca="1" si="327"/>
        <v>110.15996033410029</v>
      </c>
      <c r="N606" s="211">
        <f t="shared" ca="1" si="327"/>
        <v>164.50672669349251</v>
      </c>
      <c r="O606" s="211">
        <f t="shared" ca="1" si="327"/>
        <v>188.40637098030172</v>
      </c>
      <c r="P606" s="211">
        <f t="shared" ca="1" si="327"/>
        <v>170.87072699957565</v>
      </c>
      <c r="Q606" s="211">
        <f t="shared" ca="1" si="327"/>
        <v>197.44816801955324</v>
      </c>
      <c r="R606" s="211">
        <f t="shared" ca="1" si="327"/>
        <v>161.94961633097896</v>
      </c>
      <c r="S606" s="211">
        <f t="shared" ca="1" si="327"/>
        <v>163.95732053841749</v>
      </c>
      <c r="T606" s="211">
        <f t="shared" ca="1" si="327"/>
        <v>146.43706034994466</v>
      </c>
      <c r="U606" s="211">
        <f t="shared" ca="1" si="327"/>
        <v>148.38052947194322</v>
      </c>
      <c r="V606" s="211"/>
    </row>
    <row r="607" spans="1:22">
      <c r="A607" s="255">
        <f>S1_Baseline!A607</f>
        <v>0</v>
      </c>
      <c r="B607" s="52" t="s">
        <v>16</v>
      </c>
      <c r="C607" s="52"/>
      <c r="G607" s="213">
        <f>SUM(G608:G609)</f>
        <v>9.1996005391299676</v>
      </c>
      <c r="H607" s="213">
        <f t="shared" ref="H607:U607" si="328">SUM(H608:H609)</f>
        <v>12.409142731370904</v>
      </c>
      <c r="I607" s="213">
        <f t="shared" si="328"/>
        <v>7.1911479751621474</v>
      </c>
      <c r="J607" s="213">
        <f t="shared" si="328"/>
        <v>5.942951092854571</v>
      </c>
      <c r="K607" s="213">
        <f t="shared" si="328"/>
        <v>6.3808474636896912</v>
      </c>
      <c r="L607" s="213">
        <f t="shared" si="328"/>
        <v>7.4299188791781727</v>
      </c>
      <c r="M607" s="213">
        <f t="shared" si="328"/>
        <v>13.200153444866729</v>
      </c>
      <c r="N607" s="213">
        <f t="shared" ca="1" si="328"/>
        <v>14.293076180732042</v>
      </c>
      <c r="O607" s="213">
        <f t="shared" ca="1" si="328"/>
        <v>13.872328958146287</v>
      </c>
      <c r="P607" s="213">
        <f t="shared" ca="1" si="328"/>
        <v>16.471950714984963</v>
      </c>
      <c r="Q607" s="213">
        <f t="shared" ca="1" si="328"/>
        <v>16.429305126880028</v>
      </c>
      <c r="R607" s="213">
        <f t="shared" ca="1" si="328"/>
        <v>15.989217204324962</v>
      </c>
      <c r="S607" s="213">
        <f t="shared" ca="1" si="328"/>
        <v>14.072440843977324</v>
      </c>
      <c r="T607" s="213">
        <f t="shared" ca="1" si="328"/>
        <v>13.712164961622227</v>
      </c>
      <c r="U607" s="213">
        <f t="shared" ca="1" si="328"/>
        <v>13.647851154051407</v>
      </c>
      <c r="V607" s="213"/>
    </row>
    <row r="608" spans="1:22">
      <c r="A608" s="255">
        <f>S1_Baseline!A608</f>
        <v>0</v>
      </c>
      <c r="B608" s="226" t="s">
        <v>17</v>
      </c>
      <c r="C608" s="53"/>
      <c r="G608" s="211">
        <f t="shared" ref="G608:U608" si="329">G548/G$564*100</f>
        <v>0.25749728267181332</v>
      </c>
      <c r="H608" s="211">
        <f t="shared" si="329"/>
        <v>0.29614173605502819</v>
      </c>
      <c r="I608" s="211">
        <f t="shared" si="329"/>
        <v>0.28839275203934639</v>
      </c>
      <c r="J608" s="211">
        <f t="shared" si="329"/>
        <v>0.28785130019315847</v>
      </c>
      <c r="K608" s="211">
        <f t="shared" si="329"/>
        <v>0.2211246094144976</v>
      </c>
      <c r="L608" s="211">
        <f t="shared" si="329"/>
        <v>0.4593948935463561</v>
      </c>
      <c r="M608" s="211">
        <f t="shared" si="329"/>
        <v>0.37429787590753555</v>
      </c>
      <c r="N608" s="211">
        <f t="shared" ca="1" si="329"/>
        <v>0.31143683515312798</v>
      </c>
      <c r="O608" s="211">
        <f t="shared" ca="1" si="329"/>
        <v>0.98923444978181196</v>
      </c>
      <c r="P608" s="211">
        <f t="shared" ca="1" si="329"/>
        <v>0.94198572907494593</v>
      </c>
      <c r="Q608" s="211">
        <f t="shared" ca="1" si="329"/>
        <v>0.91182667332402045</v>
      </c>
      <c r="R608" s="211">
        <f t="shared" ca="1" si="329"/>
        <v>0.87631524531775173</v>
      </c>
      <c r="S608" s="211">
        <f t="shared" ca="1" si="329"/>
        <v>1.187857230682265</v>
      </c>
      <c r="T608" s="211">
        <f t="shared" ca="1" si="329"/>
        <v>1.1330873360746754</v>
      </c>
      <c r="U608" s="211">
        <f t="shared" ca="1" si="329"/>
        <v>1.110188287217206</v>
      </c>
      <c r="V608" s="211"/>
    </row>
    <row r="609" spans="1:22">
      <c r="A609" s="255">
        <f>S1_Baseline!A609</f>
        <v>0</v>
      </c>
      <c r="B609" s="226" t="s">
        <v>18</v>
      </c>
      <c r="C609" s="53"/>
      <c r="G609" s="211">
        <f t="shared" ref="G609:U609" si="330">G549/G$564*100</f>
        <v>8.9421032564581537</v>
      </c>
      <c r="H609" s="211">
        <f t="shared" si="330"/>
        <v>12.113000995315875</v>
      </c>
      <c r="I609" s="211">
        <f t="shared" si="330"/>
        <v>6.9027552231228011</v>
      </c>
      <c r="J609" s="211">
        <f t="shared" si="330"/>
        <v>5.6550997926614128</v>
      </c>
      <c r="K609" s="211">
        <f t="shared" si="330"/>
        <v>6.1597228542751941</v>
      </c>
      <c r="L609" s="211">
        <f t="shared" si="330"/>
        <v>6.9705239856318171</v>
      </c>
      <c r="M609" s="211">
        <f t="shared" si="330"/>
        <v>12.825855568959193</v>
      </c>
      <c r="N609" s="211">
        <f t="shared" ca="1" si="330"/>
        <v>13.981639345578914</v>
      </c>
      <c r="O609" s="211">
        <f t="shared" ca="1" si="330"/>
        <v>12.883094508364476</v>
      </c>
      <c r="P609" s="211">
        <f t="shared" ca="1" si="330"/>
        <v>15.529964985910016</v>
      </c>
      <c r="Q609" s="211">
        <f t="shared" ca="1" si="330"/>
        <v>15.517478453556008</v>
      </c>
      <c r="R609" s="211">
        <f t="shared" ca="1" si="330"/>
        <v>15.11290195900721</v>
      </c>
      <c r="S609" s="211">
        <f t="shared" ca="1" si="330"/>
        <v>12.884583613295058</v>
      </c>
      <c r="T609" s="211">
        <f t="shared" ca="1" si="330"/>
        <v>12.579077625547551</v>
      </c>
      <c r="U609" s="211">
        <f t="shared" ca="1" si="330"/>
        <v>12.537662866834202</v>
      </c>
      <c r="V609" s="211"/>
    </row>
    <row r="610" spans="1:22">
      <c r="A610" s="255">
        <f>S1_Baseline!A610</f>
        <v>0</v>
      </c>
      <c r="B610" s="52" t="s">
        <v>213</v>
      </c>
      <c r="C610" s="52"/>
      <c r="G610" s="213">
        <f>SUM(G611:G612)</f>
        <v>298.96655494887386</v>
      </c>
      <c r="H610" s="213">
        <f t="shared" ref="H610:U610" si="331">SUM(H611:H612)</f>
        <v>324.9997093260053</v>
      </c>
      <c r="I610" s="213">
        <f t="shared" si="331"/>
        <v>235.11401647348328</v>
      </c>
      <c r="J610" s="213">
        <f t="shared" si="331"/>
        <v>227.25844830335831</v>
      </c>
      <c r="K610" s="213">
        <f t="shared" si="331"/>
        <v>279.23206723001653</v>
      </c>
      <c r="L610" s="213">
        <f t="shared" si="331"/>
        <v>348.33301094448507</v>
      </c>
      <c r="M610" s="213">
        <f t="shared" ca="1" si="331"/>
        <v>317.95749854862618</v>
      </c>
      <c r="N610" s="213">
        <f t="shared" ca="1" si="331"/>
        <v>265.25223090688843</v>
      </c>
      <c r="O610" s="213">
        <f t="shared" ca="1" si="331"/>
        <v>268.79676791019506</v>
      </c>
      <c r="P610" s="213">
        <f t="shared" ca="1" si="331"/>
        <v>268.74878386881375</v>
      </c>
      <c r="Q610" s="213">
        <f t="shared" ca="1" si="331"/>
        <v>261.15702386116601</v>
      </c>
      <c r="R610" s="213">
        <f t="shared" ca="1" si="331"/>
        <v>254.09243880242715</v>
      </c>
      <c r="S610" s="213">
        <f t="shared" ca="1" si="331"/>
        <v>242.83793807082321</v>
      </c>
      <c r="T610" s="213">
        <f t="shared" ca="1" si="331"/>
        <v>231.28082879739213</v>
      </c>
      <c r="U610" s="213">
        <f t="shared" ca="1" si="331"/>
        <v>228.78702658668786</v>
      </c>
      <c r="V610" s="213"/>
    </row>
    <row r="611" spans="1:22">
      <c r="A611" s="255">
        <f>S1_Baseline!A611</f>
        <v>0</v>
      </c>
      <c r="B611" s="226" t="s">
        <v>215</v>
      </c>
      <c r="C611" s="53"/>
      <c r="G611" s="211">
        <f t="shared" ref="G611:U611" si="332">G539/G$565*100</f>
        <v>39.991679033782788</v>
      </c>
      <c r="H611" s="211">
        <f t="shared" si="332"/>
        <v>54.651767528683472</v>
      </c>
      <c r="I611" s="211">
        <f t="shared" si="332"/>
        <v>60.012369330555728</v>
      </c>
      <c r="J611" s="211">
        <f t="shared" si="332"/>
        <v>67.939430733044688</v>
      </c>
      <c r="K611" s="211">
        <f t="shared" si="332"/>
        <v>88.896081650733166</v>
      </c>
      <c r="L611" s="211">
        <f t="shared" si="332"/>
        <v>100.36844498596818</v>
      </c>
      <c r="M611" s="211">
        <f t="shared" ca="1" si="332"/>
        <v>87.193311654789511</v>
      </c>
      <c r="N611" s="211">
        <f t="shared" ca="1" si="332"/>
        <v>102.90607155069596</v>
      </c>
      <c r="O611" s="211">
        <f t="shared" ca="1" si="332"/>
        <v>99.019760018809976</v>
      </c>
      <c r="P611" s="211">
        <f t="shared" ca="1" si="332"/>
        <v>95.267762903915013</v>
      </c>
      <c r="Q611" s="211">
        <f t="shared" ca="1" si="332"/>
        <v>91.437301211140962</v>
      </c>
      <c r="R611" s="211">
        <f t="shared" ca="1" si="332"/>
        <v>107.65699551600693</v>
      </c>
      <c r="S611" s="211">
        <f t="shared" ca="1" si="332"/>
        <v>103.57016648811081</v>
      </c>
      <c r="T611" s="211">
        <f t="shared" ca="1" si="332"/>
        <v>98.411736646023186</v>
      </c>
      <c r="U611" s="211">
        <f t="shared" ca="1" si="332"/>
        <v>97.236774745787017</v>
      </c>
      <c r="V611" s="211"/>
    </row>
    <row r="612" spans="1:22">
      <c r="A612" s="255">
        <f>S1_Baseline!A612</f>
        <v>0</v>
      </c>
      <c r="B612" s="226" t="s">
        <v>214</v>
      </c>
      <c r="C612" s="53"/>
      <c r="G612" s="211">
        <f t="shared" ref="G612:U612" si="333">G540/G$565*100</f>
        <v>258.97487591509105</v>
      </c>
      <c r="H612" s="211">
        <f t="shared" si="333"/>
        <v>270.34794179732182</v>
      </c>
      <c r="I612" s="211">
        <f t="shared" si="333"/>
        <v>175.10164714292756</v>
      </c>
      <c r="J612" s="211">
        <f t="shared" si="333"/>
        <v>159.3190175703136</v>
      </c>
      <c r="K612" s="211">
        <f t="shared" si="333"/>
        <v>190.33598557928335</v>
      </c>
      <c r="L612" s="211">
        <f t="shared" si="333"/>
        <v>247.96456595851689</v>
      </c>
      <c r="M612" s="211">
        <f t="shared" ca="1" si="333"/>
        <v>230.76418689383669</v>
      </c>
      <c r="N612" s="211">
        <f t="shared" ca="1" si="333"/>
        <v>162.34615935619246</v>
      </c>
      <c r="O612" s="211">
        <f t="shared" ca="1" si="333"/>
        <v>169.7770078913851</v>
      </c>
      <c r="P612" s="211">
        <f t="shared" ca="1" si="333"/>
        <v>173.48102096489873</v>
      </c>
      <c r="Q612" s="211">
        <f t="shared" ca="1" si="333"/>
        <v>169.71972265002503</v>
      </c>
      <c r="R612" s="211">
        <f t="shared" ca="1" si="333"/>
        <v>146.43544328642022</v>
      </c>
      <c r="S612" s="211">
        <f t="shared" ca="1" si="333"/>
        <v>139.26777158271238</v>
      </c>
      <c r="T612" s="211">
        <f t="shared" ca="1" si="333"/>
        <v>132.86909215136893</v>
      </c>
      <c r="U612" s="211">
        <f t="shared" ca="1" si="333"/>
        <v>131.55025184090084</v>
      </c>
      <c r="V612" s="211"/>
    </row>
    <row r="613" spans="1:22">
      <c r="A613" s="255">
        <f>S1_Baseline!A613</f>
        <v>0</v>
      </c>
      <c r="B613" s="52" t="s">
        <v>28</v>
      </c>
      <c r="C613" s="52"/>
      <c r="G613" s="213">
        <f>SUM(G614:G615)</f>
        <v>1099.1768800405966</v>
      </c>
      <c r="H613" s="213">
        <f t="shared" ref="H613:U613" si="334">SUM(H614:H615)</f>
        <v>1081.9156662246862</v>
      </c>
      <c r="I613" s="213">
        <f t="shared" si="334"/>
        <v>1045.7186616613383</v>
      </c>
      <c r="J613" s="213">
        <f t="shared" si="334"/>
        <v>679.29989528249735</v>
      </c>
      <c r="K613" s="213">
        <f t="shared" si="334"/>
        <v>1056.8067096817199</v>
      </c>
      <c r="L613" s="213">
        <f t="shared" si="334"/>
        <v>1276.8645020019196</v>
      </c>
      <c r="M613" s="213">
        <f t="shared" ca="1" si="334"/>
        <v>897.2893553416601</v>
      </c>
      <c r="N613" s="213">
        <f t="shared" ca="1" si="334"/>
        <v>748.55288634433032</v>
      </c>
      <c r="O613" s="213">
        <f t="shared" ca="1" si="334"/>
        <v>758.55571797188156</v>
      </c>
      <c r="P613" s="213">
        <f t="shared" ca="1" si="334"/>
        <v>758.42030500069245</v>
      </c>
      <c r="Q613" s="213">
        <f t="shared" ca="1" si="334"/>
        <v>736.99604083246504</v>
      </c>
      <c r="R613" s="213">
        <f t="shared" ca="1" si="334"/>
        <v>717.05948641229747</v>
      </c>
      <c r="S613" s="213">
        <f t="shared" ca="1" si="334"/>
        <v>685.29881477456024</v>
      </c>
      <c r="T613" s="213">
        <f t="shared" ca="1" si="334"/>
        <v>652.68416917914669</v>
      </c>
      <c r="U613" s="213">
        <f t="shared" ca="1" si="334"/>
        <v>645.64655506969325</v>
      </c>
      <c r="V613" s="213"/>
    </row>
    <row r="614" spans="1:22">
      <c r="A614" s="255">
        <f>S1_Baseline!A614</f>
        <v>0</v>
      </c>
      <c r="B614" s="226" t="s">
        <v>26</v>
      </c>
      <c r="C614" s="53"/>
      <c r="G614" s="211">
        <f>G539/G$558*100</f>
        <v>147.03293147775517</v>
      </c>
      <c r="H614" s="211">
        <f t="shared" ref="H614:U614" si="335">H539/H$558*100</f>
        <v>181.93432726070745</v>
      </c>
      <c r="I614" s="211">
        <f t="shared" si="335"/>
        <v>266.91753848096272</v>
      </c>
      <c r="J614" s="211">
        <f t="shared" si="335"/>
        <v>203.0782508947886</v>
      </c>
      <c r="K614" s="211">
        <f t="shared" si="335"/>
        <v>336.44407852168763</v>
      </c>
      <c r="L614" s="211">
        <f t="shared" si="335"/>
        <v>367.91489895323213</v>
      </c>
      <c r="M614" s="211">
        <f t="shared" ca="1" si="335"/>
        <v>246.06317121615368</v>
      </c>
      <c r="N614" s="211">
        <f t="shared" ca="1" si="335"/>
        <v>290.40523662426699</v>
      </c>
      <c r="O614" s="211">
        <f t="shared" ca="1" si="335"/>
        <v>279.43790298686446</v>
      </c>
      <c r="P614" s="211">
        <f t="shared" ca="1" si="335"/>
        <v>268.84961025010716</v>
      </c>
      <c r="Q614" s="211">
        <f t="shared" ca="1" si="335"/>
        <v>258.03988719384841</v>
      </c>
      <c r="R614" s="211">
        <f t="shared" ca="1" si="335"/>
        <v>303.81254269995827</v>
      </c>
      <c r="S614" s="211">
        <f t="shared" ca="1" si="335"/>
        <v>292.2793403047512</v>
      </c>
      <c r="T614" s="211">
        <f t="shared" ca="1" si="335"/>
        <v>277.72203560613883</v>
      </c>
      <c r="U614" s="211">
        <f t="shared" ca="1" si="335"/>
        <v>274.40624399617104</v>
      </c>
      <c r="V614" s="211"/>
    </row>
    <row r="615" spans="1:22">
      <c r="A615" s="255">
        <f>S1_Baseline!A615</f>
        <v>0</v>
      </c>
      <c r="B615" s="226" t="s">
        <v>27</v>
      </c>
      <c r="C615" s="53"/>
      <c r="G615" s="211">
        <f>G540/G$558*100</f>
        <v>952.1439485628415</v>
      </c>
      <c r="H615" s="211">
        <f t="shared" ref="H615:U615" si="336">H540/H$558*100</f>
        <v>899.98133896397871</v>
      </c>
      <c r="I615" s="211">
        <f t="shared" si="336"/>
        <v>778.80112318037561</v>
      </c>
      <c r="J615" s="211">
        <f t="shared" si="336"/>
        <v>476.22164438770875</v>
      </c>
      <c r="K615" s="211">
        <f t="shared" si="336"/>
        <v>720.36263116003227</v>
      </c>
      <c r="L615" s="211">
        <f t="shared" si="336"/>
        <v>908.94960304868744</v>
      </c>
      <c r="M615" s="211">
        <f t="shared" ca="1" si="336"/>
        <v>651.22618412550639</v>
      </c>
      <c r="N615" s="211">
        <f t="shared" ca="1" si="336"/>
        <v>458.14764972006338</v>
      </c>
      <c r="O615" s="211">
        <f t="shared" ca="1" si="336"/>
        <v>479.11781498501711</v>
      </c>
      <c r="P615" s="211">
        <f t="shared" ca="1" si="336"/>
        <v>489.57069475058523</v>
      </c>
      <c r="Q615" s="211">
        <f t="shared" ca="1" si="336"/>
        <v>478.95615363861668</v>
      </c>
      <c r="R615" s="211">
        <f t="shared" ca="1" si="336"/>
        <v>413.24694371233915</v>
      </c>
      <c r="S615" s="211">
        <f t="shared" ca="1" si="336"/>
        <v>393.01947446980904</v>
      </c>
      <c r="T615" s="211">
        <f t="shared" ca="1" si="336"/>
        <v>374.96213357300792</v>
      </c>
      <c r="U615" s="211">
        <f t="shared" ca="1" si="336"/>
        <v>371.24031107352226</v>
      </c>
      <c r="V615" s="211"/>
    </row>
    <row r="616" spans="1:22">
      <c r="A616" s="255">
        <f>S1_Baseline!A616</f>
        <v>0</v>
      </c>
      <c r="B616" s="52" t="s">
        <v>202</v>
      </c>
      <c r="C616" s="52"/>
      <c r="G616" s="213">
        <f>G567/G564*100</f>
        <v>38.11605849430552</v>
      </c>
      <c r="H616" s="213">
        <f t="shared" ref="H616:U616" si="337">H567/H564*100</f>
        <v>39.314452940187081</v>
      </c>
      <c r="I616" s="213">
        <f t="shared" si="337"/>
        <v>36.357216891355989</v>
      </c>
      <c r="J616" s="213">
        <f t="shared" si="337"/>
        <v>29.353459881756073</v>
      </c>
      <c r="K616" s="213">
        <f t="shared" si="337"/>
        <v>26.851307476466761</v>
      </c>
      <c r="L616" s="213">
        <f t="shared" si="337"/>
        <v>37.597417201025394</v>
      </c>
      <c r="M616" s="213">
        <f t="shared" si="337"/>
        <v>26.814475179642173</v>
      </c>
      <c r="N616" s="213">
        <f t="shared" si="337"/>
        <v>27.813438838610878</v>
      </c>
      <c r="O616" s="213">
        <f t="shared" si="337"/>
        <v>27.222681962246469</v>
      </c>
      <c r="P616" s="213">
        <f t="shared" si="337"/>
        <v>26.422479734537063</v>
      </c>
      <c r="Q616" s="213">
        <f t="shared" si="337"/>
        <v>25.198459952336137</v>
      </c>
      <c r="R616" s="213">
        <f t="shared" si="337"/>
        <v>25.516812566131719</v>
      </c>
      <c r="S616" s="213">
        <f t="shared" si="337"/>
        <v>25.811804618911555</v>
      </c>
      <c r="T616" s="213">
        <f t="shared" si="337"/>
        <v>26.059995047300117</v>
      </c>
      <c r="U616" s="213">
        <f t="shared" si="337"/>
        <v>26.059995047300117</v>
      </c>
      <c r="V616" s="213"/>
    </row>
    <row r="617" spans="1:22">
      <c r="A617" s="255">
        <f>S1_Baseline!A617</f>
        <v>0</v>
      </c>
      <c r="B617" s="54" t="s">
        <v>216</v>
      </c>
      <c r="C617" s="2"/>
      <c r="G617" s="211">
        <f t="shared" ref="G617:U617" si="338">G565/G$564*100</f>
        <v>78.616889550311015</v>
      </c>
      <c r="H617" s="211">
        <f t="shared" si="338"/>
        <v>76.899839537342842</v>
      </c>
      <c r="I617" s="211">
        <f t="shared" si="338"/>
        <v>81.301674539482931</v>
      </c>
      <c r="J617" s="211">
        <f t="shared" si="338"/>
        <v>60.291863945132761</v>
      </c>
      <c r="K617" s="211">
        <f t="shared" si="338"/>
        <v>60.861473367397309</v>
      </c>
      <c r="L617" s="211">
        <f t="shared" si="338"/>
        <v>64.901537967433214</v>
      </c>
      <c r="M617" s="211">
        <f t="shared" si="338"/>
        <v>58.950547348913972</v>
      </c>
      <c r="N617" s="211">
        <f t="shared" si="338"/>
        <v>61.146728854734164</v>
      </c>
      <c r="O617" s="211">
        <f t="shared" si="338"/>
        <v>61.146728854735123</v>
      </c>
      <c r="P617" s="211">
        <f t="shared" si="338"/>
        <v>60.605885700933939</v>
      </c>
      <c r="Q617" s="211">
        <f t="shared" si="338"/>
        <v>61.146728854754564</v>
      </c>
      <c r="R617" s="211">
        <f t="shared" si="338"/>
        <v>61.146728854451169</v>
      </c>
      <c r="S617" s="211">
        <f t="shared" si="338"/>
        <v>61.146728854430997</v>
      </c>
      <c r="T617" s="211">
        <f t="shared" si="338"/>
        <v>61.14672885293129</v>
      </c>
      <c r="U617" s="211">
        <f t="shared" si="338"/>
        <v>61.14672885293129</v>
      </c>
      <c r="V617" s="211"/>
    </row>
    <row r="618" spans="1:22">
      <c r="A618" s="255">
        <f>S1_Baseline!A618</f>
        <v>0</v>
      </c>
      <c r="B618" s="54" t="s">
        <v>29</v>
      </c>
      <c r="C618" s="2"/>
      <c r="G618" s="211">
        <f>G558/G$564*100</f>
        <v>21.383110449688974</v>
      </c>
      <c r="H618" s="211">
        <f t="shared" ref="H618:U618" si="339">H558/H$564*100</f>
        <v>23.100160462657158</v>
      </c>
      <c r="I618" s="211">
        <f t="shared" si="339"/>
        <v>18.279451202132527</v>
      </c>
      <c r="J618" s="211">
        <f t="shared" si="339"/>
        <v>20.170524889879374</v>
      </c>
      <c r="K618" s="211">
        <f t="shared" si="339"/>
        <v>16.080968134807925</v>
      </c>
      <c r="L618" s="211">
        <f t="shared" si="339"/>
        <v>17.705361923429709</v>
      </c>
      <c r="M618" s="211">
        <f t="shared" si="339"/>
        <v>20.889324565759487</v>
      </c>
      <c r="N618" s="211">
        <f t="shared" si="339"/>
        <v>21.667548862961763</v>
      </c>
      <c r="O618" s="211">
        <f t="shared" si="339"/>
        <v>21.667548862960547</v>
      </c>
      <c r="P618" s="211">
        <f t="shared" si="339"/>
        <v>21.475899273824762</v>
      </c>
      <c r="Q618" s="211">
        <f t="shared" si="339"/>
        <v>21.667548862970698</v>
      </c>
      <c r="R618" s="211">
        <f t="shared" si="339"/>
        <v>21.667548862863473</v>
      </c>
      <c r="S618" s="211">
        <f t="shared" si="339"/>
        <v>21.667548862856943</v>
      </c>
      <c r="T618" s="211">
        <f t="shared" si="339"/>
        <v>21.667548862325305</v>
      </c>
      <c r="U618" s="211">
        <f t="shared" si="339"/>
        <v>21.667548862325305</v>
      </c>
      <c r="V618" s="211"/>
    </row>
    <row r="619" spans="1:22">
      <c r="A619" s="255">
        <f>S1_Baseline!A619</f>
        <v>0</v>
      </c>
      <c r="B619" s="2"/>
      <c r="C619" s="2"/>
      <c r="G619" s="214"/>
      <c r="H619" s="214"/>
      <c r="I619" s="214"/>
      <c r="J619" s="214"/>
      <c r="K619" s="214"/>
      <c r="L619" s="212"/>
      <c r="M619" s="214"/>
      <c r="N619" s="214"/>
      <c r="O619" s="214"/>
      <c r="P619" s="214"/>
      <c r="Q619" s="214"/>
      <c r="R619" s="214"/>
      <c r="S619" s="214"/>
      <c r="T619" s="214"/>
      <c r="U619" s="214"/>
      <c r="V619" s="214"/>
    </row>
    <row r="620" spans="1:22">
      <c r="A620" s="255">
        <f>S1_Baseline!A620</f>
        <v>24</v>
      </c>
      <c r="B620" s="2" t="s">
        <v>39</v>
      </c>
      <c r="C620" s="2"/>
      <c r="G620" s="211">
        <f t="shared" ref="G620:U620" si="340">G577/G$550*100</f>
        <v>0</v>
      </c>
      <c r="H620" s="211">
        <f t="shared" si="340"/>
        <v>0</v>
      </c>
      <c r="I620" s="211">
        <f t="shared" si="340"/>
        <v>0</v>
      </c>
      <c r="J620" s="211">
        <f t="shared" si="340"/>
        <v>0</v>
      </c>
      <c r="K620" s="211">
        <f t="shared" si="340"/>
        <v>0</v>
      </c>
      <c r="L620" s="211">
        <f t="shared" si="340"/>
        <v>2.4828968275689851</v>
      </c>
      <c r="M620" s="211">
        <f t="shared" ca="1" si="340"/>
        <v>1.2382177787024655</v>
      </c>
      <c r="N620" s="211">
        <f t="shared" ca="1" si="340"/>
        <v>1.6754332981905571</v>
      </c>
      <c r="O620" s="211">
        <f t="shared" ca="1" si="340"/>
        <v>2.1161130409327633</v>
      </c>
      <c r="P620" s="211">
        <f t="shared" ca="1" si="340"/>
        <v>1.7229512275410859</v>
      </c>
      <c r="Q620" s="211">
        <f t="shared" ca="1" si="340"/>
        <v>1.5844844772668072</v>
      </c>
      <c r="R620" s="211">
        <f t="shared" ca="1" si="340"/>
        <v>1.1539466202998807</v>
      </c>
      <c r="S620" s="211">
        <f t="shared" ca="1" si="340"/>
        <v>1.1547620934020075</v>
      </c>
      <c r="T620" s="211">
        <f t="shared" ca="1" si="340"/>
        <v>0.99468198355709814</v>
      </c>
      <c r="U620" s="211">
        <f t="shared" ca="1" si="340"/>
        <v>1.0094367490746601</v>
      </c>
      <c r="V620" s="211"/>
    </row>
    <row r="621" spans="1:22">
      <c r="A621" s="255">
        <f>S1_Baseline!A621</f>
        <v>25</v>
      </c>
      <c r="B621" s="2" t="s">
        <v>40</v>
      </c>
      <c r="C621" s="2"/>
      <c r="G621" s="211">
        <f t="shared" ref="G621:U621" si="341">G578/G$550*100</f>
        <v>-1.3255789849999997</v>
      </c>
      <c r="H621" s="211">
        <f t="shared" si="341"/>
        <v>-1.4887369880757115</v>
      </c>
      <c r="I621" s="211">
        <f t="shared" si="341"/>
        <v>-1.1668285827168239</v>
      </c>
      <c r="J621" s="211">
        <f t="shared" si="341"/>
        <v>-0.30286264016619552</v>
      </c>
      <c r="K621" s="211">
        <f t="shared" si="341"/>
        <v>-0.64661929608028823</v>
      </c>
      <c r="L621" s="211">
        <f t="shared" si="341"/>
        <v>-1.7858012713431637</v>
      </c>
      <c r="M621" s="211">
        <f t="shared" ca="1" si="341"/>
        <v>-0.99462575811820242</v>
      </c>
      <c r="N621" s="211">
        <f t="shared" ca="1" si="341"/>
        <v>-1.8963853201631538</v>
      </c>
      <c r="O621" s="211">
        <f t="shared" ca="1" si="341"/>
        <v>-2.1221385421360468</v>
      </c>
      <c r="P621" s="211">
        <f t="shared" ca="1" si="341"/>
        <v>-1.793713640397802</v>
      </c>
      <c r="Q621" s="211">
        <f t="shared" ca="1" si="341"/>
        <v>-1.5809201004553808</v>
      </c>
      <c r="R621" s="211">
        <f t="shared" ca="1" si="341"/>
        <v>-1.1011840842508354</v>
      </c>
      <c r="S621" s="211">
        <f t="shared" ca="1" si="341"/>
        <v>-1.1604731866563243</v>
      </c>
      <c r="T621" s="211">
        <f t="shared" ca="1" si="341"/>
        <v>-0.98718375144216364</v>
      </c>
      <c r="U621" s="211">
        <f t="shared" ca="1" si="341"/>
        <v>-1.0094367490746605</v>
      </c>
      <c r="V621" s="211"/>
    </row>
    <row r="622" spans="1:22">
      <c r="A622" s="255">
        <f>S1_Baseline!A622</f>
        <v>26</v>
      </c>
      <c r="B622" s="2" t="s">
        <v>41</v>
      </c>
      <c r="C622" s="2"/>
      <c r="G622" s="211">
        <f t="shared" ref="G622:U622" si="342">G579/G$550*100</f>
        <v>-1.3015786001599239</v>
      </c>
      <c r="H622" s="211">
        <f t="shared" si="342"/>
        <v>-0.97874574367706935</v>
      </c>
      <c r="I622" s="211">
        <f t="shared" si="342"/>
        <v>-0.79123010756722101</v>
      </c>
      <c r="J622" s="211">
        <f t="shared" si="342"/>
        <v>0.11807957350675367</v>
      </c>
      <c r="K622" s="211">
        <f t="shared" si="342"/>
        <v>-0.30642221735335123</v>
      </c>
      <c r="L622" s="211">
        <f t="shared" si="342"/>
        <v>-1.4163700666481487</v>
      </c>
      <c r="M622" s="211">
        <f t="shared" ca="1" si="342"/>
        <v>-0.18972604371322593</v>
      </c>
      <c r="N622" s="211">
        <f t="shared" ca="1" si="342"/>
        <v>-0.87400142512869661</v>
      </c>
      <c r="O622" s="211">
        <f t="shared" ca="1" si="342"/>
        <v>-1.1298507005202554</v>
      </c>
      <c r="P622" s="211">
        <f t="shared" ca="1" si="342"/>
        <v>-0.60496029629173875</v>
      </c>
      <c r="Q622" s="211">
        <f t="shared" ca="1" si="342"/>
        <v>-0.40573172561356452</v>
      </c>
      <c r="R622" s="211">
        <f t="shared" ca="1" si="342"/>
        <v>4.2524796698337086E-2</v>
      </c>
      <c r="S622" s="211">
        <f t="shared" ca="1" si="342"/>
        <v>-0.15387133966032954</v>
      </c>
      <c r="T622" s="211">
        <f t="shared" ca="1" si="342"/>
        <v>-6.352442214907013E-3</v>
      </c>
      <c r="U622" s="211">
        <f t="shared" ca="1" si="342"/>
        <v>-3.3205807204245645E-2</v>
      </c>
      <c r="V622" s="211"/>
    </row>
    <row r="623" spans="1:22">
      <c r="A623" s="255">
        <f>S1_Baseline!A623</f>
        <v>27</v>
      </c>
      <c r="B623" s="2" t="s">
        <v>180</v>
      </c>
      <c r="C623" s="2"/>
      <c r="G623" s="211">
        <f t="shared" ref="G623:U623" si="343">G564/G$550*100</f>
        <v>3.344788483251059</v>
      </c>
      <c r="H623" s="211">
        <f t="shared" si="343"/>
        <v>4.0856381905684813</v>
      </c>
      <c r="I623" s="211">
        <f t="shared" si="343"/>
        <v>4.7057480451127658</v>
      </c>
      <c r="J623" s="211">
        <f t="shared" si="343"/>
        <v>5.6666415533839762</v>
      </c>
      <c r="K623" s="211">
        <f t="shared" si="343"/>
        <v>5.3315344186306586</v>
      </c>
      <c r="L623" s="211">
        <f t="shared" si="343"/>
        <v>4.9722104736610238</v>
      </c>
      <c r="M623" s="211">
        <f t="shared" si="343"/>
        <v>6.0976542262695084</v>
      </c>
      <c r="N623" s="211">
        <f t="shared" si="343"/>
        <v>7.1530010902250307</v>
      </c>
      <c r="O623" s="211">
        <f t="shared" si="343"/>
        <v>7.1530010902249224</v>
      </c>
      <c r="P623" s="211">
        <f t="shared" si="343"/>
        <v>7.2168340269778932</v>
      </c>
      <c r="Q623" s="211">
        <f t="shared" si="343"/>
        <v>7.1530010902231513</v>
      </c>
      <c r="R623" s="211">
        <f t="shared" si="343"/>
        <v>7.1530010902585524</v>
      </c>
      <c r="S623" s="211">
        <f t="shared" si="343"/>
        <v>7.1530010902607337</v>
      </c>
      <c r="T623" s="211">
        <f t="shared" si="343"/>
        <v>7.15300109043626</v>
      </c>
      <c r="U623" s="211">
        <f t="shared" si="343"/>
        <v>7.15300109043626</v>
      </c>
      <c r="V623" s="211"/>
    </row>
    <row r="624" spans="1:22">
      <c r="A624" s="255">
        <f>S1_Baseline!A624</f>
        <v>28</v>
      </c>
      <c r="B624" s="2" t="s">
        <v>181</v>
      </c>
      <c r="C624" s="2"/>
      <c r="G624" s="211">
        <f t="shared" ref="G624:U624" si="344">G575/G$550*100</f>
        <v>4.6703674682510581</v>
      </c>
      <c r="H624" s="211">
        <f t="shared" si="344"/>
        <v>5.5743751786441926</v>
      </c>
      <c r="I624" s="211">
        <f t="shared" si="344"/>
        <v>5.8725766278295897</v>
      </c>
      <c r="J624" s="211">
        <f t="shared" si="344"/>
        <v>5.9695041935501711</v>
      </c>
      <c r="K624" s="211">
        <f t="shared" si="344"/>
        <v>5.9781537147109463</v>
      </c>
      <c r="L624" s="211">
        <f t="shared" si="344"/>
        <v>6.758011745004187</v>
      </c>
      <c r="M624" s="211">
        <f t="shared" ca="1" si="344"/>
        <v>7.0922799843877105</v>
      </c>
      <c r="N624" s="211">
        <f t="shared" ca="1" si="344"/>
        <v>9.049386410388184</v>
      </c>
      <c r="O624" s="211">
        <f t="shared" ca="1" si="344"/>
        <v>9.2751396323609683</v>
      </c>
      <c r="P624" s="211">
        <f t="shared" ca="1" si="344"/>
        <v>9.010547667375695</v>
      </c>
      <c r="Q624" s="211">
        <f t="shared" ca="1" si="344"/>
        <v>8.733921190678533</v>
      </c>
      <c r="R624" s="211">
        <f t="shared" ca="1" si="344"/>
        <v>8.2541851745093879</v>
      </c>
      <c r="S624" s="211">
        <f t="shared" ca="1" si="344"/>
        <v>8.3134742769170593</v>
      </c>
      <c r="T624" s="211">
        <f t="shared" ca="1" si="344"/>
        <v>8.1401848418784244</v>
      </c>
      <c r="U624" s="211">
        <f t="shared" ca="1" si="344"/>
        <v>8.1624378395109201</v>
      </c>
      <c r="V624" s="211"/>
    </row>
    <row r="625" spans="1:22">
      <c r="A625" s="255">
        <f>S1_Baseline!A625</f>
        <v>0</v>
      </c>
      <c r="B625" s="2"/>
      <c r="C625" s="2"/>
      <c r="G625" s="214"/>
      <c r="H625" s="214"/>
      <c r="I625" s="214"/>
      <c r="J625" s="214"/>
      <c r="K625" s="214"/>
      <c r="L625" s="212"/>
      <c r="M625" s="214"/>
      <c r="N625" s="214"/>
      <c r="O625" s="214"/>
      <c r="P625" s="214"/>
      <c r="Q625" s="214"/>
      <c r="R625" s="214"/>
      <c r="S625" s="214"/>
      <c r="T625" s="214"/>
      <c r="U625" s="214"/>
      <c r="V625" s="214"/>
    </row>
    <row r="626" spans="1:22">
      <c r="A626" s="255">
        <f>S1_Baseline!A626</f>
        <v>0</v>
      </c>
      <c r="B626" s="2" t="s">
        <v>32</v>
      </c>
      <c r="C626" s="2"/>
      <c r="G626" s="214"/>
      <c r="H626" s="214">
        <f t="shared" ref="H626:U626" si="345">(H564/G564-1)*100</f>
        <v>23.988661244629128</v>
      </c>
      <c r="I626" s="214">
        <f t="shared" si="345"/>
        <v>17.481352536191231</v>
      </c>
      <c r="J626" s="214">
        <f t="shared" si="345"/>
        <v>22.827961230405137</v>
      </c>
      <c r="K626" s="214">
        <f t="shared" si="345"/>
        <v>-12.499723820266627</v>
      </c>
      <c r="L626" s="214">
        <f t="shared" si="345"/>
        <v>-4.8743891549922864</v>
      </c>
      <c r="M626" s="214">
        <f t="shared" si="345"/>
        <v>26.313716732775383</v>
      </c>
      <c r="N626" s="214">
        <f t="shared" si="345"/>
        <v>20.826646601101739</v>
      </c>
      <c r="O626" s="214">
        <f t="shared" si="345"/>
        <v>3.7499999999984324</v>
      </c>
      <c r="P626" s="214">
        <f t="shared" si="345"/>
        <v>4.6758585458867685</v>
      </c>
      <c r="Q626" s="214">
        <f t="shared" si="345"/>
        <v>3.0801194266490084</v>
      </c>
      <c r="R626" s="214">
        <f t="shared" si="345"/>
        <v>3.6900000005132716</v>
      </c>
      <c r="S626" s="214">
        <f t="shared" si="345"/>
        <v>3.8000000000314005</v>
      </c>
      <c r="T626" s="214">
        <f t="shared" si="345"/>
        <v>4.0000000025518512</v>
      </c>
      <c r="U626" s="214">
        <f t="shared" si="345"/>
        <v>0</v>
      </c>
      <c r="V626" s="214"/>
    </row>
    <row r="627" spans="1:22">
      <c r="A627" s="255">
        <f>S1_Baseline!A627</f>
        <v>0</v>
      </c>
      <c r="B627" s="2" t="s">
        <v>33</v>
      </c>
      <c r="C627" s="2"/>
      <c r="G627" s="214"/>
      <c r="H627" s="214">
        <f t="shared" ref="H627:U627" si="346">(H565/G565-1)*100</f>
        <v>21.280658757940117</v>
      </c>
      <c r="I627" s="214">
        <f t="shared" si="346"/>
        <v>24.206119880360323</v>
      </c>
      <c r="J627" s="214">
        <f t="shared" si="346"/>
        <v>-8.9129864900231013</v>
      </c>
      <c r="K627" s="214">
        <f t="shared" si="346"/>
        <v>-11.673062003871582</v>
      </c>
      <c r="L627" s="214">
        <f t="shared" si="346"/>
        <v>1.4401739284834125</v>
      </c>
      <c r="M627" s="214">
        <f t="shared" si="346"/>
        <v>14.731683905691483</v>
      </c>
      <c r="N627" s="214">
        <f t="shared" si="346"/>
        <v>25.327999999994333</v>
      </c>
      <c r="O627" s="214">
        <f t="shared" si="346"/>
        <v>3.7500000000000533</v>
      </c>
      <c r="P627" s="214">
        <f t="shared" si="346"/>
        <v>3.7500000000061151</v>
      </c>
      <c r="Q627" s="214">
        <f t="shared" si="346"/>
        <v>3.9999999999982938</v>
      </c>
      <c r="R627" s="214">
        <f t="shared" si="346"/>
        <v>3.6899999999987942</v>
      </c>
      <c r="S627" s="214">
        <f t="shared" si="346"/>
        <v>3.7999999999971834</v>
      </c>
      <c r="T627" s="214">
        <f t="shared" si="346"/>
        <v>4.0000000000010916</v>
      </c>
      <c r="U627" s="214">
        <f t="shared" si="346"/>
        <v>0</v>
      </c>
      <c r="V627" s="214"/>
    </row>
    <row r="628" spans="1:22">
      <c r="A628" s="255">
        <f>S1_Baseline!A628</f>
        <v>0</v>
      </c>
      <c r="B628" s="2" t="s">
        <v>34</v>
      </c>
      <c r="C628" s="2"/>
      <c r="G628" s="214"/>
      <c r="H628" s="214">
        <f t="shared" ref="H628:U628" si="347">(H556/G556-1)*100</f>
        <v>-9.2095730928362087</v>
      </c>
      <c r="I628" s="214">
        <f t="shared" si="347"/>
        <v>-35.109032060876721</v>
      </c>
      <c r="J628" s="214">
        <f t="shared" si="347"/>
        <v>-74.249211996900073</v>
      </c>
      <c r="K628" s="214">
        <f t="shared" si="347"/>
        <v>-61.225535885538662</v>
      </c>
      <c r="L628" s="214">
        <f t="shared" si="347"/>
        <v>-16.666666666666664</v>
      </c>
      <c r="M628" s="214">
        <f t="shared" si="347"/>
        <v>258.24</v>
      </c>
      <c r="N628" s="214">
        <f t="shared" si="347"/>
        <v>25.327999999999996</v>
      </c>
      <c r="O628" s="214">
        <f t="shared" si="347"/>
        <v>3.7500000000000089</v>
      </c>
      <c r="P628" s="214">
        <f t="shared" si="347"/>
        <v>3.7499999999999867</v>
      </c>
      <c r="Q628" s="214">
        <f t="shared" si="347"/>
        <v>4.0000000000000036</v>
      </c>
      <c r="R628" s="214">
        <f t="shared" si="347"/>
        <v>3.6899999999999933</v>
      </c>
      <c r="S628" s="214">
        <f t="shared" si="347"/>
        <v>3.8000000000000256</v>
      </c>
      <c r="T628" s="214">
        <f t="shared" si="347"/>
        <v>4.000000000000159</v>
      </c>
      <c r="U628" s="214">
        <f t="shared" si="347"/>
        <v>0</v>
      </c>
      <c r="V628" s="214"/>
    </row>
    <row r="629" spans="1:22">
      <c r="A629" s="255">
        <f>S1_Baseline!A629</f>
        <v>0</v>
      </c>
      <c r="B629" s="2" t="s">
        <v>182</v>
      </c>
      <c r="C629" s="2"/>
      <c r="G629" s="214"/>
      <c r="H629" s="214">
        <f t="shared" ref="H629:U629" si="348">(H550/G550-1)*100</f>
        <v>1.5057689499050619</v>
      </c>
      <c r="I629" s="214">
        <f t="shared" si="348"/>
        <v>2.0000000000000018</v>
      </c>
      <c r="J629" s="214">
        <f t="shared" si="348"/>
        <v>2.0000000000000018</v>
      </c>
      <c r="K629" s="214">
        <f t="shared" si="348"/>
        <v>-6.9999999999999947</v>
      </c>
      <c r="L629" s="214">
        <f t="shared" si="348"/>
        <v>2.0000000000000018</v>
      </c>
      <c r="M629" s="214">
        <f t="shared" si="348"/>
        <v>2.9999999999996918</v>
      </c>
      <c r="N629" s="214">
        <f t="shared" si="348"/>
        <v>3.0000000000003135</v>
      </c>
      <c r="O629" s="214">
        <f t="shared" si="348"/>
        <v>3.7500000000000089</v>
      </c>
      <c r="P629" s="214">
        <f t="shared" si="348"/>
        <v>3.7500000000001865</v>
      </c>
      <c r="Q629" s="214">
        <f t="shared" si="348"/>
        <v>3.9999999999968949</v>
      </c>
      <c r="R629" s="214">
        <f t="shared" si="348"/>
        <v>3.6900000000001043</v>
      </c>
      <c r="S629" s="214">
        <f t="shared" si="348"/>
        <v>3.7999999999997369</v>
      </c>
      <c r="T629" s="214">
        <f t="shared" si="348"/>
        <v>3.9999999999998259</v>
      </c>
      <c r="U629" s="214">
        <f t="shared" si="348"/>
        <v>0</v>
      </c>
      <c r="V629" s="214"/>
    </row>
    <row r="630" spans="1:22">
      <c r="A630" s="255">
        <f>S1_Baseline!A630</f>
        <v>0</v>
      </c>
      <c r="B630" s="3"/>
      <c r="C630" s="2"/>
      <c r="G630" s="533"/>
      <c r="H630" s="533"/>
      <c r="I630" s="533"/>
      <c r="J630" s="533"/>
      <c r="K630" s="533"/>
      <c r="L630" s="533"/>
      <c r="M630" s="533"/>
      <c r="N630" s="533"/>
      <c r="O630" s="533"/>
      <c r="P630" s="533"/>
      <c r="Q630" s="533"/>
      <c r="R630" s="533"/>
      <c r="S630" s="533"/>
      <c r="T630" s="533"/>
      <c r="U630" s="533"/>
      <c r="V630" s="219"/>
    </row>
    <row r="631" spans="1:22">
      <c r="A631" s="255">
        <f>S1_Baseline!A631</f>
        <v>0</v>
      </c>
      <c r="B631" s="52" t="s">
        <v>183</v>
      </c>
      <c r="C631" s="52"/>
      <c r="G631" s="534">
        <f t="shared" ref="G631:U631" si="349">G536</f>
        <v>2018</v>
      </c>
      <c r="H631" s="534">
        <f t="shared" si="349"/>
        <v>2019</v>
      </c>
      <c r="I631" s="534">
        <f t="shared" si="349"/>
        <v>2020</v>
      </c>
      <c r="J631" s="534">
        <f t="shared" si="349"/>
        <v>2021</v>
      </c>
      <c r="K631" s="534">
        <f t="shared" si="349"/>
        <v>2022</v>
      </c>
      <c r="L631" s="534">
        <f t="shared" si="349"/>
        <v>2023</v>
      </c>
      <c r="M631" s="534">
        <f t="shared" si="349"/>
        <v>2024</v>
      </c>
      <c r="N631" s="534">
        <f t="shared" si="349"/>
        <v>2025</v>
      </c>
      <c r="O631" s="534">
        <f t="shared" si="349"/>
        <v>2026</v>
      </c>
      <c r="P631" s="534">
        <f t="shared" si="349"/>
        <v>2027</v>
      </c>
      <c r="Q631" s="534">
        <f t="shared" si="349"/>
        <v>2028</v>
      </c>
      <c r="R631" s="534">
        <f t="shared" si="349"/>
        <v>2029</v>
      </c>
      <c r="S631" s="534">
        <f t="shared" si="349"/>
        <v>2030</v>
      </c>
      <c r="T631" s="534">
        <f t="shared" si="349"/>
        <v>2031</v>
      </c>
      <c r="U631" s="534">
        <f t="shared" si="349"/>
        <v>2032</v>
      </c>
      <c r="V631" s="228"/>
    </row>
    <row r="632" spans="1:22">
      <c r="A632" s="255">
        <f>S1_Baseline!A632</f>
        <v>0</v>
      </c>
      <c r="B632" s="52"/>
      <c r="C632" s="52"/>
      <c r="G632" s="532"/>
      <c r="H632" s="532"/>
      <c r="I632" s="532"/>
      <c r="J632" s="532"/>
      <c r="K632" s="532"/>
      <c r="L632" s="532"/>
      <c r="M632" s="532"/>
      <c r="N632" s="532"/>
      <c r="O632" s="532"/>
      <c r="P632" s="532"/>
      <c r="Q632" s="532"/>
      <c r="R632" s="532"/>
      <c r="S632" s="532"/>
      <c r="T632" s="532"/>
      <c r="U632" s="532"/>
      <c r="V632" s="228"/>
    </row>
    <row r="633" spans="1:22" ht="15">
      <c r="A633" s="255" t="str">
        <f>S1_Baseline!A633</f>
        <v>20a</v>
      </c>
      <c r="B633" s="245" t="s">
        <v>42</v>
      </c>
      <c r="C633" s="246"/>
      <c r="D633" s="247"/>
      <c r="E633" s="43"/>
      <c r="F633" s="43"/>
      <c r="G633" s="521">
        <f t="shared" ref="G633:U633" si="350">G584</f>
        <v>7.8615308554460688</v>
      </c>
      <c r="H633" s="521">
        <f t="shared" si="350"/>
        <v>10.211000808487954</v>
      </c>
      <c r="I633" s="521">
        <f t="shared" si="350"/>
        <v>8.9951142081571138</v>
      </c>
      <c r="J633" s="521">
        <f t="shared" si="350"/>
        <v>7.7643390093032112</v>
      </c>
      <c r="K633" s="521">
        <f t="shared" si="350"/>
        <v>9.0606628511912515</v>
      </c>
      <c r="L633" s="521">
        <f t="shared" si="350"/>
        <v>11.240849317916368</v>
      </c>
      <c r="M633" s="521">
        <f t="shared" ca="1" si="350"/>
        <v>11.429301965618222</v>
      </c>
      <c r="N633" s="521">
        <f t="shared" ca="1" si="350"/>
        <v>11.601671522726217</v>
      </c>
      <c r="O633" s="521">
        <f t="shared" ca="1" si="350"/>
        <v>11.756703410193921</v>
      </c>
      <c r="P633" s="521">
        <f t="shared" ca="1" si="350"/>
        <v>11.754604671629661</v>
      </c>
      <c r="Q633" s="521">
        <f t="shared" ca="1" si="350"/>
        <v>11.422554284769838</v>
      </c>
      <c r="R633" s="521">
        <f t="shared" ca="1" si="350"/>
        <v>11.113561613848017</v>
      </c>
      <c r="S633" s="521">
        <f t="shared" ca="1" si="350"/>
        <v>10.621309314238658</v>
      </c>
      <c r="T633" s="521">
        <f t="shared" ca="1" si="350"/>
        <v>10.115821442999458</v>
      </c>
      <c r="U633" s="521">
        <f t="shared" ca="1" si="350"/>
        <v>10.00674686898995</v>
      </c>
      <c r="V633" s="213"/>
    </row>
    <row r="634" spans="1:22" ht="15">
      <c r="A634" s="255" t="str">
        <f>S1_Baseline!A634</f>
        <v>20b</v>
      </c>
      <c r="B634" s="242" t="s">
        <v>186</v>
      </c>
      <c r="C634"/>
      <c r="G634" s="522">
        <v>25</v>
      </c>
      <c r="H634" s="523">
        <f t="shared" ref="H634:U634" si="351">G634</f>
        <v>25</v>
      </c>
      <c r="I634" s="523">
        <f t="shared" si="351"/>
        <v>25</v>
      </c>
      <c r="J634" s="523">
        <f t="shared" si="351"/>
        <v>25</v>
      </c>
      <c r="K634" s="523">
        <f t="shared" si="351"/>
        <v>25</v>
      </c>
      <c r="L634" s="523">
        <f t="shared" si="351"/>
        <v>25</v>
      </c>
      <c r="M634" s="523">
        <f t="shared" si="351"/>
        <v>25</v>
      </c>
      <c r="N634" s="523">
        <f t="shared" si="351"/>
        <v>25</v>
      </c>
      <c r="O634" s="523">
        <f t="shared" si="351"/>
        <v>25</v>
      </c>
      <c r="P634" s="523">
        <f t="shared" si="351"/>
        <v>25</v>
      </c>
      <c r="Q634" s="523">
        <f t="shared" si="351"/>
        <v>25</v>
      </c>
      <c r="R634" s="523">
        <f t="shared" si="351"/>
        <v>25</v>
      </c>
      <c r="S634" s="523">
        <f t="shared" si="351"/>
        <v>25</v>
      </c>
      <c r="T634" s="523">
        <f t="shared" si="351"/>
        <v>25</v>
      </c>
      <c r="U634" s="523">
        <f t="shared" si="351"/>
        <v>25</v>
      </c>
      <c r="V634" s="214"/>
    </row>
    <row r="635" spans="1:22" ht="15.75">
      <c r="A635" s="255">
        <f>S1_Baseline!A635</f>
        <v>0</v>
      </c>
      <c r="B635" s="1" t="s">
        <v>35</v>
      </c>
      <c r="C635"/>
      <c r="G635" s="524">
        <f t="shared" ref="G635:U635" si="352">G636*2</f>
        <v>16.666666666666668</v>
      </c>
      <c r="H635" s="524">
        <f t="shared" si="352"/>
        <v>16.666666666666668</v>
      </c>
      <c r="I635" s="524">
        <f t="shared" si="352"/>
        <v>16.666666666666668</v>
      </c>
      <c r="J635" s="524">
        <f t="shared" si="352"/>
        <v>16.666666666666668</v>
      </c>
      <c r="K635" s="524">
        <f t="shared" si="352"/>
        <v>16.666666666666668</v>
      </c>
      <c r="L635" s="525">
        <f t="shared" si="352"/>
        <v>16.666666666666668</v>
      </c>
      <c r="M635" s="524">
        <f t="shared" si="352"/>
        <v>16.666666666666668</v>
      </c>
      <c r="N635" s="524">
        <f t="shared" si="352"/>
        <v>16.666666666666668</v>
      </c>
      <c r="O635" s="524">
        <f t="shared" si="352"/>
        <v>16.666666666666668</v>
      </c>
      <c r="P635" s="524">
        <f t="shared" si="352"/>
        <v>16.666666666666668</v>
      </c>
      <c r="Q635" s="524">
        <f t="shared" si="352"/>
        <v>16.666666666666668</v>
      </c>
      <c r="R635" s="524">
        <f t="shared" si="352"/>
        <v>16.666666666666668</v>
      </c>
      <c r="S635" s="524">
        <f t="shared" si="352"/>
        <v>16.666666666666668</v>
      </c>
      <c r="T635" s="524">
        <f t="shared" si="352"/>
        <v>16.666666666666668</v>
      </c>
      <c r="U635" s="524">
        <f t="shared" si="352"/>
        <v>16.666666666666668</v>
      </c>
      <c r="V635" s="215"/>
    </row>
    <row r="636" spans="1:22" ht="15.75">
      <c r="A636" s="255">
        <f>S1_Baseline!A636</f>
        <v>0</v>
      </c>
      <c r="B636" s="1" t="s">
        <v>36</v>
      </c>
      <c r="C636"/>
      <c r="G636" s="524">
        <f t="shared" ref="G636:U636" si="353">G634/3</f>
        <v>8.3333333333333339</v>
      </c>
      <c r="H636" s="524">
        <f t="shared" si="353"/>
        <v>8.3333333333333339</v>
      </c>
      <c r="I636" s="524">
        <f t="shared" si="353"/>
        <v>8.3333333333333339</v>
      </c>
      <c r="J636" s="524">
        <f t="shared" si="353"/>
        <v>8.3333333333333339</v>
      </c>
      <c r="K636" s="524">
        <f t="shared" si="353"/>
        <v>8.3333333333333339</v>
      </c>
      <c r="L636" s="525">
        <f t="shared" si="353"/>
        <v>8.3333333333333339</v>
      </c>
      <c r="M636" s="524">
        <f t="shared" si="353"/>
        <v>8.3333333333333339</v>
      </c>
      <c r="N636" s="524">
        <f t="shared" si="353"/>
        <v>8.3333333333333339</v>
      </c>
      <c r="O636" s="524">
        <f t="shared" si="353"/>
        <v>8.3333333333333339</v>
      </c>
      <c r="P636" s="524">
        <f t="shared" si="353"/>
        <v>8.3333333333333339</v>
      </c>
      <c r="Q636" s="524">
        <f t="shared" si="353"/>
        <v>8.3333333333333339</v>
      </c>
      <c r="R636" s="524">
        <f t="shared" si="353"/>
        <v>8.3333333333333339</v>
      </c>
      <c r="S636" s="524">
        <f t="shared" si="353"/>
        <v>8.3333333333333339</v>
      </c>
      <c r="T636" s="524">
        <f t="shared" si="353"/>
        <v>8.3333333333333339</v>
      </c>
      <c r="U636" s="524">
        <f t="shared" si="353"/>
        <v>8.3333333333333339</v>
      </c>
      <c r="V636" s="215"/>
    </row>
    <row r="637" spans="1:22" ht="15">
      <c r="A637" s="255" t="str">
        <f>S1_Baseline!A637</f>
        <v>21a</v>
      </c>
      <c r="B637" s="245" t="s">
        <v>45</v>
      </c>
      <c r="C637" s="246"/>
      <c r="D637" s="247"/>
      <c r="E637" s="43"/>
      <c r="F637" s="43"/>
      <c r="G637" s="521">
        <f t="shared" ref="G637:U637" si="354">G587</f>
        <v>235.03820629652608</v>
      </c>
      <c r="H637" s="521">
        <f t="shared" si="354"/>
        <v>249.92425496852874</v>
      </c>
      <c r="I637" s="521">
        <f t="shared" si="354"/>
        <v>191.15163246997767</v>
      </c>
      <c r="J637" s="521">
        <f t="shared" si="354"/>
        <v>137.01835445488067</v>
      </c>
      <c r="K637" s="521">
        <f t="shared" si="354"/>
        <v>169.94475023042946</v>
      </c>
      <c r="L637" s="521">
        <f t="shared" si="354"/>
        <v>226.07348135123826</v>
      </c>
      <c r="M637" s="521">
        <f t="shared" ca="1" si="354"/>
        <v>187.4376857313303</v>
      </c>
      <c r="N637" s="521">
        <f t="shared" ca="1" si="354"/>
        <v>162.19306241376842</v>
      </c>
      <c r="O637" s="521">
        <f t="shared" ca="1" si="354"/>
        <v>164.36043084433862</v>
      </c>
      <c r="P637" s="521">
        <f t="shared" ca="1" si="354"/>
        <v>162.87758077418323</v>
      </c>
      <c r="Q637" s="521">
        <f t="shared" ca="1" si="354"/>
        <v>159.68897726553385</v>
      </c>
      <c r="R637" s="521">
        <f t="shared" ca="1" si="354"/>
        <v>155.36921459418238</v>
      </c>
      <c r="S637" s="521">
        <f t="shared" ca="1" si="354"/>
        <v>148.48745554785734</v>
      </c>
      <c r="T637" s="521">
        <f t="shared" ca="1" si="354"/>
        <v>141.42066127355358</v>
      </c>
      <c r="U637" s="521">
        <f t="shared" ca="1" si="354"/>
        <v>139.89578279764584</v>
      </c>
      <c r="V637" s="213"/>
    </row>
    <row r="638" spans="1:22" ht="15">
      <c r="A638" s="255" t="str">
        <f>S1_Baseline!A638</f>
        <v>21b</v>
      </c>
      <c r="B638" s="242" t="s">
        <v>187</v>
      </c>
      <c r="C638"/>
      <c r="G638" s="522">
        <v>200</v>
      </c>
      <c r="H638" s="526">
        <f t="shared" ref="H638:U638" si="355">G638</f>
        <v>200</v>
      </c>
      <c r="I638" s="526">
        <f t="shared" si="355"/>
        <v>200</v>
      </c>
      <c r="J638" s="526">
        <f t="shared" si="355"/>
        <v>200</v>
      </c>
      <c r="K638" s="526">
        <f t="shared" si="355"/>
        <v>200</v>
      </c>
      <c r="L638" s="526">
        <f t="shared" si="355"/>
        <v>200</v>
      </c>
      <c r="M638" s="526">
        <f t="shared" si="355"/>
        <v>200</v>
      </c>
      <c r="N638" s="526">
        <f t="shared" si="355"/>
        <v>200</v>
      </c>
      <c r="O638" s="526">
        <f t="shared" si="355"/>
        <v>200</v>
      </c>
      <c r="P638" s="526">
        <f t="shared" si="355"/>
        <v>200</v>
      </c>
      <c r="Q638" s="526">
        <f t="shared" si="355"/>
        <v>200</v>
      </c>
      <c r="R638" s="526">
        <f t="shared" si="355"/>
        <v>200</v>
      </c>
      <c r="S638" s="526">
        <f t="shared" si="355"/>
        <v>200</v>
      </c>
      <c r="T638" s="526">
        <f t="shared" si="355"/>
        <v>200</v>
      </c>
      <c r="U638" s="526">
        <f t="shared" si="355"/>
        <v>200</v>
      </c>
      <c r="V638" s="220"/>
    </row>
    <row r="639" spans="1:22" ht="15.75">
      <c r="A639" s="255">
        <f>S1_Baseline!A639</f>
        <v>0</v>
      </c>
      <c r="B639" s="1" t="s">
        <v>35</v>
      </c>
      <c r="C639"/>
      <c r="G639" s="527">
        <f t="shared" ref="G639:U639" si="356">G640*2</f>
        <v>133.33333333333334</v>
      </c>
      <c r="H639" s="527">
        <f t="shared" si="356"/>
        <v>133.33333333333334</v>
      </c>
      <c r="I639" s="527">
        <f t="shared" si="356"/>
        <v>133.33333333333334</v>
      </c>
      <c r="J639" s="527">
        <f t="shared" si="356"/>
        <v>133.33333333333334</v>
      </c>
      <c r="K639" s="527">
        <f t="shared" si="356"/>
        <v>133.33333333333334</v>
      </c>
      <c r="L639" s="527">
        <f t="shared" si="356"/>
        <v>133.33333333333334</v>
      </c>
      <c r="M639" s="527">
        <f t="shared" si="356"/>
        <v>133.33333333333334</v>
      </c>
      <c r="N639" s="527">
        <f t="shared" si="356"/>
        <v>133.33333333333334</v>
      </c>
      <c r="O639" s="527">
        <f t="shared" si="356"/>
        <v>133.33333333333334</v>
      </c>
      <c r="P639" s="527">
        <f t="shared" si="356"/>
        <v>133.33333333333334</v>
      </c>
      <c r="Q639" s="527">
        <f t="shared" si="356"/>
        <v>133.33333333333334</v>
      </c>
      <c r="R639" s="527">
        <f t="shared" si="356"/>
        <v>133.33333333333334</v>
      </c>
      <c r="S639" s="527">
        <f t="shared" si="356"/>
        <v>133.33333333333334</v>
      </c>
      <c r="T639" s="527">
        <f t="shared" si="356"/>
        <v>133.33333333333334</v>
      </c>
      <c r="U639" s="527">
        <f t="shared" si="356"/>
        <v>133.33333333333334</v>
      </c>
      <c r="V639" s="214"/>
    </row>
    <row r="640" spans="1:22" ht="15.75">
      <c r="A640" s="255">
        <f>S1_Baseline!A640</f>
        <v>0</v>
      </c>
      <c r="B640" s="1" t="s">
        <v>36</v>
      </c>
      <c r="C640"/>
      <c r="G640" s="527">
        <f t="shared" ref="G640:U640" si="357">G638/3</f>
        <v>66.666666666666671</v>
      </c>
      <c r="H640" s="527">
        <f t="shared" si="357"/>
        <v>66.666666666666671</v>
      </c>
      <c r="I640" s="527">
        <f t="shared" si="357"/>
        <v>66.666666666666671</v>
      </c>
      <c r="J640" s="527">
        <f t="shared" si="357"/>
        <v>66.666666666666671</v>
      </c>
      <c r="K640" s="527">
        <f t="shared" si="357"/>
        <v>66.666666666666671</v>
      </c>
      <c r="L640" s="527">
        <f t="shared" si="357"/>
        <v>66.666666666666671</v>
      </c>
      <c r="M640" s="527">
        <f t="shared" si="357"/>
        <v>66.666666666666671</v>
      </c>
      <c r="N640" s="527">
        <f t="shared" si="357"/>
        <v>66.666666666666671</v>
      </c>
      <c r="O640" s="527">
        <f t="shared" si="357"/>
        <v>66.666666666666671</v>
      </c>
      <c r="P640" s="527">
        <f t="shared" si="357"/>
        <v>66.666666666666671</v>
      </c>
      <c r="Q640" s="527">
        <f t="shared" si="357"/>
        <v>66.666666666666671</v>
      </c>
      <c r="R640" s="527">
        <f t="shared" si="357"/>
        <v>66.666666666666671</v>
      </c>
      <c r="S640" s="527">
        <f t="shared" si="357"/>
        <v>66.666666666666671</v>
      </c>
      <c r="T640" s="527">
        <f t="shared" si="357"/>
        <v>66.666666666666671</v>
      </c>
      <c r="U640" s="527">
        <f t="shared" si="357"/>
        <v>66.666666666666671</v>
      </c>
      <c r="V640" s="214"/>
    </row>
    <row r="641" spans="1:22" ht="15">
      <c r="A641" s="255" t="str">
        <f>S1_Baseline!A641</f>
        <v>22a</v>
      </c>
      <c r="B641" s="245" t="s">
        <v>43</v>
      </c>
      <c r="C641" s="246"/>
      <c r="D641" s="247"/>
      <c r="E641" s="43"/>
      <c r="F641" s="43"/>
      <c r="G641" s="521">
        <f t="shared" ref="G641:U641" si="358">G590</f>
        <v>46.931911387154543</v>
      </c>
      <c r="H641" s="521">
        <f t="shared" si="358"/>
        <v>33.584792491114982</v>
      </c>
      <c r="I641" s="521">
        <f t="shared" si="358"/>
        <v>62.988012267235128</v>
      </c>
      <c r="J641" s="521">
        <f t="shared" si="358"/>
        <v>12.592384699511689</v>
      </c>
      <c r="K641" s="521">
        <f t="shared" si="358"/>
        <v>14.219589241194637</v>
      </c>
      <c r="L641" s="521">
        <f t="shared" si="358"/>
        <v>16.939945772079092</v>
      </c>
      <c r="M641" s="521">
        <f t="shared" ca="1" si="358"/>
        <v>22.752291410755799</v>
      </c>
      <c r="N641" s="521">
        <f t="shared" ca="1" si="358"/>
        <v>28.696345932449681</v>
      </c>
      <c r="O641" s="521">
        <f t="shared" ca="1" si="358"/>
        <v>33.470232025904885</v>
      </c>
      <c r="P641" s="521">
        <f t="shared" ca="1" si="358"/>
        <v>31.663799792991895</v>
      </c>
      <c r="Q641" s="521">
        <f t="shared" ca="1" si="358"/>
        <v>34.946417864660837</v>
      </c>
      <c r="R641" s="521">
        <f t="shared" ca="1" si="358"/>
        <v>28.802597179363808</v>
      </c>
      <c r="S641" s="521">
        <f t="shared" ca="1" si="358"/>
        <v>29.454154252155284</v>
      </c>
      <c r="T641" s="521">
        <f t="shared" ca="1" si="358"/>
        <v>27.017804617020929</v>
      </c>
      <c r="U641" s="521">
        <f t="shared" ca="1" si="358"/>
        <v>27.328904774159877</v>
      </c>
      <c r="V641" s="213"/>
    </row>
    <row r="642" spans="1:22" ht="15">
      <c r="A642" s="255" t="str">
        <f>S1_Baseline!A642</f>
        <v>22b</v>
      </c>
      <c r="B642" s="242" t="s">
        <v>188</v>
      </c>
      <c r="C642"/>
      <c r="G642" s="522">
        <v>40</v>
      </c>
      <c r="H642" s="523">
        <f t="shared" ref="H642:U642" si="359">G642</f>
        <v>40</v>
      </c>
      <c r="I642" s="523">
        <f t="shared" si="359"/>
        <v>40</v>
      </c>
      <c r="J642" s="523">
        <f t="shared" si="359"/>
        <v>40</v>
      </c>
      <c r="K642" s="523">
        <f t="shared" si="359"/>
        <v>40</v>
      </c>
      <c r="L642" s="523">
        <f t="shared" si="359"/>
        <v>40</v>
      </c>
      <c r="M642" s="523">
        <f t="shared" si="359"/>
        <v>40</v>
      </c>
      <c r="N642" s="523">
        <f t="shared" si="359"/>
        <v>40</v>
      </c>
      <c r="O642" s="523">
        <f t="shared" si="359"/>
        <v>40</v>
      </c>
      <c r="P642" s="523">
        <f t="shared" si="359"/>
        <v>40</v>
      </c>
      <c r="Q642" s="523">
        <f t="shared" si="359"/>
        <v>40</v>
      </c>
      <c r="R642" s="523">
        <f t="shared" si="359"/>
        <v>40</v>
      </c>
      <c r="S642" s="523">
        <f t="shared" si="359"/>
        <v>40</v>
      </c>
      <c r="T642" s="523">
        <f t="shared" si="359"/>
        <v>40</v>
      </c>
      <c r="U642" s="523">
        <f t="shared" si="359"/>
        <v>40</v>
      </c>
      <c r="V642" s="211"/>
    </row>
    <row r="643" spans="1:22" ht="15.75">
      <c r="A643" s="255">
        <f>S1_Baseline!A643</f>
        <v>0</v>
      </c>
      <c r="B643" s="1" t="s">
        <v>35</v>
      </c>
      <c r="C643"/>
      <c r="G643" s="527">
        <f t="shared" ref="G643:U643" si="360">G644*2</f>
        <v>26.666666666666668</v>
      </c>
      <c r="H643" s="527">
        <f t="shared" si="360"/>
        <v>26.666666666666668</v>
      </c>
      <c r="I643" s="527">
        <f t="shared" si="360"/>
        <v>26.666666666666668</v>
      </c>
      <c r="J643" s="527">
        <f t="shared" si="360"/>
        <v>26.666666666666668</v>
      </c>
      <c r="K643" s="527">
        <f t="shared" si="360"/>
        <v>26.666666666666668</v>
      </c>
      <c r="L643" s="528">
        <f t="shared" si="360"/>
        <v>26.666666666666668</v>
      </c>
      <c r="M643" s="527">
        <f t="shared" si="360"/>
        <v>26.666666666666668</v>
      </c>
      <c r="N643" s="527">
        <f t="shared" si="360"/>
        <v>26.666666666666668</v>
      </c>
      <c r="O643" s="527">
        <f t="shared" si="360"/>
        <v>26.666666666666668</v>
      </c>
      <c r="P643" s="527">
        <f t="shared" si="360"/>
        <v>26.666666666666668</v>
      </c>
      <c r="Q643" s="527">
        <f t="shared" si="360"/>
        <v>26.666666666666668</v>
      </c>
      <c r="R643" s="527">
        <f t="shared" si="360"/>
        <v>26.666666666666668</v>
      </c>
      <c r="S643" s="527">
        <f t="shared" si="360"/>
        <v>26.666666666666668</v>
      </c>
      <c r="T643" s="527">
        <f t="shared" si="360"/>
        <v>26.666666666666668</v>
      </c>
      <c r="U643" s="527">
        <f t="shared" si="360"/>
        <v>26.666666666666668</v>
      </c>
      <c r="V643" s="214"/>
    </row>
    <row r="644" spans="1:22" ht="15.75">
      <c r="A644" s="255">
        <f>S1_Baseline!A644</f>
        <v>0</v>
      </c>
      <c r="B644" s="1" t="s">
        <v>36</v>
      </c>
      <c r="C644"/>
      <c r="G644" s="527">
        <f t="shared" ref="G644:U644" si="361">G642/3</f>
        <v>13.333333333333334</v>
      </c>
      <c r="H644" s="527">
        <f t="shared" si="361"/>
        <v>13.333333333333334</v>
      </c>
      <c r="I644" s="527">
        <f t="shared" si="361"/>
        <v>13.333333333333334</v>
      </c>
      <c r="J644" s="527">
        <f t="shared" si="361"/>
        <v>13.333333333333334</v>
      </c>
      <c r="K644" s="527">
        <f t="shared" si="361"/>
        <v>13.333333333333334</v>
      </c>
      <c r="L644" s="528">
        <f t="shared" si="361"/>
        <v>13.333333333333334</v>
      </c>
      <c r="M644" s="527">
        <f t="shared" si="361"/>
        <v>13.333333333333334</v>
      </c>
      <c r="N644" s="527">
        <f t="shared" si="361"/>
        <v>13.333333333333334</v>
      </c>
      <c r="O644" s="527">
        <f t="shared" si="361"/>
        <v>13.333333333333334</v>
      </c>
      <c r="P644" s="527">
        <f t="shared" si="361"/>
        <v>13.333333333333334</v>
      </c>
      <c r="Q644" s="527">
        <f t="shared" si="361"/>
        <v>13.333333333333334</v>
      </c>
      <c r="R644" s="527">
        <f t="shared" si="361"/>
        <v>13.333333333333334</v>
      </c>
      <c r="S644" s="527">
        <f t="shared" si="361"/>
        <v>13.333333333333334</v>
      </c>
      <c r="T644" s="527">
        <f t="shared" si="361"/>
        <v>13.333333333333334</v>
      </c>
      <c r="U644" s="527">
        <f t="shared" si="361"/>
        <v>13.333333333333334</v>
      </c>
      <c r="V644" s="214"/>
    </row>
    <row r="645" spans="1:22" ht="15">
      <c r="A645" s="255" t="str">
        <f>S1_Baseline!A645</f>
        <v>23a</v>
      </c>
      <c r="B645" s="245" t="s">
        <v>202</v>
      </c>
      <c r="C645" s="246"/>
      <c r="D645" s="247"/>
      <c r="E645" s="43"/>
      <c r="F645" s="43"/>
      <c r="G645" s="521">
        <f t="shared" ref="G645:U645" si="362">G616</f>
        <v>38.11605849430552</v>
      </c>
      <c r="H645" s="521">
        <f t="shared" si="362"/>
        <v>39.314452940187081</v>
      </c>
      <c r="I645" s="521">
        <f t="shared" si="362"/>
        <v>36.357216891355989</v>
      </c>
      <c r="J645" s="521">
        <f t="shared" si="362"/>
        <v>29.353459881756073</v>
      </c>
      <c r="K645" s="521">
        <f t="shared" si="362"/>
        <v>26.851307476466761</v>
      </c>
      <c r="L645" s="521">
        <f t="shared" si="362"/>
        <v>37.597417201025394</v>
      </c>
      <c r="M645" s="521">
        <f t="shared" si="362"/>
        <v>26.814475179642173</v>
      </c>
      <c r="N645" s="521">
        <f t="shared" si="362"/>
        <v>27.813438838610878</v>
      </c>
      <c r="O645" s="521">
        <f t="shared" si="362"/>
        <v>27.222681962246469</v>
      </c>
      <c r="P645" s="521">
        <f t="shared" si="362"/>
        <v>26.422479734537063</v>
      </c>
      <c r="Q645" s="521">
        <f t="shared" si="362"/>
        <v>25.198459952336137</v>
      </c>
      <c r="R645" s="521">
        <f t="shared" si="362"/>
        <v>25.516812566131719</v>
      </c>
      <c r="S645" s="521">
        <f t="shared" si="362"/>
        <v>25.811804618911555</v>
      </c>
      <c r="T645" s="521">
        <f t="shared" si="362"/>
        <v>26.059995047300117</v>
      </c>
      <c r="U645" s="521">
        <f t="shared" si="362"/>
        <v>26.059995047300117</v>
      </c>
      <c r="V645" s="213"/>
    </row>
    <row r="646" spans="1:22" ht="15">
      <c r="A646" s="255" t="str">
        <f>S1_Baseline!A646</f>
        <v>23b</v>
      </c>
      <c r="B646" s="242" t="s">
        <v>201</v>
      </c>
      <c r="C646"/>
      <c r="G646" s="522">
        <v>60</v>
      </c>
      <c r="H646" s="523">
        <f t="shared" ref="H646:U646" si="363">G646</f>
        <v>60</v>
      </c>
      <c r="I646" s="523">
        <f t="shared" si="363"/>
        <v>60</v>
      </c>
      <c r="J646" s="523">
        <f t="shared" si="363"/>
        <v>60</v>
      </c>
      <c r="K646" s="523">
        <f t="shared" si="363"/>
        <v>60</v>
      </c>
      <c r="L646" s="523">
        <f t="shared" si="363"/>
        <v>60</v>
      </c>
      <c r="M646" s="523">
        <f t="shared" si="363"/>
        <v>60</v>
      </c>
      <c r="N646" s="523">
        <f t="shared" si="363"/>
        <v>60</v>
      </c>
      <c r="O646" s="523">
        <f t="shared" si="363"/>
        <v>60</v>
      </c>
      <c r="P646" s="523">
        <f t="shared" si="363"/>
        <v>60</v>
      </c>
      <c r="Q646" s="523">
        <f t="shared" si="363"/>
        <v>60</v>
      </c>
      <c r="R646" s="523">
        <f t="shared" si="363"/>
        <v>60</v>
      </c>
      <c r="S646" s="523">
        <f t="shared" si="363"/>
        <v>60</v>
      </c>
      <c r="T646" s="523">
        <f t="shared" si="363"/>
        <v>60</v>
      </c>
      <c r="U646" s="523">
        <f t="shared" si="363"/>
        <v>60</v>
      </c>
      <c r="V646" s="211"/>
    </row>
    <row r="647" spans="1:22" ht="15.75">
      <c r="A647" s="255">
        <f>S1_Baseline!A647</f>
        <v>0</v>
      </c>
      <c r="B647" s="1" t="s">
        <v>35</v>
      </c>
      <c r="C647"/>
      <c r="G647" s="527">
        <f t="shared" ref="G647:U647" si="364">G648*2</f>
        <v>40</v>
      </c>
      <c r="H647" s="527">
        <f t="shared" si="364"/>
        <v>40</v>
      </c>
      <c r="I647" s="527">
        <f t="shared" si="364"/>
        <v>40</v>
      </c>
      <c r="J647" s="527">
        <f t="shared" si="364"/>
        <v>40</v>
      </c>
      <c r="K647" s="527">
        <f t="shared" si="364"/>
        <v>40</v>
      </c>
      <c r="L647" s="528">
        <f t="shared" si="364"/>
        <v>40</v>
      </c>
      <c r="M647" s="527">
        <f t="shared" si="364"/>
        <v>40</v>
      </c>
      <c r="N647" s="527">
        <f t="shared" si="364"/>
        <v>40</v>
      </c>
      <c r="O647" s="527">
        <f t="shared" si="364"/>
        <v>40</v>
      </c>
      <c r="P647" s="527">
        <f t="shared" si="364"/>
        <v>40</v>
      </c>
      <c r="Q647" s="527">
        <f t="shared" si="364"/>
        <v>40</v>
      </c>
      <c r="R647" s="527">
        <f t="shared" si="364"/>
        <v>40</v>
      </c>
      <c r="S647" s="527">
        <f t="shared" si="364"/>
        <v>40</v>
      </c>
      <c r="T647" s="527">
        <f t="shared" si="364"/>
        <v>40</v>
      </c>
      <c r="U647" s="527">
        <f t="shared" si="364"/>
        <v>40</v>
      </c>
      <c r="V647" s="214"/>
    </row>
    <row r="648" spans="1:22" ht="15.75">
      <c r="A648" s="255">
        <f>S1_Baseline!A648</f>
        <v>0</v>
      </c>
      <c r="B648" s="1" t="s">
        <v>36</v>
      </c>
      <c r="C648"/>
      <c r="G648" s="527">
        <f t="shared" ref="G648:U648" si="365">G646/3</f>
        <v>20</v>
      </c>
      <c r="H648" s="527">
        <f t="shared" si="365"/>
        <v>20</v>
      </c>
      <c r="I648" s="527">
        <f t="shared" si="365"/>
        <v>20</v>
      </c>
      <c r="J648" s="527">
        <f t="shared" si="365"/>
        <v>20</v>
      </c>
      <c r="K648" s="527">
        <f t="shared" si="365"/>
        <v>20</v>
      </c>
      <c r="L648" s="528">
        <f t="shared" si="365"/>
        <v>20</v>
      </c>
      <c r="M648" s="527">
        <f t="shared" si="365"/>
        <v>20</v>
      </c>
      <c r="N648" s="527">
        <f t="shared" si="365"/>
        <v>20</v>
      </c>
      <c r="O648" s="527">
        <f t="shared" si="365"/>
        <v>20</v>
      </c>
      <c r="P648" s="527">
        <f t="shared" si="365"/>
        <v>20</v>
      </c>
      <c r="Q648" s="527">
        <f t="shared" si="365"/>
        <v>20</v>
      </c>
      <c r="R648" s="527">
        <f t="shared" si="365"/>
        <v>20</v>
      </c>
      <c r="S648" s="527">
        <f t="shared" si="365"/>
        <v>20</v>
      </c>
      <c r="T648" s="527">
        <f t="shared" si="365"/>
        <v>20</v>
      </c>
      <c r="U648" s="527">
        <f t="shared" si="365"/>
        <v>20</v>
      </c>
      <c r="V648" s="214"/>
    </row>
    <row r="649" spans="1:22" ht="15">
      <c r="A649" s="255">
        <f>S1_Baseline!A649</f>
        <v>29</v>
      </c>
      <c r="B649" s="245" t="s">
        <v>230</v>
      </c>
      <c r="C649" s="246"/>
      <c r="D649" s="247"/>
      <c r="E649" s="43"/>
      <c r="F649" s="43"/>
      <c r="G649" s="521">
        <f t="shared" ref="G649:U649" si="366">G593</f>
        <v>59.696983250806902</v>
      </c>
      <c r="H649" s="521">
        <f t="shared" si="366"/>
        <v>43.673423368856426</v>
      </c>
      <c r="I649" s="521">
        <f t="shared" si="366"/>
        <v>77.47443410485468</v>
      </c>
      <c r="J649" s="521">
        <f t="shared" si="366"/>
        <v>20.885711397098458</v>
      </c>
      <c r="K649" s="521">
        <f t="shared" si="366"/>
        <v>23.363859687320488</v>
      </c>
      <c r="L649" s="521">
        <f t="shared" si="366"/>
        <v>26.100992830985518</v>
      </c>
      <c r="M649" s="521">
        <f t="shared" ca="1" si="366"/>
        <v>38.595555824258099</v>
      </c>
      <c r="N649" s="521">
        <f t="shared" ca="1" si="366"/>
        <v>46.930304318687888</v>
      </c>
      <c r="O649" s="521">
        <f t="shared" ca="1" si="366"/>
        <v>54.73756757359719</v>
      </c>
      <c r="P649" s="521">
        <f t="shared" ca="1" si="366"/>
        <v>52.245420435302634</v>
      </c>
      <c r="Q649" s="521">
        <f t="shared" ca="1" si="366"/>
        <v>57.15173733605787</v>
      </c>
      <c r="R649" s="521">
        <f t="shared" ca="1" si="366"/>
        <v>47.104068719560168</v>
      </c>
      <c r="S649" s="521">
        <f t="shared" ca="1" si="366"/>
        <v>48.169631972096717</v>
      </c>
      <c r="T649" s="521">
        <f t="shared" ca="1" si="366"/>
        <v>44.185200294203042</v>
      </c>
      <c r="U649" s="521">
        <f t="shared" ca="1" si="366"/>
        <v>44.693976745494815</v>
      </c>
      <c r="V649" s="213"/>
    </row>
    <row r="650" spans="1:22" ht="15">
      <c r="A650" s="255">
        <f>S1_Baseline!A650</f>
        <v>0</v>
      </c>
      <c r="B650" s="242" t="s">
        <v>231</v>
      </c>
      <c r="C650"/>
      <c r="G650" s="522">
        <v>0</v>
      </c>
      <c r="H650" s="523">
        <f t="shared" ref="H650:U650" si="367">G650</f>
        <v>0</v>
      </c>
      <c r="I650" s="523">
        <f t="shared" si="367"/>
        <v>0</v>
      </c>
      <c r="J650" s="523">
        <f t="shared" si="367"/>
        <v>0</v>
      </c>
      <c r="K650" s="523">
        <f t="shared" si="367"/>
        <v>0</v>
      </c>
      <c r="L650" s="523">
        <f t="shared" si="367"/>
        <v>0</v>
      </c>
      <c r="M650" s="523">
        <f t="shared" si="367"/>
        <v>0</v>
      </c>
      <c r="N650" s="523">
        <f t="shared" si="367"/>
        <v>0</v>
      </c>
      <c r="O650" s="523">
        <f t="shared" si="367"/>
        <v>0</v>
      </c>
      <c r="P650" s="523">
        <f t="shared" si="367"/>
        <v>0</v>
      </c>
      <c r="Q650" s="523">
        <f t="shared" si="367"/>
        <v>0</v>
      </c>
      <c r="R650" s="523">
        <f t="shared" si="367"/>
        <v>0</v>
      </c>
      <c r="S650" s="523">
        <f t="shared" si="367"/>
        <v>0</v>
      </c>
      <c r="T650" s="523">
        <f t="shared" si="367"/>
        <v>0</v>
      </c>
      <c r="U650" s="523">
        <f t="shared" si="367"/>
        <v>0</v>
      </c>
      <c r="V650" s="211"/>
    </row>
    <row r="651" spans="1:22" ht="15.75">
      <c r="A651" s="255">
        <f>S1_Baseline!A651</f>
        <v>0</v>
      </c>
      <c r="B651" s="1" t="s">
        <v>35</v>
      </c>
      <c r="C651"/>
      <c r="G651" s="527">
        <f t="shared" ref="G651:U651" si="368">G652*2</f>
        <v>0</v>
      </c>
      <c r="H651" s="527">
        <f t="shared" si="368"/>
        <v>0</v>
      </c>
      <c r="I651" s="527">
        <f t="shared" si="368"/>
        <v>0</v>
      </c>
      <c r="J651" s="527">
        <f t="shared" si="368"/>
        <v>0</v>
      </c>
      <c r="K651" s="527">
        <f t="shared" si="368"/>
        <v>0</v>
      </c>
      <c r="L651" s="528">
        <f t="shared" si="368"/>
        <v>0</v>
      </c>
      <c r="M651" s="527">
        <f t="shared" si="368"/>
        <v>0</v>
      </c>
      <c r="N651" s="527">
        <f t="shared" si="368"/>
        <v>0</v>
      </c>
      <c r="O651" s="527">
        <f t="shared" si="368"/>
        <v>0</v>
      </c>
      <c r="P651" s="527">
        <f t="shared" si="368"/>
        <v>0</v>
      </c>
      <c r="Q651" s="527">
        <f t="shared" si="368"/>
        <v>0</v>
      </c>
      <c r="R651" s="527">
        <f t="shared" si="368"/>
        <v>0</v>
      </c>
      <c r="S651" s="527">
        <f t="shared" si="368"/>
        <v>0</v>
      </c>
      <c r="T651" s="527">
        <f t="shared" si="368"/>
        <v>0</v>
      </c>
      <c r="U651" s="527">
        <f t="shared" si="368"/>
        <v>0</v>
      </c>
      <c r="V651" s="214"/>
    </row>
    <row r="652" spans="1:22" ht="15.75">
      <c r="A652" s="255">
        <f>S1_Baseline!A652</f>
        <v>0</v>
      </c>
      <c r="B652" s="1" t="s">
        <v>36</v>
      </c>
      <c r="C652"/>
      <c r="G652" s="527">
        <f t="shared" ref="G652:U652" si="369">G650/3</f>
        <v>0</v>
      </c>
      <c r="H652" s="527">
        <f t="shared" si="369"/>
        <v>0</v>
      </c>
      <c r="I652" s="527">
        <f t="shared" si="369"/>
        <v>0</v>
      </c>
      <c r="J652" s="527">
        <f t="shared" si="369"/>
        <v>0</v>
      </c>
      <c r="K652" s="527">
        <f t="shared" si="369"/>
        <v>0</v>
      </c>
      <c r="L652" s="528">
        <f t="shared" si="369"/>
        <v>0</v>
      </c>
      <c r="M652" s="527">
        <f t="shared" si="369"/>
        <v>0</v>
      </c>
      <c r="N652" s="527">
        <f t="shared" si="369"/>
        <v>0</v>
      </c>
      <c r="O652" s="527">
        <f t="shared" si="369"/>
        <v>0</v>
      </c>
      <c r="P652" s="527">
        <f t="shared" si="369"/>
        <v>0</v>
      </c>
      <c r="Q652" s="527">
        <f t="shared" si="369"/>
        <v>0</v>
      </c>
      <c r="R652" s="527">
        <f t="shared" si="369"/>
        <v>0</v>
      </c>
      <c r="S652" s="527">
        <f t="shared" si="369"/>
        <v>0</v>
      </c>
      <c r="T652" s="527">
        <f t="shared" si="369"/>
        <v>0</v>
      </c>
      <c r="U652" s="527">
        <f t="shared" si="369"/>
        <v>0</v>
      </c>
      <c r="V652" s="214"/>
    </row>
    <row r="653" spans="1:22" ht="15">
      <c r="A653" s="255">
        <f>S1_Baseline!A653</f>
        <v>30</v>
      </c>
      <c r="B653" s="245" t="s">
        <v>203</v>
      </c>
      <c r="C653" s="246"/>
      <c r="D653" s="247"/>
      <c r="E653" s="43"/>
      <c r="F653" s="43"/>
      <c r="G653" s="521">
        <f t="shared" ref="G653:U653" si="370">G607</f>
        <v>9.1996005391299676</v>
      </c>
      <c r="H653" s="521">
        <f t="shared" si="370"/>
        <v>12.409142731370904</v>
      </c>
      <c r="I653" s="521">
        <f t="shared" si="370"/>
        <v>7.1911479751621474</v>
      </c>
      <c r="J653" s="521">
        <f t="shared" si="370"/>
        <v>5.942951092854571</v>
      </c>
      <c r="K653" s="521">
        <f t="shared" si="370"/>
        <v>6.3808474636896912</v>
      </c>
      <c r="L653" s="521">
        <f t="shared" si="370"/>
        <v>7.4299188791781727</v>
      </c>
      <c r="M653" s="521">
        <f t="shared" si="370"/>
        <v>13.200153444866729</v>
      </c>
      <c r="N653" s="521">
        <f t="shared" ca="1" si="370"/>
        <v>14.293076180732042</v>
      </c>
      <c r="O653" s="521">
        <f t="shared" ca="1" si="370"/>
        <v>13.872328958146287</v>
      </c>
      <c r="P653" s="521">
        <f t="shared" ca="1" si="370"/>
        <v>16.471950714984963</v>
      </c>
      <c r="Q653" s="521">
        <f t="shared" ca="1" si="370"/>
        <v>16.429305126880028</v>
      </c>
      <c r="R653" s="521">
        <f t="shared" ca="1" si="370"/>
        <v>15.989217204324962</v>
      </c>
      <c r="S653" s="521">
        <f t="shared" ca="1" si="370"/>
        <v>14.072440843977324</v>
      </c>
      <c r="T653" s="521">
        <f t="shared" ca="1" si="370"/>
        <v>13.712164961622227</v>
      </c>
      <c r="U653" s="521">
        <f t="shared" ca="1" si="370"/>
        <v>13.647851154051407</v>
      </c>
      <c r="V653" s="213"/>
    </row>
    <row r="654" spans="1:22">
      <c r="A654" s="255">
        <f>S1_Baseline!A654</f>
        <v>0</v>
      </c>
      <c r="B654" s="242" t="s">
        <v>189</v>
      </c>
      <c r="G654" s="522">
        <v>0</v>
      </c>
      <c r="H654" s="523">
        <f t="shared" ref="H654:U654" si="371">G654</f>
        <v>0</v>
      </c>
      <c r="I654" s="523">
        <f t="shared" si="371"/>
        <v>0</v>
      </c>
      <c r="J654" s="523">
        <f t="shared" si="371"/>
        <v>0</v>
      </c>
      <c r="K654" s="523">
        <f t="shared" si="371"/>
        <v>0</v>
      </c>
      <c r="L654" s="523">
        <f t="shared" si="371"/>
        <v>0</v>
      </c>
      <c r="M654" s="523">
        <f t="shared" si="371"/>
        <v>0</v>
      </c>
      <c r="N654" s="523">
        <f t="shared" si="371"/>
        <v>0</v>
      </c>
      <c r="O654" s="523">
        <f t="shared" si="371"/>
        <v>0</v>
      </c>
      <c r="P654" s="523">
        <f t="shared" si="371"/>
        <v>0</v>
      </c>
      <c r="Q654" s="523">
        <f t="shared" si="371"/>
        <v>0</v>
      </c>
      <c r="R654" s="523">
        <f t="shared" si="371"/>
        <v>0</v>
      </c>
      <c r="S654" s="523">
        <f t="shared" si="371"/>
        <v>0</v>
      </c>
      <c r="T654" s="523">
        <f t="shared" si="371"/>
        <v>0</v>
      </c>
      <c r="U654" s="523">
        <f t="shared" si="371"/>
        <v>0</v>
      </c>
      <c r="V654" s="211"/>
    </row>
    <row r="655" spans="1:22" ht="15">
      <c r="A655" s="255">
        <f>S1_Baseline!A655</f>
        <v>0</v>
      </c>
      <c r="B655" s="1" t="s">
        <v>35</v>
      </c>
      <c r="G655" s="527">
        <f t="shared" ref="G655:U655" si="372">G656*2</f>
        <v>0</v>
      </c>
      <c r="H655" s="527">
        <f t="shared" si="372"/>
        <v>0</v>
      </c>
      <c r="I655" s="527">
        <f t="shared" si="372"/>
        <v>0</v>
      </c>
      <c r="J655" s="527">
        <f t="shared" si="372"/>
        <v>0</v>
      </c>
      <c r="K655" s="527">
        <f t="shared" si="372"/>
        <v>0</v>
      </c>
      <c r="L655" s="528">
        <f t="shared" si="372"/>
        <v>0</v>
      </c>
      <c r="M655" s="527">
        <f t="shared" si="372"/>
        <v>0</v>
      </c>
      <c r="N655" s="527">
        <f t="shared" si="372"/>
        <v>0</v>
      </c>
      <c r="O655" s="527">
        <f t="shared" si="372"/>
        <v>0</v>
      </c>
      <c r="P655" s="527">
        <f t="shared" si="372"/>
        <v>0</v>
      </c>
      <c r="Q655" s="527">
        <f t="shared" si="372"/>
        <v>0</v>
      </c>
      <c r="R655" s="527">
        <f t="shared" si="372"/>
        <v>0</v>
      </c>
      <c r="S655" s="527">
        <f t="shared" si="372"/>
        <v>0</v>
      </c>
      <c r="T655" s="527">
        <f t="shared" si="372"/>
        <v>0</v>
      </c>
      <c r="U655" s="527">
        <f t="shared" si="372"/>
        <v>0</v>
      </c>
      <c r="V655" s="214"/>
    </row>
    <row r="656" spans="1:22" ht="15">
      <c r="A656" s="255">
        <f>S1_Baseline!A656</f>
        <v>0</v>
      </c>
      <c r="B656" s="1" t="s">
        <v>36</v>
      </c>
      <c r="G656" s="527">
        <f t="shared" ref="G656:U656" si="373">G654/3</f>
        <v>0</v>
      </c>
      <c r="H656" s="527">
        <f t="shared" si="373"/>
        <v>0</v>
      </c>
      <c r="I656" s="527">
        <f t="shared" si="373"/>
        <v>0</v>
      </c>
      <c r="J656" s="527">
        <f t="shared" si="373"/>
        <v>0</v>
      </c>
      <c r="K656" s="527">
        <f t="shared" si="373"/>
        <v>0</v>
      </c>
      <c r="L656" s="528">
        <f t="shared" si="373"/>
        <v>0</v>
      </c>
      <c r="M656" s="527">
        <f t="shared" si="373"/>
        <v>0</v>
      </c>
      <c r="N656" s="527">
        <f t="shared" si="373"/>
        <v>0</v>
      </c>
      <c r="O656" s="527">
        <f t="shared" si="373"/>
        <v>0</v>
      </c>
      <c r="P656" s="527">
        <f t="shared" si="373"/>
        <v>0</v>
      </c>
      <c r="Q656" s="527">
        <f t="shared" si="373"/>
        <v>0</v>
      </c>
      <c r="R656" s="527">
        <f t="shared" si="373"/>
        <v>0</v>
      </c>
      <c r="S656" s="527">
        <f t="shared" si="373"/>
        <v>0</v>
      </c>
      <c r="T656" s="527">
        <f t="shared" si="373"/>
        <v>0</v>
      </c>
      <c r="U656" s="527">
        <f t="shared" si="373"/>
        <v>0</v>
      </c>
      <c r="V656" s="214"/>
    </row>
    <row r="657" spans="1:22" ht="15">
      <c r="A657" s="255">
        <f>S1_Baseline!A657</f>
        <v>31</v>
      </c>
      <c r="B657" s="245" t="s">
        <v>204</v>
      </c>
      <c r="C657" s="246"/>
      <c r="D657" s="247"/>
      <c r="E657" s="43"/>
      <c r="F657" s="43"/>
      <c r="G657" s="521">
        <f t="shared" ref="G657:U657" si="374">G599</f>
        <v>0.99268576125538266</v>
      </c>
      <c r="H657" s="521">
        <f t="shared" si="374"/>
        <v>0.9638067409790918</v>
      </c>
      <c r="I657" s="521">
        <f t="shared" si="374"/>
        <v>0.89953855463420396</v>
      </c>
      <c r="J657" s="521">
        <f t="shared" si="374"/>
        <v>1.4299675265669216</v>
      </c>
      <c r="K657" s="521">
        <f t="shared" si="374"/>
        <v>0.54195306317713732</v>
      </c>
      <c r="L657" s="521">
        <f t="shared" si="374"/>
        <v>0.68389697064553967</v>
      </c>
      <c r="M657" s="521">
        <f t="shared" ca="1" si="374"/>
        <v>0.54390230865627187</v>
      </c>
      <c r="N657" s="521">
        <f t="shared" ca="1" si="374"/>
        <v>0.4246767471970796</v>
      </c>
      <c r="O657" s="521">
        <f t="shared" ca="1" si="374"/>
        <v>1.0912363470622142</v>
      </c>
      <c r="P657" s="521">
        <f t="shared" ca="1" si="374"/>
        <v>1.0468155140148734</v>
      </c>
      <c r="Q657" s="521">
        <f t="shared" ca="1" si="374"/>
        <v>1.0135240573812083</v>
      </c>
      <c r="R657" s="521">
        <f t="shared" ca="1" si="374"/>
        <v>0.97038587884729788</v>
      </c>
      <c r="S657" s="521">
        <f t="shared" ca="1" si="374"/>
        <v>1.2769044822468401</v>
      </c>
      <c r="T657" s="521">
        <f t="shared" ca="1" si="374"/>
        <v>1.8515381033373302</v>
      </c>
      <c r="U657" s="521">
        <f t="shared" ca="1" si="374"/>
        <v>1.8286390544798612</v>
      </c>
      <c r="V657" s="213"/>
    </row>
    <row r="658" spans="1:22">
      <c r="A658" s="255">
        <f>S1_Baseline!A658</f>
        <v>0</v>
      </c>
      <c r="B658" s="242" t="s">
        <v>190</v>
      </c>
      <c r="G658" s="522">
        <v>0</v>
      </c>
      <c r="H658" s="523">
        <f t="shared" ref="H658:U658" si="375">G658</f>
        <v>0</v>
      </c>
      <c r="I658" s="523">
        <f t="shared" si="375"/>
        <v>0</v>
      </c>
      <c r="J658" s="523">
        <f t="shared" si="375"/>
        <v>0</v>
      </c>
      <c r="K658" s="523">
        <f t="shared" si="375"/>
        <v>0</v>
      </c>
      <c r="L658" s="523">
        <f t="shared" si="375"/>
        <v>0</v>
      </c>
      <c r="M658" s="523">
        <f t="shared" si="375"/>
        <v>0</v>
      </c>
      <c r="N658" s="523">
        <f t="shared" si="375"/>
        <v>0</v>
      </c>
      <c r="O658" s="523">
        <f t="shared" si="375"/>
        <v>0</v>
      </c>
      <c r="P658" s="523">
        <f t="shared" si="375"/>
        <v>0</v>
      </c>
      <c r="Q658" s="523">
        <f t="shared" si="375"/>
        <v>0</v>
      </c>
      <c r="R658" s="523">
        <f t="shared" si="375"/>
        <v>0</v>
      </c>
      <c r="S658" s="523">
        <f t="shared" si="375"/>
        <v>0</v>
      </c>
      <c r="T658" s="523">
        <f t="shared" si="375"/>
        <v>0</v>
      </c>
      <c r="U658" s="523">
        <f t="shared" si="375"/>
        <v>0</v>
      </c>
      <c r="V658" s="211"/>
    </row>
    <row r="659" spans="1:22" ht="15">
      <c r="A659" s="255">
        <f>S1_Baseline!A659</f>
        <v>0</v>
      </c>
      <c r="B659" s="1" t="s">
        <v>35</v>
      </c>
      <c r="G659" s="527">
        <f t="shared" ref="G659:U659" si="376">G660*2</f>
        <v>0</v>
      </c>
      <c r="H659" s="527">
        <f t="shared" si="376"/>
        <v>0</v>
      </c>
      <c r="I659" s="527">
        <f t="shared" si="376"/>
        <v>0</v>
      </c>
      <c r="J659" s="527">
        <f t="shared" si="376"/>
        <v>0</v>
      </c>
      <c r="K659" s="527">
        <f t="shared" si="376"/>
        <v>0</v>
      </c>
      <c r="L659" s="528">
        <f t="shared" si="376"/>
        <v>0</v>
      </c>
      <c r="M659" s="527">
        <f t="shared" si="376"/>
        <v>0</v>
      </c>
      <c r="N659" s="527">
        <f t="shared" si="376"/>
        <v>0</v>
      </c>
      <c r="O659" s="527">
        <f t="shared" si="376"/>
        <v>0</v>
      </c>
      <c r="P659" s="527">
        <f t="shared" si="376"/>
        <v>0</v>
      </c>
      <c r="Q659" s="527">
        <f t="shared" si="376"/>
        <v>0</v>
      </c>
      <c r="R659" s="527">
        <f t="shared" si="376"/>
        <v>0</v>
      </c>
      <c r="S659" s="527">
        <f t="shared" si="376"/>
        <v>0</v>
      </c>
      <c r="T659" s="527">
        <f t="shared" si="376"/>
        <v>0</v>
      </c>
      <c r="U659" s="527">
        <f t="shared" si="376"/>
        <v>0</v>
      </c>
      <c r="V659" s="214"/>
    </row>
    <row r="660" spans="1:22" ht="15">
      <c r="A660" s="255">
        <f>S1_Baseline!A660</f>
        <v>0</v>
      </c>
      <c r="B660" s="1" t="s">
        <v>36</v>
      </c>
      <c r="G660" s="527">
        <f t="shared" ref="G660:U660" si="377">G658/3</f>
        <v>0</v>
      </c>
      <c r="H660" s="527">
        <f t="shared" si="377"/>
        <v>0</v>
      </c>
      <c r="I660" s="527">
        <f t="shared" si="377"/>
        <v>0</v>
      </c>
      <c r="J660" s="527">
        <f t="shared" si="377"/>
        <v>0</v>
      </c>
      <c r="K660" s="527">
        <f t="shared" si="377"/>
        <v>0</v>
      </c>
      <c r="L660" s="528">
        <f t="shared" si="377"/>
        <v>0</v>
      </c>
      <c r="M660" s="527">
        <f t="shared" si="377"/>
        <v>0</v>
      </c>
      <c r="N660" s="527">
        <f t="shared" si="377"/>
        <v>0</v>
      </c>
      <c r="O660" s="527">
        <f t="shared" si="377"/>
        <v>0</v>
      </c>
      <c r="P660" s="527">
        <f t="shared" si="377"/>
        <v>0</v>
      </c>
      <c r="Q660" s="527">
        <f t="shared" si="377"/>
        <v>0</v>
      </c>
      <c r="R660" s="527">
        <f t="shared" si="377"/>
        <v>0</v>
      </c>
      <c r="S660" s="527">
        <f t="shared" si="377"/>
        <v>0</v>
      </c>
      <c r="T660" s="527">
        <f t="shared" si="377"/>
        <v>0</v>
      </c>
      <c r="U660" s="527">
        <f t="shared" si="377"/>
        <v>0</v>
      </c>
      <c r="V660" s="214"/>
    </row>
    <row r="664" spans="1:22" s="25" customFormat="1"/>
    <row r="665" spans="1:22">
      <c r="B665" s="52"/>
      <c r="C665" s="2"/>
      <c r="G665" s="214"/>
      <c r="H665" s="214"/>
      <c r="I665" s="214"/>
      <c r="J665" s="214"/>
      <c r="K665" s="214"/>
      <c r="L665" s="212"/>
      <c r="M665" s="214"/>
      <c r="N665" s="214"/>
      <c r="O665" s="214"/>
      <c r="P665" s="214"/>
      <c r="Q665" s="214"/>
      <c r="R665" s="214"/>
      <c r="S665" s="214"/>
      <c r="T665" s="214"/>
      <c r="U665" s="214"/>
      <c r="V665" s="214"/>
    </row>
    <row r="666" spans="1:22">
      <c r="B666" s="52"/>
      <c r="C666" s="2"/>
      <c r="G666" s="214"/>
      <c r="H666" s="214"/>
      <c r="I666" s="214"/>
      <c r="J666" s="214"/>
      <c r="K666" s="214"/>
      <c r="L666" s="212"/>
      <c r="M666" s="214"/>
      <c r="N666" s="214"/>
      <c r="O666" s="214"/>
      <c r="P666" s="214"/>
      <c r="Q666" s="214"/>
      <c r="R666" s="214"/>
      <c r="S666" s="214"/>
      <c r="T666" s="214"/>
      <c r="U666" s="214"/>
      <c r="V666" s="214"/>
    </row>
    <row r="667" spans="1:22">
      <c r="B667" s="52"/>
      <c r="C667" s="2"/>
      <c r="G667" s="214"/>
      <c r="H667" s="214"/>
      <c r="I667" s="214"/>
      <c r="J667" s="214"/>
      <c r="K667" s="214"/>
      <c r="L667" s="212"/>
      <c r="M667" s="214"/>
      <c r="N667" s="214"/>
      <c r="O667" s="214"/>
      <c r="P667" s="214"/>
      <c r="Q667" s="214"/>
      <c r="R667" s="214"/>
      <c r="S667" s="214"/>
      <c r="T667" s="214"/>
      <c r="U667" s="214"/>
      <c r="V667" s="214"/>
    </row>
    <row r="668" spans="1:22">
      <c r="B668" s="52"/>
      <c r="C668" s="52"/>
      <c r="G668" s="213"/>
      <c r="H668" s="213"/>
      <c r="I668" s="213"/>
      <c r="J668" s="213"/>
      <c r="K668" s="213"/>
      <c r="L668" s="210"/>
      <c r="M668" s="213"/>
      <c r="N668" s="213"/>
      <c r="O668" s="213"/>
      <c r="P668" s="213"/>
      <c r="Q668" s="213"/>
      <c r="R668" s="213"/>
      <c r="S668" s="213"/>
      <c r="T668" s="213"/>
      <c r="U668" s="213"/>
      <c r="V668" s="213"/>
    </row>
    <row r="669" spans="1:22">
      <c r="B669" s="226"/>
      <c r="C669" s="53"/>
      <c r="G669" s="214"/>
      <c r="H669" s="214"/>
      <c r="I669" s="214"/>
      <c r="J669" s="214"/>
      <c r="K669" s="214"/>
      <c r="L669" s="212"/>
      <c r="M669" s="214"/>
      <c r="N669" s="214"/>
      <c r="O669" s="214"/>
      <c r="P669" s="214"/>
      <c r="Q669" s="214"/>
      <c r="R669" s="214"/>
      <c r="S669" s="214"/>
      <c r="T669" s="214"/>
      <c r="U669" s="214"/>
      <c r="V669" s="214"/>
    </row>
    <row r="670" spans="1:22">
      <c r="B670" s="226"/>
      <c r="C670" s="53"/>
      <c r="G670" s="214"/>
      <c r="H670" s="214"/>
      <c r="I670" s="214"/>
      <c r="J670" s="214"/>
      <c r="K670" s="214"/>
      <c r="L670" s="212"/>
      <c r="M670" s="214"/>
      <c r="N670" s="214"/>
      <c r="O670" s="214"/>
      <c r="P670" s="214"/>
      <c r="Q670" s="214"/>
      <c r="R670" s="214"/>
      <c r="S670" s="214"/>
      <c r="T670" s="214"/>
      <c r="U670" s="214"/>
      <c r="V670" s="214"/>
    </row>
    <row r="671" spans="1:22">
      <c r="B671" s="226"/>
      <c r="C671" s="53"/>
      <c r="G671" s="214"/>
      <c r="H671" s="214"/>
      <c r="I671" s="214"/>
      <c r="J671" s="214"/>
      <c r="K671" s="214"/>
      <c r="L671" s="212"/>
      <c r="M671" s="214"/>
      <c r="N671" s="214"/>
      <c r="O671" s="214"/>
      <c r="P671" s="214"/>
      <c r="Q671" s="214"/>
      <c r="R671" s="214"/>
      <c r="S671" s="214"/>
      <c r="T671" s="214"/>
      <c r="U671" s="214"/>
      <c r="V671" s="214"/>
    </row>
    <row r="672" spans="1:22">
      <c r="B672" s="54"/>
      <c r="C672" s="54"/>
      <c r="G672" s="213"/>
      <c r="H672" s="213"/>
      <c r="I672" s="213"/>
      <c r="J672" s="213"/>
      <c r="K672" s="213"/>
      <c r="L672" s="210"/>
      <c r="M672" s="213"/>
      <c r="N672" s="213"/>
      <c r="O672" s="213"/>
      <c r="P672" s="213"/>
      <c r="Q672" s="213"/>
      <c r="R672" s="213"/>
      <c r="S672" s="213"/>
      <c r="T672" s="213"/>
      <c r="U672" s="213"/>
      <c r="V672" s="213"/>
    </row>
    <row r="673" spans="2:22">
      <c r="B673" s="226"/>
      <c r="C673" s="53"/>
      <c r="G673" s="214"/>
      <c r="H673" s="214"/>
      <c r="I673" s="214"/>
      <c r="J673" s="214"/>
      <c r="K673" s="214"/>
      <c r="L673" s="212"/>
      <c r="M673" s="214"/>
      <c r="N673" s="214"/>
      <c r="O673" s="214"/>
      <c r="P673" s="214"/>
      <c r="Q673" s="214"/>
      <c r="R673" s="214"/>
      <c r="S673" s="214"/>
      <c r="T673" s="214"/>
      <c r="U673" s="214"/>
      <c r="V673" s="214"/>
    </row>
    <row r="674" spans="2:22">
      <c r="B674" s="226"/>
      <c r="C674" s="53"/>
      <c r="G674" s="214"/>
      <c r="H674" s="214"/>
      <c r="I674" s="214"/>
      <c r="J674" s="214"/>
      <c r="K674" s="214"/>
      <c r="L674" s="212"/>
      <c r="M674" s="214"/>
      <c r="N674" s="214"/>
      <c r="O674" s="214"/>
      <c r="P674" s="214"/>
      <c r="Q674" s="214"/>
      <c r="R674" s="214"/>
      <c r="S674" s="214"/>
      <c r="T674" s="214"/>
      <c r="U674" s="214"/>
      <c r="V674" s="214"/>
    </row>
    <row r="675" spans="2:22">
      <c r="B675" s="226"/>
      <c r="C675" s="53"/>
      <c r="G675" s="214"/>
      <c r="H675" s="214"/>
      <c r="I675" s="214"/>
      <c r="J675" s="214"/>
      <c r="K675" s="214"/>
      <c r="L675" s="212"/>
      <c r="M675" s="214"/>
      <c r="N675" s="214"/>
      <c r="O675" s="214"/>
      <c r="P675" s="214"/>
      <c r="Q675" s="214"/>
      <c r="R675" s="214"/>
      <c r="S675" s="214"/>
      <c r="T675" s="214"/>
      <c r="U675" s="214"/>
      <c r="V675" s="214"/>
    </row>
    <row r="676" spans="2:22">
      <c r="B676" s="54"/>
      <c r="C676" s="54"/>
      <c r="G676" s="213"/>
      <c r="H676" s="213"/>
      <c r="I676" s="213"/>
      <c r="J676" s="213"/>
      <c r="K676" s="213"/>
      <c r="L676" s="210"/>
      <c r="M676" s="213"/>
      <c r="N676" s="213"/>
      <c r="O676" s="213"/>
      <c r="P676" s="213"/>
      <c r="Q676" s="213"/>
      <c r="R676" s="213"/>
      <c r="S676" s="213"/>
      <c r="T676" s="213"/>
      <c r="U676" s="213"/>
      <c r="V676" s="213"/>
    </row>
    <row r="677" spans="2:22">
      <c r="B677" s="226"/>
      <c r="C677" s="53"/>
      <c r="G677" s="215"/>
      <c r="H677" s="215"/>
      <c r="I677" s="215"/>
      <c r="J677" s="215"/>
      <c r="K677" s="215"/>
      <c r="L677" s="216"/>
      <c r="M677" s="215"/>
      <c r="N677" s="215"/>
      <c r="O677" s="215"/>
      <c r="P677" s="215"/>
      <c r="Q677" s="215"/>
      <c r="R677" s="215"/>
      <c r="S677" s="215"/>
      <c r="T677" s="215"/>
      <c r="U677" s="215"/>
      <c r="V677" s="215"/>
    </row>
    <row r="678" spans="2:22">
      <c r="B678" s="226"/>
      <c r="C678" s="53"/>
      <c r="G678" s="217"/>
      <c r="H678" s="217"/>
      <c r="I678" s="217"/>
      <c r="J678" s="217"/>
      <c r="K678" s="217"/>
      <c r="L678" s="218"/>
      <c r="M678" s="217"/>
      <c r="N678" s="217"/>
      <c r="O678" s="217"/>
      <c r="P678" s="217"/>
      <c r="Q678" s="217"/>
      <c r="R678" s="217"/>
      <c r="S678" s="217"/>
      <c r="T678" s="217"/>
      <c r="U678" s="217"/>
      <c r="V678" s="217"/>
    </row>
    <row r="679" spans="2:22">
      <c r="B679" s="226"/>
      <c r="C679" s="53"/>
      <c r="G679" s="217"/>
      <c r="H679" s="217"/>
      <c r="I679" s="217"/>
      <c r="J679" s="217"/>
      <c r="K679" s="217"/>
      <c r="L679" s="218"/>
      <c r="M679" s="217"/>
      <c r="N679" s="217"/>
      <c r="O679" s="217"/>
      <c r="P679" s="217"/>
      <c r="Q679" s="217"/>
      <c r="R679" s="217"/>
      <c r="S679" s="217"/>
      <c r="T679" s="217"/>
      <c r="U679" s="217"/>
      <c r="V679" s="217"/>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1"/>
  </sheetPr>
  <dimension ref="A2:V679"/>
  <sheetViews>
    <sheetView zoomScale="85" zoomScaleNormal="85" workbookViewId="0">
      <pane xSplit="6" ySplit="2" topLeftCell="K3" activePane="bottomRight" state="frozen"/>
      <selection activeCell="B640" sqref="B640"/>
      <selection pane="topRight" activeCell="B640" sqref="B640"/>
      <selection pane="bottomLeft" activeCell="B640" sqref="B640"/>
      <selection pane="bottomRight" activeCell="U14" sqref="U14"/>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191</v>
      </c>
      <c r="F2" s="41"/>
      <c r="G2" s="51">
        <f>DataInput!G10</f>
        <v>2018</v>
      </c>
      <c r="H2" s="51">
        <f>DataInput!H10</f>
        <v>2019</v>
      </c>
      <c r="I2" s="51">
        <f>DataInput!I10</f>
        <v>2020</v>
      </c>
      <c r="J2" s="51">
        <f>DataInput!J10</f>
        <v>2021</v>
      </c>
      <c r="K2" s="51">
        <f>DataInput!K10</f>
        <v>2022</v>
      </c>
      <c r="L2" s="51">
        <f>DataInput!L10</f>
        <v>2023</v>
      </c>
      <c r="M2" s="51">
        <f>DataInput!M10</f>
        <v>2024</v>
      </c>
      <c r="N2" s="51">
        <f>DataInput!N10</f>
        <v>2025</v>
      </c>
      <c r="O2" s="51">
        <f>DataInput!O10</f>
        <v>2026</v>
      </c>
      <c r="P2" s="51">
        <f>DataInput!P10</f>
        <v>2027</v>
      </c>
      <c r="Q2" s="51">
        <f>DataInput!Q10</f>
        <v>2028</v>
      </c>
      <c r="R2" s="51">
        <f>DataInput!R10</f>
        <v>2029</v>
      </c>
      <c r="S2" s="51">
        <f>DataInput!S10</f>
        <v>2030</v>
      </c>
      <c r="T2" s="51">
        <f>DataInput!T10</f>
        <v>2031</v>
      </c>
      <c r="U2" s="51">
        <f>DataInput!U10</f>
        <v>2032</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1">
        <f>DataInput!G14</f>
        <v>1369400</v>
      </c>
      <c r="H6" s="321">
        <f>DataInput!H14</f>
        <v>1390020</v>
      </c>
      <c r="I6" s="321">
        <f>DataInput!I14</f>
        <v>1417820.4</v>
      </c>
      <c r="J6" s="321">
        <f>DataInput!J14</f>
        <v>1446176.808</v>
      </c>
      <c r="K6" s="321">
        <f>DataInput!K14</f>
        <v>1344944.43144</v>
      </c>
      <c r="L6" s="321">
        <f>DataInput!L14</f>
        <v>1371843.3200688001</v>
      </c>
      <c r="M6" s="321">
        <f>DataInput!M14</f>
        <v>1412998.61967086</v>
      </c>
      <c r="N6" s="321">
        <f>DataInput!N14</f>
        <v>1455388.5782609901</v>
      </c>
      <c r="O6" s="321">
        <f>DataInput!O14</f>
        <v>1509965.6499457774</v>
      </c>
      <c r="P6" s="321">
        <f>DataInput!P14</f>
        <v>1566589.3618187469</v>
      </c>
      <c r="Q6" s="321">
        <f>DataInput!Q14</f>
        <v>1629252.9362914481</v>
      </c>
      <c r="R6" s="321">
        <f>DataInput!R14</f>
        <v>1689372.3696406044</v>
      </c>
      <c r="S6" s="321">
        <f>DataInput!S14</f>
        <v>1753568.5196869429</v>
      </c>
      <c r="T6" s="321">
        <f>DataInput!T14</f>
        <v>1823711.2604744176</v>
      </c>
      <c r="U6" s="321">
        <f>DataInput!U14</f>
        <v>1823711.2604744176</v>
      </c>
      <c r="V6" s="80"/>
    </row>
    <row r="7" spans="2:22" customFormat="1" ht="15">
      <c r="B7" s="6" t="str">
        <f>DataInput!B15</f>
        <v>Nation GDP (at current prices)</v>
      </c>
      <c r="C7" s="19" t="str">
        <f>DataInput!C15</f>
        <v>Naira</v>
      </c>
      <c r="D7" s="6" t="str">
        <f>DataInput!D15</f>
        <v>Million</v>
      </c>
      <c r="E7" s="19"/>
      <c r="F7" s="19"/>
      <c r="G7" s="321">
        <f>DataInput!G15</f>
        <v>101253015.60181139</v>
      </c>
      <c r="H7" s="321">
        <f>DataInput!H15</f>
        <v>114004749.64759709</v>
      </c>
      <c r="I7" s="321">
        <f>DataInput!I15</f>
        <v>127736827.8093085</v>
      </c>
      <c r="J7" s="321">
        <f>DataInput!J15</f>
        <v>145639139.37913001</v>
      </c>
      <c r="K7" s="321">
        <f>DataInput!K15</f>
        <v>154252318.89790514</v>
      </c>
      <c r="L7" s="321">
        <f>DataInput!L15</f>
        <v>183723766.9465389</v>
      </c>
      <c r="M7" s="321">
        <f>DataInput!M15</f>
        <v>203714015.13292399</v>
      </c>
      <c r="N7" s="321">
        <f>DataInput!N15</f>
        <v>225082800.46430716</v>
      </c>
      <c r="O7" s="321">
        <f>DataInput!O15</f>
        <v>244791050.4729619</v>
      </c>
      <c r="P7" s="321">
        <f>DataInput!P15</f>
        <v>266743911.87937713</v>
      </c>
      <c r="Q7" s="321">
        <f>DataInput!Q15</f>
        <v>291231002.98990399</v>
      </c>
      <c r="R7" s="321">
        <f>DataInput!R15</f>
        <v>317966009.06437719</v>
      </c>
      <c r="S7" s="321">
        <f>DataInput!S15</f>
        <v>347155288.69648707</v>
      </c>
      <c r="T7" s="321">
        <f>DataInput!T15</f>
        <v>379024144.19882464</v>
      </c>
      <c r="U7" s="321">
        <f>DataInput!U15</f>
        <v>413818560.63627678</v>
      </c>
      <c r="V7" s="80"/>
    </row>
    <row r="8" spans="2:22" customFormat="1" ht="15">
      <c r="B8" s="6" t="str">
        <f>DataInput!B16</f>
        <v>Exchange Rate NGN/US$ (end-Period)</v>
      </c>
      <c r="C8" s="19" t="str">
        <f>DataInput!C16</f>
        <v>Naira/USD</v>
      </c>
      <c r="D8" s="6"/>
      <c r="E8" s="19"/>
      <c r="F8" s="19"/>
      <c r="G8" s="322">
        <f>DataInput!G16</f>
        <v>253.18969999999999</v>
      </c>
      <c r="H8" s="322">
        <f>DataInput!H16</f>
        <v>305.78620000000001</v>
      </c>
      <c r="I8" s="322">
        <f>DataInput!I16</f>
        <v>306.5</v>
      </c>
      <c r="J8" s="322">
        <f>DataInput!J16</f>
        <v>326</v>
      </c>
      <c r="K8" s="322">
        <f>DataInput!K16</f>
        <v>379</v>
      </c>
      <c r="L8" s="322">
        <f>DataInput!L16</f>
        <v>435.57</v>
      </c>
      <c r="M8" s="322">
        <f>DataInput!M16</f>
        <v>435.57</v>
      </c>
      <c r="N8" s="322">
        <f>DataInput!N16</f>
        <v>435.57</v>
      </c>
      <c r="O8" s="322">
        <f>DataInput!O16</f>
        <v>435.57</v>
      </c>
      <c r="P8" s="322">
        <f>DataInput!P16</f>
        <v>435.57</v>
      </c>
      <c r="Q8" s="322">
        <f>DataInput!Q16</f>
        <v>435.57</v>
      </c>
      <c r="R8" s="322">
        <f>DataInput!R16</f>
        <v>435.57</v>
      </c>
      <c r="S8" s="322">
        <f>DataInput!S16</f>
        <v>435.57</v>
      </c>
      <c r="T8" s="322">
        <f>DataInput!T16</f>
        <v>435.57</v>
      </c>
      <c r="U8" s="322">
        <f>DataInput!U16</f>
        <v>435.57</v>
      </c>
      <c r="V8" s="80"/>
    </row>
    <row r="9" spans="2:22" customFormat="1" ht="15">
      <c r="B9" s="6"/>
      <c r="C9" s="19"/>
      <c r="D9" s="6"/>
      <c r="E9" s="19"/>
      <c r="F9" s="19"/>
      <c r="G9" s="80"/>
      <c r="H9" s="80"/>
      <c r="I9" s="80"/>
      <c r="J9" s="80"/>
      <c r="K9" s="80"/>
      <c r="L9" s="80"/>
      <c r="M9" s="80"/>
      <c r="N9" s="80"/>
      <c r="O9" s="80"/>
      <c r="P9" s="80"/>
      <c r="Q9" s="80"/>
      <c r="R9" s="80"/>
      <c r="S9" s="80"/>
      <c r="T9" s="80"/>
      <c r="U9" s="80"/>
      <c r="V9" s="80"/>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1" t="str">
        <f>DataInput!B117</f>
        <v>3. Information on Revenues, Expenditure, and Financing Needs and Sources (See Note 3 in Guidance for Completing Data Request for State DSA)</v>
      </c>
      <c r="C11" s="82"/>
      <c r="D11" s="82"/>
      <c r="E11" s="81"/>
      <c r="F11" s="81"/>
      <c r="G11" s="81"/>
      <c r="H11" s="81"/>
      <c r="I11" s="81"/>
      <c r="J11" s="81"/>
      <c r="K11" s="81"/>
      <c r="L11" s="83"/>
      <c r="M11" s="83"/>
      <c r="N11" s="83"/>
      <c r="O11" s="83"/>
      <c r="P11" s="83"/>
      <c r="Q11" s="83"/>
      <c r="R11" s="83"/>
      <c r="S11" s="83"/>
      <c r="T11" s="83"/>
      <c r="U11" s="83"/>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7">
        <f>DataInput!G119</f>
        <v>70615.1084519</v>
      </c>
      <c r="H13" s="207">
        <f>DataInput!H119</f>
        <v>69295.114094110002</v>
      </c>
      <c r="I13" s="207">
        <f>DataInput!I119</f>
        <v>76716.10689729001</v>
      </c>
      <c r="J13" s="207">
        <f>DataInput!J119</f>
        <v>88824.00246114</v>
      </c>
      <c r="K13" s="207">
        <f>DataInput!K119</f>
        <v>73587.824273680002</v>
      </c>
      <c r="L13" s="463">
        <f t="shared" ref="L13:U13" si="0">L14+L17+L18+L19+L20+L21</f>
        <v>102272.39151588528</v>
      </c>
      <c r="M13" s="463">
        <f t="shared" ca="1" si="0"/>
        <v>102994.92674561092</v>
      </c>
      <c r="N13" s="463">
        <f t="shared" ca="1" si="0"/>
        <v>128166.42708503822</v>
      </c>
      <c r="O13" s="463">
        <f t="shared" ca="1" si="0"/>
        <v>140578.9936629482</v>
      </c>
      <c r="P13" s="463">
        <f t="shared" ca="1" si="0"/>
        <v>141227.62047958214</v>
      </c>
      <c r="Q13" s="463">
        <f t="shared" ca="1" si="0"/>
        <v>144307.54965214722</v>
      </c>
      <c r="R13" s="463">
        <f t="shared" ca="1" si="0"/>
        <v>151227.00072297434</v>
      </c>
      <c r="S13" s="463">
        <f t="shared" ca="1" si="0"/>
        <v>160126.48153885425</v>
      </c>
      <c r="T13" s="463">
        <f t="shared" ca="1" si="0"/>
        <v>165705.61382038586</v>
      </c>
      <c r="U13" s="463">
        <f t="shared" ca="1" si="0"/>
        <v>168573.54241191386</v>
      </c>
      <c r="V13" s="132"/>
    </row>
    <row r="14" spans="2:22" s="19" customFormat="1">
      <c r="B14" s="67" t="str">
        <f>DataInput!B120</f>
        <v>1. Gross Statutory Allocation  ('gross' means with no deductions; do not include VAT Allocation here)</v>
      </c>
      <c r="C14" s="19" t="str">
        <f>DataInput!C120</f>
        <v>Naira</v>
      </c>
      <c r="D14" s="19" t="str">
        <f>DataInput!D120</f>
        <v>Million</v>
      </c>
      <c r="E14" s="405">
        <f>DataInput!$C$281</f>
        <v>-10</v>
      </c>
      <c r="F14" s="41"/>
      <c r="G14" s="80">
        <f>DataInput!G120</f>
        <v>18227.17325856</v>
      </c>
      <c r="H14" s="80">
        <f>DataInput!H120</f>
        <v>25352.826448060001</v>
      </c>
      <c r="I14" s="80">
        <f>DataInput!I120</f>
        <v>38019.908660690002</v>
      </c>
      <c r="J14" s="80">
        <f>DataInput!J120</f>
        <v>36817.362983089995</v>
      </c>
      <c r="K14" s="80">
        <f>DataInput!K120</f>
        <v>32192.46464364</v>
      </c>
      <c r="L14" s="321">
        <f>DataInput!L120</f>
        <v>31658.761817369999</v>
      </c>
      <c r="M14" s="323">
        <f>DataInput!M120*(1+$E14/100)</f>
        <v>31897.785469095004</v>
      </c>
      <c r="N14" s="323">
        <f>DataInput!N120*(1+$E14/100)</f>
        <v>39976.856572707002</v>
      </c>
      <c r="O14" s="323">
        <f>DataInput!O120*(1+$E14/100)</f>
        <v>41475.988694183521</v>
      </c>
      <c r="P14" s="323">
        <f>DataInput!P120*(1+$E14/100)</f>
        <v>43031.338270219014</v>
      </c>
      <c r="Q14" s="323">
        <f>DataInput!Q120*(1+$E14/100)</f>
        <v>44752.591801026727</v>
      </c>
      <c r="R14" s="323">
        <f>DataInput!R120*(1+$E14/100)</f>
        <v>46403.962438483861</v>
      </c>
      <c r="S14" s="323">
        <f>DataInput!S120*(1+$E14/100)</f>
        <v>48167.313011144324</v>
      </c>
      <c r="T14" s="323">
        <f>DataInput!T120*(1+$E14/100)</f>
        <v>50094.00553159081</v>
      </c>
      <c r="U14" s="323">
        <f>DataInput!U120*(1+$E14/100)</f>
        <v>50094.00553159081</v>
      </c>
      <c r="V14" s="132"/>
    </row>
    <row r="15" spans="2:22" s="19" customFormat="1">
      <c r="B15" s="388" t="str">
        <f>DataInput!B121</f>
        <v xml:space="preserve">1.a. of which Net Statutory Allocation  ('net' means of deductions) </v>
      </c>
      <c r="C15" s="19" t="str">
        <f>DataInput!C121</f>
        <v>Naira</v>
      </c>
      <c r="D15" s="19" t="str">
        <f>DataInput!D121</f>
        <v>Million</v>
      </c>
      <c r="E15" s="405">
        <f>DataInput!$C$282</f>
        <v>-10</v>
      </c>
      <c r="F15" s="41"/>
      <c r="G15" s="80">
        <f>DataInput!G121</f>
        <v>6924.4447617700007</v>
      </c>
      <c r="H15" s="80">
        <f>DataInput!H121</f>
        <v>13231.52603166</v>
      </c>
      <c r="I15" s="80">
        <f>DataInput!I121</f>
        <v>27342.089922299998</v>
      </c>
      <c r="J15" s="80">
        <f>DataInput!J121</f>
        <v>28612.354052630002</v>
      </c>
      <c r="K15" s="80">
        <f>DataInput!K121</f>
        <v>23987.455713179999</v>
      </c>
      <c r="L15" s="321">
        <f>DataInput!L121</f>
        <v>21355.513121259999</v>
      </c>
      <c r="M15" s="323">
        <f>DataInput!M121*(1+$E15/100)</f>
        <v>24250.730520843001</v>
      </c>
      <c r="N15" s="323">
        <f>DataInput!N121*(1+$E15/100)</f>
        <v>33670.598646329992</v>
      </c>
      <c r="O15" s="323">
        <f>DataInput!O121*(1+$E15/100)</f>
        <v>34064.022504570123</v>
      </c>
      <c r="P15" s="323">
        <f>DataInput!P121*(1+$E15/100)</f>
        <v>34878.175461643616</v>
      </c>
      <c r="Q15" s="323">
        <f>DataInput!Q121*(1+$E15/100)</f>
        <v>37007.087132876673</v>
      </c>
      <c r="R15" s="323">
        <f>DataInput!R121*(1+$E15/100)</f>
        <v>37883.907303523265</v>
      </c>
      <c r="S15" s="323">
        <f>DataInput!S121*(1+$E15/100)</f>
        <v>40669.664492382159</v>
      </c>
      <c r="T15" s="323">
        <f>DataInput!T121*(1+$E15/100)</f>
        <v>44470.76914252081</v>
      </c>
      <c r="U15" s="323">
        <f>DataInput!U121*(1+$E15/100)</f>
        <v>44470.76914252081</v>
      </c>
      <c r="V15" s="132"/>
    </row>
    <row r="16" spans="2:22" s="19" customFormat="1">
      <c r="B16" s="388" t="str">
        <f>DataInput!B122</f>
        <v>1.b. of which Deductions</v>
      </c>
      <c r="C16" s="19" t="str">
        <f>DataInput!C122</f>
        <v>Naira</v>
      </c>
      <c r="D16" s="19" t="str">
        <f>DataInput!D122</f>
        <v>Million</v>
      </c>
      <c r="E16" s="405">
        <f>DataInput!$C$283</f>
        <v>-10</v>
      </c>
      <c r="F16" s="41"/>
      <c r="G16" s="80">
        <f>DataInput!G122</f>
        <v>11302.728496790001</v>
      </c>
      <c r="H16" s="80">
        <f>DataInput!H122</f>
        <v>12121.300416399999</v>
      </c>
      <c r="I16" s="80">
        <f>DataInput!I122</f>
        <v>10677.818738389999</v>
      </c>
      <c r="J16" s="80">
        <f>DataInput!J122</f>
        <v>8205.0089304600006</v>
      </c>
      <c r="K16" s="80">
        <f>DataInput!K122</f>
        <v>8205.0089304600006</v>
      </c>
      <c r="L16" s="321">
        <f>DataInput!L122</f>
        <v>10303.24869611</v>
      </c>
      <c r="M16" s="323">
        <f>DataInput!M122*(1+$E16/100)</f>
        <v>7647.0549482430006</v>
      </c>
      <c r="N16" s="323">
        <f>DataInput!N122*(1+$E16/100)</f>
        <v>6306.2579263680009</v>
      </c>
      <c r="O16" s="323">
        <f>DataInput!O122*(1+$E16/100)</f>
        <v>7411.9661896133994</v>
      </c>
      <c r="P16" s="323">
        <f>DataInput!P122*(1+$E16/100)</f>
        <v>8153.1628085754019</v>
      </c>
      <c r="Q16" s="323">
        <f>DataInput!Q122*(1+$E16/100)</f>
        <v>7745.5046681500498</v>
      </c>
      <c r="R16" s="323">
        <f>DataInput!R122*(1+$E16/100)</f>
        <v>8520.0551349606012</v>
      </c>
      <c r="S16" s="323">
        <f>DataInput!S122*(1+$E16/100)</f>
        <v>7497.6485187621602</v>
      </c>
      <c r="T16" s="323">
        <f>DataInput!T122*(1+$E16/100)</f>
        <v>5623.2363890699999</v>
      </c>
      <c r="U16" s="323">
        <f>DataInput!U122*(1+$E16/100)</f>
        <v>5623.2363890699999</v>
      </c>
      <c r="V16" s="132"/>
    </row>
    <row r="17" spans="2:22" s="19" customFormat="1">
      <c r="B17" s="67" t="str">
        <f>DataInput!B123</f>
        <v>2. Derivation (if applicable to the State)</v>
      </c>
      <c r="C17" s="19" t="str">
        <f>DataInput!C123</f>
        <v>Naira</v>
      </c>
      <c r="D17" s="19" t="str">
        <f>DataInput!D123</f>
        <v>Million</v>
      </c>
      <c r="E17" s="405">
        <f>DataInput!$C$284</f>
        <v>-10</v>
      </c>
      <c r="F17" s="41"/>
      <c r="G17" s="80">
        <f>DataInput!G123</f>
        <v>0</v>
      </c>
      <c r="H17" s="80">
        <f>DataInput!H123</f>
        <v>0</v>
      </c>
      <c r="I17" s="80">
        <f>DataInput!I123</f>
        <v>0</v>
      </c>
      <c r="J17" s="80">
        <f>DataInput!J123</f>
        <v>0</v>
      </c>
      <c r="K17" s="80">
        <f>DataInput!K123</f>
        <v>0</v>
      </c>
      <c r="L17" s="321">
        <f>DataInput!L123</f>
        <v>0</v>
      </c>
      <c r="M17" s="323">
        <f>DataInput!M123*(1+$E17/100)</f>
        <v>0</v>
      </c>
      <c r="N17" s="323">
        <f>DataInput!N123*(1+$E17/100)</f>
        <v>0</v>
      </c>
      <c r="O17" s="323">
        <f>DataInput!O123*(1+$E17/100)</f>
        <v>0</v>
      </c>
      <c r="P17" s="323">
        <f>DataInput!P123*(1+$E17/100)</f>
        <v>0</v>
      </c>
      <c r="Q17" s="323">
        <f>DataInput!Q123*(1+$E17/100)</f>
        <v>0</v>
      </c>
      <c r="R17" s="323">
        <f>DataInput!R123*(1+$E17/100)</f>
        <v>0</v>
      </c>
      <c r="S17" s="323">
        <f>DataInput!S123*(1+$E17/100)</f>
        <v>0</v>
      </c>
      <c r="T17" s="323">
        <f>DataInput!T123*(1+$E17/100)</f>
        <v>0</v>
      </c>
      <c r="U17" s="323">
        <f>DataInput!U123*(1+$E17/100)</f>
        <v>0</v>
      </c>
      <c r="V17" s="132"/>
    </row>
    <row r="18" spans="2:22" s="19" customFormat="1">
      <c r="B18" s="67" t="str">
        <f>DataInput!B124</f>
        <v>3. Other FAAC transfers (exchange rate gain, augmentation, others)</v>
      </c>
      <c r="C18" s="19" t="str">
        <f>DataInput!C124</f>
        <v>Naira</v>
      </c>
      <c r="D18" s="19" t="str">
        <f>DataInput!D124</f>
        <v>Million</v>
      </c>
      <c r="E18" s="405">
        <f>DataInput!$C$285</f>
        <v>-10</v>
      </c>
      <c r="F18" s="41"/>
      <c r="G18" s="80">
        <f>DataInput!G124</f>
        <v>10199.77547972</v>
      </c>
      <c r="H18" s="80">
        <f>DataInput!H124</f>
        <v>9260.4197016100006</v>
      </c>
      <c r="I18" s="80">
        <f>DataInput!I124</f>
        <v>6009.1759796000006</v>
      </c>
      <c r="J18" s="80">
        <f>DataInput!J124</f>
        <v>1547.41016724</v>
      </c>
      <c r="K18" s="80">
        <f>DataInput!K124</f>
        <v>600</v>
      </c>
      <c r="L18" s="321">
        <f>DataInput!L124</f>
        <v>500</v>
      </c>
      <c r="M18" s="323">
        <f>DataInput!M124*(1+$E18/100)</f>
        <v>1612.0800000000002</v>
      </c>
      <c r="N18" s="323">
        <f>DataInput!N124*(1+$E18/100)</f>
        <v>2020.3876224000001</v>
      </c>
      <c r="O18" s="323">
        <f>DataInput!O124*(1+$E18/100)</f>
        <v>2096.1521582400005</v>
      </c>
      <c r="P18" s="323">
        <f>DataInput!P124*(1+$E18/100)</f>
        <v>2174.7578641740001</v>
      </c>
      <c r="Q18" s="323">
        <f>DataInput!Q124*(1+$E18/100)</f>
        <v>2261.7481787409602</v>
      </c>
      <c r="R18" s="323">
        <f>DataInput!R124*(1+$E18/100)</f>
        <v>2345.2066865365014</v>
      </c>
      <c r="S18" s="323">
        <f>DataInput!S124*(1+$E18/100)</f>
        <v>2434.3245406248893</v>
      </c>
      <c r="T18" s="323">
        <f>DataInput!T124*(1+$E18/100)</f>
        <v>2531.6975222498891</v>
      </c>
      <c r="U18" s="323">
        <f>DataInput!U124*(1+$E18/100)</f>
        <v>2531.6975222498891</v>
      </c>
      <c r="V18" s="132"/>
    </row>
    <row r="19" spans="2:22" s="19" customFormat="1">
      <c r="B19" s="73" t="str">
        <f>DataInput!B125</f>
        <v>4. VAT Allocation</v>
      </c>
      <c r="C19" s="25" t="str">
        <f>DataInput!C125</f>
        <v>Naira</v>
      </c>
      <c r="D19" s="25" t="str">
        <f>DataInput!D125</f>
        <v>Million</v>
      </c>
      <c r="E19" s="405">
        <f>DataInput!$C$286</f>
        <v>-10</v>
      </c>
      <c r="F19" s="41"/>
      <c r="G19" s="80">
        <f>DataInput!G125</f>
        <v>7582.3645954100002</v>
      </c>
      <c r="H19" s="80">
        <f>DataInput!H125</f>
        <v>9059.0862756400002</v>
      </c>
      <c r="I19" s="80">
        <f>DataInput!I125</f>
        <v>10214.624926440001</v>
      </c>
      <c r="J19" s="80">
        <f>DataInput!J125</f>
        <v>11044.201911030001</v>
      </c>
      <c r="K19" s="80">
        <f>DataInput!K125</f>
        <v>10848.97012333</v>
      </c>
      <c r="L19" s="321">
        <f>DataInput!L125</f>
        <v>12111.185515129999</v>
      </c>
      <c r="M19" s="323">
        <f>DataInput!M125*(1+$E19/100)</f>
        <v>12202.624965771001</v>
      </c>
      <c r="N19" s="323">
        <f>DataInput!N125*(1+$E19/100)</f>
        <v>15293.305817099261</v>
      </c>
      <c r="O19" s="323">
        <f>DataInput!O125*(1+$E19/100)</f>
        <v>15866.804785240507</v>
      </c>
      <c r="P19" s="323">
        <f>DataInput!P125*(1+$E19/100)</f>
        <v>16461.809964687051</v>
      </c>
      <c r="Q19" s="323">
        <f>DataInput!Q125*(1+$E19/100)</f>
        <v>17120.282363274546</v>
      </c>
      <c r="R19" s="323">
        <f>DataInput!R125*(1+$E19/100)</f>
        <v>17752.02078247934</v>
      </c>
      <c r="S19" s="323">
        <f>DataInput!S125*(1+$E19/100)</f>
        <v>18426.597572213599</v>
      </c>
      <c r="T19" s="323">
        <f>DataInput!T125*(1+$E19/100)</f>
        <v>19163.661475102188</v>
      </c>
      <c r="U19" s="323">
        <f>DataInput!U125*(1+$E19/100)</f>
        <v>19163.661475102188</v>
      </c>
      <c r="V19" s="132"/>
    </row>
    <row r="20" spans="2:22" s="19" customFormat="1">
      <c r="B20" s="73" t="str">
        <f>DataInput!B126</f>
        <v>5. IGR</v>
      </c>
      <c r="C20" s="19" t="str">
        <f>DataInput!C126</f>
        <v>Naira</v>
      </c>
      <c r="D20" s="19" t="str">
        <f>DataInput!D126</f>
        <v>Million</v>
      </c>
      <c r="E20" s="405">
        <f>DataInput!$C$287</f>
        <v>-10</v>
      </c>
      <c r="F20" s="41"/>
      <c r="G20" s="80">
        <f>DataInput!G126</f>
        <v>9794.2201559500008</v>
      </c>
      <c r="H20" s="80">
        <f>DataInput!H126</f>
        <v>13118.855551229999</v>
      </c>
      <c r="I20" s="80">
        <f>DataInput!I126</f>
        <v>12195.87723948</v>
      </c>
      <c r="J20" s="80">
        <f>DataInput!J126</f>
        <v>16529.675748049998</v>
      </c>
      <c r="K20" s="80">
        <f>DataInput!K126</f>
        <v>11531.047196450001</v>
      </c>
      <c r="L20" s="321">
        <f>DataInput!L126</f>
        <v>12076.99331018</v>
      </c>
      <c r="M20" s="323">
        <f>DataInput!M126*(1+$E20/100)</f>
        <v>16198.374609675002</v>
      </c>
      <c r="N20" s="323">
        <f>DataInput!N126*(1+$E20/100)</f>
        <v>20301.098930811004</v>
      </c>
      <c r="O20" s="323">
        <f>DataInput!O126*(1+$E20/100)</f>
        <v>21062.390140714917</v>
      </c>
      <c r="P20" s="323">
        <f>DataInput!P126*(1+$E20/100)</f>
        <v>21852.229770995968</v>
      </c>
      <c r="Q20" s="323">
        <f>DataInput!Q126*(1+$E20/100)</f>
        <v>22726.318961835779</v>
      </c>
      <c r="R20" s="323">
        <f>DataInput!R126*(1+$E20/100)</f>
        <v>23564.920131527553</v>
      </c>
      <c r="S20" s="323">
        <f>DataInput!S126*(1+$E20/100)</f>
        <v>24460.387096525632</v>
      </c>
      <c r="T20" s="323">
        <f>DataInput!T126*(1+$E20/100)</f>
        <v>25438.80258038668</v>
      </c>
      <c r="U20" s="323">
        <f>DataInput!U126*(1+$E20/100)</f>
        <v>25438.80258038668</v>
      </c>
      <c r="V20" s="132"/>
    </row>
    <row r="21" spans="2:22" s="19" customFormat="1">
      <c r="B21" s="73" t="str">
        <f>DataInput!B127</f>
        <v>6. Capital Receipts</v>
      </c>
      <c r="C21" s="25" t="str">
        <f>DataInput!C127</f>
        <v>Naira</v>
      </c>
      <c r="D21" s="25" t="str">
        <f>DataInput!D127</f>
        <v>Million</v>
      </c>
      <c r="E21" s="41"/>
      <c r="F21" s="41"/>
      <c r="G21" s="80">
        <f>DataInput!G127</f>
        <v>24811.574962259998</v>
      </c>
      <c r="H21" s="80">
        <f>DataInput!H127</f>
        <v>12503.926117570001</v>
      </c>
      <c r="I21" s="80">
        <f>DataInput!I127</f>
        <v>10276.520091079999</v>
      </c>
      <c r="J21" s="80">
        <f>DataInput!J127</f>
        <v>22885.351651730001</v>
      </c>
      <c r="K21" s="80">
        <f>DataInput!K127</f>
        <v>18415.342310260003</v>
      </c>
      <c r="L21" s="464">
        <f t="shared" ref="L21:U21" si="1">L22+L23+L24+L25</f>
        <v>45925.450873205278</v>
      </c>
      <c r="M21" s="464">
        <f t="shared" ca="1" si="1"/>
        <v>41084.061701069921</v>
      </c>
      <c r="N21" s="464">
        <f t="shared" ca="1" si="1"/>
        <v>50574.77814202095</v>
      </c>
      <c r="O21" s="464">
        <f t="shared" ca="1" si="1"/>
        <v>60077.657884569271</v>
      </c>
      <c r="P21" s="464">
        <f t="shared" ca="1" si="1"/>
        <v>57707.484609506108</v>
      </c>
      <c r="Q21" s="464">
        <f t="shared" ca="1" si="1"/>
        <v>57446.608347269197</v>
      </c>
      <c r="R21" s="464">
        <f t="shared" ca="1" si="1"/>
        <v>61160.890683947073</v>
      </c>
      <c r="S21" s="464">
        <f t="shared" ca="1" si="1"/>
        <v>66637.859318345785</v>
      </c>
      <c r="T21" s="464">
        <f t="shared" ca="1" si="1"/>
        <v>68477.446711056298</v>
      </c>
      <c r="U21" s="464">
        <f t="shared" ca="1" si="1"/>
        <v>71345.375302584318</v>
      </c>
      <c r="V21" s="132"/>
    </row>
    <row r="22" spans="2:22" s="19" customFormat="1">
      <c r="B22" s="388" t="str">
        <f>DataInput!B128</f>
        <v>6.a. Grants</v>
      </c>
      <c r="C22" s="19" t="str">
        <f>DataInput!C128</f>
        <v>Naira</v>
      </c>
      <c r="D22" s="19" t="str">
        <f>DataInput!D128</f>
        <v>Million</v>
      </c>
      <c r="E22" s="405">
        <f>DataInput!$C$288</f>
        <v>-10</v>
      </c>
      <c r="F22" s="41"/>
      <c r="G22" s="80">
        <f>DataInput!G128</f>
        <v>0</v>
      </c>
      <c r="H22" s="80">
        <f>DataInput!H128</f>
        <v>0</v>
      </c>
      <c r="I22" s="80">
        <f>DataInput!I128</f>
        <v>279.46895000000001</v>
      </c>
      <c r="J22" s="80">
        <f>DataInput!J128</f>
        <v>16011.005128120001</v>
      </c>
      <c r="K22" s="80">
        <f>DataInput!K128</f>
        <v>16533.693310260001</v>
      </c>
      <c r="L22" s="321">
        <f>DataInput!L128</f>
        <v>11863.9966</v>
      </c>
      <c r="M22" s="323">
        <f>DataInput!M128*(1+$E22/100)</f>
        <v>15632.927999999998</v>
      </c>
      <c r="N22" s="323">
        <f>DataInput!N128*(1+$E22/100)</f>
        <v>16101.91584</v>
      </c>
      <c r="O22" s="323">
        <f>DataInput!O128*(1+$E22/100)</f>
        <v>16705.737684</v>
      </c>
      <c r="P22" s="323">
        <f>DataInput!P128*(1+$E22/100)</f>
        <v>18232.202843999999</v>
      </c>
      <c r="Q22" s="323">
        <f>DataInput!Q128*(1+$E22/100)</f>
        <v>18025.490961</v>
      </c>
      <c r="R22" s="323">
        <f>DataInput!R128*(1+$E22/100)</f>
        <v>18690.631578</v>
      </c>
      <c r="S22" s="323">
        <f>DataInput!S128*(1+$E22/100)</f>
        <v>19400.875577999999</v>
      </c>
      <c r="T22" s="323">
        <f>DataInput!T128*(1+$E22/100)</f>
        <v>20176.910604000001</v>
      </c>
      <c r="U22" s="323">
        <f>DataInput!U128*(1+$E22/100)</f>
        <v>20176.910604000001</v>
      </c>
      <c r="V22" s="132"/>
    </row>
    <row r="23" spans="2:22" s="19" customFormat="1">
      <c r="B23" s="388" t="str">
        <f>DataInput!B129</f>
        <v>6.b. Sales of Government Assets and Privatization Proceeds</v>
      </c>
      <c r="C23" s="25" t="str">
        <f>DataInput!C129</f>
        <v>Naira</v>
      </c>
      <c r="D23" s="25" t="str">
        <f>DataInput!D129</f>
        <v>Million</v>
      </c>
      <c r="E23" s="41"/>
      <c r="F23" s="41"/>
      <c r="G23" s="80">
        <f>DataInput!G129</f>
        <v>0</v>
      </c>
      <c r="H23" s="80">
        <f>DataInput!H129</f>
        <v>0</v>
      </c>
      <c r="I23" s="80">
        <f>DataInput!I129</f>
        <v>0</v>
      </c>
      <c r="J23" s="80">
        <f>DataInput!J129</f>
        <v>0</v>
      </c>
      <c r="K23" s="80">
        <f>DataInput!K129</f>
        <v>0</v>
      </c>
      <c r="L23" s="321">
        <f>DataInput!L129</f>
        <v>0</v>
      </c>
      <c r="M23" s="321">
        <f>DataInput!M129</f>
        <v>0</v>
      </c>
      <c r="N23" s="321">
        <f>DataInput!N129</f>
        <v>0</v>
      </c>
      <c r="O23" s="321">
        <f>DataInput!O129</f>
        <v>0</v>
      </c>
      <c r="P23" s="321">
        <f>DataInput!P129</f>
        <v>0</v>
      </c>
      <c r="Q23" s="321">
        <f>DataInput!Q129</f>
        <v>0</v>
      </c>
      <c r="R23" s="321">
        <f>DataInput!R129</f>
        <v>0</v>
      </c>
      <c r="S23" s="321">
        <f>DataInput!S129</f>
        <v>0</v>
      </c>
      <c r="T23" s="321">
        <f>DataInput!T129</f>
        <v>0</v>
      </c>
      <c r="U23" s="321">
        <f>DataInput!U129</f>
        <v>0</v>
      </c>
      <c r="V23" s="132"/>
    </row>
    <row r="24" spans="2:22" s="19" customFormat="1">
      <c r="B24" s="388" t="str">
        <f>DataInput!B130</f>
        <v>6.c. Other Non-Debt Creating Capital Receipts</v>
      </c>
      <c r="C24" s="25" t="str">
        <f>DataInput!C130</f>
        <v>Naira</v>
      </c>
      <c r="D24" s="25" t="str">
        <f>DataInput!D130</f>
        <v>Million</v>
      </c>
      <c r="E24" s="41"/>
      <c r="F24" s="41"/>
      <c r="G24" s="80">
        <f>DataInput!G130</f>
        <v>0</v>
      </c>
      <c r="H24" s="80">
        <f>DataInput!H130</f>
        <v>0</v>
      </c>
      <c r="I24" s="80">
        <f>DataInput!I130</f>
        <v>0</v>
      </c>
      <c r="J24" s="80">
        <f>DataInput!J130</f>
        <v>0</v>
      </c>
      <c r="K24" s="80">
        <f>DataInput!K130</f>
        <v>1881.6489999999999</v>
      </c>
      <c r="L24" s="321">
        <f>DataInput!L130</f>
        <v>1019.283</v>
      </c>
      <c r="M24" s="321">
        <f>DataInput!M130</f>
        <v>1976.86149</v>
      </c>
      <c r="N24" s="321">
        <f>DataInput!N130</f>
        <v>2036.1673350000001</v>
      </c>
      <c r="O24" s="321">
        <f>DataInput!O130</f>
        <v>2112.5236100000002</v>
      </c>
      <c r="P24" s="321">
        <f>DataInput!P130</f>
        <v>3191.7432450000001</v>
      </c>
      <c r="Q24" s="321">
        <f>DataInput!Q130</f>
        <v>2279.4129750000002</v>
      </c>
      <c r="R24" s="321">
        <f>DataInput!R130</f>
        <v>2363.523314</v>
      </c>
      <c r="S24" s="321">
        <f>DataInput!S130</f>
        <v>2453.3371999999999</v>
      </c>
      <c r="T24" s="321">
        <f>DataInput!T130</f>
        <v>2551.4706879999999</v>
      </c>
      <c r="U24" s="321">
        <f>DataInput!U130</f>
        <v>2551.4706879999999</v>
      </c>
      <c r="V24" s="132"/>
    </row>
    <row r="25" spans="2:22" s="19" customFormat="1">
      <c r="B25" s="388" t="str">
        <f>DataInput!B131</f>
        <v>6.d. Proceeds from Debt-Creating Borrowings (bond issuance, loan disbursements, etc.)</v>
      </c>
      <c r="C25" s="25" t="str">
        <f>DataInput!C131</f>
        <v>Naira</v>
      </c>
      <c r="D25" s="25" t="str">
        <f>DataInput!D131</f>
        <v>Million</v>
      </c>
      <c r="E25" s="41"/>
      <c r="F25" s="41"/>
      <c r="G25" s="80">
        <f>DataInput!G131</f>
        <v>24811.574962259998</v>
      </c>
      <c r="H25" s="80">
        <f>DataInput!H131</f>
        <v>12503.926117570001</v>
      </c>
      <c r="I25" s="80">
        <f>DataInput!I131</f>
        <v>9997.0511410799991</v>
      </c>
      <c r="J25" s="80">
        <f>DataInput!J131</f>
        <v>6874.3465236100001</v>
      </c>
      <c r="K25" s="80">
        <f>DataInput!K131</f>
        <v>0</v>
      </c>
      <c r="L25" s="464">
        <f t="shared" ref="L25:U25" si="2">L101</f>
        <v>33042.171273205277</v>
      </c>
      <c r="M25" s="464">
        <f t="shared" ca="1" si="2"/>
        <v>23474.272211069921</v>
      </c>
      <c r="N25" s="464">
        <f t="shared" ca="1" si="2"/>
        <v>32436.694967020951</v>
      </c>
      <c r="O25" s="464">
        <f t="shared" ca="1" si="2"/>
        <v>41259.396590569275</v>
      </c>
      <c r="P25" s="464">
        <f t="shared" ca="1" si="2"/>
        <v>36283.53852050611</v>
      </c>
      <c r="Q25" s="464">
        <f t="shared" ca="1" si="2"/>
        <v>37141.704411269195</v>
      </c>
      <c r="R25" s="464">
        <f t="shared" ca="1" si="2"/>
        <v>40106.735791947074</v>
      </c>
      <c r="S25" s="464">
        <f t="shared" ca="1" si="2"/>
        <v>44783.646540345791</v>
      </c>
      <c r="T25" s="464">
        <f t="shared" ca="1" si="2"/>
        <v>45749.0654190563</v>
      </c>
      <c r="U25" s="464">
        <f t="shared" ca="1" si="2"/>
        <v>48616.994010584312</v>
      </c>
      <c r="V25" s="132"/>
    </row>
    <row r="26" spans="2:22" s="19" customFormat="1">
      <c r="B26" s="74" t="str">
        <f>DataInput!B132</f>
        <v>6.d.1. of which Borrowings from Domestic bonds</v>
      </c>
      <c r="C26" s="25" t="str">
        <f>DataInput!C132</f>
        <v>Naira</v>
      </c>
      <c r="D26" s="25" t="str">
        <f>DataInput!D132</f>
        <v>Million</v>
      </c>
      <c r="E26" s="41"/>
      <c r="F26" s="41"/>
      <c r="G26" s="80">
        <f>DataInput!G132</f>
        <v>0</v>
      </c>
      <c r="H26" s="80">
        <f>DataInput!H132</f>
        <v>0</v>
      </c>
      <c r="I26" s="80">
        <f>DataInput!I132</f>
        <v>0</v>
      </c>
      <c r="J26" s="80">
        <f>DataInput!J132</f>
        <v>0</v>
      </c>
      <c r="K26" s="80">
        <f>DataInput!K132</f>
        <v>0</v>
      </c>
      <c r="L26" s="465"/>
      <c r="M26" s="465"/>
      <c r="N26" s="465"/>
      <c r="O26" s="465"/>
      <c r="P26" s="466"/>
      <c r="Q26" s="466"/>
      <c r="R26" s="466"/>
      <c r="S26" s="466"/>
      <c r="T26" s="466"/>
      <c r="U26" s="466"/>
      <c r="V26" s="132"/>
    </row>
    <row r="27" spans="2:22" s="19" customFormat="1">
      <c r="B27" s="74" t="str">
        <f>DataInput!B133</f>
        <v xml:space="preserve">6.d.2. of which Borrowings from Commercial bank loans </v>
      </c>
      <c r="C27" s="25" t="str">
        <f>DataInput!C133</f>
        <v>Naira</v>
      </c>
      <c r="D27" s="25" t="str">
        <f>DataInput!D133</f>
        <v>Million</v>
      </c>
      <c r="E27" s="41"/>
      <c r="F27" s="41"/>
      <c r="G27" s="80">
        <f>DataInput!G133</f>
        <v>22101.788065279998</v>
      </c>
      <c r="H27" s="80">
        <f>DataInput!H133</f>
        <v>8495</v>
      </c>
      <c r="I27" s="80">
        <f>DataInput!I133</f>
        <v>287.5</v>
      </c>
      <c r="J27" s="80">
        <f>DataInput!J133</f>
        <v>700</v>
      </c>
      <c r="K27" s="80">
        <f>DataInput!K133</f>
        <v>0</v>
      </c>
      <c r="L27" s="465"/>
      <c r="M27" s="465"/>
      <c r="N27" s="465"/>
      <c r="O27" s="465"/>
      <c r="P27" s="466"/>
      <c r="Q27" s="466"/>
      <c r="R27" s="466"/>
      <c r="S27" s="466"/>
      <c r="T27" s="466"/>
      <c r="U27" s="466"/>
      <c r="V27" s="132"/>
    </row>
    <row r="28" spans="2:22" s="19" customFormat="1">
      <c r="B28" s="74" t="str">
        <f>DataInput!B134</f>
        <v>6.d.3. of which Borrowings from External loans</v>
      </c>
      <c r="C28" s="25" t="str">
        <f>DataInput!C134</f>
        <v>Naira</v>
      </c>
      <c r="D28" s="25" t="str">
        <f>DataInput!D134</f>
        <v>Million</v>
      </c>
      <c r="E28" s="41"/>
      <c r="F28" s="41"/>
      <c r="G28" s="80">
        <f>DataInput!G134</f>
        <v>2709.7868969800002</v>
      </c>
      <c r="H28" s="80">
        <f>DataInput!H134</f>
        <v>4008.9261175700003</v>
      </c>
      <c r="I28" s="80">
        <f>DataInput!I134</f>
        <v>9709.5511410799991</v>
      </c>
      <c r="J28" s="80">
        <f>DataInput!J134</f>
        <v>6174.3465236100001</v>
      </c>
      <c r="K28" s="80">
        <f>DataInput!K134</f>
        <v>0</v>
      </c>
      <c r="L28" s="465"/>
      <c r="M28" s="465"/>
      <c r="N28" s="465"/>
      <c r="O28" s="465"/>
      <c r="P28" s="466"/>
      <c r="Q28" s="466"/>
      <c r="R28" s="466"/>
      <c r="S28" s="466"/>
      <c r="T28" s="466"/>
      <c r="U28" s="466"/>
      <c r="V28" s="132"/>
    </row>
    <row r="29" spans="2:22" s="19" customFormat="1">
      <c r="B29" s="49"/>
      <c r="E29" s="41"/>
      <c r="F29" s="41"/>
      <c r="G29" s="35"/>
      <c r="H29" s="35"/>
      <c r="I29" s="35"/>
      <c r="J29" s="35"/>
      <c r="K29" s="35"/>
      <c r="L29" s="467"/>
      <c r="M29" s="467"/>
      <c r="N29" s="467"/>
      <c r="O29" s="467"/>
      <c r="P29" s="467"/>
      <c r="Q29" s="467"/>
      <c r="R29" s="467"/>
      <c r="S29" s="467"/>
      <c r="T29" s="467"/>
      <c r="U29" s="467"/>
      <c r="V29" s="132"/>
    </row>
    <row r="30" spans="2:22" s="19" customFormat="1">
      <c r="B30" s="11" t="str">
        <f>DataInput!B136</f>
        <v>Expenditure</v>
      </c>
      <c r="C30" s="19" t="str">
        <f>DataInput!C136</f>
        <v>Naira</v>
      </c>
      <c r="D30" s="19" t="str">
        <f>DataInput!D136</f>
        <v>Million</v>
      </c>
      <c r="E30" s="41"/>
      <c r="F30" s="41"/>
      <c r="G30" s="207">
        <f>DataInput!G136</f>
        <v>63956.012110229996</v>
      </c>
      <c r="H30" s="207">
        <f>DataInput!H136</f>
        <v>77484.929858190008</v>
      </c>
      <c r="I30" s="207">
        <f>DataInput!I136</f>
        <v>83262.589435000002</v>
      </c>
      <c r="J30" s="207">
        <f>DataInput!J136</f>
        <v>86329.585199710011</v>
      </c>
      <c r="K30" s="207">
        <f>DataInput!K136</f>
        <v>80402.845488928375</v>
      </c>
      <c r="L30" s="439">
        <f t="shared" ref="L30:U30" si="3">L31+L32+L33+L36+L37+L38</f>
        <v>92709.332693304896</v>
      </c>
      <c r="M30" s="439">
        <f t="shared" ca="1" si="3"/>
        <v>99552.974857126916</v>
      </c>
      <c r="N30" s="439">
        <f t="shared" ca="1" si="3"/>
        <v>131382.13757626413</v>
      </c>
      <c r="O30" s="439">
        <f t="shared" ca="1" si="3"/>
        <v>140669.97666135486</v>
      </c>
      <c r="P30" s="439">
        <f t="shared" ca="1" si="3"/>
        <v>142336.17691156172</v>
      </c>
      <c r="Q30" s="439">
        <f t="shared" ca="1" si="3"/>
        <v>144249.47693828656</v>
      </c>
      <c r="R30" s="439">
        <f t="shared" ca="1" si="3"/>
        <v>150335.64501744008</v>
      </c>
      <c r="S30" s="439">
        <f t="shared" ca="1" si="3"/>
        <v>160226.62947229188</v>
      </c>
      <c r="T30" s="439">
        <f t="shared" ca="1" si="3"/>
        <v>165568.86771696928</v>
      </c>
      <c r="U30" s="439">
        <f t="shared" ca="1" si="3"/>
        <v>168573.54241191389</v>
      </c>
      <c r="V30" s="132"/>
    </row>
    <row r="31" spans="2:22" s="19" customFormat="1">
      <c r="B31" s="67" t="str">
        <f>DataInput!B137</f>
        <v>1. Personnel costs (Salaries, Pensions, Civil Servant Social Benefits, other)</v>
      </c>
      <c r="C31" s="19" t="str">
        <f>DataInput!C137</f>
        <v>Naira</v>
      </c>
      <c r="D31" s="19" t="str">
        <f>DataInput!D137</f>
        <v>Million</v>
      </c>
      <c r="E31" s="41"/>
      <c r="F31" s="41"/>
      <c r="G31" s="80">
        <f>DataInput!G137</f>
        <v>17458.501617370002</v>
      </c>
      <c r="H31" s="80">
        <f>DataInput!H137</f>
        <v>22327.144871210003</v>
      </c>
      <c r="I31" s="80">
        <f>DataInput!I137</f>
        <v>24257.191809150001</v>
      </c>
      <c r="J31" s="80">
        <f>DataInput!J137</f>
        <v>24055.059378860002</v>
      </c>
      <c r="K31" s="80">
        <f>DataInput!K137</f>
        <v>19254.045602350001</v>
      </c>
      <c r="L31" s="321">
        <f>DataInput!L137</f>
        <v>25645.550651860001</v>
      </c>
      <c r="M31" s="321">
        <f>DataInput!M137</f>
        <v>23103.290154757269</v>
      </c>
      <c r="N31" s="321">
        <f>DataInput!N137</f>
        <v>28954.891485154189</v>
      </c>
      <c r="O31" s="321">
        <f>DataInput!O137</f>
        <v>29402.6360594119</v>
      </c>
      <c r="P31" s="321">
        <f>DataInput!P137</f>
        <v>29872.767862382501</v>
      </c>
      <c r="Q31" s="321">
        <f>DataInput!Q137</f>
        <v>29366.406255501599</v>
      </c>
      <c r="R31" s="321">
        <f>DataInput!R137</f>
        <v>30834.726568276681</v>
      </c>
      <c r="S31" s="321">
        <f>DataInput!S137</f>
        <v>32376.462896690515</v>
      </c>
      <c r="T31" s="321">
        <f>DataInput!T137</f>
        <v>33995.28604152504</v>
      </c>
      <c r="U31" s="321">
        <f>DataInput!U137</f>
        <v>33995.28604152504</v>
      </c>
      <c r="V31" s="132"/>
    </row>
    <row r="32" spans="2:22" s="19" customFormat="1">
      <c r="B32" s="67" t="str">
        <f>DataInput!B138</f>
        <v>2. Overhead costs</v>
      </c>
      <c r="C32" s="19" t="str">
        <f>DataInput!C138</f>
        <v>Naira</v>
      </c>
      <c r="D32" s="19" t="str">
        <f>DataInput!D138</f>
        <v>Million</v>
      </c>
      <c r="E32" s="41"/>
      <c r="F32" s="41"/>
      <c r="G32" s="80">
        <f>DataInput!G138</f>
        <v>23824.432007029998</v>
      </c>
      <c r="H32" s="80">
        <f>DataInput!H138</f>
        <v>23426.884916609997</v>
      </c>
      <c r="I32" s="80">
        <f>DataInput!I138</f>
        <v>29621.357676599997</v>
      </c>
      <c r="J32" s="80">
        <f>DataInput!J138</f>
        <v>34871.721429229998</v>
      </c>
      <c r="K32" s="80">
        <f>DataInput!K138</f>
        <v>27111.54324409</v>
      </c>
      <c r="L32" s="321">
        <f>DataInput!L138</f>
        <v>30809.679613820001</v>
      </c>
      <c r="M32" s="321">
        <f>DataInput!M138</f>
        <v>31918.828079917523</v>
      </c>
      <c r="N32" s="321">
        <f>DataInput!N138</f>
        <v>46365.252295128637</v>
      </c>
      <c r="O32" s="321">
        <f>DataInput!O138</f>
        <v>47034.401377753296</v>
      </c>
      <c r="P32" s="321">
        <f>DataInput!P138</f>
        <v>47034.401377753296</v>
      </c>
      <c r="Q32" s="321">
        <f>DataInput!Q138</f>
        <v>47727.639827352403</v>
      </c>
      <c r="R32" s="321">
        <f>DataInput!R138</f>
        <v>48445.834861137097</v>
      </c>
      <c r="S32" s="321">
        <f>DataInput!S138</f>
        <v>50189.884916138035</v>
      </c>
      <c r="T32" s="321">
        <f>DataInput!T138</f>
        <v>51996.720773119006</v>
      </c>
      <c r="U32" s="321">
        <f>DataInput!U138</f>
        <v>51996.720773119006</v>
      </c>
      <c r="V32" s="132"/>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0">
        <f>DataInput!G139</f>
        <v>328.66127</v>
      </c>
      <c r="H33" s="80">
        <f>DataInput!H139</f>
        <v>7088.9802953900007</v>
      </c>
      <c r="I33" s="80">
        <f>DataInput!I139</f>
        <v>5325.3118027600003</v>
      </c>
      <c r="J33" s="80">
        <f>DataInput!J139</f>
        <v>6087.5686692200006</v>
      </c>
      <c r="K33" s="80">
        <f>DataInput!K139</f>
        <v>4575.4616662594963</v>
      </c>
      <c r="L33" s="439">
        <f>L95</f>
        <v>5068.0173038582561</v>
      </c>
      <c r="M33" s="439">
        <f t="shared" ref="M33:U33" si="4">M95</f>
        <v>10712.378428812903</v>
      </c>
      <c r="N33" s="439">
        <f t="shared" ca="1" si="4"/>
        <v>14558.05979108359</v>
      </c>
      <c r="O33" s="439">
        <f t="shared" ca="1" si="4"/>
        <v>15601.759785183976</v>
      </c>
      <c r="P33" s="439">
        <f t="shared" ca="1" si="4"/>
        <v>19800.779139877024</v>
      </c>
      <c r="Q33" s="439">
        <f t="shared" ca="1" si="4"/>
        <v>21098.600589841597</v>
      </c>
      <c r="R33" s="439">
        <f t="shared" ca="1" si="4"/>
        <v>22258.089584703572</v>
      </c>
      <c r="S33" s="439">
        <f t="shared" ca="1" si="4"/>
        <v>22006.817323737549</v>
      </c>
      <c r="T33" s="439">
        <f t="shared" ca="1" si="4"/>
        <v>23583.590996375427</v>
      </c>
      <c r="U33" s="439">
        <f t="shared" ca="1" si="4"/>
        <v>25034.166893132726</v>
      </c>
      <c r="V33" s="132"/>
    </row>
    <row r="34" spans="2:22" s="19" customFormat="1">
      <c r="B34" s="388" t="str">
        <f>DataInput!B140</f>
        <v>3.a. of which Interest Payments (Public Debt Charges, excluding interests deducted from FAAC Allocation)</v>
      </c>
      <c r="C34" s="19" t="str">
        <f>DataInput!C140</f>
        <v>Naira</v>
      </c>
      <c r="D34" s="19" t="str">
        <f>DataInput!D140</f>
        <v>Million</v>
      </c>
      <c r="E34" s="41"/>
      <c r="F34" s="41"/>
      <c r="G34" s="80">
        <f>DataInput!G140</f>
        <v>0</v>
      </c>
      <c r="H34" s="80">
        <f>DataInput!H140</f>
        <v>0</v>
      </c>
      <c r="I34" s="80">
        <f>DataInput!I140</f>
        <v>0</v>
      </c>
      <c r="J34" s="80">
        <f>DataInput!J140</f>
        <v>0</v>
      </c>
      <c r="K34" s="80">
        <f>DataInput!K140</f>
        <v>0</v>
      </c>
      <c r="L34" s="465"/>
      <c r="M34" s="465"/>
      <c r="N34" s="465"/>
      <c r="O34" s="465"/>
      <c r="P34" s="466"/>
      <c r="Q34" s="466"/>
      <c r="R34" s="466"/>
      <c r="S34" s="466"/>
      <c r="T34" s="466"/>
      <c r="U34" s="466"/>
      <c r="V34" s="132"/>
    </row>
    <row r="35" spans="2:22" s="19" customFormat="1">
      <c r="B35" s="388" t="str">
        <f>DataInput!B141</f>
        <v>3.b. of which Interest deducted from FAAC Allocation</v>
      </c>
      <c r="C35" s="19" t="str">
        <f>DataInput!C141</f>
        <v>Naira</v>
      </c>
      <c r="D35" s="19" t="str">
        <f>DataInput!D141</f>
        <v>Million</v>
      </c>
      <c r="E35" s="41"/>
      <c r="F35" s="41"/>
      <c r="G35" s="80">
        <f>DataInput!G141</f>
        <v>0</v>
      </c>
      <c r="H35" s="80">
        <f>DataInput!H141</f>
        <v>0</v>
      </c>
      <c r="I35" s="80">
        <f>DataInput!I141</f>
        <v>0</v>
      </c>
      <c r="J35" s="80">
        <f>DataInput!J141</f>
        <v>0</v>
      </c>
      <c r="K35" s="80">
        <f>DataInput!K141</f>
        <v>0</v>
      </c>
      <c r="L35" s="465"/>
      <c r="M35" s="465"/>
      <c r="N35" s="465"/>
      <c r="O35" s="465"/>
      <c r="P35" s="466"/>
      <c r="Q35" s="466"/>
      <c r="R35" s="466"/>
      <c r="S35" s="466"/>
      <c r="T35" s="466"/>
      <c r="U35" s="466"/>
      <c r="V35" s="132"/>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0">
        <f>DataInput!G142</f>
        <v>0</v>
      </c>
      <c r="H36" s="80">
        <f>DataInput!H142</f>
        <v>0</v>
      </c>
      <c r="I36" s="80">
        <f>DataInput!I142</f>
        <v>0</v>
      </c>
      <c r="J36" s="80">
        <f>DataInput!J142</f>
        <v>0</v>
      </c>
      <c r="K36" s="80">
        <f>DataInput!K142</f>
        <v>0</v>
      </c>
      <c r="L36" s="321">
        <f>DataInput!L142</f>
        <v>0</v>
      </c>
      <c r="M36" s="321">
        <f>DataInput!M142</f>
        <v>0</v>
      </c>
      <c r="N36" s="321">
        <f>DataInput!N142</f>
        <v>0</v>
      </c>
      <c r="O36" s="321">
        <f>DataInput!O142</f>
        <v>0</v>
      </c>
      <c r="P36" s="321">
        <f>DataInput!P142</f>
        <v>0</v>
      </c>
      <c r="Q36" s="321">
        <f>DataInput!Q142</f>
        <v>0</v>
      </c>
      <c r="R36" s="321">
        <f>DataInput!R142</f>
        <v>0</v>
      </c>
      <c r="S36" s="321">
        <f>DataInput!S142</f>
        <v>0</v>
      </c>
      <c r="T36" s="321">
        <f>DataInput!T142</f>
        <v>0</v>
      </c>
      <c r="U36" s="321">
        <f>DataInput!U142</f>
        <v>0</v>
      </c>
      <c r="V36" s="132"/>
    </row>
    <row r="37" spans="2:22" s="19" customFormat="1">
      <c r="B37" s="73" t="str">
        <f>DataInput!B143</f>
        <v>5. Capital Expenditure</v>
      </c>
      <c r="C37" s="25" t="str">
        <f>DataInput!C143</f>
        <v>Naira</v>
      </c>
      <c r="D37" s="25" t="str">
        <f>DataInput!D143</f>
        <v>Million</v>
      </c>
      <c r="E37" s="41"/>
      <c r="F37" s="41"/>
      <c r="G37" s="80">
        <f>DataInput!G143</f>
        <v>14575.13410635</v>
      </c>
      <c r="H37" s="80">
        <f>DataInput!H143</f>
        <v>13353.30673145</v>
      </c>
      <c r="I37" s="80">
        <f>DataInput!I143</f>
        <v>11966.138376610001</v>
      </c>
      <c r="J37" s="80">
        <f>DataInput!J143</f>
        <v>16640.85765849</v>
      </c>
      <c r="K37" s="80">
        <f>DataInput!K143</f>
        <v>23840.933057999999</v>
      </c>
      <c r="L37" s="321">
        <f>DataInput!L143</f>
        <v>24699.206648087998</v>
      </c>
      <c r="M37" s="321">
        <f>DataInput!M143</f>
        <v>25588.378087419169</v>
      </c>
      <c r="N37" s="321">
        <f>DataInput!N143</f>
        <v>26509.55969856626</v>
      </c>
      <c r="O37" s="321">
        <f>DataInput!O143</f>
        <v>27463.903847714646</v>
      </c>
      <c r="P37" s="321">
        <f>DataInput!P143</f>
        <v>28452.6043862324</v>
      </c>
      <c r="Q37" s="321">
        <f>DataInput!Q143</f>
        <v>24476.898144136801</v>
      </c>
      <c r="R37" s="321">
        <f>DataInput!R143</f>
        <v>25358.066477325727</v>
      </c>
      <c r="S37" s="321">
        <f>DataInput!S143</f>
        <v>26270.956870509453</v>
      </c>
      <c r="T37" s="321">
        <f>DataInput!T143</f>
        <v>27216.711317847796</v>
      </c>
      <c r="U37" s="321">
        <f>DataInput!U143</f>
        <v>27216.711317847796</v>
      </c>
      <c r="V37" s="132"/>
    </row>
    <row r="38" spans="2:22" s="19" customFormat="1">
      <c r="B38" s="73" t="str">
        <f>DataInput!B144</f>
        <v>6. Amortization (principal) payments</v>
      </c>
      <c r="C38" s="25" t="str">
        <f>DataInput!C144</f>
        <v>Naira</v>
      </c>
      <c r="D38" s="25" t="str">
        <f>DataInput!D144</f>
        <v>Million</v>
      </c>
      <c r="E38" s="41"/>
      <c r="F38" s="41"/>
      <c r="G38" s="80">
        <f>DataInput!G144</f>
        <v>7769.2831094800003</v>
      </c>
      <c r="H38" s="80">
        <f>DataInput!H144</f>
        <v>11288.613043529998</v>
      </c>
      <c r="I38" s="80">
        <f>DataInput!I144</f>
        <v>12092.58976988</v>
      </c>
      <c r="J38" s="80">
        <f>DataInput!J144</f>
        <v>4674.3780639099996</v>
      </c>
      <c r="K38" s="80">
        <f>DataInput!K144</f>
        <v>5620.8619182288758</v>
      </c>
      <c r="L38" s="464">
        <f>L92</f>
        <v>6486.8784756786363</v>
      </c>
      <c r="M38" s="464">
        <f t="shared" ref="M38:U38" ca="1" si="5">M92</f>
        <v>8230.1001062200539</v>
      </c>
      <c r="N38" s="464">
        <f t="shared" ca="1" si="5"/>
        <v>14994.37430633144</v>
      </c>
      <c r="O38" s="464">
        <f t="shared" ca="1" si="5"/>
        <v>21167.275591291022</v>
      </c>
      <c r="P38" s="464">
        <f t="shared" ca="1" si="5"/>
        <v>17175.624145316498</v>
      </c>
      <c r="Q38" s="464">
        <f t="shared" ca="1" si="5"/>
        <v>21579.932121454152</v>
      </c>
      <c r="R38" s="464">
        <f t="shared" ca="1" si="5"/>
        <v>23438.927525997013</v>
      </c>
      <c r="S38" s="464">
        <f t="shared" ca="1" si="5"/>
        <v>29382.507465216338</v>
      </c>
      <c r="T38" s="464">
        <f t="shared" ca="1" si="5"/>
        <v>28776.558588102012</v>
      </c>
      <c r="U38" s="464">
        <f t="shared" ca="1" si="5"/>
        <v>30330.65738628932</v>
      </c>
      <c r="V38" s="132"/>
    </row>
    <row r="39" spans="2:22" s="19" customFormat="1">
      <c r="B39" s="391" t="str">
        <f>DataInput!B145</f>
        <v>6.a. of which Amortization of Domestic bonds</v>
      </c>
      <c r="C39" s="25" t="str">
        <f>DataInput!C145</f>
        <v>Naira</v>
      </c>
      <c r="D39" s="25" t="str">
        <f>DataInput!D145</f>
        <v>Million</v>
      </c>
      <c r="E39" s="41"/>
      <c r="F39" s="41"/>
      <c r="G39" s="80">
        <f>DataInput!G145</f>
        <v>5995.8576921200001</v>
      </c>
      <c r="H39" s="80">
        <f>DataInput!H145</f>
        <v>5995.8576921200001</v>
      </c>
      <c r="I39" s="80">
        <f>DataInput!I145</f>
        <v>4804.2672721199997</v>
      </c>
      <c r="J39" s="80">
        <f>DataInput!J145</f>
        <v>1229.49600012</v>
      </c>
      <c r="K39" s="80">
        <f>DataInput!K145</f>
        <v>0</v>
      </c>
      <c r="L39" s="465"/>
      <c r="M39" s="465"/>
      <c r="N39" s="465"/>
      <c r="O39" s="465"/>
      <c r="P39" s="466"/>
      <c r="Q39" s="466"/>
      <c r="R39" s="466"/>
      <c r="S39" s="466"/>
      <c r="T39" s="466"/>
      <c r="U39" s="466"/>
      <c r="V39" s="132"/>
    </row>
    <row r="40" spans="2:22" s="19" customFormat="1">
      <c r="B40" s="391" t="str">
        <f>DataInput!B146</f>
        <v xml:space="preserve">6.b. of which Amortization of Commercial bank loans </v>
      </c>
      <c r="C40" s="25" t="str">
        <f>DataInput!C146</f>
        <v>Naira</v>
      </c>
      <c r="D40" s="25" t="str">
        <f>DataInput!D146</f>
        <v>Million</v>
      </c>
      <c r="E40" s="41"/>
      <c r="F40" s="41"/>
      <c r="G40" s="80">
        <f>DataInput!G146</f>
        <v>1345.8181195700006</v>
      </c>
      <c r="H40" s="80">
        <f>DataInput!H146</f>
        <v>4684.4488905299995</v>
      </c>
      <c r="I40" s="80">
        <f>DataInput!I146</f>
        <v>6865.1261534799996</v>
      </c>
      <c r="J40" s="80">
        <f>DataInput!J146</f>
        <v>2648.9039199600002</v>
      </c>
      <c r="K40" s="80">
        <f>DataInput!K146</f>
        <v>0</v>
      </c>
      <c r="L40" s="465"/>
      <c r="M40" s="465"/>
      <c r="N40" s="465"/>
      <c r="O40" s="465"/>
      <c r="P40" s="466"/>
      <c r="Q40" s="466"/>
      <c r="R40" s="466"/>
      <c r="S40" s="466"/>
      <c r="T40" s="466"/>
      <c r="U40" s="466"/>
      <c r="V40" s="132"/>
    </row>
    <row r="41" spans="2:22" s="19" customFormat="1">
      <c r="B41" s="391" t="str">
        <f>DataInput!B147</f>
        <v>6.c. of which Amortization of External loans</v>
      </c>
      <c r="C41" s="25" t="str">
        <f>DataInput!C147</f>
        <v>Naira</v>
      </c>
      <c r="D41" s="25" t="str">
        <f>DataInput!D147</f>
        <v>Million</v>
      </c>
      <c r="E41" s="41"/>
      <c r="F41" s="41"/>
      <c r="G41" s="80">
        <f>DataInput!G147</f>
        <v>427.60729779000002</v>
      </c>
      <c r="H41" s="80">
        <f>DataInput!H147</f>
        <v>608.30646088000003</v>
      </c>
      <c r="I41" s="80">
        <f>DataInput!I147</f>
        <v>423.19634427999995</v>
      </c>
      <c r="J41" s="80">
        <f>DataInput!J147</f>
        <v>795.97814383000002</v>
      </c>
      <c r="K41" s="80">
        <f>DataInput!K147</f>
        <v>0</v>
      </c>
      <c r="L41" s="465"/>
      <c r="M41" s="465"/>
      <c r="N41" s="465"/>
      <c r="O41" s="465"/>
      <c r="P41" s="466"/>
      <c r="Q41" s="466"/>
      <c r="R41" s="466"/>
      <c r="S41" s="466"/>
      <c r="T41" s="466"/>
      <c r="U41" s="466"/>
      <c r="V41" s="132"/>
    </row>
    <row r="42" spans="2:22" s="19" customFormat="1">
      <c r="B42" s="49"/>
      <c r="E42" s="41"/>
      <c r="F42" s="41"/>
      <c r="G42" s="20"/>
      <c r="H42" s="20"/>
      <c r="I42" s="20"/>
      <c r="J42" s="20"/>
      <c r="K42" s="20"/>
      <c r="L42" s="467"/>
      <c r="M42" s="467"/>
      <c r="N42" s="467"/>
      <c r="O42" s="467"/>
      <c r="P42" s="467"/>
      <c r="Q42" s="467"/>
      <c r="R42" s="467"/>
      <c r="S42" s="467"/>
      <c r="T42" s="467"/>
      <c r="U42" s="467"/>
      <c r="V42" s="132"/>
    </row>
    <row r="43" spans="2:22" s="19" customFormat="1">
      <c r="B43" s="11" t="str">
        <f>DataInput!B149</f>
        <v>Budget Balance (' + ' means surplus,  ' - ' means deficit)</v>
      </c>
      <c r="C43" s="19" t="str">
        <f>DataInput!C149</f>
        <v>Naira</v>
      </c>
      <c r="D43" s="19" t="str">
        <f>DataInput!D149</f>
        <v>Million</v>
      </c>
      <c r="E43" s="41"/>
      <c r="F43" s="41"/>
      <c r="G43" s="207">
        <f>DataInput!G149</f>
        <v>6659.0963416700033</v>
      </c>
      <c r="H43" s="207">
        <f>DataInput!H149</f>
        <v>-8189.8157640800055</v>
      </c>
      <c r="I43" s="207">
        <f>DataInput!I149</f>
        <v>-6546.4825377099914</v>
      </c>
      <c r="J43" s="207">
        <f>DataInput!J149</f>
        <v>2494.4172614299896</v>
      </c>
      <c r="K43" s="207">
        <f>DataInput!K149</f>
        <v>-6815.0212152483728</v>
      </c>
      <c r="L43" s="439">
        <f t="shared" ref="L43:U43" si="6">L13-L30</f>
        <v>9563.0588225803804</v>
      </c>
      <c r="M43" s="439">
        <f t="shared" ca="1" si="6"/>
        <v>3441.9518884840072</v>
      </c>
      <c r="N43" s="439">
        <f t="shared" ca="1" si="6"/>
        <v>-3215.7104912259092</v>
      </c>
      <c r="O43" s="439">
        <f t="shared" ca="1" si="6"/>
        <v>-90.982998406660045</v>
      </c>
      <c r="P43" s="439">
        <f t="shared" ca="1" si="6"/>
        <v>-1108.5564319795812</v>
      </c>
      <c r="Q43" s="439">
        <f t="shared" ca="1" si="6"/>
        <v>58.07271386065986</v>
      </c>
      <c r="R43" s="439">
        <f t="shared" ca="1" si="6"/>
        <v>891.3557055342535</v>
      </c>
      <c r="S43" s="439">
        <f t="shared" ca="1" si="6"/>
        <v>-100.14793343763449</v>
      </c>
      <c r="T43" s="439">
        <f t="shared" ca="1" si="6"/>
        <v>136.74610341657535</v>
      </c>
      <c r="U43" s="439">
        <f t="shared" ca="1" si="6"/>
        <v>0</v>
      </c>
      <c r="V43" s="132"/>
    </row>
    <row r="44" spans="2:22" s="19" customFormat="1">
      <c r="B44" s="11" t="str">
        <f>DataInput!B150</f>
        <v>Opening Cash and Bank Balance</v>
      </c>
      <c r="C44" s="25" t="str">
        <f>DataInput!C150</f>
        <v>Naira</v>
      </c>
      <c r="D44" s="25" t="str">
        <f>DataInput!D150</f>
        <v>Million</v>
      </c>
      <c r="E44" s="41"/>
      <c r="F44" s="41"/>
      <c r="G44" s="207">
        <f>DataInput!G150</f>
        <v>6918.9304202700005</v>
      </c>
      <c r="H44" s="207">
        <f>DataInput!H150</f>
        <v>13578.026761940004</v>
      </c>
      <c r="I44" s="207">
        <f>DataInput!I150</f>
        <v>5388.2109978599983</v>
      </c>
      <c r="J44" s="207">
        <f>DataInput!J150</f>
        <v>-1158.2715398499931</v>
      </c>
      <c r="K44" s="207">
        <f>DataInput!K150</f>
        <v>1336.1457215799965</v>
      </c>
      <c r="L44" s="323">
        <f>DataInput!L150</f>
        <v>-5478.8754936683763</v>
      </c>
      <c r="M44" s="323">
        <f>DataInput!M150</f>
        <v>4084.183328912</v>
      </c>
      <c r="N44" s="323">
        <f>DataInput!N150</f>
        <v>7526.1352173960004</v>
      </c>
      <c r="O44" s="323">
        <f>DataInput!O150</f>
        <v>4310.4247261701094</v>
      </c>
      <c r="P44" s="323">
        <f>DataInput!P150</f>
        <v>4219.4417277634784</v>
      </c>
      <c r="Q44" s="323">
        <f>DataInput!Q150</f>
        <v>3110.8852957838999</v>
      </c>
      <c r="R44" s="323">
        <f>DataInput!R150</f>
        <v>3168.9580096445602</v>
      </c>
      <c r="S44" s="323">
        <f>DataInput!S150</f>
        <v>4060.313715178796</v>
      </c>
      <c r="T44" s="323">
        <f>DataInput!T150</f>
        <v>3960.1657817411324</v>
      </c>
      <c r="U44" s="323">
        <f>DataInput!U150</f>
        <v>4096.9118851577223</v>
      </c>
      <c r="V44" s="132"/>
    </row>
    <row r="45" spans="2:22" s="19" customFormat="1">
      <c r="B45" s="11" t="str">
        <f>DataInput!B151</f>
        <v>Closing Cash and Bank Balance</v>
      </c>
      <c r="C45" s="25" t="str">
        <f>DataInput!C151</f>
        <v>Naira</v>
      </c>
      <c r="D45" s="25" t="str">
        <f>DataInput!D151</f>
        <v>Million</v>
      </c>
      <c r="E45" s="41"/>
      <c r="F45" s="41"/>
      <c r="G45" s="207">
        <f>DataInput!G151</f>
        <v>13578.026761940004</v>
      </c>
      <c r="H45" s="207">
        <f>DataInput!H151</f>
        <v>5388.2109978599983</v>
      </c>
      <c r="I45" s="207">
        <f>DataInput!I151</f>
        <v>-1158.2715398499931</v>
      </c>
      <c r="J45" s="207">
        <f>DataInput!J151</f>
        <v>1336.1457215799965</v>
      </c>
      <c r="K45" s="207">
        <f>DataInput!K151</f>
        <v>-5478.8754936683763</v>
      </c>
      <c r="L45" s="321">
        <f>DataInput!L151</f>
        <v>4084.183328912</v>
      </c>
      <c r="M45" s="321">
        <f>DataInput!M151</f>
        <v>7526.1352173960004</v>
      </c>
      <c r="N45" s="321">
        <f>DataInput!N151</f>
        <v>4310.4247261701094</v>
      </c>
      <c r="O45" s="321">
        <f>DataInput!O151</f>
        <v>4219.4417277634784</v>
      </c>
      <c r="P45" s="321">
        <f>DataInput!P151</f>
        <v>3110.8852957838999</v>
      </c>
      <c r="Q45" s="321">
        <f>DataInput!Q151</f>
        <v>3168.9580096445602</v>
      </c>
      <c r="R45" s="321">
        <f>DataInput!R151</f>
        <v>4060.313715178796</v>
      </c>
      <c r="S45" s="321">
        <f>DataInput!S151</f>
        <v>3960.1657817411324</v>
      </c>
      <c r="T45" s="321">
        <f>DataInput!T151</f>
        <v>4096.9118851577223</v>
      </c>
      <c r="U45" s="321">
        <f>DataInput!U151</f>
        <v>4096.9118851577223</v>
      </c>
      <c r="V45" s="132"/>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0" t="s">
        <v>143</v>
      </c>
      <c r="C47" s="82"/>
      <c r="D47" s="82"/>
      <c r="E47" s="81"/>
      <c r="F47" s="81"/>
      <c r="G47" s="81"/>
      <c r="H47" s="81"/>
      <c r="I47" s="81"/>
      <c r="J47" s="81"/>
      <c r="K47" s="81"/>
      <c r="L47" s="83"/>
      <c r="M47" s="83"/>
      <c r="N47" s="83"/>
      <c r="O47" s="83"/>
      <c r="P47" s="83"/>
      <c r="Q47" s="83"/>
      <c r="R47" s="83"/>
      <c r="S47" s="83"/>
      <c r="T47" s="83"/>
      <c r="U47" s="83"/>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7"/>
      <c r="B49" s="128" t="s">
        <v>126</v>
      </c>
      <c r="C49" s="19" t="str">
        <f>DataRequest!$C$3</f>
        <v>Naira</v>
      </c>
      <c r="D49" s="19" t="str">
        <f>DataRequest!$C$4</f>
        <v>Million</v>
      </c>
      <c r="E49" s="85"/>
      <c r="F49" s="126"/>
      <c r="G49" s="126"/>
      <c r="H49" s="126"/>
      <c r="I49" s="126"/>
      <c r="J49" s="126"/>
      <c r="K49" s="127"/>
      <c r="L49" s="137">
        <f t="shared" ref="L49:U49" si="7">-L50+L51+L54</f>
        <v>34061.45427320528</v>
      </c>
      <c r="M49" s="137">
        <f t="shared" ca="1" si="7"/>
        <v>25451.133701069921</v>
      </c>
      <c r="N49" s="137">
        <f t="shared" ca="1" si="7"/>
        <v>34472.862302020949</v>
      </c>
      <c r="O49" s="137">
        <f t="shared" ca="1" si="7"/>
        <v>43371.920200569271</v>
      </c>
      <c r="P49" s="137">
        <f t="shared" ca="1" si="7"/>
        <v>39475.281765506108</v>
      </c>
      <c r="Q49" s="137">
        <f t="shared" ca="1" si="7"/>
        <v>39421.117386269194</v>
      </c>
      <c r="R49" s="137">
        <f t="shared" ca="1" si="7"/>
        <v>42470.259105947072</v>
      </c>
      <c r="S49" s="137">
        <f t="shared" ca="1" si="7"/>
        <v>47236.983740345793</v>
      </c>
      <c r="T49" s="137">
        <f t="shared" ca="1" si="7"/>
        <v>48300.536107056301</v>
      </c>
      <c r="U49" s="137">
        <f t="shared" ca="1" si="7"/>
        <v>51168.464698584314</v>
      </c>
    </row>
    <row r="50" spans="1:22" ht="15">
      <c r="A50" s="187"/>
      <c r="B50" s="136" t="s">
        <v>130</v>
      </c>
      <c r="C50" s="19" t="str">
        <f>DataRequest!$C$3</f>
        <v>Naira</v>
      </c>
      <c r="D50" s="19" t="str">
        <f>DataRequest!$C$4</f>
        <v>Million</v>
      </c>
      <c r="E50" s="167" t="s">
        <v>112</v>
      </c>
      <c r="F50" s="133"/>
      <c r="G50" s="133"/>
      <c r="H50" s="133"/>
      <c r="I50" s="133"/>
      <c r="J50" s="133"/>
      <c r="K50" s="139"/>
      <c r="L50" s="188">
        <f>(L14+L17+L18+L19+L20+L22)-(L31+L32+L36+L37)</f>
        <v>-12943.499671088008</v>
      </c>
      <c r="M50" s="188">
        <f t="shared" ref="M50:U50" si="8">(M14+M17+M18+M19+M20+M22)-(M31+M32+M36+M37)</f>
        <v>-3066.703277552966</v>
      </c>
      <c r="N50" s="188">
        <f t="shared" si="8"/>
        <v>-8136.138695831818</v>
      </c>
      <c r="O50" s="188">
        <f t="shared" si="8"/>
        <v>-6693.8678225009062</v>
      </c>
      <c r="P50" s="188">
        <f t="shared" si="8"/>
        <v>-3607.4349122921703</v>
      </c>
      <c r="Q50" s="188">
        <f t="shared" si="8"/>
        <v>3315.4880388872116</v>
      </c>
      <c r="R50" s="188">
        <f t="shared" si="8"/>
        <v>4118.1137102877547</v>
      </c>
      <c r="S50" s="188">
        <f t="shared" si="8"/>
        <v>4052.1931151704339</v>
      </c>
      <c r="T50" s="188">
        <f t="shared" si="8"/>
        <v>4196.3595808377286</v>
      </c>
      <c r="U50" s="188">
        <f t="shared" si="8"/>
        <v>4196.3595808377286</v>
      </c>
    </row>
    <row r="51" spans="1:22" ht="15">
      <c r="A51" s="101"/>
      <c r="B51" s="136" t="s">
        <v>131</v>
      </c>
      <c r="C51" s="19" t="str">
        <f>DataRequest!$C$3</f>
        <v>Naira</v>
      </c>
      <c r="D51" s="19" t="str">
        <f>DataRequest!$C$4</f>
        <v>Million</v>
      </c>
      <c r="E51" s="100"/>
      <c r="F51" s="133"/>
      <c r="G51" s="133"/>
      <c r="H51" s="133"/>
      <c r="I51" s="133"/>
      <c r="J51" s="133"/>
      <c r="K51" s="139"/>
      <c r="L51" s="139">
        <f>L52+L53</f>
        <v>11554.895779536891</v>
      </c>
      <c r="M51" s="139">
        <f t="shared" ref="M51:U51" ca="1" si="9">M52+M53</f>
        <v>18942.478535032955</v>
      </c>
      <c r="N51" s="139">
        <f t="shared" ca="1" si="9"/>
        <v>29552.434097415029</v>
      </c>
      <c r="O51" s="139">
        <f t="shared" ca="1" si="9"/>
        <v>36769.035376474996</v>
      </c>
      <c r="P51" s="139">
        <f t="shared" ca="1" si="9"/>
        <v>36976.403285193519</v>
      </c>
      <c r="Q51" s="139">
        <f t="shared" ca="1" si="9"/>
        <v>42678.532711295746</v>
      </c>
      <c r="R51" s="139">
        <f t="shared" ca="1" si="9"/>
        <v>45697.017110700588</v>
      </c>
      <c r="S51" s="139">
        <f t="shared" ca="1" si="9"/>
        <v>51389.324788953891</v>
      </c>
      <c r="T51" s="139">
        <f t="shared" ca="1" si="9"/>
        <v>52360.14958447744</v>
      </c>
      <c r="U51" s="139">
        <f t="shared" ca="1" si="9"/>
        <v>55364.824279422042</v>
      </c>
    </row>
    <row r="52" spans="1:22" ht="15">
      <c r="A52" s="101"/>
      <c r="B52" s="185" t="s">
        <v>141</v>
      </c>
      <c r="C52" s="19" t="str">
        <f>DataRequest!$C$3</f>
        <v>Naira</v>
      </c>
      <c r="D52" s="19" t="str">
        <f>DataRequest!$C$4</f>
        <v>Million</v>
      </c>
      <c r="E52" s="100"/>
      <c r="F52" s="126"/>
      <c r="G52" s="126"/>
      <c r="H52" s="126"/>
      <c r="I52" s="126"/>
      <c r="J52" s="126"/>
      <c r="K52" s="127"/>
      <c r="L52" s="138">
        <f>L38</f>
        <v>6486.8784756786363</v>
      </c>
      <c r="M52" s="138">
        <f t="shared" ref="M52:U52" ca="1" si="10">M38</f>
        <v>8230.1001062200539</v>
      </c>
      <c r="N52" s="138">
        <f t="shared" ca="1" si="10"/>
        <v>14994.37430633144</v>
      </c>
      <c r="O52" s="138">
        <f t="shared" ca="1" si="10"/>
        <v>21167.275591291022</v>
      </c>
      <c r="P52" s="138">
        <f t="shared" ca="1" si="10"/>
        <v>17175.624145316498</v>
      </c>
      <c r="Q52" s="138">
        <f t="shared" ca="1" si="10"/>
        <v>21579.932121454152</v>
      </c>
      <c r="R52" s="138">
        <f t="shared" ca="1" si="10"/>
        <v>23438.927525997013</v>
      </c>
      <c r="S52" s="138">
        <f t="shared" ca="1" si="10"/>
        <v>29382.507465216338</v>
      </c>
      <c r="T52" s="138">
        <f t="shared" ca="1" si="10"/>
        <v>28776.558588102012</v>
      </c>
      <c r="U52" s="138">
        <f t="shared" ca="1" si="10"/>
        <v>30330.65738628932</v>
      </c>
    </row>
    <row r="53" spans="1:22" ht="15">
      <c r="A53" s="101"/>
      <c r="B53" s="185" t="s">
        <v>77</v>
      </c>
      <c r="C53" s="19" t="str">
        <f>DataRequest!$C$3</f>
        <v>Naira</v>
      </c>
      <c r="D53" s="19" t="str">
        <f>DataRequest!$C$4</f>
        <v>Million</v>
      </c>
      <c r="E53" s="100"/>
      <c r="F53" s="168"/>
      <c r="G53" s="168"/>
      <c r="H53" s="168"/>
      <c r="I53" s="168"/>
      <c r="J53" s="168"/>
      <c r="K53" s="169"/>
      <c r="L53" s="138">
        <f>L33</f>
        <v>5068.0173038582561</v>
      </c>
      <c r="M53" s="138">
        <f t="shared" ref="M53:U53" si="11">M33</f>
        <v>10712.378428812903</v>
      </c>
      <c r="N53" s="138">
        <f t="shared" ca="1" si="11"/>
        <v>14558.05979108359</v>
      </c>
      <c r="O53" s="138">
        <f t="shared" ca="1" si="11"/>
        <v>15601.759785183976</v>
      </c>
      <c r="P53" s="138">
        <f t="shared" ca="1" si="11"/>
        <v>19800.779139877024</v>
      </c>
      <c r="Q53" s="138">
        <f t="shared" ca="1" si="11"/>
        <v>21098.600589841597</v>
      </c>
      <c r="R53" s="138">
        <f t="shared" ca="1" si="11"/>
        <v>22258.089584703572</v>
      </c>
      <c r="S53" s="138">
        <f t="shared" ca="1" si="11"/>
        <v>22006.817323737549</v>
      </c>
      <c r="T53" s="138">
        <f t="shared" ca="1" si="11"/>
        <v>23583.590996375427</v>
      </c>
      <c r="U53" s="138">
        <f t="shared" ca="1" si="11"/>
        <v>25034.166893132726</v>
      </c>
    </row>
    <row r="54" spans="1:22" ht="15">
      <c r="A54" s="101"/>
      <c r="B54" s="136" t="s">
        <v>136</v>
      </c>
      <c r="C54" s="19" t="str">
        <f>DataRequest!$C$3</f>
        <v>Naira</v>
      </c>
      <c r="D54" s="19" t="str">
        <f>DataRequest!$C$4</f>
        <v>Million</v>
      </c>
      <c r="E54" s="100"/>
      <c r="F54" s="168"/>
      <c r="G54" s="168"/>
      <c r="H54" s="168"/>
      <c r="I54" s="168"/>
      <c r="J54" s="168"/>
      <c r="K54" s="169"/>
      <c r="L54" s="188">
        <f>L45-L44</f>
        <v>9563.0588225803767</v>
      </c>
      <c r="M54" s="188">
        <f t="shared" ref="M54:U54" si="12">M45-M44</f>
        <v>3441.9518884840004</v>
      </c>
      <c r="N54" s="188">
        <f t="shared" si="12"/>
        <v>-3215.710491225891</v>
      </c>
      <c r="O54" s="188">
        <f t="shared" si="12"/>
        <v>-90.982998406630941</v>
      </c>
      <c r="P54" s="188">
        <f t="shared" si="12"/>
        <v>-1108.5564319795785</v>
      </c>
      <c r="Q54" s="188">
        <f t="shared" si="12"/>
        <v>58.072713860660315</v>
      </c>
      <c r="R54" s="188">
        <f t="shared" si="12"/>
        <v>891.35570553423577</v>
      </c>
      <c r="S54" s="188">
        <f t="shared" si="12"/>
        <v>-100.1479334376636</v>
      </c>
      <c r="T54" s="188">
        <f t="shared" si="12"/>
        <v>136.7461034165899</v>
      </c>
      <c r="U54" s="188">
        <f t="shared" si="12"/>
        <v>0</v>
      </c>
    </row>
    <row r="55" spans="1:22" ht="15">
      <c r="A55" s="187"/>
      <c r="B55" s="128" t="s">
        <v>137</v>
      </c>
      <c r="C55" s="19" t="str">
        <f>DataRequest!$C$3</f>
        <v>Naira</v>
      </c>
      <c r="D55" s="19" t="str">
        <f>DataRequest!$C$4</f>
        <v>Million</v>
      </c>
      <c r="E55" s="85"/>
      <c r="F55" s="126"/>
      <c r="G55" s="126"/>
      <c r="H55" s="126"/>
      <c r="I55" s="126"/>
      <c r="J55" s="126"/>
      <c r="K55" s="127"/>
      <c r="L55" s="137">
        <f>L56+L57</f>
        <v>34061.45427320528</v>
      </c>
      <c r="M55" s="137">
        <f t="shared" ref="M55:U55" ca="1" si="13">M56+M57</f>
        <v>25451.133701069921</v>
      </c>
      <c r="N55" s="137">
        <f t="shared" ca="1" si="13"/>
        <v>34472.862302020949</v>
      </c>
      <c r="O55" s="137">
        <f t="shared" ca="1" si="13"/>
        <v>43371.920200569279</v>
      </c>
      <c r="P55" s="137">
        <f t="shared" ca="1" si="13"/>
        <v>39475.281765506108</v>
      </c>
      <c r="Q55" s="137">
        <f t="shared" ca="1" si="13"/>
        <v>39421.117386269194</v>
      </c>
      <c r="R55" s="137">
        <f t="shared" ca="1" si="13"/>
        <v>42470.259105947072</v>
      </c>
      <c r="S55" s="137">
        <f t="shared" ca="1" si="13"/>
        <v>47236.983740345793</v>
      </c>
      <c r="T55" s="137">
        <f t="shared" ca="1" si="13"/>
        <v>48300.536107056301</v>
      </c>
      <c r="U55" s="137">
        <f t="shared" ca="1" si="13"/>
        <v>51168.464698584314</v>
      </c>
    </row>
    <row r="56" spans="1:22" ht="15">
      <c r="A56" s="101"/>
      <c r="B56" s="136" t="s">
        <v>138</v>
      </c>
      <c r="C56" s="19" t="str">
        <f>DataRequest!$C$3</f>
        <v>Naira</v>
      </c>
      <c r="D56" s="19" t="str">
        <f>DataRequest!$C$4</f>
        <v>Million</v>
      </c>
      <c r="E56" s="100"/>
      <c r="F56" s="126"/>
      <c r="G56" s="126"/>
      <c r="H56" s="126"/>
      <c r="I56" s="126"/>
      <c r="J56" s="126"/>
      <c r="K56" s="127"/>
      <c r="L56" s="188">
        <f>L23+L24</f>
        <v>1019.283</v>
      </c>
      <c r="M56" s="188">
        <f t="shared" ref="M56:U56" si="14">M23+M24</f>
        <v>1976.86149</v>
      </c>
      <c r="N56" s="188">
        <f t="shared" si="14"/>
        <v>2036.1673350000001</v>
      </c>
      <c r="O56" s="188">
        <f t="shared" si="14"/>
        <v>2112.5236100000002</v>
      </c>
      <c r="P56" s="188">
        <f t="shared" si="14"/>
        <v>3191.7432450000001</v>
      </c>
      <c r="Q56" s="188">
        <f t="shared" si="14"/>
        <v>2279.4129750000002</v>
      </c>
      <c r="R56" s="188">
        <f t="shared" si="14"/>
        <v>2363.523314</v>
      </c>
      <c r="S56" s="188">
        <f t="shared" si="14"/>
        <v>2453.3371999999999</v>
      </c>
      <c r="T56" s="188">
        <f t="shared" si="14"/>
        <v>2551.4706879999999</v>
      </c>
      <c r="U56" s="188">
        <f t="shared" si="14"/>
        <v>2551.4706879999999</v>
      </c>
    </row>
    <row r="57" spans="1:22" ht="15">
      <c r="A57" s="101"/>
      <c r="B57" s="136" t="s">
        <v>139</v>
      </c>
      <c r="C57" s="19" t="str">
        <f>DataRequest!$C$3</f>
        <v>Naira</v>
      </c>
      <c r="D57" s="19" t="str">
        <f>DataRequest!$C$4</f>
        <v>Million</v>
      </c>
      <c r="E57" s="167" t="s">
        <v>128</v>
      </c>
      <c r="F57" s="126"/>
      <c r="G57" s="126"/>
      <c r="H57" s="126"/>
      <c r="I57" s="126"/>
      <c r="J57" s="126"/>
      <c r="K57" s="127"/>
      <c r="L57" s="139">
        <f>(-L50+L51+L54)-(L56)</f>
        <v>33042.171273205277</v>
      </c>
      <c r="M57" s="139">
        <f t="shared" ref="M57:U57" ca="1" si="15">(-M50+M51+M54)-(M56)</f>
        <v>23474.272211069921</v>
      </c>
      <c r="N57" s="139">
        <f t="shared" ca="1" si="15"/>
        <v>32436.694967020951</v>
      </c>
      <c r="O57" s="139">
        <f t="shared" ca="1" si="15"/>
        <v>41259.396590569275</v>
      </c>
      <c r="P57" s="139">
        <f t="shared" ca="1" si="15"/>
        <v>36283.53852050611</v>
      </c>
      <c r="Q57" s="139">
        <f t="shared" ca="1" si="15"/>
        <v>37141.704411269195</v>
      </c>
      <c r="R57" s="139">
        <f t="shared" ca="1" si="15"/>
        <v>40106.735791947074</v>
      </c>
      <c r="S57" s="139">
        <f t="shared" ca="1" si="15"/>
        <v>44783.646540345791</v>
      </c>
      <c r="T57" s="139">
        <f t="shared" ca="1" si="15"/>
        <v>45749.0654190563</v>
      </c>
      <c r="U57" s="139">
        <f t="shared" ca="1" si="15"/>
        <v>48616.994010584312</v>
      </c>
    </row>
    <row r="58" spans="1:22" ht="15">
      <c r="A58" s="101"/>
      <c r="B58" s="172" t="s">
        <v>140</v>
      </c>
      <c r="C58" s="85"/>
      <c r="D58" s="163"/>
      <c r="E58" s="166"/>
      <c r="F58" s="170"/>
      <c r="G58" s="170"/>
      <c r="H58" s="170"/>
      <c r="I58" s="170"/>
      <c r="J58" s="170"/>
      <c r="K58" s="171"/>
      <c r="L58" s="173" t="str">
        <f>IF(L49=L55,"OK","Check")</f>
        <v>OK</v>
      </c>
      <c r="M58" s="173" t="str">
        <f t="shared" ref="M58:U58" ca="1" si="16">IF(M49=M55,"OK","Check")</f>
        <v>OK</v>
      </c>
      <c r="N58" s="173" t="str">
        <f t="shared" ca="1" si="16"/>
        <v>OK</v>
      </c>
      <c r="O58" s="173" t="str">
        <f t="shared" ca="1" si="16"/>
        <v>OK</v>
      </c>
      <c r="P58" s="173" t="str">
        <f t="shared" ca="1" si="16"/>
        <v>OK</v>
      </c>
      <c r="Q58" s="173" t="str">
        <f t="shared" ca="1" si="16"/>
        <v>OK</v>
      </c>
      <c r="R58" s="173" t="str">
        <f t="shared" ca="1" si="16"/>
        <v>OK</v>
      </c>
      <c r="S58" s="173" t="str">
        <f t="shared" ca="1" si="16"/>
        <v>OK</v>
      </c>
      <c r="T58" s="173" t="str">
        <f t="shared" ca="1" si="16"/>
        <v>OK</v>
      </c>
      <c r="U58" s="173" t="str">
        <f t="shared" ca="1" si="16"/>
        <v>OK</v>
      </c>
    </row>
    <row r="59" spans="1:22" ht="15">
      <c r="A59" s="101"/>
      <c r="B59" s="172"/>
      <c r="C59" s="87"/>
      <c r="D59" s="87"/>
      <c r="E59" s="87"/>
      <c r="F59" s="174"/>
      <c r="G59" s="174"/>
      <c r="H59" s="174"/>
      <c r="I59" s="174"/>
      <c r="J59" s="174"/>
      <c r="K59" s="173"/>
      <c r="L59" s="173"/>
      <c r="M59" s="173"/>
      <c r="N59" s="173"/>
      <c r="O59" s="173"/>
      <c r="P59" s="173"/>
      <c r="Q59" s="173"/>
      <c r="R59" s="173"/>
      <c r="S59" s="127"/>
      <c r="T59" s="127"/>
      <c r="U59" s="127"/>
    </row>
    <row r="60" spans="1:22">
      <c r="A60" s="328"/>
      <c r="B60" s="337" t="str">
        <f>DataRequest!B153</f>
        <v>4.A. Reference Debt Management Strategy S1.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2"/>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1"/>
      <c r="B62" s="338" t="str">
        <f>DataInput!B15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1"/>
      <c r="B63" s="339" t="str">
        <f>DataInput!B156</f>
        <v>New Domestic Financing in Million of Local Currency</v>
      </c>
      <c r="C63" s="19"/>
      <c r="E63" s="71" t="s">
        <v>150</v>
      </c>
      <c r="F63" s="71" t="s">
        <v>149</v>
      </c>
      <c r="G63" s="71" t="s">
        <v>52</v>
      </c>
      <c r="H63" s="71" t="s">
        <v>54</v>
      </c>
      <c r="I63" s="71" t="s">
        <v>53</v>
      </c>
      <c r="L63" s="55"/>
      <c r="M63" s="55"/>
      <c r="N63" s="55"/>
      <c r="O63" s="55"/>
      <c r="P63" s="55"/>
      <c r="Q63" s="55"/>
      <c r="R63" s="55"/>
      <c r="S63" s="55"/>
      <c r="T63" s="55"/>
      <c r="U63" s="55"/>
    </row>
    <row r="64" spans="1:22" s="25" customFormat="1">
      <c r="A64" s="328"/>
      <c r="B64" s="329" t="str">
        <f>DataInput!B157</f>
        <v>Commercial Bank Loans (maturity 1 to 5 years, including Agric Loans, Infrastructure Loans, and MSMEDF)</v>
      </c>
      <c r="C64" s="340" t="str">
        <f>DataInput!C157</f>
        <v>Naira</v>
      </c>
      <c r="E64" s="191" t="s">
        <v>94</v>
      </c>
      <c r="F64" s="192" t="s">
        <v>11</v>
      </c>
      <c r="G64" s="330">
        <f>DataInput!C173</f>
        <v>0.2</v>
      </c>
      <c r="H64" s="331">
        <f>DataInput!D173</f>
        <v>5</v>
      </c>
      <c r="I64" s="331">
        <f>DataInput!E173</f>
        <v>1</v>
      </c>
      <c r="L64" s="332">
        <f>DataInput!L157</f>
        <v>0</v>
      </c>
      <c r="M64" s="332">
        <f>DataInput!M157</f>
        <v>14858.295206120918</v>
      </c>
      <c r="N64" s="332">
        <f>DataInput!N157</f>
        <v>0</v>
      </c>
      <c r="O64" s="332">
        <f>DataInput!O157</f>
        <v>0</v>
      </c>
      <c r="P64" s="332">
        <f>DataInput!P157</f>
        <v>0</v>
      </c>
      <c r="Q64" s="332">
        <f>DataInput!Q157</f>
        <v>6314.9795166501735</v>
      </c>
      <c r="R64" s="332">
        <f>DataInput!R157</f>
        <v>0</v>
      </c>
      <c r="S64" s="332">
        <f>DataInput!S157</f>
        <v>0</v>
      </c>
      <c r="T64" s="332">
        <f>DataInput!T157</f>
        <v>0</v>
      </c>
      <c r="U64" s="332">
        <f>DataInput!U157</f>
        <v>0</v>
      </c>
    </row>
    <row r="65" spans="1:22" s="25" customFormat="1">
      <c r="A65" s="328"/>
      <c r="B65" s="329" t="str">
        <f>DataInput!B158</f>
        <v>Commercial Bank Loans (maturity 6 years or longer, including Agric Loans, Infrastructure Loans, and MSMEDF)</v>
      </c>
      <c r="C65" s="340" t="str">
        <f>DataInput!C158</f>
        <v>Naira</v>
      </c>
      <c r="E65" s="191" t="s">
        <v>93</v>
      </c>
      <c r="F65" s="192" t="s">
        <v>11</v>
      </c>
      <c r="G65" s="330">
        <f>DataInput!C174</f>
        <v>0.22</v>
      </c>
      <c r="H65" s="331">
        <f>DataInput!D174</f>
        <v>10</v>
      </c>
      <c r="I65" s="331">
        <f>DataInput!E174</f>
        <v>2</v>
      </c>
      <c r="L65" s="332">
        <f>DataInput!L158</f>
        <v>6432.3560886134374</v>
      </c>
      <c r="M65" s="332">
        <f>DataInput!M158</f>
        <v>0</v>
      </c>
      <c r="N65" s="332">
        <f>DataInput!N158</f>
        <v>0</v>
      </c>
      <c r="O65" s="332">
        <f>DataInput!O158</f>
        <v>7062.5266455665442</v>
      </c>
      <c r="P65" s="332">
        <f>DataInput!P158</f>
        <v>0</v>
      </c>
      <c r="Q65" s="332">
        <f>DataInput!Q158</f>
        <v>0</v>
      </c>
      <c r="R65" s="332">
        <f>DataInput!R158</f>
        <v>0</v>
      </c>
      <c r="S65" s="332">
        <f>DataInput!S158</f>
        <v>0</v>
      </c>
      <c r="T65" s="332">
        <f>DataInput!T158</f>
        <v>0</v>
      </c>
      <c r="U65" s="332">
        <f>DataInput!U158</f>
        <v>0</v>
      </c>
    </row>
    <row r="66" spans="1:22" s="25" customFormat="1">
      <c r="A66" s="328"/>
      <c r="B66" s="329" t="str">
        <f>DataInput!B159</f>
        <v>State Bonds (maturity 1 to 5 years)</v>
      </c>
      <c r="C66" s="340" t="str">
        <f>DataInput!C159</f>
        <v>Naira</v>
      </c>
      <c r="E66" s="191" t="s">
        <v>92</v>
      </c>
      <c r="F66" s="192" t="s">
        <v>11</v>
      </c>
      <c r="G66" s="330">
        <f>DataInput!C175</f>
        <v>0.17</v>
      </c>
      <c r="H66" s="331">
        <f>DataInput!D175</f>
        <v>5</v>
      </c>
      <c r="I66" s="331">
        <f>DataInput!E175</f>
        <v>1</v>
      </c>
      <c r="L66" s="332">
        <f>DataInput!L159</f>
        <v>26609.81518459184</v>
      </c>
      <c r="M66" s="332">
        <f>DataInput!M159</f>
        <v>0</v>
      </c>
      <c r="N66" s="332">
        <f>DataInput!N159</f>
        <v>0</v>
      </c>
      <c r="O66" s="332">
        <f>DataInput!O159</f>
        <v>21818.831904550629</v>
      </c>
      <c r="P66" s="332">
        <f>DataInput!P159</f>
        <v>0</v>
      </c>
      <c r="Q66" s="332">
        <f>DataInput!Q159</f>
        <v>15495.316877165196</v>
      </c>
      <c r="R66" s="332">
        <f>DataInput!R159</f>
        <v>0</v>
      </c>
      <c r="S66" s="332">
        <f>DataInput!S159</f>
        <v>14877.78572797619</v>
      </c>
      <c r="T66" s="332">
        <f>DataInput!T159</f>
        <v>0</v>
      </c>
      <c r="U66" s="332">
        <f>DataInput!U159</f>
        <v>0</v>
      </c>
    </row>
    <row r="67" spans="1:22" s="25" customFormat="1">
      <c r="A67" s="328"/>
      <c r="B67" s="329" t="str">
        <f>DataInput!B160</f>
        <v>State Bonds (maturity 6 years or longer)</v>
      </c>
      <c r="C67" s="340" t="str">
        <f>DataInput!C160</f>
        <v>Naira</v>
      </c>
      <c r="E67" s="191" t="s">
        <v>91</v>
      </c>
      <c r="F67" s="192" t="s">
        <v>11</v>
      </c>
      <c r="G67" s="330">
        <f>DataInput!C176</f>
        <v>0.18</v>
      </c>
      <c r="H67" s="331">
        <f>DataInput!D176</f>
        <v>7</v>
      </c>
      <c r="I67" s="331">
        <f>DataInput!E176</f>
        <v>0</v>
      </c>
      <c r="L67" s="332">
        <f>DataInput!L160</f>
        <v>0</v>
      </c>
      <c r="M67" s="332">
        <f>DataInput!M160</f>
        <v>0</v>
      </c>
      <c r="N67" s="332">
        <f>DataInput!N160</f>
        <v>0</v>
      </c>
      <c r="O67" s="332">
        <f>DataInput!O160</f>
        <v>0</v>
      </c>
      <c r="P67" s="332">
        <f>DataInput!P160</f>
        <v>0</v>
      </c>
      <c r="Q67" s="332">
        <f>DataInput!Q160</f>
        <v>0</v>
      </c>
      <c r="R67" s="332">
        <f>DataInput!R160</f>
        <v>0</v>
      </c>
      <c r="S67" s="332">
        <f>DataInput!S160</f>
        <v>0</v>
      </c>
      <c r="T67" s="332">
        <f>DataInput!T160</f>
        <v>12558.614786787914</v>
      </c>
      <c r="U67" s="332">
        <f>DataInput!U160</f>
        <v>0</v>
      </c>
    </row>
    <row r="68" spans="1:22" s="25" customFormat="1">
      <c r="A68" s="328"/>
      <c r="B68" s="329" t="str">
        <f>DataInput!B161</f>
        <v>Other Domestic Financing</v>
      </c>
      <c r="C68" s="340" t="str">
        <f>DataInput!C161</f>
        <v>Naira</v>
      </c>
      <c r="E68" s="191" t="s">
        <v>90</v>
      </c>
      <c r="F68" s="192" t="s">
        <v>11</v>
      </c>
      <c r="G68" s="330">
        <f>DataInput!C177</f>
        <v>0.1</v>
      </c>
      <c r="H68" s="331">
        <f>DataInput!D177</f>
        <v>15</v>
      </c>
      <c r="I68" s="331">
        <f>DataInput!E177</f>
        <v>2</v>
      </c>
      <c r="L68" s="332">
        <f>DataInput!L161</f>
        <v>0</v>
      </c>
      <c r="M68" s="332">
        <f>DataInput!M161</f>
        <v>0</v>
      </c>
      <c r="N68" s="332">
        <f>DataInput!N161</f>
        <v>0</v>
      </c>
      <c r="O68" s="332">
        <f>DataInput!O161</f>
        <v>0</v>
      </c>
      <c r="P68" s="332">
        <f>DataInput!P161</f>
        <v>22410.22796440708</v>
      </c>
      <c r="Q68" s="332">
        <f>DataInput!Q161</f>
        <v>0</v>
      </c>
      <c r="R68" s="332">
        <f>DataInput!R161</f>
        <v>0</v>
      </c>
      <c r="S68" s="332">
        <f>DataInput!S161</f>
        <v>0</v>
      </c>
      <c r="T68" s="332">
        <f>DataInput!T161</f>
        <v>0</v>
      </c>
      <c r="U68" s="332">
        <f>DataInput!U161</f>
        <v>12266.277855323699</v>
      </c>
    </row>
    <row r="69" spans="1:22" s="25" customFormat="1" ht="53.1" customHeight="1">
      <c r="A69" s="341"/>
      <c r="B69" s="339" t="str">
        <f>DataInput!B162</f>
        <v>New External Financing in Million US Dollars</v>
      </c>
      <c r="C69" s="22"/>
      <c r="E69" s="71" t="s">
        <v>150</v>
      </c>
      <c r="F69" s="71" t="s">
        <v>149</v>
      </c>
      <c r="G69" s="71" t="s">
        <v>52</v>
      </c>
      <c r="H69" s="71" t="s">
        <v>54</v>
      </c>
      <c r="I69" s="71" t="s">
        <v>53</v>
      </c>
      <c r="J69" s="27"/>
      <c r="K69" s="27"/>
      <c r="L69" s="55"/>
      <c r="M69" s="55"/>
      <c r="N69" s="55"/>
      <c r="O69" s="55"/>
      <c r="P69" s="55"/>
      <c r="Q69" s="55"/>
      <c r="R69" s="55"/>
      <c r="S69" s="55"/>
      <c r="T69" s="55"/>
      <c r="U69" s="55"/>
    </row>
    <row r="70" spans="1:22" s="25" customFormat="1">
      <c r="A70" s="328"/>
      <c r="B70" s="329" t="str">
        <f>DataInput!B163</f>
        <v>External Financing - Concessional Loans (e.g., World Bank, African Development Bank)</v>
      </c>
      <c r="C70" s="340" t="str">
        <f>DataInput!C163</f>
        <v>US Dollars</v>
      </c>
      <c r="E70" s="191" t="s">
        <v>89</v>
      </c>
      <c r="F70" s="192" t="s">
        <v>10</v>
      </c>
      <c r="G70" s="330">
        <f>DataInput!C179</f>
        <v>3.5000000000000003E-2</v>
      </c>
      <c r="H70" s="331">
        <f>DataInput!D179</f>
        <v>30</v>
      </c>
      <c r="I70" s="331">
        <f>DataInput!E179</f>
        <v>5</v>
      </c>
      <c r="L70" s="332">
        <f>DataInput!L163</f>
        <v>0</v>
      </c>
      <c r="M70" s="332">
        <f>DataInput!M163</f>
        <v>0</v>
      </c>
      <c r="N70" s="332">
        <f>DataInput!N163</f>
        <v>48.986433224563477</v>
      </c>
      <c r="O70" s="332">
        <f>DataInput!O163</f>
        <v>0</v>
      </c>
      <c r="P70" s="332">
        <f>DataInput!P163</f>
        <v>0</v>
      </c>
      <c r="Q70" s="332">
        <f>DataInput!Q163</f>
        <v>0</v>
      </c>
      <c r="R70" s="332">
        <f>DataInput!R163</f>
        <v>0</v>
      </c>
      <c r="S70" s="332">
        <f>DataInput!S163</f>
        <v>0</v>
      </c>
      <c r="T70" s="332">
        <f>DataInput!T163</f>
        <v>0</v>
      </c>
      <c r="U70" s="332">
        <f>DataInput!U163</f>
        <v>0</v>
      </c>
    </row>
    <row r="71" spans="1:22" s="25" customFormat="1">
      <c r="A71" s="328"/>
      <c r="B71" s="329" t="str">
        <f>DataInput!B164</f>
        <v>External Financing - Bilateral Loans</v>
      </c>
      <c r="C71" s="340" t="str">
        <f>DataInput!C164</f>
        <v>US Dollars</v>
      </c>
      <c r="E71" s="191" t="s">
        <v>88</v>
      </c>
      <c r="F71" s="192" t="s">
        <v>10</v>
      </c>
      <c r="G71" s="330">
        <f>DataInput!C180</f>
        <v>0.03</v>
      </c>
      <c r="H71" s="331">
        <f>DataInput!D180</f>
        <v>20</v>
      </c>
      <c r="I71" s="331">
        <f>DataInput!E180</f>
        <v>5</v>
      </c>
      <c r="L71" s="332">
        <f>DataInput!L164</f>
        <v>0</v>
      </c>
      <c r="M71" s="332">
        <f>DataInput!M164</f>
        <v>0</v>
      </c>
      <c r="N71" s="332">
        <f>DataInput!N164</f>
        <v>0</v>
      </c>
      <c r="O71" s="332">
        <f>DataInput!O164</f>
        <v>0</v>
      </c>
      <c r="P71" s="332">
        <f>DataInput!P164</f>
        <v>0</v>
      </c>
      <c r="Q71" s="332">
        <f>DataInput!Q164</f>
        <v>0</v>
      </c>
      <c r="R71" s="332">
        <f>DataInput!R164</f>
        <v>33.296149311931522</v>
      </c>
      <c r="S71" s="332">
        <f>DataInput!S164</f>
        <v>0</v>
      </c>
      <c r="T71" s="332">
        <f>DataInput!T164</f>
        <v>0</v>
      </c>
      <c r="U71" s="332">
        <f>DataInput!U164</f>
        <v>0</v>
      </c>
    </row>
    <row r="72" spans="1:22" s="25" customFormat="1">
      <c r="A72" s="328"/>
      <c r="B72" s="329" t="str">
        <f>DataInput!B165</f>
        <v>Other External Financing</v>
      </c>
      <c r="C72" s="340" t="str">
        <f>DataInput!C165</f>
        <v>US Dollars</v>
      </c>
      <c r="E72" s="191" t="s">
        <v>87</v>
      </c>
      <c r="F72" s="192" t="s">
        <v>10</v>
      </c>
      <c r="G72" s="330">
        <f>DataInput!C181</f>
        <v>0.03</v>
      </c>
      <c r="H72" s="331">
        <f>DataInput!D181</f>
        <v>5</v>
      </c>
      <c r="I72" s="331">
        <f>DataInput!E181</f>
        <v>3</v>
      </c>
      <c r="L72" s="332">
        <f>DataInput!L165</f>
        <v>0</v>
      </c>
      <c r="M72" s="332">
        <f>DataInput!M165</f>
        <v>0</v>
      </c>
      <c r="N72" s="332">
        <f>DataInput!N165</f>
        <v>0</v>
      </c>
      <c r="O72" s="332">
        <f>DataInput!O165</f>
        <v>0</v>
      </c>
      <c r="P72" s="332">
        <f>DataInput!P165</f>
        <v>0</v>
      </c>
      <c r="Q72" s="332">
        <f>DataInput!Q165</f>
        <v>0</v>
      </c>
      <c r="R72" s="332">
        <f>DataInput!R165</f>
        <v>0</v>
      </c>
      <c r="S72" s="332">
        <f>DataInput!S165</f>
        <v>0</v>
      </c>
      <c r="T72" s="332">
        <f>DataInput!T165</f>
        <v>0</v>
      </c>
      <c r="U72" s="332">
        <f>DataInput!U165</f>
        <v>0</v>
      </c>
    </row>
    <row r="73" spans="1:22" s="25" customFormat="1">
      <c r="B73" s="6"/>
      <c r="C73" s="29"/>
      <c r="E73" s="26"/>
      <c r="F73" s="27"/>
      <c r="G73" s="27"/>
      <c r="H73" s="27"/>
      <c r="I73" s="27"/>
      <c r="J73" s="27"/>
      <c r="K73" s="27"/>
      <c r="L73" s="27"/>
      <c r="M73" s="27"/>
      <c r="N73" s="27"/>
      <c r="O73" s="27"/>
    </row>
    <row r="74" spans="1:22">
      <c r="B74" s="190" t="s">
        <v>144</v>
      </c>
      <c r="C74" s="82"/>
      <c r="D74" s="82"/>
      <c r="E74" s="81"/>
      <c r="F74" s="81"/>
      <c r="G74" s="81"/>
      <c r="H74" s="81"/>
      <c r="I74" s="81"/>
      <c r="J74" s="81"/>
      <c r="K74" s="81"/>
      <c r="L74" s="83"/>
      <c r="M74" s="83"/>
      <c r="N74" s="83"/>
      <c r="O74" s="83"/>
      <c r="P74" s="83"/>
      <c r="Q74" s="83"/>
      <c r="R74" s="83"/>
      <c r="S74" s="83"/>
      <c r="T74" s="83"/>
      <c r="U74" s="83"/>
      <c r="V74" s="50"/>
    </row>
    <row r="76" spans="1:22" ht="15">
      <c r="B76" s="86" t="s">
        <v>125</v>
      </c>
      <c r="C76" s="86">
        <f>DataInput!L10</f>
        <v>2023</v>
      </c>
      <c r="D76" s="85"/>
      <c r="E76" s="85"/>
      <c r="F76" s="84"/>
      <c r="G76" s="84"/>
      <c r="H76" s="84"/>
      <c r="I76" s="84"/>
      <c r="J76" s="84"/>
      <c r="K76" s="84"/>
      <c r="L76" s="84"/>
      <c r="M76" s="84"/>
      <c r="N76" s="84"/>
      <c r="O76" s="84"/>
      <c r="P76" s="84"/>
      <c r="Q76" s="84"/>
      <c r="R76" s="84"/>
      <c r="S76" s="84"/>
      <c r="T76" s="84"/>
      <c r="U76" s="84"/>
    </row>
    <row r="77" spans="1:22" ht="30">
      <c r="A77" s="131"/>
      <c r="B77" s="159" t="s">
        <v>124</v>
      </c>
      <c r="C77" s="160" t="s">
        <v>5</v>
      </c>
      <c r="D77" s="160" t="s">
        <v>123</v>
      </c>
      <c r="E77" s="160"/>
      <c r="F77" s="160"/>
      <c r="G77" s="160" t="str">
        <f t="shared" ref="G77:U77" si="17">IF(G78&lt;$C$76,"Historical data","Forecast")</f>
        <v>Historical data</v>
      </c>
      <c r="H77" s="160" t="str">
        <f t="shared" si="17"/>
        <v>Historical data</v>
      </c>
      <c r="I77" s="160" t="str">
        <f t="shared" si="17"/>
        <v>Historical data</v>
      </c>
      <c r="J77" s="160" t="str">
        <f t="shared" si="17"/>
        <v>Historical data</v>
      </c>
      <c r="K77" s="160" t="str">
        <f t="shared" si="17"/>
        <v>Historical data</v>
      </c>
      <c r="L77" s="160" t="str">
        <f t="shared" si="17"/>
        <v>Forecast</v>
      </c>
      <c r="M77" s="160" t="str">
        <f t="shared" si="17"/>
        <v>Forecast</v>
      </c>
      <c r="N77" s="160" t="str">
        <f t="shared" si="17"/>
        <v>Forecast</v>
      </c>
      <c r="O77" s="160" t="str">
        <f t="shared" si="17"/>
        <v>Forecast</v>
      </c>
      <c r="P77" s="160" t="str">
        <f t="shared" si="17"/>
        <v>Forecast</v>
      </c>
      <c r="Q77" s="160" t="str">
        <f t="shared" si="17"/>
        <v>Forecast</v>
      </c>
      <c r="R77" s="160" t="str">
        <f t="shared" si="17"/>
        <v>Forecast</v>
      </c>
      <c r="S77" s="160" t="str">
        <f t="shared" si="17"/>
        <v>Forecast</v>
      </c>
      <c r="T77" s="160" t="str">
        <f t="shared" si="17"/>
        <v>Forecast</v>
      </c>
      <c r="U77" s="160" t="str">
        <f t="shared" si="17"/>
        <v>Forecast</v>
      </c>
    </row>
    <row r="78" spans="1:22" ht="15">
      <c r="A78" s="86"/>
      <c r="B78" s="84"/>
      <c r="C78" s="85"/>
      <c r="D78" s="85"/>
      <c r="E78" s="85"/>
      <c r="F78" s="160"/>
      <c r="G78" s="160">
        <f>H78-1</f>
        <v>2018</v>
      </c>
      <c r="H78" s="160">
        <f>I78-1</f>
        <v>2019</v>
      </c>
      <c r="I78" s="160">
        <f>J78-1</f>
        <v>2020</v>
      </c>
      <c r="J78" s="160">
        <f>K78-1</f>
        <v>2021</v>
      </c>
      <c r="K78" s="160">
        <f>L78-1</f>
        <v>2022</v>
      </c>
      <c r="L78" s="160">
        <f>C76</f>
        <v>2023</v>
      </c>
      <c r="M78" s="160">
        <f t="shared" ref="M78:U78" si="18">L78+1</f>
        <v>2024</v>
      </c>
      <c r="N78" s="160">
        <f t="shared" si="18"/>
        <v>2025</v>
      </c>
      <c r="O78" s="160">
        <f t="shared" si="18"/>
        <v>2026</v>
      </c>
      <c r="P78" s="160">
        <f t="shared" si="18"/>
        <v>2027</v>
      </c>
      <c r="Q78" s="160">
        <f t="shared" si="18"/>
        <v>2028</v>
      </c>
      <c r="R78" s="160">
        <f t="shared" si="18"/>
        <v>2029</v>
      </c>
      <c r="S78" s="160">
        <f t="shared" si="18"/>
        <v>2030</v>
      </c>
      <c r="T78" s="160">
        <f t="shared" si="18"/>
        <v>2031</v>
      </c>
      <c r="U78" s="160">
        <f t="shared" si="18"/>
        <v>2032</v>
      </c>
    </row>
    <row r="79" spans="1:22" ht="15">
      <c r="A79" s="86"/>
      <c r="B79" s="84"/>
      <c r="C79" s="85"/>
      <c r="D79" s="85"/>
      <c r="E79" s="85"/>
      <c r="F79" s="130"/>
      <c r="G79" s="130"/>
      <c r="H79" s="130"/>
      <c r="I79" s="130"/>
      <c r="J79" s="130"/>
      <c r="K79" s="130"/>
      <c r="L79" s="130"/>
      <c r="M79" s="130"/>
      <c r="N79" s="130"/>
      <c r="O79" s="130"/>
      <c r="P79" s="130"/>
      <c r="Q79" s="130"/>
      <c r="R79" s="130"/>
      <c r="S79" s="84"/>
      <c r="T79" s="84"/>
      <c r="U79" s="84"/>
    </row>
    <row r="80" spans="1:22" ht="15">
      <c r="A80" s="129"/>
      <c r="B80" s="129" t="s">
        <v>122</v>
      </c>
      <c r="C80" s="85"/>
      <c r="D80" s="85"/>
      <c r="E80" s="85"/>
      <c r="F80" s="130"/>
      <c r="G80" s="130"/>
      <c r="H80" s="130"/>
      <c r="I80" s="130"/>
      <c r="J80" s="130"/>
      <c r="K80" s="130"/>
      <c r="L80" s="130"/>
      <c r="M80" s="130"/>
      <c r="N80" s="130"/>
      <c r="O80" s="130"/>
      <c r="P80" s="130"/>
      <c r="Q80" s="130"/>
      <c r="R80" s="130"/>
      <c r="S80" s="84"/>
      <c r="T80" s="84"/>
      <c r="U80" s="84"/>
    </row>
    <row r="81" spans="1:21" ht="15">
      <c r="A81" s="129"/>
      <c r="B81" s="84" t="s">
        <v>121</v>
      </c>
      <c r="C81" s="85" t="str">
        <f>"LCU per unit of "&amp;B81</f>
        <v>LCU per unit of LCU</v>
      </c>
      <c r="D81" s="85"/>
      <c r="E81" s="85"/>
      <c r="F81" s="126"/>
      <c r="G81" s="127">
        <v>1</v>
      </c>
      <c r="H81" s="127">
        <v>1</v>
      </c>
      <c r="I81" s="127">
        <v>1</v>
      </c>
      <c r="J81" s="127">
        <v>1</v>
      </c>
      <c r="K81" s="127">
        <v>1</v>
      </c>
      <c r="L81" s="127">
        <v>1</v>
      </c>
      <c r="M81" s="127">
        <v>1</v>
      </c>
      <c r="N81" s="127">
        <v>1</v>
      </c>
      <c r="O81" s="127">
        <v>1</v>
      </c>
      <c r="P81" s="127">
        <v>1</v>
      </c>
      <c r="Q81" s="127">
        <v>1</v>
      </c>
      <c r="R81" s="127">
        <v>1</v>
      </c>
      <c r="S81" s="127">
        <v>1</v>
      </c>
      <c r="T81" s="127">
        <v>1</v>
      </c>
      <c r="U81" s="127">
        <v>1</v>
      </c>
    </row>
    <row r="82" spans="1:21" ht="15">
      <c r="A82" s="129"/>
      <c r="B82" s="84" t="s">
        <v>120</v>
      </c>
      <c r="C82" s="85" t="str">
        <f>"LCU per unit of "&amp;B82</f>
        <v>LCU per unit of USD</v>
      </c>
      <c r="D82" s="86"/>
      <c r="E82" s="85"/>
      <c r="F82" s="127"/>
      <c r="G82" s="150">
        <f t="shared" ref="G82:U82" si="19">G8</f>
        <v>253.18969999999999</v>
      </c>
      <c r="H82" s="150">
        <f t="shared" si="19"/>
        <v>305.78620000000001</v>
      </c>
      <c r="I82" s="150">
        <f t="shared" si="19"/>
        <v>306.5</v>
      </c>
      <c r="J82" s="150">
        <f t="shared" si="19"/>
        <v>326</v>
      </c>
      <c r="K82" s="150">
        <f t="shared" si="19"/>
        <v>379</v>
      </c>
      <c r="L82" s="150">
        <f t="shared" si="19"/>
        <v>435.57</v>
      </c>
      <c r="M82" s="150">
        <f t="shared" si="19"/>
        <v>435.57</v>
      </c>
      <c r="N82" s="150">
        <f t="shared" si="19"/>
        <v>435.57</v>
      </c>
      <c r="O82" s="150">
        <f t="shared" si="19"/>
        <v>435.57</v>
      </c>
      <c r="P82" s="150">
        <f t="shared" si="19"/>
        <v>435.57</v>
      </c>
      <c r="Q82" s="150">
        <f t="shared" si="19"/>
        <v>435.57</v>
      </c>
      <c r="R82" s="150">
        <f t="shared" si="19"/>
        <v>435.57</v>
      </c>
      <c r="S82" s="150">
        <f t="shared" si="19"/>
        <v>435.57</v>
      </c>
      <c r="T82" s="150">
        <f t="shared" si="19"/>
        <v>435.57</v>
      </c>
      <c r="U82" s="150">
        <f t="shared" si="19"/>
        <v>435.57</v>
      </c>
    </row>
    <row r="83" spans="1:21" ht="15">
      <c r="A83" s="129"/>
      <c r="B83" s="84" t="s">
        <v>119</v>
      </c>
      <c r="C83" s="85" t="str">
        <f>"LCU per unit of "&amp;B83</f>
        <v>LCU per unit of EUR</v>
      </c>
      <c r="D83" s="86"/>
      <c r="E83" s="85"/>
      <c r="F83" s="127"/>
      <c r="G83" s="162">
        <v>0</v>
      </c>
      <c r="H83" s="162">
        <v>0</v>
      </c>
      <c r="I83" s="162">
        <v>0</v>
      </c>
      <c r="J83" s="162">
        <v>0</v>
      </c>
      <c r="K83" s="162">
        <v>0</v>
      </c>
      <c r="L83" s="162">
        <v>0</v>
      </c>
      <c r="M83" s="162">
        <v>0</v>
      </c>
      <c r="N83" s="162">
        <v>0</v>
      </c>
      <c r="O83" s="162">
        <v>0</v>
      </c>
      <c r="P83" s="162">
        <v>0</v>
      </c>
      <c r="Q83" s="162">
        <v>0</v>
      </c>
      <c r="R83" s="162">
        <v>0</v>
      </c>
      <c r="S83" s="162">
        <v>0</v>
      </c>
      <c r="T83" s="162">
        <v>0</v>
      </c>
      <c r="U83" s="162">
        <v>0</v>
      </c>
    </row>
    <row r="84" spans="1:21" ht="15">
      <c r="A84" s="129"/>
      <c r="B84" s="84" t="s">
        <v>118</v>
      </c>
      <c r="C84" s="85" t="str">
        <f>"LCU per unit of "&amp;B84</f>
        <v>LCU per unit of GBP</v>
      </c>
      <c r="D84" s="85"/>
      <c r="E84" s="85"/>
      <c r="F84" s="127"/>
      <c r="G84" s="162">
        <v>0</v>
      </c>
      <c r="H84" s="162">
        <v>0</v>
      </c>
      <c r="I84" s="162">
        <v>0</v>
      </c>
      <c r="J84" s="162">
        <v>0</v>
      </c>
      <c r="K84" s="162">
        <v>0</v>
      </c>
      <c r="L84" s="162">
        <v>0</v>
      </c>
      <c r="M84" s="162">
        <v>0</v>
      </c>
      <c r="N84" s="162">
        <v>0</v>
      </c>
      <c r="O84" s="162">
        <v>0</v>
      </c>
      <c r="P84" s="162">
        <v>0</v>
      </c>
      <c r="Q84" s="162">
        <v>0</v>
      </c>
      <c r="R84" s="162">
        <v>0</v>
      </c>
      <c r="S84" s="162">
        <v>0</v>
      </c>
      <c r="T84" s="162">
        <v>0</v>
      </c>
      <c r="U84" s="162">
        <v>0</v>
      </c>
    </row>
    <row r="85" spans="1:21" ht="15">
      <c r="A85" s="129"/>
      <c r="B85" s="84" t="s">
        <v>117</v>
      </c>
      <c r="C85" s="85" t="str">
        <f>"LCU per unit of "&amp;B85</f>
        <v>LCU per unit of CHY</v>
      </c>
      <c r="D85" s="85"/>
      <c r="E85" s="85"/>
      <c r="F85" s="127"/>
      <c r="G85" s="162">
        <v>0</v>
      </c>
      <c r="H85" s="162">
        <v>0</v>
      </c>
      <c r="I85" s="162">
        <v>0</v>
      </c>
      <c r="J85" s="162">
        <v>0</v>
      </c>
      <c r="K85" s="162">
        <v>0</v>
      </c>
      <c r="L85" s="162">
        <v>0</v>
      </c>
      <c r="M85" s="162">
        <v>0</v>
      </c>
      <c r="N85" s="162">
        <v>0</v>
      </c>
      <c r="O85" s="162">
        <v>0</v>
      </c>
      <c r="P85" s="162">
        <v>0</v>
      </c>
      <c r="Q85" s="162">
        <v>0</v>
      </c>
      <c r="R85" s="162">
        <v>0</v>
      </c>
      <c r="S85" s="162">
        <v>0</v>
      </c>
      <c r="T85" s="162">
        <v>0</v>
      </c>
      <c r="U85" s="162">
        <v>0</v>
      </c>
    </row>
    <row r="86" spans="1:21" ht="15">
      <c r="A86" s="86"/>
      <c r="B86" s="84"/>
      <c r="C86" s="85"/>
      <c r="D86" s="85"/>
      <c r="E86" s="85"/>
      <c r="F86" s="127"/>
      <c r="G86" s="127"/>
      <c r="H86" s="127"/>
      <c r="I86" s="127"/>
      <c r="J86" s="127"/>
      <c r="K86" s="127"/>
      <c r="L86" s="127"/>
      <c r="M86" s="127"/>
      <c r="N86" s="127"/>
      <c r="O86" s="127"/>
      <c r="P86" s="127"/>
      <c r="Q86" s="127"/>
      <c r="R86" s="127"/>
      <c r="S86" s="127"/>
      <c r="T86" s="127"/>
      <c r="U86" s="127"/>
    </row>
    <row r="87" spans="1:21" ht="15">
      <c r="A87" s="86"/>
      <c r="B87" s="84"/>
      <c r="C87" s="85"/>
      <c r="D87" s="85"/>
      <c r="E87" s="85"/>
      <c r="F87" s="126"/>
      <c r="G87" s="126"/>
      <c r="H87" s="126"/>
      <c r="I87" s="126"/>
      <c r="J87" s="126"/>
      <c r="K87" s="127"/>
      <c r="L87" s="127"/>
      <c r="M87" s="127"/>
      <c r="N87" s="127"/>
      <c r="O87" s="127"/>
      <c r="P87" s="127"/>
      <c r="Q87" s="127"/>
      <c r="R87" s="127"/>
      <c r="S87" s="127"/>
      <c r="T87" s="127"/>
      <c r="U87" s="127"/>
    </row>
    <row r="88" spans="1:21" ht="15">
      <c r="A88" s="125"/>
      <c r="B88" s="125" t="s">
        <v>129</v>
      </c>
      <c r="C88" s="85"/>
      <c r="D88" s="85"/>
      <c r="E88" s="85"/>
      <c r="F88" s="126"/>
      <c r="G88" s="126"/>
      <c r="H88" s="126"/>
      <c r="I88" s="126"/>
      <c r="J88" s="126"/>
      <c r="K88" s="127"/>
      <c r="L88" s="127"/>
      <c r="M88" s="127"/>
      <c r="N88" s="127"/>
      <c r="O88" s="127"/>
      <c r="P88" s="127"/>
      <c r="Q88" s="127"/>
      <c r="R88" s="127"/>
      <c r="S88" s="127"/>
      <c r="T88" s="127"/>
      <c r="U88" s="127"/>
    </row>
    <row r="89" spans="1:21" ht="15">
      <c r="A89" s="125"/>
      <c r="B89" s="128" t="s">
        <v>126</v>
      </c>
      <c r="C89" s="19" t="str">
        <f>DataRequest!$C$3</f>
        <v>Naira</v>
      </c>
      <c r="D89" s="19" t="str">
        <f>DataRequest!$C$4</f>
        <v>Million</v>
      </c>
      <c r="E89" s="85"/>
      <c r="F89" s="126"/>
      <c r="G89" s="126"/>
      <c r="H89" s="126"/>
      <c r="I89" s="126"/>
      <c r="J89" s="126"/>
      <c r="K89" s="127"/>
      <c r="L89" s="137">
        <f>-L90+L91+L98</f>
        <v>34061.45427320528</v>
      </c>
      <c r="M89" s="137">
        <f t="shared" ref="M89:U89" ca="1" si="20">-M90+M91+M98</f>
        <v>25451.133701069921</v>
      </c>
      <c r="N89" s="137">
        <f t="shared" ca="1" si="20"/>
        <v>34472.862302020949</v>
      </c>
      <c r="O89" s="137">
        <f t="shared" ca="1" si="20"/>
        <v>43371.920200569271</v>
      </c>
      <c r="P89" s="137">
        <f t="shared" ca="1" si="20"/>
        <v>39475.281765506108</v>
      </c>
      <c r="Q89" s="137">
        <f t="shared" ca="1" si="20"/>
        <v>39421.117386269194</v>
      </c>
      <c r="R89" s="137">
        <f t="shared" ca="1" si="20"/>
        <v>42470.259105947072</v>
      </c>
      <c r="S89" s="137">
        <f t="shared" ca="1" si="20"/>
        <v>47236.983740345793</v>
      </c>
      <c r="T89" s="137">
        <f t="shared" ca="1" si="20"/>
        <v>48300.536107056301</v>
      </c>
      <c r="U89" s="137">
        <f t="shared" ca="1" si="20"/>
        <v>51168.464698584314</v>
      </c>
    </row>
    <row r="90" spans="1:21" ht="15">
      <c r="A90" s="125"/>
      <c r="B90" s="136" t="s">
        <v>130</v>
      </c>
      <c r="C90" s="19" t="str">
        <f>DataRequest!$C$3</f>
        <v>Naira</v>
      </c>
      <c r="D90" s="19" t="str">
        <f>DataRequest!$C$4</f>
        <v>Million</v>
      </c>
      <c r="E90" s="167" t="s">
        <v>112</v>
      </c>
      <c r="F90" s="133"/>
      <c r="G90" s="133"/>
      <c r="H90" s="133"/>
      <c r="I90" s="133"/>
      <c r="J90" s="133"/>
      <c r="K90" s="139"/>
      <c r="L90" s="150">
        <f t="shared" ref="L90:U90" si="21">L50</f>
        <v>-12943.499671088008</v>
      </c>
      <c r="M90" s="150">
        <f t="shared" si="21"/>
        <v>-3066.703277552966</v>
      </c>
      <c r="N90" s="150">
        <f t="shared" si="21"/>
        <v>-8136.138695831818</v>
      </c>
      <c r="O90" s="150">
        <f t="shared" si="21"/>
        <v>-6693.8678225009062</v>
      </c>
      <c r="P90" s="150">
        <f t="shared" si="21"/>
        <v>-3607.4349122921703</v>
      </c>
      <c r="Q90" s="150">
        <f t="shared" si="21"/>
        <v>3315.4880388872116</v>
      </c>
      <c r="R90" s="150">
        <f t="shared" si="21"/>
        <v>4118.1137102877547</v>
      </c>
      <c r="S90" s="150">
        <f t="shared" si="21"/>
        <v>4052.1931151704339</v>
      </c>
      <c r="T90" s="150">
        <f t="shared" si="21"/>
        <v>4196.3595808377286</v>
      </c>
      <c r="U90" s="150">
        <f t="shared" si="21"/>
        <v>4196.3595808377286</v>
      </c>
    </row>
    <row r="91" spans="1:21" ht="15">
      <c r="A91" s="124"/>
      <c r="B91" s="136" t="s">
        <v>131</v>
      </c>
      <c r="C91" s="19" t="str">
        <f>DataRequest!$C$3</f>
        <v>Naira</v>
      </c>
      <c r="D91" s="19" t="str">
        <f>DataRequest!$C$4</f>
        <v>Million</v>
      </c>
      <c r="E91" s="100"/>
      <c r="F91" s="133"/>
      <c r="G91" s="133"/>
      <c r="H91" s="133"/>
      <c r="I91" s="133"/>
      <c r="J91" s="133"/>
      <c r="K91" s="139"/>
      <c r="L91" s="139">
        <f t="shared" ref="L91:U91" si="22">L92+L95</f>
        <v>11554.895779536891</v>
      </c>
      <c r="M91" s="139">
        <f t="shared" ca="1" si="22"/>
        <v>18942.478535032955</v>
      </c>
      <c r="N91" s="139">
        <f t="shared" ca="1" si="22"/>
        <v>29552.434097415029</v>
      </c>
      <c r="O91" s="139">
        <f t="shared" ca="1" si="22"/>
        <v>36769.035376474996</v>
      </c>
      <c r="P91" s="139">
        <f t="shared" ca="1" si="22"/>
        <v>36976.403285193519</v>
      </c>
      <c r="Q91" s="139">
        <f t="shared" ca="1" si="22"/>
        <v>42678.532711295746</v>
      </c>
      <c r="R91" s="139">
        <f t="shared" ca="1" si="22"/>
        <v>45697.017110700588</v>
      </c>
      <c r="S91" s="139">
        <f t="shared" ca="1" si="22"/>
        <v>51389.324788953891</v>
      </c>
      <c r="T91" s="139">
        <f t="shared" ca="1" si="22"/>
        <v>52360.14958447744</v>
      </c>
      <c r="U91" s="139">
        <f t="shared" ca="1" si="22"/>
        <v>55364.824279422042</v>
      </c>
    </row>
    <row r="92" spans="1:21" ht="15">
      <c r="A92" s="124"/>
      <c r="B92" s="185" t="s">
        <v>141</v>
      </c>
      <c r="C92" s="19" t="str">
        <f>DataRequest!$C$3</f>
        <v>Naira</v>
      </c>
      <c r="D92" s="19" t="str">
        <f>DataRequest!$C$4</f>
        <v>Million</v>
      </c>
      <c r="E92" s="100"/>
      <c r="F92" s="126"/>
      <c r="G92" s="126"/>
      <c r="H92" s="126"/>
      <c r="I92" s="126"/>
      <c r="J92" s="126"/>
      <c r="K92" s="127"/>
      <c r="L92" s="138">
        <f t="shared" ref="L92:U92" si="23">L93+L94</f>
        <v>6486.8784756786363</v>
      </c>
      <c r="M92" s="138">
        <f t="shared" ca="1" si="23"/>
        <v>8230.1001062200539</v>
      </c>
      <c r="N92" s="138">
        <f t="shared" ca="1" si="23"/>
        <v>14994.37430633144</v>
      </c>
      <c r="O92" s="138">
        <f t="shared" ca="1" si="23"/>
        <v>21167.275591291022</v>
      </c>
      <c r="P92" s="138">
        <f t="shared" ca="1" si="23"/>
        <v>17175.624145316498</v>
      </c>
      <c r="Q92" s="138">
        <f t="shared" ca="1" si="23"/>
        <v>21579.932121454152</v>
      </c>
      <c r="R92" s="138">
        <f t="shared" ca="1" si="23"/>
        <v>23438.927525997013</v>
      </c>
      <c r="S92" s="138">
        <f t="shared" ca="1" si="23"/>
        <v>29382.507465216338</v>
      </c>
      <c r="T92" s="138">
        <f t="shared" ca="1" si="23"/>
        <v>28776.558588102012</v>
      </c>
      <c r="U92" s="138">
        <f t="shared" ca="1" si="23"/>
        <v>30330.65738628932</v>
      </c>
    </row>
    <row r="93" spans="1:21" ht="15">
      <c r="A93" s="124"/>
      <c r="B93" s="186" t="s">
        <v>132</v>
      </c>
      <c r="C93" s="19" t="str">
        <f>DataRequest!$C$3</f>
        <v>Naira</v>
      </c>
      <c r="D93" s="19" t="str">
        <f>DataRequest!$C$4</f>
        <v>Million</v>
      </c>
      <c r="E93" s="167"/>
      <c r="F93" s="133"/>
      <c r="G93" s="133"/>
      <c r="H93" s="133"/>
      <c r="I93" s="133"/>
      <c r="J93" s="133"/>
      <c r="K93" s="139"/>
      <c r="L93" s="138">
        <f t="shared" ref="L93:U93" si="24">L139</f>
        <v>6486.8784756786363</v>
      </c>
      <c r="M93" s="138">
        <f t="shared" si="24"/>
        <v>8230.1001062200539</v>
      </c>
      <c r="N93" s="138">
        <f t="shared" si="24"/>
        <v>8341.9205101834796</v>
      </c>
      <c r="O93" s="138">
        <f t="shared" si="24"/>
        <v>9996.2034825361497</v>
      </c>
      <c r="P93" s="138">
        <f t="shared" si="24"/>
        <v>6004.5520365616285</v>
      </c>
      <c r="Q93" s="138">
        <f t="shared" si="24"/>
        <v>4954.1520365616279</v>
      </c>
      <c r="R93" s="138">
        <f t="shared" si="24"/>
        <v>3966.808401607625</v>
      </c>
      <c r="S93" s="138">
        <f t="shared" si="24"/>
        <v>3964.8271118847292</v>
      </c>
      <c r="T93" s="138">
        <f t="shared" si="24"/>
        <v>1227.0336129312154</v>
      </c>
      <c r="U93" s="138">
        <f t="shared" si="24"/>
        <v>1227.0336129312154</v>
      </c>
    </row>
    <row r="94" spans="1:21" ht="15">
      <c r="A94" s="124"/>
      <c r="B94" s="186" t="s">
        <v>133</v>
      </c>
      <c r="C94" s="19" t="str">
        <f>DataRequest!$C$3</f>
        <v>Naira</v>
      </c>
      <c r="D94" s="19" t="str">
        <f>DataRequest!$C$4</f>
        <v>Million</v>
      </c>
      <c r="E94" s="164"/>
      <c r="F94" s="133"/>
      <c r="G94" s="133"/>
      <c r="H94" s="133"/>
      <c r="I94" s="133"/>
      <c r="J94" s="133"/>
      <c r="K94" s="139"/>
      <c r="L94" s="138">
        <f t="shared" ref="L94:U94" si="25">L258</f>
        <v>0</v>
      </c>
      <c r="M94" s="138">
        <f t="shared" ca="1" si="25"/>
        <v>0</v>
      </c>
      <c r="N94" s="138">
        <f t="shared" ca="1" si="25"/>
        <v>6652.45379614796</v>
      </c>
      <c r="O94" s="138">
        <f t="shared" ca="1" si="25"/>
        <v>11171.07210875487</v>
      </c>
      <c r="P94" s="138">
        <f t="shared" ca="1" si="25"/>
        <v>11171.07210875487</v>
      </c>
      <c r="Q94" s="138">
        <f t="shared" ca="1" si="25"/>
        <v>16625.780084892525</v>
      </c>
      <c r="R94" s="138">
        <f t="shared" ca="1" si="25"/>
        <v>19472.119124389388</v>
      </c>
      <c r="S94" s="138">
        <f t="shared" ca="1" si="25"/>
        <v>25417.680353331609</v>
      </c>
      <c r="T94" s="138">
        <f t="shared" ca="1" si="25"/>
        <v>27549.524975170796</v>
      </c>
      <c r="U94" s="138">
        <f t="shared" ca="1" si="25"/>
        <v>29103.623773358104</v>
      </c>
    </row>
    <row r="95" spans="1:21" ht="15">
      <c r="A95" s="124"/>
      <c r="B95" s="185" t="s">
        <v>77</v>
      </c>
      <c r="C95" s="19" t="str">
        <f>DataRequest!$C$3</f>
        <v>Naira</v>
      </c>
      <c r="D95" s="19" t="str">
        <f>DataRequest!$C$4</f>
        <v>Million</v>
      </c>
      <c r="E95" s="100"/>
      <c r="F95" s="168"/>
      <c r="G95" s="168"/>
      <c r="H95" s="168"/>
      <c r="I95" s="168"/>
      <c r="J95" s="168"/>
      <c r="K95" s="169"/>
      <c r="L95" s="138">
        <f t="shared" ref="L95:U95" si="26">L96+L97</f>
        <v>5068.0173038582561</v>
      </c>
      <c r="M95" s="138">
        <f t="shared" si="26"/>
        <v>10712.378428812903</v>
      </c>
      <c r="N95" s="138">
        <f t="shared" ca="1" si="26"/>
        <v>14558.05979108359</v>
      </c>
      <c r="O95" s="138">
        <f t="shared" ca="1" si="26"/>
        <v>15601.759785183976</v>
      </c>
      <c r="P95" s="138">
        <f t="shared" ca="1" si="26"/>
        <v>19800.779139877024</v>
      </c>
      <c r="Q95" s="138">
        <f t="shared" ca="1" si="26"/>
        <v>21098.600589841597</v>
      </c>
      <c r="R95" s="138">
        <f t="shared" ca="1" si="26"/>
        <v>22258.089584703572</v>
      </c>
      <c r="S95" s="138">
        <f t="shared" ca="1" si="26"/>
        <v>22006.817323737549</v>
      </c>
      <c r="T95" s="138">
        <f t="shared" ca="1" si="26"/>
        <v>23583.590996375427</v>
      </c>
      <c r="U95" s="138">
        <f t="shared" ca="1" si="26"/>
        <v>25034.166893132726</v>
      </c>
    </row>
    <row r="96" spans="1:21" ht="15">
      <c r="A96" s="124"/>
      <c r="B96" s="186" t="s">
        <v>134</v>
      </c>
      <c r="C96" s="19" t="str">
        <f>DataRequest!$C$3</f>
        <v>Naira</v>
      </c>
      <c r="D96" s="19" t="str">
        <f>DataRequest!$C$4</f>
        <v>Million</v>
      </c>
      <c r="E96" s="167"/>
      <c r="F96" s="134"/>
      <c r="G96" s="134"/>
      <c r="H96" s="134"/>
      <c r="I96" s="134"/>
      <c r="J96" s="134"/>
      <c r="K96" s="141"/>
      <c r="L96" s="138">
        <f t="shared" ref="L96:U96" si="27">L147</f>
        <v>5068.0173038582561</v>
      </c>
      <c r="M96" s="138">
        <f t="shared" si="27"/>
        <v>4773.5915079373326</v>
      </c>
      <c r="N96" s="138">
        <f t="shared" si="27"/>
        <v>4958.3356685879135</v>
      </c>
      <c r="O96" s="138">
        <f t="shared" si="27"/>
        <v>5498.1831430548209</v>
      </c>
      <c r="P96" s="138">
        <f t="shared" si="27"/>
        <v>5494.7238668015225</v>
      </c>
      <c r="Q96" s="138">
        <f t="shared" si="27"/>
        <v>5492.3793739255325</v>
      </c>
      <c r="R96" s="138">
        <f t="shared" si="27"/>
        <v>4506.1780089745534</v>
      </c>
      <c r="S96" s="138">
        <f t="shared" si="27"/>
        <v>4502.1096242779831</v>
      </c>
      <c r="T96" s="138">
        <f t="shared" si="27"/>
        <v>4490.2607411645267</v>
      </c>
      <c r="U96" s="138">
        <f t="shared" si="27"/>
        <v>4490.2607411645267</v>
      </c>
    </row>
    <row r="97" spans="1:21" ht="15">
      <c r="A97" s="124"/>
      <c r="B97" s="186" t="s">
        <v>135</v>
      </c>
      <c r="C97" s="19" t="str">
        <f>DataRequest!$C$3</f>
        <v>Naira</v>
      </c>
      <c r="D97" s="19" t="str">
        <f>DataRequest!$C$4</f>
        <v>Million</v>
      </c>
      <c r="E97" s="167"/>
      <c r="F97" s="133"/>
      <c r="G97" s="133"/>
      <c r="H97" s="133"/>
      <c r="I97" s="133"/>
      <c r="J97" s="133"/>
      <c r="K97" s="139"/>
      <c r="L97" s="138">
        <f t="shared" ref="L97:U97" si="28">L266</f>
        <v>0</v>
      </c>
      <c r="M97" s="138">
        <f t="shared" si="28"/>
        <v>5938.7869208755692</v>
      </c>
      <c r="N97" s="138">
        <f t="shared" ca="1" si="28"/>
        <v>9599.7241224956761</v>
      </c>
      <c r="O97" s="138">
        <f t="shared" ca="1" si="28"/>
        <v>10103.576642129156</v>
      </c>
      <c r="P97" s="138">
        <f t="shared" ca="1" si="28"/>
        <v>14306.055273075503</v>
      </c>
      <c r="Q97" s="138">
        <f t="shared" ca="1" si="28"/>
        <v>15606.221215916064</v>
      </c>
      <c r="R97" s="138">
        <f t="shared" ca="1" si="28"/>
        <v>17751.91157572902</v>
      </c>
      <c r="S97" s="138">
        <f t="shared" ca="1" si="28"/>
        <v>17504.707699459566</v>
      </c>
      <c r="T97" s="138">
        <f t="shared" ca="1" si="28"/>
        <v>19093.330255210902</v>
      </c>
      <c r="U97" s="138">
        <f t="shared" ca="1" si="28"/>
        <v>20543.9061519682</v>
      </c>
    </row>
    <row r="98" spans="1:21" ht="15">
      <c r="A98" s="124"/>
      <c r="B98" s="136" t="s">
        <v>136</v>
      </c>
      <c r="C98" s="19" t="str">
        <f>DataRequest!$C$3</f>
        <v>Naira</v>
      </c>
      <c r="D98" s="19" t="str">
        <f>DataRequest!$C$4</f>
        <v>Million</v>
      </c>
      <c r="E98" s="100"/>
      <c r="F98" s="168"/>
      <c r="G98" s="168"/>
      <c r="H98" s="168"/>
      <c r="I98" s="168"/>
      <c r="J98" s="168"/>
      <c r="K98" s="169"/>
      <c r="L98" s="150">
        <f t="shared" ref="L98:U98" si="29">L54</f>
        <v>9563.0588225803767</v>
      </c>
      <c r="M98" s="150">
        <f t="shared" si="29"/>
        <v>3441.9518884840004</v>
      </c>
      <c r="N98" s="150">
        <f t="shared" si="29"/>
        <v>-3215.710491225891</v>
      </c>
      <c r="O98" s="150">
        <f t="shared" si="29"/>
        <v>-90.982998406630941</v>
      </c>
      <c r="P98" s="150">
        <f t="shared" si="29"/>
        <v>-1108.5564319795785</v>
      </c>
      <c r="Q98" s="150">
        <f t="shared" si="29"/>
        <v>58.072713860660315</v>
      </c>
      <c r="R98" s="150">
        <f t="shared" si="29"/>
        <v>891.35570553423577</v>
      </c>
      <c r="S98" s="150">
        <f t="shared" si="29"/>
        <v>-100.1479334376636</v>
      </c>
      <c r="T98" s="150">
        <f t="shared" si="29"/>
        <v>136.7461034165899</v>
      </c>
      <c r="U98" s="150">
        <f t="shared" si="29"/>
        <v>0</v>
      </c>
    </row>
    <row r="99" spans="1:21" ht="15">
      <c r="A99" s="125"/>
      <c r="B99" s="128" t="s">
        <v>137</v>
      </c>
      <c r="C99" s="19" t="str">
        <f>DataRequest!$C$3</f>
        <v>Naira</v>
      </c>
      <c r="D99" s="19" t="str">
        <f>DataRequest!$C$4</f>
        <v>Million</v>
      </c>
      <c r="E99" s="85"/>
      <c r="F99" s="126"/>
      <c r="G99" s="126"/>
      <c r="H99" s="126"/>
      <c r="I99" s="126"/>
      <c r="J99" s="126"/>
      <c r="K99" s="127"/>
      <c r="L99" s="137">
        <f>L100+L101</f>
        <v>34061.45427320528</v>
      </c>
      <c r="M99" s="137">
        <f t="shared" ref="M99:U99" ca="1" si="30">M100+M101</f>
        <v>25451.133701069921</v>
      </c>
      <c r="N99" s="137">
        <f t="shared" ca="1" si="30"/>
        <v>34472.862302020949</v>
      </c>
      <c r="O99" s="137">
        <f t="shared" ca="1" si="30"/>
        <v>43371.920200569279</v>
      </c>
      <c r="P99" s="137">
        <f t="shared" ca="1" si="30"/>
        <v>39475.281765506108</v>
      </c>
      <c r="Q99" s="137">
        <f t="shared" ca="1" si="30"/>
        <v>39421.117386269194</v>
      </c>
      <c r="R99" s="137">
        <f t="shared" ca="1" si="30"/>
        <v>42470.259105947072</v>
      </c>
      <c r="S99" s="137">
        <f t="shared" ca="1" si="30"/>
        <v>47236.983740345793</v>
      </c>
      <c r="T99" s="137">
        <f t="shared" ca="1" si="30"/>
        <v>48300.536107056301</v>
      </c>
      <c r="U99" s="137">
        <f t="shared" ca="1" si="30"/>
        <v>51168.464698584314</v>
      </c>
    </row>
    <row r="100" spans="1:21" ht="15">
      <c r="A100" s="124"/>
      <c r="B100" s="136" t="s">
        <v>138</v>
      </c>
      <c r="C100" s="19" t="str">
        <f>DataRequest!$C$3</f>
        <v>Naira</v>
      </c>
      <c r="D100" s="19" t="str">
        <f>DataRequest!$C$4</f>
        <v>Million</v>
      </c>
      <c r="E100" s="100"/>
      <c r="F100" s="126"/>
      <c r="G100" s="126"/>
      <c r="H100" s="126"/>
      <c r="I100" s="126"/>
      <c r="J100" s="126"/>
      <c r="K100" s="127"/>
      <c r="L100" s="150">
        <f t="shared" ref="L100:U100" si="31">L56</f>
        <v>1019.283</v>
      </c>
      <c r="M100" s="150">
        <f t="shared" si="31"/>
        <v>1976.86149</v>
      </c>
      <c r="N100" s="150">
        <f t="shared" si="31"/>
        <v>2036.1673350000001</v>
      </c>
      <c r="O100" s="150">
        <f t="shared" si="31"/>
        <v>2112.5236100000002</v>
      </c>
      <c r="P100" s="150">
        <f t="shared" si="31"/>
        <v>3191.7432450000001</v>
      </c>
      <c r="Q100" s="150">
        <f t="shared" si="31"/>
        <v>2279.4129750000002</v>
      </c>
      <c r="R100" s="150">
        <f t="shared" si="31"/>
        <v>2363.523314</v>
      </c>
      <c r="S100" s="150">
        <f t="shared" si="31"/>
        <v>2453.3371999999999</v>
      </c>
      <c r="T100" s="150">
        <f t="shared" si="31"/>
        <v>2551.4706879999999</v>
      </c>
      <c r="U100" s="150">
        <f t="shared" si="31"/>
        <v>2551.4706879999999</v>
      </c>
    </row>
    <row r="101" spans="1:21" ht="15">
      <c r="A101" s="124"/>
      <c r="B101" s="136" t="s">
        <v>139</v>
      </c>
      <c r="C101" s="19" t="str">
        <f>DataRequest!$C$3</f>
        <v>Naira</v>
      </c>
      <c r="D101" s="19" t="str">
        <f>DataRequest!$C$4</f>
        <v>Million</v>
      </c>
      <c r="E101" s="167" t="s">
        <v>128</v>
      </c>
      <c r="F101" s="126"/>
      <c r="G101" s="126"/>
      <c r="H101" s="126"/>
      <c r="I101" s="126"/>
      <c r="J101" s="126"/>
      <c r="K101" s="127"/>
      <c r="L101" s="139">
        <f t="shared" ref="L101:U101" si="32">(-L90+L91+L98)-(L100)</f>
        <v>33042.171273205277</v>
      </c>
      <c r="M101" s="139">
        <f t="shared" ca="1" si="32"/>
        <v>23474.272211069921</v>
      </c>
      <c r="N101" s="139">
        <f t="shared" ca="1" si="32"/>
        <v>32436.694967020951</v>
      </c>
      <c r="O101" s="139">
        <f t="shared" ca="1" si="32"/>
        <v>41259.396590569275</v>
      </c>
      <c r="P101" s="139">
        <f t="shared" ca="1" si="32"/>
        <v>36283.53852050611</v>
      </c>
      <c r="Q101" s="139">
        <f t="shared" ca="1" si="32"/>
        <v>37141.704411269195</v>
      </c>
      <c r="R101" s="139">
        <f t="shared" ca="1" si="32"/>
        <v>40106.735791947074</v>
      </c>
      <c r="S101" s="139">
        <f t="shared" ca="1" si="32"/>
        <v>44783.646540345791</v>
      </c>
      <c r="T101" s="139">
        <f t="shared" ca="1" si="32"/>
        <v>45749.0654190563</v>
      </c>
      <c r="U101" s="139">
        <f t="shared" ca="1" si="32"/>
        <v>48616.994010584312</v>
      </c>
    </row>
    <row r="102" spans="1:21" ht="15">
      <c r="A102" s="124"/>
      <c r="B102" s="184"/>
      <c r="C102" s="85"/>
      <c r="D102" s="163"/>
      <c r="E102" s="166"/>
      <c r="F102" s="170"/>
      <c r="G102" s="170"/>
      <c r="H102" s="170"/>
      <c r="I102" s="170"/>
      <c r="J102" s="170"/>
      <c r="K102" s="171"/>
      <c r="L102" s="137"/>
      <c r="M102" s="137"/>
      <c r="N102" s="137"/>
      <c r="O102" s="137"/>
      <c r="P102" s="137"/>
      <c r="Q102" s="137"/>
      <c r="R102" s="137"/>
      <c r="S102" s="137"/>
      <c r="T102" s="137"/>
      <c r="U102" s="137"/>
    </row>
    <row r="103" spans="1:21" ht="15">
      <c r="A103" s="124"/>
      <c r="B103" s="172" t="s">
        <v>140</v>
      </c>
      <c r="C103" s="85"/>
      <c r="D103" s="163"/>
      <c r="E103" s="166"/>
      <c r="F103" s="170"/>
      <c r="G103" s="170"/>
      <c r="H103" s="170"/>
      <c r="I103" s="170"/>
      <c r="J103" s="170"/>
      <c r="K103" s="171"/>
      <c r="L103" s="173" t="str">
        <f>IF(L89=L99,"OK","Check")</f>
        <v>OK</v>
      </c>
      <c r="M103" s="173" t="str">
        <f t="shared" ref="M103:U103" ca="1" si="33">IF(M89=M99,"OK","Check")</f>
        <v>OK</v>
      </c>
      <c r="N103" s="173" t="str">
        <f t="shared" ca="1" si="33"/>
        <v>OK</v>
      </c>
      <c r="O103" s="173" t="str">
        <f t="shared" ca="1" si="33"/>
        <v>OK</v>
      </c>
      <c r="P103" s="173" t="str">
        <f t="shared" ca="1" si="33"/>
        <v>OK</v>
      </c>
      <c r="Q103" s="173" t="str">
        <f t="shared" ca="1" si="33"/>
        <v>OK</v>
      </c>
      <c r="R103" s="173" t="str">
        <f t="shared" ca="1" si="33"/>
        <v>OK</v>
      </c>
      <c r="S103" s="173" t="str">
        <f t="shared" ca="1" si="33"/>
        <v>OK</v>
      </c>
      <c r="T103" s="173" t="str">
        <f t="shared" ca="1" si="33"/>
        <v>OK</v>
      </c>
      <c r="U103" s="173" t="str">
        <f t="shared" ca="1" si="33"/>
        <v>OK</v>
      </c>
    </row>
    <row r="104" spans="1:21" ht="15">
      <c r="A104" s="124"/>
      <c r="B104" s="172" t="s">
        <v>142</v>
      </c>
      <c r="C104" s="85"/>
      <c r="D104" s="163"/>
      <c r="E104" s="166"/>
      <c r="F104" s="170"/>
      <c r="G104" s="170"/>
      <c r="H104" s="170"/>
      <c r="I104" s="170"/>
      <c r="J104" s="170"/>
      <c r="K104" s="171"/>
      <c r="L104" s="173" t="str">
        <f t="shared" ref="L104:U104" si="34">IF(L101=L249,"OK","Check")</f>
        <v>OK</v>
      </c>
      <c r="M104" s="173" t="str">
        <f t="shared" ca="1" si="34"/>
        <v>OK</v>
      </c>
      <c r="N104" s="173" t="str">
        <f t="shared" ca="1" si="34"/>
        <v>OK</v>
      </c>
      <c r="O104" s="173" t="str">
        <f t="shared" ca="1" si="34"/>
        <v>OK</v>
      </c>
      <c r="P104" s="173" t="str">
        <f t="shared" ca="1" si="34"/>
        <v>OK</v>
      </c>
      <c r="Q104" s="173" t="str">
        <f t="shared" ca="1" si="34"/>
        <v>OK</v>
      </c>
      <c r="R104" s="173" t="str">
        <f t="shared" ca="1" si="34"/>
        <v>OK</v>
      </c>
      <c r="S104" s="173" t="str">
        <f t="shared" ca="1" si="34"/>
        <v>OK</v>
      </c>
      <c r="T104" s="173" t="str">
        <f t="shared" ca="1" si="34"/>
        <v>OK</v>
      </c>
      <c r="U104" s="173" t="str">
        <f t="shared" ca="1" si="34"/>
        <v>OK</v>
      </c>
    </row>
    <row r="105" spans="1:21" ht="15">
      <c r="A105" s="101"/>
      <c r="B105" s="172"/>
      <c r="C105" s="87"/>
      <c r="D105" s="87"/>
      <c r="E105" s="87"/>
      <c r="F105" s="174"/>
      <c r="G105" s="174"/>
      <c r="H105" s="174"/>
      <c r="I105" s="174"/>
      <c r="J105" s="174"/>
      <c r="K105" s="173"/>
      <c r="L105" s="173"/>
      <c r="M105" s="173"/>
      <c r="N105" s="173"/>
      <c r="O105" s="173"/>
      <c r="P105" s="173"/>
      <c r="Q105" s="173"/>
      <c r="R105" s="173"/>
      <c r="S105" s="127"/>
      <c r="T105" s="127"/>
      <c r="U105" s="127"/>
    </row>
    <row r="106" spans="1:21" ht="15">
      <c r="A106" s="123"/>
      <c r="B106" s="123" t="s">
        <v>154</v>
      </c>
      <c r="C106" s="87"/>
      <c r="D106" s="87"/>
      <c r="E106" s="87"/>
      <c r="F106" s="174"/>
      <c r="G106" s="174"/>
      <c r="H106" s="174"/>
      <c r="I106" s="174"/>
      <c r="J106" s="174"/>
      <c r="K106" s="173"/>
      <c r="L106" s="173"/>
      <c r="M106" s="173"/>
      <c r="N106" s="173"/>
      <c r="O106" s="173"/>
      <c r="P106" s="173"/>
      <c r="Q106" s="173"/>
      <c r="R106" s="173"/>
      <c r="S106" s="127"/>
      <c r="T106" s="127"/>
      <c r="U106" s="127"/>
    </row>
    <row r="107" spans="1:21" ht="15">
      <c r="A107" s="123"/>
      <c r="B107" s="99" t="s">
        <v>111</v>
      </c>
      <c r="C107" s="19" t="str">
        <f>DataRequest!$C$3</f>
        <v>Naira</v>
      </c>
      <c r="D107" s="19" t="str">
        <f>DataRequest!$C$4</f>
        <v>Million</v>
      </c>
      <c r="E107" s="166"/>
      <c r="F107" s="165"/>
      <c r="G107" s="222">
        <f>G108+G109</f>
        <v>107655.80353447847</v>
      </c>
      <c r="H107" s="222">
        <f>H108+H109</f>
        <v>141934.95343814426</v>
      </c>
      <c r="I107" s="222">
        <f>I108+I109</f>
        <v>127534.56424655003</v>
      </c>
      <c r="J107" s="222">
        <f>J108+J109</f>
        <v>112286.07004704</v>
      </c>
      <c r="K107" s="222">
        <f>K108+K109</f>
        <v>121860.88046864947</v>
      </c>
      <c r="L107" s="137">
        <f t="shared" ref="L107:U107" si="35">L155+L274</f>
        <v>154206.84048683499</v>
      </c>
      <c r="M107" s="137">
        <f t="shared" ca="1" si="35"/>
        <v>169451.01259168485</v>
      </c>
      <c r="N107" s="137">
        <f t="shared" ca="1" si="35"/>
        <v>186893.33325237437</v>
      </c>
      <c r="O107" s="137">
        <f t="shared" ca="1" si="35"/>
        <v>206985.45425165261</v>
      </c>
      <c r="P107" s="137">
        <f t="shared" ca="1" si="35"/>
        <v>226093.36862684225</v>
      </c>
      <c r="Q107" s="137">
        <f t="shared" ca="1" si="35"/>
        <v>241655.14091665728</v>
      </c>
      <c r="R107" s="137">
        <f t="shared" ca="1" si="35"/>
        <v>258322.94918260735</v>
      </c>
      <c r="S107" s="137">
        <f t="shared" ca="1" si="35"/>
        <v>273724.08825773682</v>
      </c>
      <c r="T107" s="137">
        <f t="shared" ca="1" si="35"/>
        <v>290696.5950886911</v>
      </c>
      <c r="U107" s="137">
        <f t="shared" ca="1" si="35"/>
        <v>308982.93171298609</v>
      </c>
    </row>
    <row r="108" spans="1:21" ht="15">
      <c r="A108" s="122"/>
      <c r="B108" s="135" t="s">
        <v>10</v>
      </c>
      <c r="C108" s="19" t="str">
        <f>DataRequest!$C$3</f>
        <v>Naira</v>
      </c>
      <c r="D108" s="19" t="str">
        <f>DataRequest!$C$4</f>
        <v>Million</v>
      </c>
      <c r="E108" s="166"/>
      <c r="F108" s="126"/>
      <c r="G108" s="139">
        <f t="shared" ref="G108:U109" si="36">SUMIFS(G$158:G$237,$D$158:$D$237,$B108,$B$158:$B$237,"Debt stock in LCU")+SUMIFS(G$277:G$531,$D$277:$D$531,$B108,$B$277:$B$531,"New debt stock in LCU")</f>
        <v>14400.729010678451</v>
      </c>
      <c r="H108" s="139">
        <f t="shared" si="36"/>
        <v>23867.701591434274</v>
      </c>
      <c r="I108" s="139">
        <f t="shared" si="36"/>
        <v>32552.935323780002</v>
      </c>
      <c r="J108" s="139">
        <f t="shared" si="36"/>
        <v>33568.176387719999</v>
      </c>
      <c r="K108" s="139">
        <f t="shared" si="36"/>
        <v>38795.525483997102</v>
      </c>
      <c r="L108" s="139">
        <f t="shared" si="36"/>
        <v>44433.057733737347</v>
      </c>
      <c r="M108" s="139">
        <f t="shared" ca="1" si="36"/>
        <v>44286.926944487292</v>
      </c>
      <c r="N108" s="139">
        <f t="shared" ca="1" si="36"/>
        <v>65506.060430386926</v>
      </c>
      <c r="O108" s="139">
        <f t="shared" ca="1" si="36"/>
        <v>65395.89036458428</v>
      </c>
      <c r="P108" s="139">
        <f t="shared" ca="1" si="36"/>
        <v>65277.371744756158</v>
      </c>
      <c r="Q108" s="139">
        <f t="shared" ca="1" si="36"/>
        <v>65158.853124928035</v>
      </c>
      <c r="R108" s="139">
        <f t="shared" ca="1" si="36"/>
        <v>79547.981152009132</v>
      </c>
      <c r="S108" s="139">
        <f t="shared" ca="1" si="36"/>
        <v>79436.286713015099</v>
      </c>
      <c r="T108" s="139">
        <f t="shared" ca="1" si="36"/>
        <v>78499.067066752061</v>
      </c>
      <c r="U108" s="139">
        <f t="shared" ca="1" si="36"/>
        <v>77561.847420489023</v>
      </c>
    </row>
    <row r="109" spans="1:21" ht="15">
      <c r="A109" s="122"/>
      <c r="B109" s="135" t="s">
        <v>11</v>
      </c>
      <c r="C109" s="19" t="str">
        <f>DataRequest!$C$3</f>
        <v>Naira</v>
      </c>
      <c r="D109" s="19" t="str">
        <f>DataRequest!$C$4</f>
        <v>Million</v>
      </c>
      <c r="E109" s="166"/>
      <c r="F109" s="126"/>
      <c r="G109" s="139">
        <f t="shared" si="36"/>
        <v>93255.074523800024</v>
      </c>
      <c r="H109" s="139">
        <f t="shared" si="36"/>
        <v>118067.25184671</v>
      </c>
      <c r="I109" s="139">
        <f t="shared" si="36"/>
        <v>94981.628922770018</v>
      </c>
      <c r="J109" s="139">
        <f t="shared" si="36"/>
        <v>78717.893659320005</v>
      </c>
      <c r="K109" s="139">
        <f t="shared" si="36"/>
        <v>83065.354984652367</v>
      </c>
      <c r="L109" s="139">
        <f t="shared" si="36"/>
        <v>109773.78275309765</v>
      </c>
      <c r="M109" s="139">
        <f t="shared" ca="1" si="36"/>
        <v>125164.08564719756</v>
      </c>
      <c r="N109" s="139">
        <f t="shared" ca="1" si="36"/>
        <v>121387.27282198744</v>
      </c>
      <c r="O109" s="139">
        <f t="shared" ca="1" si="36"/>
        <v>141589.56388706833</v>
      </c>
      <c r="P109" s="139">
        <f t="shared" ca="1" si="36"/>
        <v>160815.9968820861</v>
      </c>
      <c r="Q109" s="139">
        <f t="shared" ca="1" si="36"/>
        <v>176496.28779172926</v>
      </c>
      <c r="R109" s="139">
        <f t="shared" ca="1" si="36"/>
        <v>178774.96803059822</v>
      </c>
      <c r="S109" s="139">
        <f t="shared" ca="1" si="36"/>
        <v>194287.8015447217</v>
      </c>
      <c r="T109" s="139">
        <f t="shared" ca="1" si="36"/>
        <v>212197.52802193901</v>
      </c>
      <c r="U109" s="139">
        <f t="shared" ca="1" si="36"/>
        <v>231421.08429249705</v>
      </c>
    </row>
    <row r="110" spans="1:21" ht="15">
      <c r="A110" s="122"/>
      <c r="B110" s="99" t="s">
        <v>110</v>
      </c>
      <c r="C110" s="19" t="str">
        <f>DataRequest!$C$3</f>
        <v>Naira</v>
      </c>
      <c r="D110" s="19" t="str">
        <f>DataRequest!$C$4</f>
        <v>Million</v>
      </c>
      <c r="E110" s="166"/>
      <c r="F110" s="165"/>
      <c r="G110" s="165"/>
      <c r="H110" s="165"/>
      <c r="I110" s="165"/>
      <c r="J110" s="165"/>
      <c r="K110" s="137"/>
      <c r="L110" s="137">
        <f t="shared" ref="L110:U110" si="37">L101</f>
        <v>33042.171273205277</v>
      </c>
      <c r="M110" s="137">
        <f t="shared" ca="1" si="37"/>
        <v>23474.272211069921</v>
      </c>
      <c r="N110" s="137">
        <f t="shared" ca="1" si="37"/>
        <v>32436.694967020951</v>
      </c>
      <c r="O110" s="137">
        <f t="shared" ca="1" si="37"/>
        <v>41259.396590569275</v>
      </c>
      <c r="P110" s="137">
        <f t="shared" ca="1" si="37"/>
        <v>36283.53852050611</v>
      </c>
      <c r="Q110" s="137">
        <f t="shared" ca="1" si="37"/>
        <v>37141.704411269195</v>
      </c>
      <c r="R110" s="137">
        <f t="shared" ca="1" si="37"/>
        <v>40106.735791947074</v>
      </c>
      <c r="S110" s="137">
        <f t="shared" ca="1" si="37"/>
        <v>44783.646540345791</v>
      </c>
      <c r="T110" s="137">
        <f t="shared" ca="1" si="37"/>
        <v>45749.0654190563</v>
      </c>
      <c r="U110" s="137">
        <f t="shared" ca="1" si="37"/>
        <v>48616.994010584312</v>
      </c>
    </row>
    <row r="111" spans="1:21" ht="15">
      <c r="A111" s="122"/>
      <c r="B111" s="135" t="s">
        <v>10</v>
      </c>
      <c r="C111" s="19" t="str">
        <f>DataRequest!$C$3</f>
        <v>Naira</v>
      </c>
      <c r="D111" s="19" t="str">
        <f>DataRequest!$C$4</f>
        <v>Million</v>
      </c>
      <c r="E111" s="166"/>
      <c r="F111" s="126"/>
      <c r="G111" s="126"/>
      <c r="H111" s="126"/>
      <c r="I111" s="126"/>
      <c r="J111" s="126"/>
      <c r="K111" s="127"/>
      <c r="L111" s="139">
        <f t="shared" ref="L111:U112" si="38">SUMIFS(L$158:L$237,$D$158:$D$237,$B111,$B$158:$B$237,"Gross borrowing in LCU")+SUMIFS(L$277:L$531,$D$277:$D$531,$B111,$B$277:$B$531,"Gross borrowing in LCU")</f>
        <v>0</v>
      </c>
      <c r="M111" s="139">
        <f t="shared" si="38"/>
        <v>0</v>
      </c>
      <c r="N111" s="139">
        <f t="shared" si="38"/>
        <v>21337.020719623113</v>
      </c>
      <c r="O111" s="139">
        <f t="shared" si="38"/>
        <v>0</v>
      </c>
      <c r="P111" s="139">
        <f t="shared" si="38"/>
        <v>0</v>
      </c>
      <c r="Q111" s="139">
        <f t="shared" si="38"/>
        <v>0</v>
      </c>
      <c r="R111" s="139">
        <f t="shared" si="38"/>
        <v>14502.803755798013</v>
      </c>
      <c r="S111" s="139">
        <f t="shared" si="38"/>
        <v>0</v>
      </c>
      <c r="T111" s="139">
        <f t="shared" si="38"/>
        <v>0</v>
      </c>
      <c r="U111" s="139">
        <f t="shared" si="38"/>
        <v>0</v>
      </c>
    </row>
    <row r="112" spans="1:21" ht="15">
      <c r="A112" s="122"/>
      <c r="B112" s="135" t="s">
        <v>11</v>
      </c>
      <c r="C112" s="19" t="str">
        <f>DataRequest!$C$3</f>
        <v>Naira</v>
      </c>
      <c r="D112" s="19" t="str">
        <f>DataRequest!$C$4</f>
        <v>Million</v>
      </c>
      <c r="E112" s="166"/>
      <c r="F112" s="126"/>
      <c r="G112" s="126"/>
      <c r="H112" s="126"/>
      <c r="I112" s="126"/>
      <c r="J112" s="126"/>
      <c r="K112" s="127"/>
      <c r="L112" s="139">
        <f t="shared" si="38"/>
        <v>33042.171273205277</v>
      </c>
      <c r="M112" s="139">
        <f t="shared" ca="1" si="38"/>
        <v>23474.272211069921</v>
      </c>
      <c r="N112" s="139">
        <f t="shared" ca="1" si="38"/>
        <v>11099.674247397837</v>
      </c>
      <c r="O112" s="139">
        <f t="shared" ca="1" si="38"/>
        <v>41259.396590569275</v>
      </c>
      <c r="P112" s="139">
        <f t="shared" ca="1" si="38"/>
        <v>36283.53852050611</v>
      </c>
      <c r="Q112" s="139">
        <f t="shared" ca="1" si="38"/>
        <v>37141.704411269195</v>
      </c>
      <c r="R112" s="139">
        <f t="shared" ca="1" si="38"/>
        <v>25603.932036149061</v>
      </c>
      <c r="S112" s="139">
        <f t="shared" ca="1" si="38"/>
        <v>44783.646540345791</v>
      </c>
      <c r="T112" s="139">
        <f t="shared" ca="1" si="38"/>
        <v>45749.0654190563</v>
      </c>
      <c r="U112" s="139">
        <f t="shared" ca="1" si="38"/>
        <v>48616.994010584312</v>
      </c>
    </row>
    <row r="113" spans="1:21" ht="15">
      <c r="A113" s="122"/>
      <c r="B113" s="99" t="s">
        <v>109</v>
      </c>
      <c r="C113" s="19" t="str">
        <f>DataRequest!$C$3</f>
        <v>Naira</v>
      </c>
      <c r="D113" s="19" t="str">
        <f>DataRequest!$C$4</f>
        <v>Million</v>
      </c>
      <c r="E113" s="166"/>
      <c r="F113" s="165"/>
      <c r="G113" s="222">
        <f>G114+G115</f>
        <v>17282.731635690001</v>
      </c>
      <c r="H113" s="222">
        <f>H114+H115</f>
        <v>12025.90306031</v>
      </c>
      <c r="I113" s="222">
        <f>I114+I115</f>
        <v>37227.140997244998</v>
      </c>
      <c r="J113" s="222">
        <f>J114+J115</f>
        <v>5449.1879624500007</v>
      </c>
      <c r="K113" s="222">
        <f>K114+K115</f>
        <v>5620.8619182288758</v>
      </c>
      <c r="L113" s="137">
        <f t="shared" ref="L113:U113" si="39">L92</f>
        <v>6486.8784756786363</v>
      </c>
      <c r="M113" s="137">
        <f t="shared" ca="1" si="39"/>
        <v>8230.1001062200539</v>
      </c>
      <c r="N113" s="137">
        <f t="shared" ca="1" si="39"/>
        <v>14994.37430633144</v>
      </c>
      <c r="O113" s="137">
        <f t="shared" ca="1" si="39"/>
        <v>21167.275591291022</v>
      </c>
      <c r="P113" s="137">
        <f t="shared" ca="1" si="39"/>
        <v>17175.624145316498</v>
      </c>
      <c r="Q113" s="137">
        <f t="shared" ca="1" si="39"/>
        <v>21579.932121454152</v>
      </c>
      <c r="R113" s="137">
        <f t="shared" ca="1" si="39"/>
        <v>23438.927525997013</v>
      </c>
      <c r="S113" s="137">
        <f t="shared" ca="1" si="39"/>
        <v>29382.507465216338</v>
      </c>
      <c r="T113" s="137">
        <f t="shared" ca="1" si="39"/>
        <v>28776.558588102012</v>
      </c>
      <c r="U113" s="137">
        <f t="shared" ca="1" si="39"/>
        <v>30330.65738628932</v>
      </c>
    </row>
    <row r="114" spans="1:21" ht="15">
      <c r="A114" s="122"/>
      <c r="B114" s="135" t="s">
        <v>10</v>
      </c>
      <c r="C114" s="19" t="str">
        <f>DataRequest!$C$3</f>
        <v>Naira</v>
      </c>
      <c r="D114" s="19" t="str">
        <f>DataRequest!$C$4</f>
        <v>Million</v>
      </c>
      <c r="E114" s="166"/>
      <c r="F114" s="168"/>
      <c r="G114" s="139">
        <f t="shared" ref="G114:U115" si="40">SUMIFS(G$158:G$237,$D$158:$D$237,$B114,$B$158:$B$237,"Amortization in LCU")+SUMIFS(G$277:G$531,$D$277:$D$531,$B114,$B$277:$B$531,"Amortization in LCU")</f>
        <v>336.742301</v>
      </c>
      <c r="H114" s="139">
        <f t="shared" si="40"/>
        <v>379.17488800000001</v>
      </c>
      <c r="I114" s="139">
        <f t="shared" si="40"/>
        <v>407.75070878500003</v>
      </c>
      <c r="J114" s="139">
        <f t="shared" si="40"/>
        <v>935.96031791999997</v>
      </c>
      <c r="K114" s="139">
        <f t="shared" si="40"/>
        <v>230.05381338287583</v>
      </c>
      <c r="L114" s="139">
        <f t="shared" si="40"/>
        <v>153.13497091863712</v>
      </c>
      <c r="M114" s="139">
        <f t="shared" ca="1" si="40"/>
        <v>146.13078925005308</v>
      </c>
      <c r="N114" s="139">
        <f t="shared" ca="1" si="40"/>
        <v>117.88723372347948</v>
      </c>
      <c r="O114" s="139">
        <f t="shared" ca="1" si="40"/>
        <v>110.17006580264544</v>
      </c>
      <c r="P114" s="139">
        <f t="shared" ca="1" si="40"/>
        <v>118.51861982812467</v>
      </c>
      <c r="Q114" s="139">
        <f t="shared" ca="1" si="40"/>
        <v>118.51861982812467</v>
      </c>
      <c r="R114" s="139">
        <f t="shared" ca="1" si="40"/>
        <v>113.6757287169211</v>
      </c>
      <c r="S114" s="139">
        <f t="shared" ca="1" si="40"/>
        <v>111.69443899402559</v>
      </c>
      <c r="T114" s="139">
        <f t="shared" ca="1" si="40"/>
        <v>937.21964626303622</v>
      </c>
      <c r="U114" s="139">
        <f t="shared" ca="1" si="40"/>
        <v>937.21964626303622</v>
      </c>
    </row>
    <row r="115" spans="1:21" ht="15">
      <c r="A115" s="122"/>
      <c r="B115" s="135" t="s">
        <v>11</v>
      </c>
      <c r="C115" s="19" t="str">
        <f>DataRequest!$C$3</f>
        <v>Naira</v>
      </c>
      <c r="D115" s="19" t="str">
        <f>DataRequest!$C$4</f>
        <v>Million</v>
      </c>
      <c r="E115" s="166"/>
      <c r="F115" s="168"/>
      <c r="G115" s="139">
        <f t="shared" si="40"/>
        <v>16945.989334690003</v>
      </c>
      <c r="H115" s="139">
        <f t="shared" si="40"/>
        <v>11646.72817231</v>
      </c>
      <c r="I115" s="139">
        <f t="shared" si="40"/>
        <v>36819.390288459996</v>
      </c>
      <c r="J115" s="139">
        <f t="shared" si="40"/>
        <v>4513.2276445300004</v>
      </c>
      <c r="K115" s="139">
        <f t="shared" si="40"/>
        <v>5390.8081048459999</v>
      </c>
      <c r="L115" s="139">
        <f t="shared" si="40"/>
        <v>6333.7435047599993</v>
      </c>
      <c r="M115" s="139">
        <f t="shared" ca="1" si="40"/>
        <v>8083.9693169700004</v>
      </c>
      <c r="N115" s="139">
        <f t="shared" ca="1" si="40"/>
        <v>14876.487072607961</v>
      </c>
      <c r="O115" s="139">
        <f t="shared" ca="1" si="40"/>
        <v>21057.105525488376</v>
      </c>
      <c r="P115" s="139">
        <f t="shared" ca="1" si="40"/>
        <v>17057.105525488376</v>
      </c>
      <c r="Q115" s="139">
        <f t="shared" ca="1" si="40"/>
        <v>21461.41350162603</v>
      </c>
      <c r="R115" s="139">
        <f t="shared" ca="1" si="40"/>
        <v>23325.251797280092</v>
      </c>
      <c r="S115" s="139">
        <f t="shared" ca="1" si="40"/>
        <v>29270.813026222313</v>
      </c>
      <c r="T115" s="139">
        <f t="shared" ca="1" si="40"/>
        <v>27839.338941838978</v>
      </c>
      <c r="U115" s="139">
        <f t="shared" ca="1" si="40"/>
        <v>29393.437740026286</v>
      </c>
    </row>
    <row r="116" spans="1:21" ht="15">
      <c r="A116" s="122"/>
      <c r="B116" s="99" t="s">
        <v>158</v>
      </c>
      <c r="C116" s="19" t="str">
        <f>DataRequest!$C$3</f>
        <v>Naira</v>
      </c>
      <c r="D116" s="19" t="str">
        <f>DataRequest!$C$4</f>
        <v>Million</v>
      </c>
      <c r="E116" s="166"/>
      <c r="F116" s="165"/>
      <c r="G116" s="222">
        <f>G117+G118</f>
        <v>4213.7421138534974</v>
      </c>
      <c r="H116" s="222">
        <f>H117+H118</f>
        <v>7047.2995748500007</v>
      </c>
      <c r="I116" s="222">
        <f>I117+I118</f>
        <v>4797.8660270599994</v>
      </c>
      <c r="J116" s="222">
        <f>J117+J118</f>
        <v>4870.2279731300005</v>
      </c>
      <c r="K116" s="222">
        <f>K117+K118</f>
        <v>4575.4616662594963</v>
      </c>
      <c r="L116" s="137">
        <f>L95</f>
        <v>5068.0173038582561</v>
      </c>
      <c r="M116" s="137">
        <f t="shared" ref="M116:U116" si="41">M95</f>
        <v>10712.378428812903</v>
      </c>
      <c r="N116" s="137">
        <f t="shared" ca="1" si="41"/>
        <v>14558.05979108359</v>
      </c>
      <c r="O116" s="137">
        <f t="shared" ca="1" si="41"/>
        <v>15601.759785183976</v>
      </c>
      <c r="P116" s="137">
        <f t="shared" ca="1" si="41"/>
        <v>19800.779139877024</v>
      </c>
      <c r="Q116" s="137">
        <f t="shared" ca="1" si="41"/>
        <v>21098.600589841597</v>
      </c>
      <c r="R116" s="137">
        <f t="shared" ca="1" si="41"/>
        <v>22258.089584703572</v>
      </c>
      <c r="S116" s="137">
        <f t="shared" ca="1" si="41"/>
        <v>22006.817323737549</v>
      </c>
      <c r="T116" s="137">
        <f t="shared" ca="1" si="41"/>
        <v>23583.590996375427</v>
      </c>
      <c r="U116" s="137">
        <f t="shared" ca="1" si="41"/>
        <v>25034.166893132726</v>
      </c>
    </row>
    <row r="117" spans="1:21" ht="15">
      <c r="A117" s="122"/>
      <c r="B117" s="135" t="s">
        <v>10</v>
      </c>
      <c r="C117" s="19" t="str">
        <f>DataRequest!$C$3</f>
        <v>Naira</v>
      </c>
      <c r="D117" s="19" t="str">
        <f>DataRequest!$C$4</f>
        <v>Million</v>
      </c>
      <c r="E117" s="166"/>
      <c r="F117" s="168"/>
      <c r="G117" s="139">
        <f t="shared" ref="G117:U117" si="42">SUMIFS(G$158:G$237,$D$158:$D$237,$B117,$B$158:$B$237,"Interests in LCU")+SUMIFS(G$277:G$531,$D$277:$D$531,$B117,$B$277:$B$531,"Interests in LCU")</f>
        <v>117.942854103497</v>
      </c>
      <c r="H117" s="139">
        <f t="shared" si="42"/>
        <v>168.18241</v>
      </c>
      <c r="I117" s="139">
        <f t="shared" si="42"/>
        <v>192.41292102999998</v>
      </c>
      <c r="J117" s="139">
        <f t="shared" si="42"/>
        <v>235.89315012</v>
      </c>
      <c r="K117" s="139">
        <f t="shared" si="42"/>
        <v>158.56</v>
      </c>
      <c r="L117" s="139">
        <f t="shared" si="42"/>
        <v>313.35756253298155</v>
      </c>
      <c r="M117" s="139">
        <f t="shared" si="42"/>
        <v>322.49418918205811</v>
      </c>
      <c r="N117" s="139">
        <f t="shared" ca="1" si="42"/>
        <v>324.21808100263854</v>
      </c>
      <c r="O117" s="139">
        <f t="shared" ca="1" si="42"/>
        <v>1068.4509536828514</v>
      </c>
      <c r="P117" s="139">
        <f t="shared" ca="1" si="42"/>
        <v>1064.991677429553</v>
      </c>
      <c r="Q117" s="139">
        <f t="shared" ca="1" si="42"/>
        <v>1062.6471845535636</v>
      </c>
      <c r="R117" s="139">
        <f t="shared" ca="1" si="42"/>
        <v>1058.9465634453843</v>
      </c>
      <c r="S117" s="139">
        <f t="shared" ca="1" si="42"/>
        <v>1489.9622914227546</v>
      </c>
      <c r="T117" s="139">
        <f t="shared" ca="1" si="42"/>
        <v>1478.1134083092982</v>
      </c>
      <c r="U117" s="139">
        <f t="shared" ca="1" si="42"/>
        <v>1448.2415793018258</v>
      </c>
    </row>
    <row r="118" spans="1:21" ht="15">
      <c r="A118" s="122"/>
      <c r="B118" s="135" t="s">
        <v>11</v>
      </c>
      <c r="C118" s="19" t="str">
        <f>DataRequest!$C$3</f>
        <v>Naira</v>
      </c>
      <c r="D118" s="19" t="str">
        <f>DataRequest!$C$4</f>
        <v>Million</v>
      </c>
      <c r="E118" s="166"/>
      <c r="F118" s="168"/>
      <c r="G118" s="139">
        <f>SUMIFS(G$158:G$237,$D$158:$D$237,$B118,$B$158:$B$237,"Interests in LCU")+SUMIFS(G$277:G$531,$D$277:$D$531,$B118,$B$277:$B$531,"Interests in LCU")</f>
        <v>4095.7992597500001</v>
      </c>
      <c r="H118" s="139">
        <f t="shared" ref="H118:U118" si="43">SUMIFS(H$158:H$237,$D$158:$D$237,$B118,$B$158:$B$237,"Interests in LCU")+SUMIFS(H$277:H$531,$D$277:$D$531,$B118,$B$277:$B$531,"Interests in LCU")</f>
        <v>6879.1171648500003</v>
      </c>
      <c r="I118" s="139">
        <f t="shared" si="43"/>
        <v>4605.4531060299996</v>
      </c>
      <c r="J118" s="139">
        <f t="shared" si="43"/>
        <v>4634.33482301</v>
      </c>
      <c r="K118" s="139">
        <f t="shared" si="43"/>
        <v>4416.9016662594959</v>
      </c>
      <c r="L118" s="139">
        <f t="shared" si="43"/>
        <v>4754.6597413252748</v>
      </c>
      <c r="M118" s="139">
        <f t="shared" si="43"/>
        <v>10389.884239630843</v>
      </c>
      <c r="N118" s="139">
        <f t="shared" ca="1" si="43"/>
        <v>14233.841710080951</v>
      </c>
      <c r="O118" s="139">
        <f t="shared" ca="1" si="43"/>
        <v>14533.308831501126</v>
      </c>
      <c r="P118" s="139">
        <f t="shared" ca="1" si="43"/>
        <v>18735.787462447472</v>
      </c>
      <c r="Q118" s="139">
        <f t="shared" ca="1" si="43"/>
        <v>20035.953405288034</v>
      </c>
      <c r="R118" s="139">
        <f t="shared" ca="1" si="43"/>
        <v>21199.143021258187</v>
      </c>
      <c r="S118" s="139">
        <f t="shared" ca="1" si="43"/>
        <v>20516.855032314794</v>
      </c>
      <c r="T118" s="139">
        <f t="shared" ca="1" si="43"/>
        <v>22105.477588066129</v>
      </c>
      <c r="U118" s="139">
        <f t="shared" ca="1" si="43"/>
        <v>23585.9253138309</v>
      </c>
    </row>
    <row r="119" spans="1:21" ht="15">
      <c r="A119" s="122"/>
      <c r="B119" s="99" t="s">
        <v>108</v>
      </c>
      <c r="C119" s="19" t="str">
        <f>DataRequest!$C$3</f>
        <v>Naira</v>
      </c>
      <c r="D119" s="19" t="str">
        <f>DataRequest!$C$4</f>
        <v>Million</v>
      </c>
      <c r="E119" s="166"/>
      <c r="F119" s="165"/>
      <c r="G119" s="165"/>
      <c r="H119" s="165"/>
      <c r="I119" s="165"/>
      <c r="J119" s="165"/>
      <c r="K119" s="137"/>
      <c r="L119" s="137">
        <f t="shared" ref="L119:U121" si="44">L110-L113</f>
        <v>26555.292797526639</v>
      </c>
      <c r="M119" s="137">
        <f t="shared" ca="1" si="44"/>
        <v>15244.172104849868</v>
      </c>
      <c r="N119" s="137">
        <f t="shared" ca="1" si="44"/>
        <v>17442.320660689511</v>
      </c>
      <c r="O119" s="137">
        <f t="shared" ca="1" si="44"/>
        <v>20092.120999278253</v>
      </c>
      <c r="P119" s="137">
        <f t="shared" ca="1" si="44"/>
        <v>19107.914375189612</v>
      </c>
      <c r="Q119" s="137">
        <f t="shared" ca="1" si="44"/>
        <v>15561.772289815042</v>
      </c>
      <c r="R119" s="137">
        <f t="shared" ca="1" si="44"/>
        <v>16667.808265950061</v>
      </c>
      <c r="S119" s="137">
        <f t="shared" ca="1" si="44"/>
        <v>15401.139075129453</v>
      </c>
      <c r="T119" s="137">
        <f t="shared" ca="1" si="44"/>
        <v>16972.506830954288</v>
      </c>
      <c r="U119" s="137">
        <f t="shared" ca="1" si="44"/>
        <v>18286.336624294992</v>
      </c>
    </row>
    <row r="120" spans="1:21" ht="15">
      <c r="A120" s="122"/>
      <c r="B120" s="135" t="s">
        <v>10</v>
      </c>
      <c r="C120" s="19" t="str">
        <f>DataRequest!$C$3</f>
        <v>Naira</v>
      </c>
      <c r="D120" s="19" t="str">
        <f>DataRequest!$C$4</f>
        <v>Million</v>
      </c>
      <c r="E120" s="166"/>
      <c r="F120" s="133"/>
      <c r="G120" s="133"/>
      <c r="H120" s="133"/>
      <c r="I120" s="133"/>
      <c r="J120" s="133"/>
      <c r="K120" s="139"/>
      <c r="L120" s="139">
        <f t="shared" si="44"/>
        <v>-153.13497091863712</v>
      </c>
      <c r="M120" s="139">
        <f t="shared" ca="1" si="44"/>
        <v>-146.13078925005308</v>
      </c>
      <c r="N120" s="139">
        <f t="shared" ca="1" si="44"/>
        <v>21219.133485899634</v>
      </c>
      <c r="O120" s="139">
        <f t="shared" ca="1" si="44"/>
        <v>-110.17006580264544</v>
      </c>
      <c r="P120" s="139">
        <f t="shared" ca="1" si="44"/>
        <v>-118.51861982812467</v>
      </c>
      <c r="Q120" s="139">
        <f t="shared" ca="1" si="44"/>
        <v>-118.51861982812467</v>
      </c>
      <c r="R120" s="139">
        <f t="shared" ca="1" si="44"/>
        <v>14389.128027081093</v>
      </c>
      <c r="S120" s="139">
        <f t="shared" ca="1" si="44"/>
        <v>-111.69443899402559</v>
      </c>
      <c r="T120" s="139">
        <f t="shared" ca="1" si="44"/>
        <v>-937.21964626303622</v>
      </c>
      <c r="U120" s="139">
        <f t="shared" ca="1" si="44"/>
        <v>-937.21964626303622</v>
      </c>
    </row>
    <row r="121" spans="1:21" ht="15">
      <c r="A121" s="122"/>
      <c r="B121" s="135" t="s">
        <v>11</v>
      </c>
      <c r="C121" s="19" t="str">
        <f>DataRequest!$C$3</f>
        <v>Naira</v>
      </c>
      <c r="D121" s="19" t="str">
        <f>DataRequest!$C$4</f>
        <v>Million</v>
      </c>
      <c r="E121" s="166"/>
      <c r="F121" s="133"/>
      <c r="G121" s="133"/>
      <c r="H121" s="133"/>
      <c r="I121" s="133"/>
      <c r="J121" s="133"/>
      <c r="K121" s="139"/>
      <c r="L121" s="139">
        <f t="shared" si="44"/>
        <v>26708.427768445275</v>
      </c>
      <c r="M121" s="139">
        <f t="shared" ca="1" si="44"/>
        <v>15390.302894099921</v>
      </c>
      <c r="N121" s="139">
        <f t="shared" ca="1" si="44"/>
        <v>-3776.8128252101233</v>
      </c>
      <c r="O121" s="139">
        <f t="shared" ca="1" si="44"/>
        <v>20202.291065080899</v>
      </c>
      <c r="P121" s="139">
        <f t="shared" ca="1" si="44"/>
        <v>19226.432995017734</v>
      </c>
      <c r="Q121" s="139">
        <f t="shared" ca="1" si="44"/>
        <v>15680.290909643165</v>
      </c>
      <c r="R121" s="139">
        <f t="shared" ca="1" si="44"/>
        <v>2278.6802388689684</v>
      </c>
      <c r="S121" s="139">
        <f t="shared" ca="1" si="44"/>
        <v>15512.833514123478</v>
      </c>
      <c r="T121" s="139">
        <f t="shared" ca="1" si="44"/>
        <v>17909.726477217322</v>
      </c>
      <c r="U121" s="139">
        <f t="shared" ca="1" si="44"/>
        <v>19223.556270558027</v>
      </c>
    </row>
    <row r="122" spans="1:21" ht="15">
      <c r="A122" s="122"/>
      <c r="B122" s="99" t="s">
        <v>107</v>
      </c>
      <c r="C122" s="19" t="str">
        <f>DataRequest!$C$3</f>
        <v>Naira</v>
      </c>
      <c r="D122" s="19" t="str">
        <f>DataRequest!$C$4</f>
        <v>Million</v>
      </c>
      <c r="E122" s="166"/>
      <c r="F122" s="165"/>
      <c r="G122" s="165"/>
      <c r="H122" s="165"/>
      <c r="I122" s="165"/>
      <c r="J122" s="165"/>
      <c r="K122" s="137"/>
      <c r="L122" s="137">
        <f t="shared" ref="L122:U122" si="45">L107-K107</f>
        <v>32345.96001818552</v>
      </c>
      <c r="M122" s="137">
        <f t="shared" ca="1" si="45"/>
        <v>15244.172104849858</v>
      </c>
      <c r="N122" s="137">
        <f t="shared" ca="1" si="45"/>
        <v>17442.320660689526</v>
      </c>
      <c r="O122" s="137">
        <f t="shared" ca="1" si="45"/>
        <v>20092.120999278239</v>
      </c>
      <c r="P122" s="137">
        <f t="shared" ca="1" si="45"/>
        <v>19107.914375189634</v>
      </c>
      <c r="Q122" s="137">
        <f t="shared" ca="1" si="45"/>
        <v>15561.772289815039</v>
      </c>
      <c r="R122" s="137">
        <f t="shared" ca="1" si="45"/>
        <v>16667.808265950065</v>
      </c>
      <c r="S122" s="137">
        <f t="shared" ca="1" si="45"/>
        <v>15401.139075129468</v>
      </c>
      <c r="T122" s="137">
        <f t="shared" ca="1" si="45"/>
        <v>16972.506830954284</v>
      </c>
      <c r="U122" s="137">
        <f t="shared" ca="1" si="45"/>
        <v>18286.336624294985</v>
      </c>
    </row>
    <row r="123" spans="1:21" ht="15">
      <c r="A123" s="122"/>
      <c r="B123" s="99" t="s">
        <v>106</v>
      </c>
      <c r="C123" s="19" t="str">
        <f>DataRequest!$C$3</f>
        <v>Naira</v>
      </c>
      <c r="D123" s="19" t="str">
        <f>DataRequest!$C$4</f>
        <v>Million</v>
      </c>
      <c r="E123" s="87"/>
      <c r="F123" s="165"/>
      <c r="G123" s="165"/>
      <c r="H123" s="165"/>
      <c r="I123" s="165"/>
      <c r="J123" s="165"/>
      <c r="K123" s="137"/>
      <c r="L123" s="137">
        <f t="shared" ref="L123:U123" si="46">L122-L119</f>
        <v>5790.667220658881</v>
      </c>
      <c r="M123" s="137">
        <f t="shared" ca="1" si="46"/>
        <v>0</v>
      </c>
      <c r="N123" s="137">
        <f t="shared" ca="1" si="46"/>
        <v>0</v>
      </c>
      <c r="O123" s="137">
        <f t="shared" ca="1" si="46"/>
        <v>0</v>
      </c>
      <c r="P123" s="137">
        <f t="shared" ca="1" si="46"/>
        <v>0</v>
      </c>
      <c r="Q123" s="137">
        <f t="shared" ca="1" si="46"/>
        <v>0</v>
      </c>
      <c r="R123" s="137">
        <f t="shared" ca="1" si="46"/>
        <v>0</v>
      </c>
      <c r="S123" s="137">
        <f t="shared" ca="1" si="46"/>
        <v>1.4551915228366852E-11</v>
      </c>
      <c r="T123" s="137">
        <f t="shared" ca="1" si="46"/>
        <v>0</v>
      </c>
      <c r="U123" s="137">
        <f t="shared" ca="1" si="46"/>
        <v>0</v>
      </c>
    </row>
    <row r="124" spans="1:21" ht="15">
      <c r="A124" s="101"/>
      <c r="B124" s="172"/>
      <c r="C124" s="87"/>
      <c r="D124" s="87"/>
      <c r="E124" s="87"/>
      <c r="F124" s="174"/>
      <c r="G124" s="174"/>
      <c r="H124" s="174"/>
      <c r="I124" s="174"/>
      <c r="J124" s="174"/>
      <c r="K124" s="173"/>
      <c r="L124" s="173"/>
      <c r="M124" s="173"/>
      <c r="N124" s="173"/>
      <c r="O124" s="173"/>
      <c r="P124" s="173"/>
      <c r="Q124" s="173"/>
      <c r="R124" s="173"/>
      <c r="S124" s="127"/>
      <c r="T124" s="127"/>
      <c r="U124" s="127"/>
    </row>
    <row r="125" spans="1:21" ht="15">
      <c r="A125" s="123"/>
      <c r="B125" s="123" t="s">
        <v>175</v>
      </c>
      <c r="C125" s="87"/>
      <c r="D125" s="87"/>
      <c r="E125" s="87"/>
      <c r="F125" s="174"/>
      <c r="G125" s="174"/>
      <c r="H125" s="174"/>
      <c r="I125" s="174"/>
      <c r="J125" s="174"/>
      <c r="K125" s="173"/>
      <c r="L125" s="173"/>
      <c r="M125" s="173"/>
      <c r="N125" s="173"/>
      <c r="O125" s="173"/>
      <c r="P125" s="173"/>
      <c r="Q125" s="173"/>
      <c r="R125" s="173"/>
      <c r="S125" s="127"/>
      <c r="T125" s="127"/>
      <c r="U125" s="127"/>
    </row>
    <row r="126" spans="1:21" ht="15">
      <c r="A126" s="123"/>
      <c r="B126" s="99" t="s">
        <v>111</v>
      </c>
      <c r="C126" s="19" t="str">
        <f>DataRequest!$C$3</f>
        <v>Naira</v>
      </c>
      <c r="D126" s="19" t="str">
        <f>DataRequest!$C$4</f>
        <v>Million</v>
      </c>
      <c r="E126" s="166"/>
      <c r="F126" s="165"/>
      <c r="G126" s="222">
        <f>G107</f>
        <v>107655.80353447847</v>
      </c>
      <c r="H126" s="222">
        <f>H107</f>
        <v>141934.95343814426</v>
      </c>
      <c r="I126" s="222">
        <f>I107</f>
        <v>127534.56424655003</v>
      </c>
      <c r="J126" s="222">
        <f>J107</f>
        <v>112286.07004704</v>
      </c>
      <c r="K126" s="222">
        <f>K107</f>
        <v>121860.88046864947</v>
      </c>
      <c r="L126" s="137">
        <f t="shared" ref="L126:U126" si="47">K126+(-L50+L53)+L54-L56+K108/K8*(L8-K8)</f>
        <v>154206.84048683502</v>
      </c>
      <c r="M126" s="137">
        <f t="shared" si="47"/>
        <v>169451.01259168488</v>
      </c>
      <c r="N126" s="137">
        <f t="shared" ca="1" si="47"/>
        <v>186893.3332523744</v>
      </c>
      <c r="O126" s="137">
        <f t="shared" ca="1" si="47"/>
        <v>206985.45425165264</v>
      </c>
      <c r="P126" s="137">
        <f t="shared" ca="1" si="47"/>
        <v>226093.36862684228</v>
      </c>
      <c r="Q126" s="137">
        <f t="shared" ca="1" si="47"/>
        <v>241655.14091665731</v>
      </c>
      <c r="R126" s="137">
        <f t="shared" ca="1" si="47"/>
        <v>258322.94918260735</v>
      </c>
      <c r="S126" s="137">
        <f t="shared" ca="1" si="47"/>
        <v>273724.08825773682</v>
      </c>
      <c r="T126" s="137">
        <f t="shared" ca="1" si="47"/>
        <v>290696.59508869116</v>
      </c>
      <c r="U126" s="137">
        <f t="shared" ca="1" si="47"/>
        <v>308982.9317129862</v>
      </c>
    </row>
    <row r="127" spans="1:21" ht="15">
      <c r="A127" s="101"/>
      <c r="B127" s="172"/>
      <c r="C127" s="87"/>
      <c r="D127" s="87"/>
      <c r="E127" s="87"/>
      <c r="F127" s="174"/>
      <c r="G127" s="174"/>
      <c r="H127" s="174"/>
      <c r="I127" s="174"/>
      <c r="J127" s="174"/>
      <c r="K127" s="173"/>
      <c r="L127" s="173"/>
      <c r="M127" s="173"/>
      <c r="N127" s="173"/>
      <c r="O127" s="173"/>
      <c r="P127" s="173"/>
      <c r="Q127" s="173"/>
      <c r="R127" s="173"/>
      <c r="S127" s="127"/>
      <c r="T127" s="127"/>
      <c r="U127" s="127"/>
    </row>
    <row r="128" spans="1:21" ht="15">
      <c r="A128" s="101"/>
      <c r="B128" s="164"/>
      <c r="C128" s="164"/>
      <c r="D128" s="164"/>
      <c r="E128" s="164"/>
      <c r="F128" s="164"/>
      <c r="G128" s="164"/>
      <c r="H128" s="164"/>
      <c r="I128" s="164"/>
      <c r="J128" s="164"/>
      <c r="K128" s="164"/>
      <c r="L128" s="164"/>
      <c r="M128" s="164"/>
      <c r="N128" s="164"/>
      <c r="O128" s="164"/>
      <c r="P128" s="164"/>
      <c r="Q128" s="164"/>
      <c r="R128" s="164"/>
      <c r="S128" s="84"/>
      <c r="T128" s="84"/>
      <c r="U128" s="84"/>
    </row>
    <row r="129" spans="1:21" ht="15">
      <c r="A129" s="121"/>
      <c r="B129" s="121" t="s">
        <v>105</v>
      </c>
      <c r="C129" s="87"/>
      <c r="D129" s="87"/>
      <c r="E129" s="87"/>
      <c r="F129" s="89"/>
      <c r="G129" s="89"/>
      <c r="H129" s="89"/>
      <c r="I129" s="89"/>
      <c r="J129" s="89"/>
      <c r="K129" s="87"/>
      <c r="L129" s="87"/>
      <c r="M129" s="87"/>
      <c r="N129" s="87"/>
      <c r="O129" s="87"/>
      <c r="P129" s="87"/>
      <c r="Q129" s="87"/>
      <c r="R129" s="87"/>
      <c r="S129" s="84"/>
      <c r="T129" s="84"/>
      <c r="U129" s="84"/>
    </row>
    <row r="130" spans="1:21" ht="15">
      <c r="A130" s="114"/>
      <c r="B130" s="110" t="str">
        <f>"Existing debt at end-"&amp;K130</f>
        <v>Existing debt at end-2022</v>
      </c>
      <c r="C130" s="111"/>
      <c r="D130" s="111"/>
      <c r="E130" s="109"/>
      <c r="F130" s="111"/>
      <c r="G130" s="120">
        <f t="shared" ref="G130:U130" si="48">G78</f>
        <v>2018</v>
      </c>
      <c r="H130" s="120">
        <f t="shared" si="48"/>
        <v>2019</v>
      </c>
      <c r="I130" s="120">
        <f t="shared" si="48"/>
        <v>2020</v>
      </c>
      <c r="J130" s="120">
        <f t="shared" si="48"/>
        <v>2021</v>
      </c>
      <c r="K130" s="120">
        <f t="shared" si="48"/>
        <v>2022</v>
      </c>
      <c r="L130" s="120">
        <f t="shared" si="48"/>
        <v>2023</v>
      </c>
      <c r="M130" s="120">
        <f t="shared" si="48"/>
        <v>2024</v>
      </c>
      <c r="N130" s="120">
        <f t="shared" si="48"/>
        <v>2025</v>
      </c>
      <c r="O130" s="120">
        <f t="shared" si="48"/>
        <v>2026</v>
      </c>
      <c r="P130" s="120">
        <f t="shared" si="48"/>
        <v>2027</v>
      </c>
      <c r="Q130" s="120">
        <f t="shared" si="48"/>
        <v>2028</v>
      </c>
      <c r="R130" s="120">
        <f t="shared" si="48"/>
        <v>2029</v>
      </c>
      <c r="S130" s="120">
        <f t="shared" si="48"/>
        <v>2030</v>
      </c>
      <c r="T130" s="120">
        <f t="shared" si="48"/>
        <v>2031</v>
      </c>
      <c r="U130" s="120">
        <f t="shared" si="48"/>
        <v>2032</v>
      </c>
    </row>
    <row r="131" spans="1:21" ht="15">
      <c r="A131" s="114"/>
      <c r="B131" s="110"/>
      <c r="C131" s="111"/>
      <c r="D131" s="111"/>
      <c r="E131" s="109"/>
      <c r="F131" s="111"/>
      <c r="G131" s="111"/>
      <c r="H131" s="111"/>
      <c r="I131" s="111"/>
      <c r="J131" s="111"/>
      <c r="K131" s="119"/>
      <c r="L131" s="109"/>
      <c r="M131" s="109"/>
      <c r="N131" s="109"/>
      <c r="O131" s="109"/>
      <c r="P131" s="109"/>
      <c r="Q131" s="109"/>
      <c r="R131" s="109"/>
      <c r="S131" s="109"/>
      <c r="T131" s="109"/>
      <c r="U131" s="109"/>
    </row>
    <row r="132" spans="1:21" ht="15">
      <c r="A132" s="114"/>
      <c r="B132" s="88"/>
      <c r="C132" s="88"/>
      <c r="D132" s="88"/>
      <c r="E132" s="108"/>
      <c r="F132" s="88"/>
      <c r="G132" s="88"/>
      <c r="H132" s="88"/>
      <c r="I132" s="88"/>
      <c r="J132" s="88"/>
      <c r="K132" s="87"/>
      <c r="L132" s="108"/>
      <c r="M132" s="108"/>
      <c r="N132" s="108"/>
      <c r="O132" s="108"/>
      <c r="P132" s="108"/>
      <c r="Q132" s="108"/>
      <c r="R132" s="108"/>
      <c r="S132" s="108"/>
      <c r="T132" s="108"/>
      <c r="U132" s="108"/>
    </row>
    <row r="133" spans="1:21" ht="15">
      <c r="A133" s="114"/>
      <c r="B133" s="105" t="s">
        <v>97</v>
      </c>
      <c r="C133" s="104"/>
      <c r="D133" s="104"/>
      <c r="E133" s="104"/>
      <c r="F133" s="103"/>
      <c r="G133" s="103"/>
      <c r="H133" s="103"/>
      <c r="I133" s="103"/>
      <c r="J133" s="103"/>
      <c r="K133" s="102"/>
      <c r="L133" s="107"/>
      <c r="M133" s="107"/>
      <c r="N133" s="107"/>
      <c r="O133" s="107"/>
      <c r="P133" s="107"/>
      <c r="Q133" s="107"/>
      <c r="R133" s="107"/>
      <c r="S133" s="107"/>
      <c r="T133" s="107"/>
      <c r="U133" s="107"/>
    </row>
    <row r="134" spans="1:21" ht="15">
      <c r="A134" s="114"/>
      <c r="B134" s="101" t="str">
        <f>B$133&amp;" for debts denominated in "&amp;D134</f>
        <v>Principal amortization payments for debts denominated in LCU</v>
      </c>
      <c r="C134" s="85" t="str">
        <f>"million "&amp;D134</f>
        <v>million LCU</v>
      </c>
      <c r="D134" s="100" t="str">
        <f>$B$81</f>
        <v>LCU</v>
      </c>
      <c r="E134" s="90" t="s">
        <v>44</v>
      </c>
      <c r="F134" s="87"/>
      <c r="G134" s="93">
        <f t="shared" ref="G134:U138" si="49">SUMIFS(G$158:G$237,$B$158:$B$237,$E134,$D$158:$D$237,$D134)</f>
        <v>16945.989334690003</v>
      </c>
      <c r="H134" s="93">
        <f t="shared" si="49"/>
        <v>11646.72817231</v>
      </c>
      <c r="I134" s="93">
        <f t="shared" si="49"/>
        <v>36819.390288459996</v>
      </c>
      <c r="J134" s="93">
        <f t="shared" si="49"/>
        <v>4513.2276445300004</v>
      </c>
      <c r="K134" s="93">
        <f t="shared" si="49"/>
        <v>5390.8081048459999</v>
      </c>
      <c r="L134" s="93">
        <f t="shared" si="49"/>
        <v>6333.7435047599993</v>
      </c>
      <c r="M134" s="93">
        <f t="shared" si="49"/>
        <v>8083.9693169700004</v>
      </c>
      <c r="N134" s="93">
        <f t="shared" si="49"/>
        <v>8224.0332764600007</v>
      </c>
      <c r="O134" s="93">
        <f t="shared" si="49"/>
        <v>9886.0334167335041</v>
      </c>
      <c r="P134" s="93">
        <f t="shared" si="49"/>
        <v>5886.0334167335041</v>
      </c>
      <c r="Q134" s="93">
        <f t="shared" si="49"/>
        <v>4835.6334167335035</v>
      </c>
      <c r="R134" s="93">
        <f t="shared" si="49"/>
        <v>3853.1326728907038</v>
      </c>
      <c r="S134" s="93">
        <f t="shared" si="49"/>
        <v>3853.1326728907038</v>
      </c>
      <c r="T134" s="93">
        <f t="shared" si="49"/>
        <v>1143.2947954531037</v>
      </c>
      <c r="U134" s="93">
        <f t="shared" si="49"/>
        <v>1143.2947954531037</v>
      </c>
    </row>
    <row r="135" spans="1:21" ht="15">
      <c r="A135" s="114"/>
      <c r="B135" s="101" t="str">
        <f>B$133&amp;" for debts denominated in "&amp;D135</f>
        <v>Principal amortization payments for debts denominated in USD</v>
      </c>
      <c r="C135" s="85" t="str">
        <f>"million "&amp;D135</f>
        <v>million USD</v>
      </c>
      <c r="D135" s="100" t="str">
        <f>$B$82</f>
        <v>USD</v>
      </c>
      <c r="E135" s="90" t="s">
        <v>44</v>
      </c>
      <c r="F135" s="87"/>
      <c r="G135" s="93">
        <f t="shared" si="49"/>
        <v>1.33</v>
      </c>
      <c r="H135" s="93">
        <f t="shared" si="49"/>
        <v>1.24</v>
      </c>
      <c r="I135" s="93">
        <f t="shared" si="49"/>
        <v>1.3303448900000001</v>
      </c>
      <c r="J135" s="93">
        <f t="shared" si="49"/>
        <v>2.87104392</v>
      </c>
      <c r="K135" s="93">
        <f t="shared" si="49"/>
        <v>0.60700214612895997</v>
      </c>
      <c r="L135" s="93">
        <f t="shared" si="49"/>
        <v>0.35157373308225343</v>
      </c>
      <c r="M135" s="93">
        <f t="shared" si="49"/>
        <v>0.3354932370228737</v>
      </c>
      <c r="N135" s="93">
        <f t="shared" si="49"/>
        <v>0.27065048952746856</v>
      </c>
      <c r="O135" s="93">
        <f t="shared" si="49"/>
        <v>0.25293308952096205</v>
      </c>
      <c r="P135" s="93">
        <f t="shared" si="49"/>
        <v>0.27210005240977264</v>
      </c>
      <c r="Q135" s="93">
        <f t="shared" si="49"/>
        <v>0.27210005240977264</v>
      </c>
      <c r="R135" s="93">
        <f t="shared" si="49"/>
        <v>0.26098153848272632</v>
      </c>
      <c r="S135" s="93">
        <f t="shared" si="49"/>
        <v>0.25643280986758865</v>
      </c>
      <c r="T135" s="93">
        <f t="shared" si="49"/>
        <v>0.19225111343322951</v>
      </c>
      <c r="U135" s="93">
        <f t="shared" si="49"/>
        <v>0.19225111343322951</v>
      </c>
    </row>
    <row r="136" spans="1:21" ht="15">
      <c r="A136" s="114"/>
      <c r="B136" s="101" t="str">
        <f>B$133&amp;" for debts denominated in "&amp;D136</f>
        <v>Principal amortization payments for debts denominated in EUR</v>
      </c>
      <c r="C136" s="85" t="str">
        <f>"million "&amp;D136</f>
        <v>million EUR</v>
      </c>
      <c r="D136" s="100" t="str">
        <f>$B$83</f>
        <v>EUR</v>
      </c>
      <c r="E136" s="90" t="s">
        <v>44</v>
      </c>
      <c r="F136" s="87"/>
      <c r="G136" s="93">
        <f t="shared" si="49"/>
        <v>0</v>
      </c>
      <c r="H136" s="93">
        <f t="shared" si="49"/>
        <v>0</v>
      </c>
      <c r="I136" s="93">
        <f t="shared" si="49"/>
        <v>0</v>
      </c>
      <c r="J136" s="93">
        <f t="shared" si="49"/>
        <v>0</v>
      </c>
      <c r="K136" s="93">
        <f t="shared" si="49"/>
        <v>0</v>
      </c>
      <c r="L136" s="93">
        <f t="shared" si="49"/>
        <v>0</v>
      </c>
      <c r="M136" s="93">
        <f t="shared" si="49"/>
        <v>0</v>
      </c>
      <c r="N136" s="93">
        <f t="shared" si="49"/>
        <v>0</v>
      </c>
      <c r="O136" s="93">
        <f t="shared" si="49"/>
        <v>0</v>
      </c>
      <c r="P136" s="93">
        <f t="shared" si="49"/>
        <v>0</v>
      </c>
      <c r="Q136" s="93">
        <f t="shared" si="49"/>
        <v>0</v>
      </c>
      <c r="R136" s="93">
        <f t="shared" si="49"/>
        <v>0</v>
      </c>
      <c r="S136" s="93">
        <f t="shared" si="49"/>
        <v>0</v>
      </c>
      <c r="T136" s="93">
        <f t="shared" si="49"/>
        <v>0</v>
      </c>
      <c r="U136" s="93">
        <f t="shared" si="49"/>
        <v>0</v>
      </c>
    </row>
    <row r="137" spans="1:21" ht="15">
      <c r="A137" s="114"/>
      <c r="B137" s="101" t="str">
        <f>B$133&amp;" for debts denominated in "&amp;D137</f>
        <v>Principal amortization payments for debts denominated in GBP</v>
      </c>
      <c r="C137" s="85" t="str">
        <f>"million "&amp;D137</f>
        <v>million GBP</v>
      </c>
      <c r="D137" s="100" t="str">
        <f>$B$84</f>
        <v>GBP</v>
      </c>
      <c r="E137" s="90" t="s">
        <v>44</v>
      </c>
      <c r="F137" s="87"/>
      <c r="G137" s="93">
        <f t="shared" si="49"/>
        <v>0</v>
      </c>
      <c r="H137" s="93">
        <f t="shared" si="49"/>
        <v>0</v>
      </c>
      <c r="I137" s="93">
        <f t="shared" si="49"/>
        <v>0</v>
      </c>
      <c r="J137" s="93">
        <f t="shared" si="49"/>
        <v>0</v>
      </c>
      <c r="K137" s="93">
        <f t="shared" si="49"/>
        <v>0</v>
      </c>
      <c r="L137" s="93">
        <f t="shared" si="49"/>
        <v>0</v>
      </c>
      <c r="M137" s="93">
        <f t="shared" si="49"/>
        <v>0</v>
      </c>
      <c r="N137" s="93">
        <f t="shared" si="49"/>
        <v>0</v>
      </c>
      <c r="O137" s="93">
        <f t="shared" si="49"/>
        <v>0</v>
      </c>
      <c r="P137" s="93">
        <f t="shared" si="49"/>
        <v>0</v>
      </c>
      <c r="Q137" s="93">
        <f t="shared" si="49"/>
        <v>0</v>
      </c>
      <c r="R137" s="93">
        <f t="shared" si="49"/>
        <v>0</v>
      </c>
      <c r="S137" s="93">
        <f t="shared" si="49"/>
        <v>0</v>
      </c>
      <c r="T137" s="93">
        <f t="shared" si="49"/>
        <v>0</v>
      </c>
      <c r="U137" s="93">
        <f t="shared" si="49"/>
        <v>0</v>
      </c>
    </row>
    <row r="138" spans="1:21" ht="15">
      <c r="A138" s="114"/>
      <c r="B138" s="101" t="str">
        <f>B$133&amp;" for debts denominated in "&amp;D138</f>
        <v>Principal amortization payments for debts denominated in CHY</v>
      </c>
      <c r="C138" s="85" t="str">
        <f>"million "&amp;D138</f>
        <v>million CHY</v>
      </c>
      <c r="D138" s="100" t="str">
        <f>$B$85</f>
        <v>CHY</v>
      </c>
      <c r="E138" s="90" t="s">
        <v>44</v>
      </c>
      <c r="F138" s="87"/>
      <c r="G138" s="93">
        <f t="shared" si="49"/>
        <v>0</v>
      </c>
      <c r="H138" s="93">
        <f t="shared" si="49"/>
        <v>0</v>
      </c>
      <c r="I138" s="93">
        <f t="shared" si="49"/>
        <v>0</v>
      </c>
      <c r="J138" s="93">
        <f t="shared" si="49"/>
        <v>0</v>
      </c>
      <c r="K138" s="93">
        <f t="shared" si="49"/>
        <v>0</v>
      </c>
      <c r="L138" s="93">
        <f t="shared" si="49"/>
        <v>0</v>
      </c>
      <c r="M138" s="93">
        <f t="shared" si="49"/>
        <v>0</v>
      </c>
      <c r="N138" s="93">
        <f t="shared" si="49"/>
        <v>0</v>
      </c>
      <c r="O138" s="93">
        <f t="shared" si="49"/>
        <v>0</v>
      </c>
      <c r="P138" s="93">
        <f t="shared" si="49"/>
        <v>0</v>
      </c>
      <c r="Q138" s="93">
        <f t="shared" si="49"/>
        <v>0</v>
      </c>
      <c r="R138" s="93">
        <f t="shared" si="49"/>
        <v>0</v>
      </c>
      <c r="S138" s="93">
        <f t="shared" si="49"/>
        <v>0</v>
      </c>
      <c r="T138" s="93">
        <f t="shared" si="49"/>
        <v>0</v>
      </c>
      <c r="U138" s="93">
        <f t="shared" si="49"/>
        <v>0</v>
      </c>
    </row>
    <row r="139" spans="1:21" ht="15">
      <c r="A139" s="114"/>
      <c r="B139" s="99" t="str">
        <f>B$133&amp;" TOTAL in LCU"</f>
        <v>Principal amortization payments TOTAL in LCU</v>
      </c>
      <c r="C139" s="85" t="s">
        <v>81</v>
      </c>
      <c r="D139" s="94"/>
      <c r="E139" s="87"/>
      <c r="F139" s="87"/>
      <c r="G139" s="137">
        <f t="shared" ref="G139:U139" si="50">SUMPRODUCT(G134:G138,G$81:G$85)</f>
        <v>17282.731635690001</v>
      </c>
      <c r="H139" s="137">
        <f t="shared" si="50"/>
        <v>12025.90306031</v>
      </c>
      <c r="I139" s="137">
        <f t="shared" si="50"/>
        <v>37227.140997244998</v>
      </c>
      <c r="J139" s="137">
        <f t="shared" si="50"/>
        <v>5449.1879624500007</v>
      </c>
      <c r="K139" s="137">
        <f t="shared" si="50"/>
        <v>5620.8619182288758</v>
      </c>
      <c r="L139" s="137">
        <f t="shared" si="50"/>
        <v>6486.8784756786363</v>
      </c>
      <c r="M139" s="137">
        <f t="shared" si="50"/>
        <v>8230.1001062200539</v>
      </c>
      <c r="N139" s="137">
        <f t="shared" si="50"/>
        <v>8341.9205101834796</v>
      </c>
      <c r="O139" s="137">
        <f t="shared" si="50"/>
        <v>9996.2034825361497</v>
      </c>
      <c r="P139" s="137">
        <f t="shared" si="50"/>
        <v>6004.5520365616285</v>
      </c>
      <c r="Q139" s="137">
        <f t="shared" si="50"/>
        <v>4954.1520365616279</v>
      </c>
      <c r="R139" s="137">
        <f t="shared" si="50"/>
        <v>3966.808401607625</v>
      </c>
      <c r="S139" s="137">
        <f t="shared" si="50"/>
        <v>3964.8271118847292</v>
      </c>
      <c r="T139" s="137">
        <f t="shared" si="50"/>
        <v>1227.0336129312154</v>
      </c>
      <c r="U139" s="137">
        <f t="shared" si="50"/>
        <v>1227.0336129312154</v>
      </c>
    </row>
    <row r="140" spans="1:21" ht="15">
      <c r="A140" s="114"/>
      <c r="B140" s="90"/>
      <c r="C140" s="94"/>
      <c r="D140" s="94"/>
      <c r="E140" s="87"/>
      <c r="F140" s="87"/>
      <c r="G140" s="88"/>
      <c r="H140" s="88"/>
      <c r="I140" s="88"/>
      <c r="J140" s="88"/>
      <c r="K140" s="138"/>
      <c r="L140" s="175"/>
      <c r="M140" s="93"/>
      <c r="N140" s="93"/>
      <c r="O140" s="93"/>
      <c r="P140" s="93"/>
      <c r="Q140" s="93"/>
      <c r="R140" s="93"/>
      <c r="S140" s="93"/>
      <c r="T140" s="93"/>
      <c r="U140" s="93"/>
    </row>
    <row r="141" spans="1:21" ht="15">
      <c r="A141" s="114"/>
      <c r="B141" s="105" t="s">
        <v>96</v>
      </c>
      <c r="C141" s="104"/>
      <c r="D141" s="104"/>
      <c r="E141" s="104"/>
      <c r="F141" s="103"/>
      <c r="G141" s="103"/>
      <c r="H141" s="103"/>
      <c r="I141" s="103"/>
      <c r="J141" s="103"/>
      <c r="K141" s="144"/>
      <c r="L141" s="145"/>
      <c r="M141" s="145"/>
      <c r="N141" s="145"/>
      <c r="O141" s="145"/>
      <c r="P141" s="145"/>
      <c r="Q141" s="145"/>
      <c r="R141" s="145"/>
      <c r="S141" s="145"/>
      <c r="T141" s="145"/>
      <c r="U141" s="145"/>
    </row>
    <row r="142" spans="1:21" ht="15">
      <c r="A142" s="114"/>
      <c r="B142" s="101" t="str">
        <f>B$141&amp;" for debts denominated in "&amp;D142</f>
        <v>Interest payments for debts denominated in LCU</v>
      </c>
      <c r="C142" s="85" t="str">
        <f>"million "&amp;D142</f>
        <v>million LCU</v>
      </c>
      <c r="D142" s="100" t="str">
        <f>$B$81</f>
        <v>LCU</v>
      </c>
      <c r="E142" s="90" t="s">
        <v>77</v>
      </c>
      <c r="F142" s="87"/>
      <c r="G142" s="93">
        <f t="shared" ref="G142:U146" si="51">SUMIFS(G$158:G$237,$B$158:$B$237,$E142,$D$158:$D$237,$D142)</f>
        <v>4095.7992597500001</v>
      </c>
      <c r="H142" s="93">
        <f t="shared" si="51"/>
        <v>6879.1171648500003</v>
      </c>
      <c r="I142" s="93">
        <f t="shared" si="51"/>
        <v>4605.4531060299996</v>
      </c>
      <c r="J142" s="93">
        <f t="shared" si="51"/>
        <v>4634.33482301</v>
      </c>
      <c r="K142" s="93">
        <f t="shared" si="51"/>
        <v>4416.9016662594959</v>
      </c>
      <c r="L142" s="93">
        <f t="shared" si="51"/>
        <v>4754.6597413252748</v>
      </c>
      <c r="M142" s="93">
        <f t="shared" si="51"/>
        <v>4451.0973187552745</v>
      </c>
      <c r="N142" s="93">
        <f t="shared" si="51"/>
        <v>4634.117587585275</v>
      </c>
      <c r="O142" s="93">
        <f t="shared" si="51"/>
        <v>5176.5279145587783</v>
      </c>
      <c r="P142" s="93">
        <f t="shared" si="51"/>
        <v>5176.5279145587783</v>
      </c>
      <c r="Q142" s="93">
        <f t="shared" si="51"/>
        <v>5176.5279145587783</v>
      </c>
      <c r="R142" s="93">
        <f t="shared" si="51"/>
        <v>4194.0271707159782</v>
      </c>
      <c r="S142" s="93">
        <f t="shared" si="51"/>
        <v>4194.0271707159782</v>
      </c>
      <c r="T142" s="93">
        <f t="shared" si="51"/>
        <v>4194.0271707159782</v>
      </c>
      <c r="U142" s="93">
        <f t="shared" si="51"/>
        <v>4194.0271707159782</v>
      </c>
    </row>
    <row r="143" spans="1:21" ht="15">
      <c r="A143" s="114"/>
      <c r="B143" s="101" t="str">
        <f>B$141&amp;" for debts denominated in "&amp;D143</f>
        <v>Interest payments for debts denominated in USD</v>
      </c>
      <c r="C143" s="85" t="str">
        <f>"million "&amp;D143</f>
        <v>million USD</v>
      </c>
      <c r="D143" s="100" t="str">
        <f>$B$82</f>
        <v>USD</v>
      </c>
      <c r="E143" s="90" t="s">
        <v>77</v>
      </c>
      <c r="F143" s="87"/>
      <c r="G143" s="93">
        <f t="shared" si="51"/>
        <v>0.46582801000000001</v>
      </c>
      <c r="H143" s="93">
        <f t="shared" si="51"/>
        <v>0.55000000000000004</v>
      </c>
      <c r="I143" s="93">
        <f t="shared" si="51"/>
        <v>0.62777461999999995</v>
      </c>
      <c r="J143" s="93">
        <f t="shared" si="51"/>
        <v>0.72359861999999997</v>
      </c>
      <c r="K143" s="93">
        <f t="shared" si="51"/>
        <v>0.4183641160949868</v>
      </c>
      <c r="L143" s="93">
        <f t="shared" si="51"/>
        <v>0.71941952506596307</v>
      </c>
      <c r="M143" s="93">
        <f t="shared" si="51"/>
        <v>0.74039577836411619</v>
      </c>
      <c r="N143" s="93">
        <f t="shared" si="51"/>
        <v>0.74435356200527714</v>
      </c>
      <c r="O143" s="93">
        <f t="shared" si="51"/>
        <v>0.73846965699208444</v>
      </c>
      <c r="P143" s="93">
        <f t="shared" si="51"/>
        <v>0.73052770448548809</v>
      </c>
      <c r="Q143" s="93">
        <f t="shared" si="51"/>
        <v>0.72514511873350918</v>
      </c>
      <c r="R143" s="93">
        <f t="shared" si="51"/>
        <v>0.71664907651715049</v>
      </c>
      <c r="S143" s="93">
        <f t="shared" si="51"/>
        <v>0.70730870712401051</v>
      </c>
      <c r="T143" s="93">
        <f t="shared" si="51"/>
        <v>0.68010554089709763</v>
      </c>
      <c r="U143" s="93">
        <f t="shared" si="51"/>
        <v>0.68010554089709763</v>
      </c>
    </row>
    <row r="144" spans="1:21" ht="15">
      <c r="A144" s="114"/>
      <c r="B144" s="101" t="str">
        <f>B$141&amp;" for debts denominated in "&amp;D144</f>
        <v>Interest payments for debts denominated in EUR</v>
      </c>
      <c r="C144" s="85" t="str">
        <f>"million "&amp;D144</f>
        <v>million EUR</v>
      </c>
      <c r="D144" s="100" t="str">
        <f>$B$83</f>
        <v>EUR</v>
      </c>
      <c r="E144" s="90" t="s">
        <v>77</v>
      </c>
      <c r="F144" s="87"/>
      <c r="G144" s="93">
        <f t="shared" si="51"/>
        <v>0</v>
      </c>
      <c r="H144" s="93">
        <f t="shared" si="51"/>
        <v>0</v>
      </c>
      <c r="I144" s="93">
        <f t="shared" si="51"/>
        <v>0</v>
      </c>
      <c r="J144" s="93">
        <f t="shared" si="51"/>
        <v>0</v>
      </c>
      <c r="K144" s="93">
        <f t="shared" si="51"/>
        <v>0</v>
      </c>
      <c r="L144" s="93">
        <f t="shared" si="51"/>
        <v>0</v>
      </c>
      <c r="M144" s="93">
        <f t="shared" si="51"/>
        <v>0</v>
      </c>
      <c r="N144" s="93">
        <f t="shared" si="51"/>
        <v>0</v>
      </c>
      <c r="O144" s="93">
        <f t="shared" si="51"/>
        <v>0</v>
      </c>
      <c r="P144" s="93">
        <f t="shared" si="51"/>
        <v>0</v>
      </c>
      <c r="Q144" s="93">
        <f t="shared" si="51"/>
        <v>0</v>
      </c>
      <c r="R144" s="93">
        <f t="shared" si="51"/>
        <v>0</v>
      </c>
      <c r="S144" s="93">
        <f t="shared" si="51"/>
        <v>0</v>
      </c>
      <c r="T144" s="93">
        <f t="shared" si="51"/>
        <v>0</v>
      </c>
      <c r="U144" s="93">
        <f t="shared" si="51"/>
        <v>0</v>
      </c>
    </row>
    <row r="145" spans="1:21" ht="15">
      <c r="A145" s="114"/>
      <c r="B145" s="101" t="str">
        <f>B$141&amp;" for debts denominated in "&amp;D145</f>
        <v>Interest payments for debts denominated in GBP</v>
      </c>
      <c r="C145" s="85" t="str">
        <f>"million "&amp;D145</f>
        <v>million GBP</v>
      </c>
      <c r="D145" s="100" t="str">
        <f>$B$84</f>
        <v>GBP</v>
      </c>
      <c r="E145" s="90" t="s">
        <v>77</v>
      </c>
      <c r="F145" s="87"/>
      <c r="G145" s="93">
        <f t="shared" si="51"/>
        <v>0</v>
      </c>
      <c r="H145" s="93">
        <f t="shared" si="51"/>
        <v>0</v>
      </c>
      <c r="I145" s="93">
        <f t="shared" si="51"/>
        <v>0</v>
      </c>
      <c r="J145" s="93">
        <f t="shared" si="51"/>
        <v>0</v>
      </c>
      <c r="K145" s="93">
        <f t="shared" si="51"/>
        <v>0</v>
      </c>
      <c r="L145" s="93">
        <f t="shared" si="51"/>
        <v>0</v>
      </c>
      <c r="M145" s="93">
        <f t="shared" si="51"/>
        <v>0</v>
      </c>
      <c r="N145" s="93">
        <f t="shared" si="51"/>
        <v>0</v>
      </c>
      <c r="O145" s="93">
        <f t="shared" si="51"/>
        <v>0</v>
      </c>
      <c r="P145" s="93">
        <f t="shared" si="51"/>
        <v>0</v>
      </c>
      <c r="Q145" s="93">
        <f t="shared" si="51"/>
        <v>0</v>
      </c>
      <c r="R145" s="93">
        <f t="shared" si="51"/>
        <v>0</v>
      </c>
      <c r="S145" s="93">
        <f t="shared" si="51"/>
        <v>0</v>
      </c>
      <c r="T145" s="93">
        <f t="shared" si="51"/>
        <v>0</v>
      </c>
      <c r="U145" s="93">
        <f t="shared" si="51"/>
        <v>0</v>
      </c>
    </row>
    <row r="146" spans="1:21" ht="15">
      <c r="A146" s="114"/>
      <c r="B146" s="101" t="str">
        <f>B$141&amp;" for debts denominated in "&amp;D146</f>
        <v>Interest payments for debts denominated in CHY</v>
      </c>
      <c r="C146" s="85" t="str">
        <f>"million "&amp;D146</f>
        <v>million CHY</v>
      </c>
      <c r="D146" s="100" t="str">
        <f>$B$85</f>
        <v>CHY</v>
      </c>
      <c r="E146" s="90" t="s">
        <v>77</v>
      </c>
      <c r="F146" s="87"/>
      <c r="G146" s="93">
        <f t="shared" si="51"/>
        <v>0</v>
      </c>
      <c r="H146" s="93">
        <f t="shared" si="51"/>
        <v>0</v>
      </c>
      <c r="I146" s="93">
        <f t="shared" si="51"/>
        <v>0</v>
      </c>
      <c r="J146" s="93">
        <f t="shared" si="51"/>
        <v>0</v>
      </c>
      <c r="K146" s="93">
        <f t="shared" si="51"/>
        <v>0</v>
      </c>
      <c r="L146" s="93">
        <f t="shared" si="51"/>
        <v>0</v>
      </c>
      <c r="M146" s="93">
        <f t="shared" si="51"/>
        <v>0</v>
      </c>
      <c r="N146" s="93">
        <f t="shared" si="51"/>
        <v>0</v>
      </c>
      <c r="O146" s="93">
        <f t="shared" si="51"/>
        <v>0</v>
      </c>
      <c r="P146" s="93">
        <f t="shared" si="51"/>
        <v>0</v>
      </c>
      <c r="Q146" s="93">
        <f t="shared" si="51"/>
        <v>0</v>
      </c>
      <c r="R146" s="93">
        <f t="shared" si="51"/>
        <v>0</v>
      </c>
      <c r="S146" s="93">
        <f t="shared" si="51"/>
        <v>0</v>
      </c>
      <c r="T146" s="93">
        <f t="shared" si="51"/>
        <v>0</v>
      </c>
      <c r="U146" s="93">
        <f t="shared" si="51"/>
        <v>0</v>
      </c>
    </row>
    <row r="147" spans="1:21" ht="15">
      <c r="A147" s="114"/>
      <c r="B147" s="99" t="str">
        <f>B$141&amp;" TOTAL in LCU"</f>
        <v>Interest payments TOTAL in LCU</v>
      </c>
      <c r="C147" s="85" t="s">
        <v>81</v>
      </c>
      <c r="D147" s="94"/>
      <c r="E147" s="87"/>
      <c r="F147" s="87"/>
      <c r="G147" s="137">
        <f t="shared" ref="G147:U147" si="52">SUMPRODUCT(G142:G146,G$81:G$85)</f>
        <v>4213.7421138534974</v>
      </c>
      <c r="H147" s="137">
        <f t="shared" si="52"/>
        <v>7047.2995748500007</v>
      </c>
      <c r="I147" s="137">
        <f t="shared" si="52"/>
        <v>4797.8660270599994</v>
      </c>
      <c r="J147" s="137">
        <f t="shared" si="52"/>
        <v>4870.2279731300005</v>
      </c>
      <c r="K147" s="137">
        <f t="shared" si="52"/>
        <v>4575.4616662594963</v>
      </c>
      <c r="L147" s="137">
        <f t="shared" si="52"/>
        <v>5068.0173038582561</v>
      </c>
      <c r="M147" s="137">
        <f t="shared" si="52"/>
        <v>4773.5915079373326</v>
      </c>
      <c r="N147" s="137">
        <f t="shared" si="52"/>
        <v>4958.3356685879135</v>
      </c>
      <c r="O147" s="137">
        <f t="shared" si="52"/>
        <v>5498.1831430548209</v>
      </c>
      <c r="P147" s="137">
        <f t="shared" si="52"/>
        <v>5494.7238668015225</v>
      </c>
      <c r="Q147" s="137">
        <f t="shared" si="52"/>
        <v>5492.3793739255325</v>
      </c>
      <c r="R147" s="137">
        <f t="shared" si="52"/>
        <v>4506.1780089745534</v>
      </c>
      <c r="S147" s="137">
        <f t="shared" si="52"/>
        <v>4502.1096242779831</v>
      </c>
      <c r="T147" s="137">
        <f t="shared" si="52"/>
        <v>4490.2607411645267</v>
      </c>
      <c r="U147" s="137">
        <f t="shared" si="52"/>
        <v>4490.2607411645267</v>
      </c>
    </row>
    <row r="148" spans="1:21" ht="15">
      <c r="A148" s="114"/>
      <c r="B148" s="90"/>
      <c r="C148" s="88"/>
      <c r="D148" s="94"/>
      <c r="E148" s="87"/>
      <c r="F148" s="87"/>
      <c r="G148" s="88"/>
      <c r="H148" s="88"/>
      <c r="I148" s="88"/>
      <c r="J148" s="88"/>
      <c r="K148" s="138"/>
      <c r="L148" s="175"/>
      <c r="M148" s="93"/>
      <c r="N148" s="93"/>
      <c r="O148" s="93"/>
      <c r="P148" s="93"/>
      <c r="Q148" s="93"/>
      <c r="R148" s="93"/>
      <c r="S148" s="93"/>
      <c r="T148" s="93"/>
      <c r="U148" s="93"/>
    </row>
    <row r="149" spans="1:21" ht="15">
      <c r="A149" s="114"/>
      <c r="B149" s="105" t="s">
        <v>103</v>
      </c>
      <c r="C149" s="104"/>
      <c r="D149" s="104"/>
      <c r="E149" s="104"/>
      <c r="F149" s="103"/>
      <c r="G149" s="103"/>
      <c r="H149" s="103"/>
      <c r="I149" s="103"/>
      <c r="J149" s="103"/>
      <c r="K149" s="144"/>
      <c r="L149" s="145"/>
      <c r="M149" s="145"/>
      <c r="N149" s="145"/>
      <c r="O149" s="145"/>
      <c r="P149" s="145"/>
      <c r="Q149" s="145"/>
      <c r="R149" s="145"/>
      <c r="S149" s="145"/>
      <c r="T149" s="145"/>
      <c r="U149" s="145"/>
    </row>
    <row r="150" spans="1:21" ht="15">
      <c r="A150" s="114"/>
      <c r="B150" s="101" t="str">
        <f>B$149&amp;" for debts denominated in "&amp;D150</f>
        <v>Debt stock for debts denominated in LCU</v>
      </c>
      <c r="C150" s="85" t="str">
        <f>"million "&amp;D150</f>
        <v>million LCU</v>
      </c>
      <c r="D150" s="100" t="str">
        <f>$B$81</f>
        <v>LCU</v>
      </c>
      <c r="E150" s="90" t="s">
        <v>103</v>
      </c>
      <c r="F150" s="87"/>
      <c r="G150" s="93">
        <f t="shared" ref="G150:U154" si="53">SUMIFS(G$158:G$237,$B$158:$B$237,$E150,$D$158:$D$237,$D150)</f>
        <v>93255.074523800024</v>
      </c>
      <c r="H150" s="93">
        <f t="shared" si="53"/>
        <v>118067.25184671</v>
      </c>
      <c r="I150" s="93">
        <f t="shared" si="53"/>
        <v>94981.628922770018</v>
      </c>
      <c r="J150" s="93">
        <f t="shared" si="53"/>
        <v>78717.893659320005</v>
      </c>
      <c r="K150" s="93">
        <f t="shared" si="53"/>
        <v>83065.354984652367</v>
      </c>
      <c r="L150" s="93">
        <f t="shared" si="53"/>
        <v>76731.611479892366</v>
      </c>
      <c r="M150" s="93">
        <f t="shared" si="53"/>
        <v>68647.642162922362</v>
      </c>
      <c r="N150" s="93">
        <f t="shared" si="53"/>
        <v>60423.60888646236</v>
      </c>
      <c r="O150" s="93">
        <f t="shared" si="53"/>
        <v>50537.575469728858</v>
      </c>
      <c r="P150" s="93">
        <f t="shared" si="53"/>
        <v>44651.542052995355</v>
      </c>
      <c r="Q150" s="93">
        <f t="shared" si="53"/>
        <v>39815.908636261855</v>
      </c>
      <c r="R150" s="93">
        <f t="shared" si="53"/>
        <v>35962.775963371154</v>
      </c>
      <c r="S150" s="93">
        <f t="shared" si="53"/>
        <v>32109.64329048045</v>
      </c>
      <c r="T150" s="93">
        <f t="shared" si="53"/>
        <v>30966.348495027345</v>
      </c>
      <c r="U150" s="93">
        <f t="shared" si="53"/>
        <v>29823.05369957424</v>
      </c>
    </row>
    <row r="151" spans="1:21" ht="15">
      <c r="A151" s="114"/>
      <c r="B151" s="101" t="str">
        <f>B$149&amp;" for debts denominated in "&amp;D151</f>
        <v>Debt stock for debts denominated in USD</v>
      </c>
      <c r="C151" s="85" t="str">
        <f>"million "&amp;D151</f>
        <v>million USD</v>
      </c>
      <c r="D151" s="100" t="str">
        <f>$B$82</f>
        <v>USD</v>
      </c>
      <c r="E151" s="90" t="s">
        <v>103</v>
      </c>
      <c r="F151" s="87"/>
      <c r="G151" s="93">
        <f t="shared" si="53"/>
        <v>56.877230830000002</v>
      </c>
      <c r="H151" s="93">
        <f t="shared" si="53"/>
        <v>78.053560269999991</v>
      </c>
      <c r="I151" s="93">
        <f t="shared" si="53"/>
        <v>106.20859812</v>
      </c>
      <c r="J151" s="93">
        <f t="shared" si="53"/>
        <v>102.96986622</v>
      </c>
      <c r="K151" s="93">
        <f t="shared" si="53"/>
        <v>102.36286407387098</v>
      </c>
      <c r="L151" s="93">
        <f t="shared" si="53"/>
        <v>102.01129034078873</v>
      </c>
      <c r="M151" s="93">
        <f t="shared" si="53"/>
        <v>101.67579710376586</v>
      </c>
      <c r="N151" s="93">
        <f t="shared" si="53"/>
        <v>101.40514661423839</v>
      </c>
      <c r="O151" s="93">
        <f t="shared" si="53"/>
        <v>101.15221352471742</v>
      </c>
      <c r="P151" s="93">
        <f t="shared" si="53"/>
        <v>100.88011347230766</v>
      </c>
      <c r="Q151" s="93">
        <f t="shared" si="53"/>
        <v>100.60801341989789</v>
      </c>
      <c r="R151" s="93">
        <f t="shared" si="53"/>
        <v>100.34703188141516</v>
      </c>
      <c r="S151" s="93">
        <f t="shared" si="53"/>
        <v>100.09059907154757</v>
      </c>
      <c r="T151" s="93">
        <f t="shared" si="53"/>
        <v>99.898347958114343</v>
      </c>
      <c r="U151" s="93">
        <f t="shared" si="53"/>
        <v>99.706096844681113</v>
      </c>
    </row>
    <row r="152" spans="1:21" ht="15">
      <c r="A152" s="114"/>
      <c r="B152" s="101" t="str">
        <f>B$149&amp;" for debts denominated in "&amp;D152</f>
        <v>Debt stock for debts denominated in EUR</v>
      </c>
      <c r="C152" s="85" t="str">
        <f>"million "&amp;D152</f>
        <v>million EUR</v>
      </c>
      <c r="D152" s="100" t="str">
        <f>$B$83</f>
        <v>EUR</v>
      </c>
      <c r="E152" s="90" t="s">
        <v>103</v>
      </c>
      <c r="F152" s="87"/>
      <c r="G152" s="93">
        <f t="shared" si="53"/>
        <v>0</v>
      </c>
      <c r="H152" s="93">
        <f t="shared" si="53"/>
        <v>0</v>
      </c>
      <c r="I152" s="93">
        <f t="shared" si="53"/>
        <v>0</v>
      </c>
      <c r="J152" s="93">
        <f t="shared" si="53"/>
        <v>0</v>
      </c>
      <c r="K152" s="93">
        <f t="shared" si="53"/>
        <v>0</v>
      </c>
      <c r="L152" s="93">
        <f t="shared" si="53"/>
        <v>0</v>
      </c>
      <c r="M152" s="93">
        <f t="shared" si="53"/>
        <v>0</v>
      </c>
      <c r="N152" s="93">
        <f t="shared" si="53"/>
        <v>0</v>
      </c>
      <c r="O152" s="93">
        <f t="shared" si="53"/>
        <v>0</v>
      </c>
      <c r="P152" s="93">
        <f t="shared" si="53"/>
        <v>0</v>
      </c>
      <c r="Q152" s="93">
        <f t="shared" si="53"/>
        <v>0</v>
      </c>
      <c r="R152" s="93">
        <f t="shared" si="53"/>
        <v>0</v>
      </c>
      <c r="S152" s="93">
        <f t="shared" si="53"/>
        <v>0</v>
      </c>
      <c r="T152" s="93">
        <f t="shared" si="53"/>
        <v>0</v>
      </c>
      <c r="U152" s="93">
        <f t="shared" si="53"/>
        <v>0</v>
      </c>
    </row>
    <row r="153" spans="1:21" ht="15">
      <c r="A153" s="114"/>
      <c r="B153" s="101" t="str">
        <f>B$149&amp;" for debts denominated in "&amp;D153</f>
        <v>Debt stock for debts denominated in GBP</v>
      </c>
      <c r="C153" s="85" t="str">
        <f>"million "&amp;D153</f>
        <v>million GBP</v>
      </c>
      <c r="D153" s="100" t="str">
        <f>$B$84</f>
        <v>GBP</v>
      </c>
      <c r="E153" s="90" t="s">
        <v>103</v>
      </c>
      <c r="F153" s="87"/>
      <c r="G153" s="93">
        <f t="shared" si="53"/>
        <v>0</v>
      </c>
      <c r="H153" s="93">
        <f t="shared" si="53"/>
        <v>0</v>
      </c>
      <c r="I153" s="93">
        <f t="shared" si="53"/>
        <v>0</v>
      </c>
      <c r="J153" s="93">
        <f t="shared" si="53"/>
        <v>0</v>
      </c>
      <c r="K153" s="93">
        <f t="shared" si="53"/>
        <v>0</v>
      </c>
      <c r="L153" s="93">
        <f t="shared" si="53"/>
        <v>0</v>
      </c>
      <c r="M153" s="93">
        <f t="shared" si="53"/>
        <v>0</v>
      </c>
      <c r="N153" s="93">
        <f t="shared" si="53"/>
        <v>0</v>
      </c>
      <c r="O153" s="93">
        <f t="shared" si="53"/>
        <v>0</v>
      </c>
      <c r="P153" s="93">
        <f t="shared" si="53"/>
        <v>0</v>
      </c>
      <c r="Q153" s="93">
        <f t="shared" si="53"/>
        <v>0</v>
      </c>
      <c r="R153" s="93">
        <f t="shared" si="53"/>
        <v>0</v>
      </c>
      <c r="S153" s="93">
        <f t="shared" si="53"/>
        <v>0</v>
      </c>
      <c r="T153" s="93">
        <f t="shared" si="53"/>
        <v>0</v>
      </c>
      <c r="U153" s="93">
        <f t="shared" si="53"/>
        <v>0</v>
      </c>
    </row>
    <row r="154" spans="1:21" ht="15">
      <c r="A154" s="114"/>
      <c r="B154" s="101" t="str">
        <f>B$149&amp;" for debts denominated in "&amp;D154</f>
        <v>Debt stock for debts denominated in CHY</v>
      </c>
      <c r="C154" s="85" t="str">
        <f>"million "&amp;D154</f>
        <v>million CHY</v>
      </c>
      <c r="D154" s="100" t="str">
        <f>$B$85</f>
        <v>CHY</v>
      </c>
      <c r="E154" s="90" t="s">
        <v>103</v>
      </c>
      <c r="F154" s="87"/>
      <c r="G154" s="93">
        <f t="shared" si="53"/>
        <v>0</v>
      </c>
      <c r="H154" s="93">
        <f t="shared" si="53"/>
        <v>0</v>
      </c>
      <c r="I154" s="93">
        <f t="shared" si="53"/>
        <v>0</v>
      </c>
      <c r="J154" s="93">
        <f t="shared" si="53"/>
        <v>0</v>
      </c>
      <c r="K154" s="93">
        <f t="shared" si="53"/>
        <v>0</v>
      </c>
      <c r="L154" s="93">
        <f t="shared" si="53"/>
        <v>0</v>
      </c>
      <c r="M154" s="93">
        <f t="shared" si="53"/>
        <v>0</v>
      </c>
      <c r="N154" s="93">
        <f t="shared" si="53"/>
        <v>0</v>
      </c>
      <c r="O154" s="93">
        <f t="shared" si="53"/>
        <v>0</v>
      </c>
      <c r="P154" s="93">
        <f t="shared" si="53"/>
        <v>0</v>
      </c>
      <c r="Q154" s="93">
        <f t="shared" si="53"/>
        <v>0</v>
      </c>
      <c r="R154" s="93">
        <f t="shared" si="53"/>
        <v>0</v>
      </c>
      <c r="S154" s="93">
        <f t="shared" si="53"/>
        <v>0</v>
      </c>
      <c r="T154" s="93">
        <f t="shared" si="53"/>
        <v>0</v>
      </c>
      <c r="U154" s="93">
        <f t="shared" si="53"/>
        <v>0</v>
      </c>
    </row>
    <row r="155" spans="1:21" ht="15">
      <c r="A155" s="114"/>
      <c r="B155" s="99" t="str">
        <f>B$149&amp;" TOTAL in LCU"</f>
        <v>Debt stock TOTAL in LCU</v>
      </c>
      <c r="C155" s="85" t="s">
        <v>81</v>
      </c>
      <c r="D155" s="94"/>
      <c r="E155" s="87"/>
      <c r="F155" s="87"/>
      <c r="G155" s="137">
        <f t="shared" ref="G155:U155" si="54">SUMPRODUCT(G150:G154,G$81:G$85)</f>
        <v>107655.80353447847</v>
      </c>
      <c r="H155" s="137">
        <f t="shared" si="54"/>
        <v>141934.95343814426</v>
      </c>
      <c r="I155" s="137">
        <f t="shared" si="54"/>
        <v>127534.56424655003</v>
      </c>
      <c r="J155" s="137">
        <f t="shared" si="54"/>
        <v>112286.07004704</v>
      </c>
      <c r="K155" s="137">
        <f t="shared" si="54"/>
        <v>121860.88046864947</v>
      </c>
      <c r="L155" s="137">
        <f t="shared" si="54"/>
        <v>121164.66921362971</v>
      </c>
      <c r="M155" s="137">
        <f t="shared" si="54"/>
        <v>112934.56910740965</v>
      </c>
      <c r="N155" s="137">
        <f t="shared" si="54"/>
        <v>104592.64859722617</v>
      </c>
      <c r="O155" s="137">
        <f t="shared" si="54"/>
        <v>94596.445114690025</v>
      </c>
      <c r="P155" s="137">
        <f t="shared" si="54"/>
        <v>88591.8930781284</v>
      </c>
      <c r="Q155" s="137">
        <f t="shared" si="54"/>
        <v>83637.741041566769</v>
      </c>
      <c r="R155" s="137">
        <f t="shared" si="54"/>
        <v>79670.932639959152</v>
      </c>
      <c r="S155" s="137">
        <f t="shared" si="54"/>
        <v>75706.105528074419</v>
      </c>
      <c r="T155" s="137">
        <f t="shared" si="54"/>
        <v>74479.071915143213</v>
      </c>
      <c r="U155" s="137">
        <f t="shared" si="54"/>
        <v>73252.038302211993</v>
      </c>
    </row>
    <row r="156" spans="1:21" ht="15">
      <c r="A156" s="114"/>
      <c r="B156" s="88"/>
      <c r="C156" s="88"/>
      <c r="D156" s="94"/>
      <c r="E156" s="87"/>
      <c r="F156" s="87"/>
      <c r="G156" s="88"/>
      <c r="H156" s="88"/>
      <c r="I156" s="88"/>
      <c r="J156" s="88"/>
      <c r="K156" s="138"/>
      <c r="L156" s="175"/>
      <c r="M156" s="93"/>
      <c r="N156" s="93"/>
      <c r="O156" s="93"/>
      <c r="P156" s="93"/>
      <c r="Q156" s="93"/>
      <c r="R156" s="93"/>
      <c r="S156" s="93"/>
      <c r="T156" s="93"/>
      <c r="U156" s="93"/>
    </row>
    <row r="157" spans="1:21" ht="15">
      <c r="A157" s="114"/>
      <c r="B157" s="98" t="s">
        <v>104</v>
      </c>
      <c r="C157" s="118"/>
      <c r="D157" s="97"/>
      <c r="E157" s="97"/>
      <c r="F157" s="96"/>
      <c r="G157" s="96"/>
      <c r="H157" s="96"/>
      <c r="I157" s="96"/>
      <c r="J157" s="96"/>
      <c r="K157" s="146"/>
      <c r="L157" s="147"/>
      <c r="M157" s="147"/>
      <c r="N157" s="147"/>
      <c r="O157" s="147"/>
      <c r="P157" s="147"/>
      <c r="Q157" s="147"/>
      <c r="R157" s="147"/>
      <c r="S157" s="147"/>
      <c r="T157" s="147"/>
      <c r="U157" s="147"/>
    </row>
    <row r="158" spans="1:21" ht="15">
      <c r="A158" s="114"/>
      <c r="B158" s="95" t="s">
        <v>94</v>
      </c>
      <c r="C158" s="84"/>
      <c r="D158" s="117"/>
      <c r="E158" s="115"/>
      <c r="F158" s="88"/>
      <c r="G158" s="88"/>
      <c r="H158" s="88"/>
      <c r="I158" s="88"/>
      <c r="J158" s="88"/>
      <c r="K158" s="140"/>
      <c r="L158" s="148"/>
      <c r="M158" s="148"/>
      <c r="N158" s="148"/>
      <c r="O158" s="148"/>
      <c r="P158" s="148"/>
      <c r="Q158" s="148"/>
      <c r="R158" s="148"/>
      <c r="S158" s="148"/>
      <c r="T158" s="148"/>
      <c r="U158" s="148"/>
    </row>
    <row r="159" spans="1:21" ht="15">
      <c r="A159" s="114"/>
      <c r="B159" s="91" t="s">
        <v>103</v>
      </c>
      <c r="C159" s="84" t="str">
        <f>"million "&amp;D159</f>
        <v>million LCU</v>
      </c>
      <c r="D159" s="151" t="s">
        <v>121</v>
      </c>
      <c r="E159" s="87"/>
      <c r="F159" s="89"/>
      <c r="G159" s="150">
        <f>DataInput!G36</f>
        <v>93255.074523800024</v>
      </c>
      <c r="H159" s="150">
        <f>DataInput!H36</f>
        <v>118067.25184671</v>
      </c>
      <c r="I159" s="150">
        <f>DataInput!I36</f>
        <v>94981.628922770018</v>
      </c>
      <c r="J159" s="150">
        <f>DataInput!J36</f>
        <v>78717.893659320005</v>
      </c>
      <c r="K159" s="150">
        <f>DataInput!K36</f>
        <v>83065.354984652367</v>
      </c>
      <c r="L159" s="138">
        <f t="shared" ref="L159:U159" si="55">K159-L160</f>
        <v>76731.611479892366</v>
      </c>
      <c r="M159" s="138">
        <f t="shared" si="55"/>
        <v>68647.642162922362</v>
      </c>
      <c r="N159" s="138">
        <f t="shared" si="55"/>
        <v>60423.60888646236</v>
      </c>
      <c r="O159" s="138">
        <f t="shared" si="55"/>
        <v>50537.575469728858</v>
      </c>
      <c r="P159" s="138">
        <f t="shared" si="55"/>
        <v>44651.542052995355</v>
      </c>
      <c r="Q159" s="138">
        <f t="shared" si="55"/>
        <v>39815.908636261855</v>
      </c>
      <c r="R159" s="138">
        <f t="shared" si="55"/>
        <v>35962.775963371154</v>
      </c>
      <c r="S159" s="138">
        <f t="shared" si="55"/>
        <v>32109.64329048045</v>
      </c>
      <c r="T159" s="138">
        <f t="shared" si="55"/>
        <v>30966.348495027345</v>
      </c>
      <c r="U159" s="138">
        <f t="shared" si="55"/>
        <v>29823.05369957424</v>
      </c>
    </row>
    <row r="160" spans="1:21" ht="15">
      <c r="A160" s="114"/>
      <c r="B160" s="91" t="s">
        <v>44</v>
      </c>
      <c r="C160" s="84" t="str">
        <f>"million "&amp;D160</f>
        <v>million LCU</v>
      </c>
      <c r="D160" s="90" t="str">
        <f>D159</f>
        <v>LCU</v>
      </c>
      <c r="E160" s="87"/>
      <c r="F160" s="89"/>
      <c r="G160" s="153">
        <f>DataInput!G68</f>
        <v>16945.989334690003</v>
      </c>
      <c r="H160" s="153">
        <f>DataInput!H68</f>
        <v>11646.72817231</v>
      </c>
      <c r="I160" s="153">
        <f>DataInput!I68</f>
        <v>36819.390288459996</v>
      </c>
      <c r="J160" s="153">
        <f>DataInput!J68</f>
        <v>4513.2276445300004</v>
      </c>
      <c r="K160" s="153">
        <f>DataInput!K68</f>
        <v>5390.8081048459999</v>
      </c>
      <c r="L160" s="153">
        <f>DataInput!L68</f>
        <v>6333.7435047599993</v>
      </c>
      <c r="M160" s="153">
        <f>DataInput!M68</f>
        <v>8083.9693169700004</v>
      </c>
      <c r="N160" s="153">
        <f>DataInput!N68</f>
        <v>8224.0332764600007</v>
      </c>
      <c r="O160" s="153">
        <f>DataInput!O68</f>
        <v>9886.0334167335041</v>
      </c>
      <c r="P160" s="153">
        <f>DataInput!P68</f>
        <v>5886.0334167335041</v>
      </c>
      <c r="Q160" s="153">
        <f>DataInput!Q68</f>
        <v>4835.6334167335035</v>
      </c>
      <c r="R160" s="153">
        <f>DataInput!R68</f>
        <v>3853.1326728907038</v>
      </c>
      <c r="S160" s="153">
        <f>DataInput!S68</f>
        <v>3853.1326728907038</v>
      </c>
      <c r="T160" s="153">
        <f>DataInput!T68</f>
        <v>1143.2947954531037</v>
      </c>
      <c r="U160" s="153">
        <f>DataInput!U68</f>
        <v>1143.2947954531037</v>
      </c>
    </row>
    <row r="161" spans="1:21" ht="15">
      <c r="A161" s="114"/>
      <c r="B161" s="91" t="s">
        <v>77</v>
      </c>
      <c r="C161" s="84" t="str">
        <f>"million "&amp;D161</f>
        <v>million LCU</v>
      </c>
      <c r="D161" s="90" t="str">
        <f>D160</f>
        <v>LCU</v>
      </c>
      <c r="E161" s="87"/>
      <c r="F161" s="89"/>
      <c r="G161" s="153">
        <f>DataInput!G100</f>
        <v>4095.7992597500001</v>
      </c>
      <c r="H161" s="153">
        <f>DataInput!H100</f>
        <v>6879.1171648500003</v>
      </c>
      <c r="I161" s="153">
        <f>DataInput!I100</f>
        <v>4605.4531060299996</v>
      </c>
      <c r="J161" s="153">
        <f>DataInput!J100</f>
        <v>4634.33482301</v>
      </c>
      <c r="K161" s="153">
        <f>DataInput!K100</f>
        <v>4416.9016662594959</v>
      </c>
      <c r="L161" s="153">
        <f>DataInput!L100</f>
        <v>4754.6597413252748</v>
      </c>
      <c r="M161" s="153">
        <f>DataInput!M100</f>
        <v>4451.0973187552745</v>
      </c>
      <c r="N161" s="153">
        <f>DataInput!N100</f>
        <v>4634.117587585275</v>
      </c>
      <c r="O161" s="153">
        <f>DataInput!O100</f>
        <v>5176.5279145587783</v>
      </c>
      <c r="P161" s="153">
        <f>DataInput!P100</f>
        <v>5176.5279145587783</v>
      </c>
      <c r="Q161" s="153">
        <f>DataInput!Q100</f>
        <v>5176.5279145587783</v>
      </c>
      <c r="R161" s="153">
        <f>DataInput!R100</f>
        <v>4194.0271707159782</v>
      </c>
      <c r="S161" s="153">
        <f>DataInput!S100</f>
        <v>4194.0271707159782</v>
      </c>
      <c r="T161" s="153">
        <f>DataInput!T100</f>
        <v>4194.0271707159782</v>
      </c>
      <c r="U161" s="153">
        <f>DataInput!U100</f>
        <v>4194.0271707159782</v>
      </c>
    </row>
    <row r="162" spans="1:21" ht="15">
      <c r="A162" s="114"/>
      <c r="B162" s="91" t="s">
        <v>80</v>
      </c>
      <c r="C162" s="84" t="str">
        <f>"LCU per unit of "&amp;D162</f>
        <v>LCU per unit of LCU</v>
      </c>
      <c r="D162" s="90" t="str">
        <f>D161</f>
        <v>LCU</v>
      </c>
      <c r="E162" s="87"/>
      <c r="F162" s="94"/>
      <c r="G162" s="93">
        <f>INDEX($G$81:$U$85,MATCH($D162,$B$81:$B$85,0),MATCH(G$78,$G$78:$U$78,0))</f>
        <v>1</v>
      </c>
      <c r="H162" s="93">
        <f t="shared" ref="H162:U162" si="56">INDEX($G$81:$U$85,MATCH($D162,$B$81:$B$85,0),MATCH(H$78,$G$78:$U$78,0))</f>
        <v>1</v>
      </c>
      <c r="I162" s="93">
        <f t="shared" si="56"/>
        <v>1</v>
      </c>
      <c r="J162" s="93">
        <f t="shared" si="56"/>
        <v>1</v>
      </c>
      <c r="K162" s="93">
        <f t="shared" si="56"/>
        <v>1</v>
      </c>
      <c r="L162" s="93">
        <f t="shared" si="56"/>
        <v>1</v>
      </c>
      <c r="M162" s="93">
        <f t="shared" si="56"/>
        <v>1</v>
      </c>
      <c r="N162" s="93">
        <f t="shared" si="56"/>
        <v>1</v>
      </c>
      <c r="O162" s="93">
        <f t="shared" si="56"/>
        <v>1</v>
      </c>
      <c r="P162" s="93">
        <f t="shared" si="56"/>
        <v>1</v>
      </c>
      <c r="Q162" s="93">
        <f t="shared" si="56"/>
        <v>1</v>
      </c>
      <c r="R162" s="93">
        <f t="shared" si="56"/>
        <v>1</v>
      </c>
      <c r="S162" s="93">
        <f t="shared" si="56"/>
        <v>1</v>
      </c>
      <c r="T162" s="93">
        <f t="shared" si="56"/>
        <v>1</v>
      </c>
      <c r="U162" s="93">
        <f t="shared" si="56"/>
        <v>1</v>
      </c>
    </row>
    <row r="163" spans="1:21" ht="15">
      <c r="A163" s="114"/>
      <c r="B163" s="91" t="s">
        <v>102</v>
      </c>
      <c r="C163" s="84" t="s">
        <v>81</v>
      </c>
      <c r="D163" s="152" t="s">
        <v>11</v>
      </c>
      <c r="E163" s="87"/>
      <c r="F163" s="89"/>
      <c r="G163" s="138">
        <f t="shared" ref="G163:U163" si="57">G159*G162</f>
        <v>93255.074523800024</v>
      </c>
      <c r="H163" s="138">
        <f t="shared" si="57"/>
        <v>118067.25184671</v>
      </c>
      <c r="I163" s="138">
        <f t="shared" si="57"/>
        <v>94981.628922770018</v>
      </c>
      <c r="J163" s="138">
        <f t="shared" si="57"/>
        <v>78717.893659320005</v>
      </c>
      <c r="K163" s="138">
        <f t="shared" si="57"/>
        <v>83065.354984652367</v>
      </c>
      <c r="L163" s="138">
        <f t="shared" si="57"/>
        <v>76731.611479892366</v>
      </c>
      <c r="M163" s="138">
        <f t="shared" si="57"/>
        <v>68647.642162922362</v>
      </c>
      <c r="N163" s="138">
        <f t="shared" si="57"/>
        <v>60423.60888646236</v>
      </c>
      <c r="O163" s="138">
        <f t="shared" si="57"/>
        <v>50537.575469728858</v>
      </c>
      <c r="P163" s="138">
        <f t="shared" si="57"/>
        <v>44651.542052995355</v>
      </c>
      <c r="Q163" s="138">
        <f t="shared" si="57"/>
        <v>39815.908636261855</v>
      </c>
      <c r="R163" s="138">
        <f t="shared" si="57"/>
        <v>35962.775963371154</v>
      </c>
      <c r="S163" s="138">
        <f t="shared" si="57"/>
        <v>32109.64329048045</v>
      </c>
      <c r="T163" s="138">
        <f t="shared" si="57"/>
        <v>30966.348495027345</v>
      </c>
      <c r="U163" s="138">
        <f t="shared" si="57"/>
        <v>29823.05369957424</v>
      </c>
    </row>
    <row r="164" spans="1:21" ht="15">
      <c r="A164" s="114"/>
      <c r="B164" s="91" t="s">
        <v>83</v>
      </c>
      <c r="C164" s="84" t="s">
        <v>81</v>
      </c>
      <c r="D164" s="90" t="str">
        <f>D163</f>
        <v>Domestic</v>
      </c>
      <c r="E164" s="87"/>
      <c r="F164" s="89"/>
      <c r="G164" s="138">
        <f t="shared" ref="G164:U164" si="58">G160*G162</f>
        <v>16945.989334690003</v>
      </c>
      <c r="H164" s="138">
        <f t="shared" si="58"/>
        <v>11646.72817231</v>
      </c>
      <c r="I164" s="138">
        <f t="shared" si="58"/>
        <v>36819.390288459996</v>
      </c>
      <c r="J164" s="138">
        <f t="shared" si="58"/>
        <v>4513.2276445300004</v>
      </c>
      <c r="K164" s="138">
        <f t="shared" si="58"/>
        <v>5390.8081048459999</v>
      </c>
      <c r="L164" s="138">
        <f t="shared" si="58"/>
        <v>6333.7435047599993</v>
      </c>
      <c r="M164" s="138">
        <f t="shared" si="58"/>
        <v>8083.9693169700004</v>
      </c>
      <c r="N164" s="138">
        <f t="shared" si="58"/>
        <v>8224.0332764600007</v>
      </c>
      <c r="O164" s="138">
        <f t="shared" si="58"/>
        <v>9886.0334167335041</v>
      </c>
      <c r="P164" s="138">
        <f t="shared" si="58"/>
        <v>5886.0334167335041</v>
      </c>
      <c r="Q164" s="138">
        <f t="shared" si="58"/>
        <v>4835.6334167335035</v>
      </c>
      <c r="R164" s="138">
        <f t="shared" si="58"/>
        <v>3853.1326728907038</v>
      </c>
      <c r="S164" s="138">
        <f t="shared" si="58"/>
        <v>3853.1326728907038</v>
      </c>
      <c r="T164" s="138">
        <f t="shared" si="58"/>
        <v>1143.2947954531037</v>
      </c>
      <c r="U164" s="138">
        <f t="shared" si="58"/>
        <v>1143.2947954531037</v>
      </c>
    </row>
    <row r="165" spans="1:21" ht="15">
      <c r="A165" s="114"/>
      <c r="B165" s="91" t="s">
        <v>101</v>
      </c>
      <c r="C165" s="84" t="s">
        <v>81</v>
      </c>
      <c r="D165" s="90" t="str">
        <f>D164</f>
        <v>Domestic</v>
      </c>
      <c r="E165" s="87"/>
      <c r="F165" s="89"/>
      <c r="G165" s="138">
        <f t="shared" ref="G165:U165" si="59">G161*G162</f>
        <v>4095.7992597500001</v>
      </c>
      <c r="H165" s="138">
        <f t="shared" si="59"/>
        <v>6879.1171648500003</v>
      </c>
      <c r="I165" s="138">
        <f t="shared" si="59"/>
        <v>4605.4531060299996</v>
      </c>
      <c r="J165" s="138">
        <f t="shared" si="59"/>
        <v>4634.33482301</v>
      </c>
      <c r="K165" s="138">
        <f t="shared" si="59"/>
        <v>4416.9016662594959</v>
      </c>
      <c r="L165" s="138">
        <f t="shared" si="59"/>
        <v>4754.6597413252748</v>
      </c>
      <c r="M165" s="138">
        <f t="shared" si="59"/>
        <v>4451.0973187552745</v>
      </c>
      <c r="N165" s="138">
        <f t="shared" si="59"/>
        <v>4634.117587585275</v>
      </c>
      <c r="O165" s="138">
        <f t="shared" si="59"/>
        <v>5176.5279145587783</v>
      </c>
      <c r="P165" s="138">
        <f t="shared" si="59"/>
        <v>5176.5279145587783</v>
      </c>
      <c r="Q165" s="138">
        <f t="shared" si="59"/>
        <v>5176.5279145587783</v>
      </c>
      <c r="R165" s="138">
        <f t="shared" si="59"/>
        <v>4194.0271707159782</v>
      </c>
      <c r="S165" s="138">
        <f t="shared" si="59"/>
        <v>4194.0271707159782</v>
      </c>
      <c r="T165" s="138">
        <f t="shared" si="59"/>
        <v>4194.0271707159782</v>
      </c>
      <c r="U165" s="138">
        <f t="shared" si="59"/>
        <v>4194.0271707159782</v>
      </c>
    </row>
    <row r="166" spans="1:21" ht="15">
      <c r="A166" s="114"/>
      <c r="B166" s="95" t="s">
        <v>93</v>
      </c>
      <c r="C166" s="84"/>
      <c r="D166" s="116"/>
      <c r="E166" s="115"/>
      <c r="F166" s="88"/>
      <c r="G166" s="88"/>
      <c r="H166" s="88"/>
      <c r="I166" s="88"/>
      <c r="J166" s="88"/>
      <c r="K166" s="138"/>
      <c r="L166" s="175"/>
      <c r="M166" s="175"/>
      <c r="N166" s="175"/>
      <c r="O166" s="175"/>
      <c r="P166" s="175"/>
      <c r="Q166" s="175"/>
      <c r="R166" s="175"/>
      <c r="S166" s="175"/>
      <c r="T166" s="175"/>
      <c r="U166" s="175"/>
    </row>
    <row r="167" spans="1:21" ht="15">
      <c r="A167" s="114"/>
      <c r="B167" s="91" t="s">
        <v>103</v>
      </c>
      <c r="C167" s="84" t="str">
        <f>"million "&amp;D167</f>
        <v>million USD</v>
      </c>
      <c r="D167" s="152" t="s">
        <v>120</v>
      </c>
      <c r="E167" s="87"/>
      <c r="F167" s="89"/>
      <c r="G167" s="150">
        <f>DataInput!G23</f>
        <v>56.877230830000002</v>
      </c>
      <c r="H167" s="150">
        <f>DataInput!H23</f>
        <v>78.053560269999991</v>
      </c>
      <c r="I167" s="150">
        <f>DataInput!I23</f>
        <v>106.20859812</v>
      </c>
      <c r="J167" s="150">
        <f>DataInput!J23</f>
        <v>102.96986622</v>
      </c>
      <c r="K167" s="150">
        <f>DataInput!K23</f>
        <v>102.36286407387098</v>
      </c>
      <c r="L167" s="138">
        <f t="shared" ref="L167:U167" si="60">K167-L168</f>
        <v>102.01129034078873</v>
      </c>
      <c r="M167" s="138">
        <f t="shared" si="60"/>
        <v>101.67579710376586</v>
      </c>
      <c r="N167" s="138">
        <f t="shared" si="60"/>
        <v>101.40514661423839</v>
      </c>
      <c r="O167" s="138">
        <f t="shared" si="60"/>
        <v>101.15221352471742</v>
      </c>
      <c r="P167" s="138">
        <f t="shared" si="60"/>
        <v>100.88011347230766</v>
      </c>
      <c r="Q167" s="138">
        <f t="shared" si="60"/>
        <v>100.60801341989789</v>
      </c>
      <c r="R167" s="138">
        <f t="shared" si="60"/>
        <v>100.34703188141516</v>
      </c>
      <c r="S167" s="138">
        <f t="shared" si="60"/>
        <v>100.09059907154757</v>
      </c>
      <c r="T167" s="138">
        <f t="shared" si="60"/>
        <v>99.898347958114343</v>
      </c>
      <c r="U167" s="138">
        <f t="shared" si="60"/>
        <v>99.706096844681113</v>
      </c>
    </row>
    <row r="168" spans="1:21" ht="15">
      <c r="A168" s="114"/>
      <c r="B168" s="91" t="s">
        <v>44</v>
      </c>
      <c r="C168" s="84" t="str">
        <f>"million "&amp;D168</f>
        <v>million USD</v>
      </c>
      <c r="D168" s="90" t="str">
        <f>D167</f>
        <v>USD</v>
      </c>
      <c r="E168" s="87"/>
      <c r="F168" s="89"/>
      <c r="G168" s="153">
        <f>DataInput!G55</f>
        <v>1.33</v>
      </c>
      <c r="H168" s="153">
        <f>DataInput!H55</f>
        <v>1.24</v>
      </c>
      <c r="I168" s="153">
        <f>DataInput!I55</f>
        <v>1.3303448900000001</v>
      </c>
      <c r="J168" s="153">
        <f>DataInput!J55</f>
        <v>2.87104392</v>
      </c>
      <c r="K168" s="153">
        <f>DataInput!K55</f>
        <v>0.60700214612895997</v>
      </c>
      <c r="L168" s="153">
        <f>DataInput!L55</f>
        <v>0.35157373308225343</v>
      </c>
      <c r="M168" s="153">
        <f>DataInput!M55</f>
        <v>0.3354932370228737</v>
      </c>
      <c r="N168" s="153">
        <f>DataInput!N55</f>
        <v>0.27065048952746856</v>
      </c>
      <c r="O168" s="153">
        <f>DataInput!O55</f>
        <v>0.25293308952096205</v>
      </c>
      <c r="P168" s="153">
        <f>DataInput!P55</f>
        <v>0.27210005240977264</v>
      </c>
      <c r="Q168" s="153">
        <f>DataInput!Q55</f>
        <v>0.27210005240977264</v>
      </c>
      <c r="R168" s="153">
        <f>DataInput!R55</f>
        <v>0.26098153848272632</v>
      </c>
      <c r="S168" s="153">
        <f>DataInput!S55</f>
        <v>0.25643280986758865</v>
      </c>
      <c r="T168" s="153">
        <f>DataInput!T55</f>
        <v>0.19225111343322951</v>
      </c>
      <c r="U168" s="153">
        <f>DataInput!U55</f>
        <v>0.19225111343322951</v>
      </c>
    </row>
    <row r="169" spans="1:21" ht="15">
      <c r="A169" s="114"/>
      <c r="B169" s="91" t="s">
        <v>77</v>
      </c>
      <c r="C169" s="84" t="str">
        <f>"million "&amp;D169</f>
        <v>million USD</v>
      </c>
      <c r="D169" s="90" t="str">
        <f>D168</f>
        <v>USD</v>
      </c>
      <c r="E169" s="87"/>
      <c r="F169" s="89"/>
      <c r="G169" s="153">
        <f>DataInput!G87</f>
        <v>0.46582801000000001</v>
      </c>
      <c r="H169" s="153">
        <f>DataInput!H87</f>
        <v>0.55000000000000004</v>
      </c>
      <c r="I169" s="153">
        <f>DataInput!I87</f>
        <v>0.62777461999999995</v>
      </c>
      <c r="J169" s="153">
        <f>DataInput!J87</f>
        <v>0.72359861999999997</v>
      </c>
      <c r="K169" s="153">
        <f>DataInput!K87</f>
        <v>0.4183641160949868</v>
      </c>
      <c r="L169" s="153">
        <f>DataInput!L87</f>
        <v>0.71941952506596307</v>
      </c>
      <c r="M169" s="153">
        <f>DataInput!M87</f>
        <v>0.74039577836411619</v>
      </c>
      <c r="N169" s="153">
        <f>DataInput!N87</f>
        <v>0.74435356200527714</v>
      </c>
      <c r="O169" s="153">
        <f>DataInput!O87</f>
        <v>0.73846965699208444</v>
      </c>
      <c r="P169" s="153">
        <f>DataInput!P87</f>
        <v>0.73052770448548809</v>
      </c>
      <c r="Q169" s="153">
        <f>DataInput!Q87</f>
        <v>0.72514511873350918</v>
      </c>
      <c r="R169" s="153">
        <f>DataInput!R87</f>
        <v>0.71664907651715049</v>
      </c>
      <c r="S169" s="153">
        <f>DataInput!S87</f>
        <v>0.70730870712401051</v>
      </c>
      <c r="T169" s="153">
        <f>DataInput!T87</f>
        <v>0.68010554089709763</v>
      </c>
      <c r="U169" s="153">
        <f>DataInput!U87</f>
        <v>0.68010554089709763</v>
      </c>
    </row>
    <row r="170" spans="1:21" ht="15">
      <c r="A170" s="114"/>
      <c r="B170" s="91" t="s">
        <v>80</v>
      </c>
      <c r="C170" s="84" t="str">
        <f>"LCU per unit of "&amp;D170</f>
        <v>LCU per unit of USD</v>
      </c>
      <c r="D170" s="90" t="str">
        <f>D169</f>
        <v>USD</v>
      </c>
      <c r="E170" s="87"/>
      <c r="F170" s="94"/>
      <c r="G170" s="93">
        <f>INDEX($G$81:$U$85,MATCH($D170,$B$81:$B$85,0),MATCH(G$78,$G$78:$U$78,0))</f>
        <v>253.18969999999999</v>
      </c>
      <c r="H170" s="93">
        <f t="shared" ref="H170:U170" si="61">INDEX($G$81:$U$85,MATCH($D170,$B$81:$B$85,0),MATCH(H$78,$G$78:$U$78,0))</f>
        <v>305.78620000000001</v>
      </c>
      <c r="I170" s="93">
        <f t="shared" si="61"/>
        <v>306.5</v>
      </c>
      <c r="J170" s="93">
        <f t="shared" si="61"/>
        <v>326</v>
      </c>
      <c r="K170" s="93">
        <f t="shared" si="61"/>
        <v>379</v>
      </c>
      <c r="L170" s="93">
        <f t="shared" si="61"/>
        <v>435.57</v>
      </c>
      <c r="M170" s="93">
        <f t="shared" si="61"/>
        <v>435.57</v>
      </c>
      <c r="N170" s="93">
        <f t="shared" si="61"/>
        <v>435.57</v>
      </c>
      <c r="O170" s="93">
        <f t="shared" si="61"/>
        <v>435.57</v>
      </c>
      <c r="P170" s="93">
        <f t="shared" si="61"/>
        <v>435.57</v>
      </c>
      <c r="Q170" s="93">
        <f t="shared" si="61"/>
        <v>435.57</v>
      </c>
      <c r="R170" s="93">
        <f t="shared" si="61"/>
        <v>435.57</v>
      </c>
      <c r="S170" s="93">
        <f t="shared" si="61"/>
        <v>435.57</v>
      </c>
      <c r="T170" s="93">
        <f t="shared" si="61"/>
        <v>435.57</v>
      </c>
      <c r="U170" s="93">
        <f t="shared" si="61"/>
        <v>435.57</v>
      </c>
    </row>
    <row r="171" spans="1:21" ht="15">
      <c r="A171" s="114"/>
      <c r="B171" s="91" t="s">
        <v>102</v>
      </c>
      <c r="C171" s="84" t="s">
        <v>81</v>
      </c>
      <c r="D171" s="152" t="s">
        <v>10</v>
      </c>
      <c r="E171" s="87"/>
      <c r="F171" s="89"/>
      <c r="G171" s="138">
        <f t="shared" ref="G171:U171" si="62">G167*G170</f>
        <v>14400.729010678451</v>
      </c>
      <c r="H171" s="138">
        <f t="shared" si="62"/>
        <v>23867.701591434274</v>
      </c>
      <c r="I171" s="138">
        <f t="shared" si="62"/>
        <v>32552.935323780002</v>
      </c>
      <c r="J171" s="138">
        <f t="shared" si="62"/>
        <v>33568.176387719999</v>
      </c>
      <c r="K171" s="138">
        <f t="shared" si="62"/>
        <v>38795.525483997102</v>
      </c>
      <c r="L171" s="138">
        <f t="shared" si="62"/>
        <v>44433.057733737347</v>
      </c>
      <c r="M171" s="138">
        <f t="shared" si="62"/>
        <v>44286.926944487292</v>
      </c>
      <c r="N171" s="138">
        <f t="shared" si="62"/>
        <v>44169.039710763813</v>
      </c>
      <c r="O171" s="138">
        <f t="shared" si="62"/>
        <v>44058.869644961167</v>
      </c>
      <c r="P171" s="138">
        <f t="shared" si="62"/>
        <v>43940.351025133044</v>
      </c>
      <c r="Q171" s="138">
        <f t="shared" si="62"/>
        <v>43821.832405304922</v>
      </c>
      <c r="R171" s="138">
        <f t="shared" si="62"/>
        <v>43708.156676588005</v>
      </c>
      <c r="S171" s="138">
        <f t="shared" si="62"/>
        <v>43596.462237593973</v>
      </c>
      <c r="T171" s="138">
        <f t="shared" si="62"/>
        <v>43512.723420115864</v>
      </c>
      <c r="U171" s="138">
        <f t="shared" si="62"/>
        <v>43428.984602637749</v>
      </c>
    </row>
    <row r="172" spans="1:21" ht="15">
      <c r="A172" s="114"/>
      <c r="B172" s="91" t="s">
        <v>83</v>
      </c>
      <c r="C172" s="84" t="s">
        <v>81</v>
      </c>
      <c r="D172" s="90" t="str">
        <f>D171</f>
        <v>External</v>
      </c>
      <c r="E172" s="87"/>
      <c r="F172" s="89"/>
      <c r="G172" s="138">
        <f t="shared" ref="G172:U172" si="63">G168*G170</f>
        <v>336.742301</v>
      </c>
      <c r="H172" s="138">
        <f t="shared" si="63"/>
        <v>379.17488800000001</v>
      </c>
      <c r="I172" s="138">
        <f t="shared" si="63"/>
        <v>407.75070878500003</v>
      </c>
      <c r="J172" s="138">
        <f t="shared" si="63"/>
        <v>935.96031791999997</v>
      </c>
      <c r="K172" s="138">
        <f t="shared" si="63"/>
        <v>230.05381338287583</v>
      </c>
      <c r="L172" s="138">
        <f t="shared" si="63"/>
        <v>153.13497091863712</v>
      </c>
      <c r="M172" s="138">
        <f t="shared" si="63"/>
        <v>146.13078925005308</v>
      </c>
      <c r="N172" s="138">
        <f t="shared" si="63"/>
        <v>117.88723372347948</v>
      </c>
      <c r="O172" s="138">
        <f t="shared" si="63"/>
        <v>110.17006580264544</v>
      </c>
      <c r="P172" s="138">
        <f t="shared" si="63"/>
        <v>118.51861982812467</v>
      </c>
      <c r="Q172" s="138">
        <f t="shared" si="63"/>
        <v>118.51861982812467</v>
      </c>
      <c r="R172" s="138">
        <f t="shared" si="63"/>
        <v>113.6757287169211</v>
      </c>
      <c r="S172" s="138">
        <f t="shared" si="63"/>
        <v>111.69443899402559</v>
      </c>
      <c r="T172" s="138">
        <f t="shared" si="63"/>
        <v>83.73881747811177</v>
      </c>
      <c r="U172" s="138">
        <f t="shared" si="63"/>
        <v>83.73881747811177</v>
      </c>
    </row>
    <row r="173" spans="1:21" ht="15">
      <c r="A173" s="114"/>
      <c r="B173" s="91" t="s">
        <v>101</v>
      </c>
      <c r="C173" s="84" t="s">
        <v>81</v>
      </c>
      <c r="D173" s="90" t="str">
        <f>D172</f>
        <v>External</v>
      </c>
      <c r="E173" s="87"/>
      <c r="F173" s="89"/>
      <c r="G173" s="138">
        <f t="shared" ref="G173:U173" si="64">G169*G170</f>
        <v>117.942854103497</v>
      </c>
      <c r="H173" s="138">
        <f t="shared" si="64"/>
        <v>168.18241</v>
      </c>
      <c r="I173" s="138">
        <f t="shared" si="64"/>
        <v>192.41292102999998</v>
      </c>
      <c r="J173" s="138">
        <f t="shared" si="64"/>
        <v>235.89315012</v>
      </c>
      <c r="K173" s="138">
        <f t="shared" si="64"/>
        <v>158.56</v>
      </c>
      <c r="L173" s="138">
        <f t="shared" si="64"/>
        <v>313.35756253298155</v>
      </c>
      <c r="M173" s="138">
        <f t="shared" si="64"/>
        <v>322.49418918205811</v>
      </c>
      <c r="N173" s="138">
        <f t="shared" si="64"/>
        <v>324.21808100263854</v>
      </c>
      <c r="O173" s="138">
        <f t="shared" si="64"/>
        <v>321.65522849604224</v>
      </c>
      <c r="P173" s="138">
        <f t="shared" si="64"/>
        <v>318.19595224274406</v>
      </c>
      <c r="Q173" s="138">
        <f t="shared" si="64"/>
        <v>315.85145936675457</v>
      </c>
      <c r="R173" s="138">
        <f t="shared" si="64"/>
        <v>312.15083825857522</v>
      </c>
      <c r="S173" s="138">
        <f t="shared" si="64"/>
        <v>308.08245356200524</v>
      </c>
      <c r="T173" s="138">
        <f t="shared" si="64"/>
        <v>296.23357044854879</v>
      </c>
      <c r="U173" s="138">
        <f t="shared" si="64"/>
        <v>296.23357044854879</v>
      </c>
    </row>
    <row r="174" spans="1:21" ht="15">
      <c r="A174" s="114"/>
      <c r="B174" s="95" t="s">
        <v>92</v>
      </c>
      <c r="C174" s="84"/>
      <c r="D174" s="116"/>
      <c r="E174" s="115"/>
      <c r="F174" s="88"/>
      <c r="G174" s="88"/>
      <c r="H174" s="88"/>
      <c r="I174" s="88"/>
      <c r="J174" s="88"/>
      <c r="K174" s="138"/>
      <c r="L174" s="175"/>
      <c r="M174" s="175"/>
      <c r="N174" s="175"/>
      <c r="O174" s="175"/>
      <c r="P174" s="175"/>
      <c r="Q174" s="175"/>
      <c r="R174" s="175"/>
      <c r="S174" s="175"/>
      <c r="T174" s="175"/>
      <c r="U174" s="175"/>
    </row>
    <row r="175" spans="1:21" ht="15">
      <c r="A175" s="114"/>
      <c r="B175" s="91" t="s">
        <v>103</v>
      </c>
      <c r="C175" s="84" t="str">
        <f>"million "&amp;D175</f>
        <v>million LCU</v>
      </c>
      <c r="D175" s="142" t="s">
        <v>121</v>
      </c>
      <c r="E175" s="87"/>
      <c r="F175" s="89"/>
      <c r="G175" s="88"/>
      <c r="H175" s="88"/>
      <c r="I175" s="88"/>
      <c r="J175" s="88"/>
      <c r="K175" s="176">
        <v>0</v>
      </c>
      <c r="L175" s="138">
        <f t="shared" ref="L175:U175" si="65">K175-L176</f>
        <v>0</v>
      </c>
      <c r="M175" s="138">
        <f t="shared" si="65"/>
        <v>0</v>
      </c>
      <c r="N175" s="138">
        <f t="shared" si="65"/>
        <v>0</v>
      </c>
      <c r="O175" s="138">
        <f t="shared" si="65"/>
        <v>0</v>
      </c>
      <c r="P175" s="138">
        <f t="shared" si="65"/>
        <v>0</v>
      </c>
      <c r="Q175" s="138">
        <f t="shared" si="65"/>
        <v>0</v>
      </c>
      <c r="R175" s="138">
        <f t="shared" si="65"/>
        <v>0</v>
      </c>
      <c r="S175" s="138">
        <f t="shared" si="65"/>
        <v>0</v>
      </c>
      <c r="T175" s="138">
        <f t="shared" si="65"/>
        <v>0</v>
      </c>
      <c r="U175" s="138">
        <f t="shared" si="65"/>
        <v>0</v>
      </c>
    </row>
    <row r="176" spans="1:21" ht="15">
      <c r="A176" s="114"/>
      <c r="B176" s="91" t="s">
        <v>44</v>
      </c>
      <c r="C176" s="84" t="str">
        <f>"million "&amp;D176</f>
        <v>million LCU</v>
      </c>
      <c r="D176" s="90" t="str">
        <f>D175</f>
        <v>LCU</v>
      </c>
      <c r="E176" s="87"/>
      <c r="F176" s="89"/>
      <c r="G176" s="88"/>
      <c r="H176" s="88"/>
      <c r="I176" s="88"/>
      <c r="J176" s="88"/>
      <c r="K176" s="138"/>
      <c r="L176" s="177">
        <v>0</v>
      </c>
      <c r="M176" s="177">
        <v>0</v>
      </c>
      <c r="N176" s="177">
        <v>0</v>
      </c>
      <c r="O176" s="177">
        <v>0</v>
      </c>
      <c r="P176" s="177">
        <v>0</v>
      </c>
      <c r="Q176" s="177">
        <v>0</v>
      </c>
      <c r="R176" s="177">
        <v>0</v>
      </c>
      <c r="S176" s="177">
        <v>0</v>
      </c>
      <c r="T176" s="177">
        <v>0</v>
      </c>
      <c r="U176" s="177">
        <v>0</v>
      </c>
    </row>
    <row r="177" spans="1:21" ht="15">
      <c r="A177" s="114"/>
      <c r="B177" s="91" t="s">
        <v>77</v>
      </c>
      <c r="C177" s="84" t="str">
        <f>"million "&amp;D177</f>
        <v>million LCU</v>
      </c>
      <c r="D177" s="90" t="str">
        <f>D176</f>
        <v>LCU</v>
      </c>
      <c r="E177" s="87"/>
      <c r="F177" s="89"/>
      <c r="G177" s="88"/>
      <c r="H177" s="88"/>
      <c r="I177" s="88"/>
      <c r="J177" s="88"/>
      <c r="K177" s="138"/>
      <c r="L177" s="177">
        <v>0</v>
      </c>
      <c r="M177" s="177">
        <v>0</v>
      </c>
      <c r="N177" s="177">
        <v>0</v>
      </c>
      <c r="O177" s="177">
        <v>0</v>
      </c>
      <c r="P177" s="177">
        <v>0</v>
      </c>
      <c r="Q177" s="177">
        <v>0</v>
      </c>
      <c r="R177" s="177">
        <v>0</v>
      </c>
      <c r="S177" s="177">
        <v>0</v>
      </c>
      <c r="T177" s="177">
        <v>0</v>
      </c>
      <c r="U177" s="177">
        <v>0</v>
      </c>
    </row>
    <row r="178" spans="1:21" ht="15">
      <c r="A178" s="114"/>
      <c r="B178" s="91" t="s">
        <v>80</v>
      </c>
      <c r="C178" s="84" t="str">
        <f>"LCU per unit of "&amp;D178</f>
        <v>LCU per unit of LCU</v>
      </c>
      <c r="D178" s="90" t="str">
        <f>D177</f>
        <v>LCU</v>
      </c>
      <c r="E178" s="87"/>
      <c r="F178" s="94"/>
      <c r="G178" s="88"/>
      <c r="H178" s="88"/>
      <c r="I178" s="88"/>
      <c r="J178" s="88"/>
      <c r="K178" s="93">
        <f t="shared" ref="K178:U178" si="66">INDEX($K$81:$U$85,MATCH($D178,$B$81:$B$85,0),MATCH(K$78,$K$78:$U$78,0))</f>
        <v>1</v>
      </c>
      <c r="L178" s="93">
        <f t="shared" si="66"/>
        <v>1</v>
      </c>
      <c r="M178" s="93">
        <f t="shared" si="66"/>
        <v>1</v>
      </c>
      <c r="N178" s="93">
        <f t="shared" si="66"/>
        <v>1</v>
      </c>
      <c r="O178" s="93">
        <f t="shared" si="66"/>
        <v>1</v>
      </c>
      <c r="P178" s="93">
        <f t="shared" si="66"/>
        <v>1</v>
      </c>
      <c r="Q178" s="93">
        <f t="shared" si="66"/>
        <v>1</v>
      </c>
      <c r="R178" s="93">
        <f t="shared" si="66"/>
        <v>1</v>
      </c>
      <c r="S178" s="93">
        <f t="shared" si="66"/>
        <v>1</v>
      </c>
      <c r="T178" s="93">
        <f t="shared" si="66"/>
        <v>1</v>
      </c>
      <c r="U178" s="93">
        <f t="shared" si="66"/>
        <v>1</v>
      </c>
    </row>
    <row r="179" spans="1:21" ht="15">
      <c r="A179" s="114"/>
      <c r="B179" s="91" t="s">
        <v>102</v>
      </c>
      <c r="C179" s="84" t="s">
        <v>81</v>
      </c>
      <c r="D179" s="143" t="s">
        <v>11</v>
      </c>
      <c r="E179" s="87"/>
      <c r="F179" s="89"/>
      <c r="G179" s="88"/>
      <c r="H179" s="88"/>
      <c r="I179" s="88"/>
      <c r="J179" s="88"/>
      <c r="K179" s="138">
        <f t="shared" ref="K179:U179" si="67">K175*K178</f>
        <v>0</v>
      </c>
      <c r="L179" s="138">
        <f t="shared" si="67"/>
        <v>0</v>
      </c>
      <c r="M179" s="138">
        <f t="shared" si="67"/>
        <v>0</v>
      </c>
      <c r="N179" s="138">
        <f t="shared" si="67"/>
        <v>0</v>
      </c>
      <c r="O179" s="138">
        <f t="shared" si="67"/>
        <v>0</v>
      </c>
      <c r="P179" s="138">
        <f t="shared" si="67"/>
        <v>0</v>
      </c>
      <c r="Q179" s="138">
        <f t="shared" si="67"/>
        <v>0</v>
      </c>
      <c r="R179" s="138">
        <f t="shared" si="67"/>
        <v>0</v>
      </c>
      <c r="S179" s="138">
        <f t="shared" si="67"/>
        <v>0</v>
      </c>
      <c r="T179" s="138">
        <f t="shared" si="67"/>
        <v>0</v>
      </c>
      <c r="U179" s="138">
        <f t="shared" si="67"/>
        <v>0</v>
      </c>
    </row>
    <row r="180" spans="1:21" ht="15">
      <c r="A180" s="114"/>
      <c r="B180" s="91" t="s">
        <v>83</v>
      </c>
      <c r="C180" s="84" t="s">
        <v>81</v>
      </c>
      <c r="D180" s="90" t="str">
        <f>D179</f>
        <v>Domestic</v>
      </c>
      <c r="E180" s="87"/>
      <c r="F180" s="89"/>
      <c r="G180" s="88"/>
      <c r="H180" s="88"/>
      <c r="I180" s="88"/>
      <c r="J180" s="88"/>
      <c r="K180" s="138"/>
      <c r="L180" s="138">
        <f t="shared" ref="L180:U180" si="68">L176*L178</f>
        <v>0</v>
      </c>
      <c r="M180" s="138">
        <f t="shared" si="68"/>
        <v>0</v>
      </c>
      <c r="N180" s="138">
        <f t="shared" si="68"/>
        <v>0</v>
      </c>
      <c r="O180" s="138">
        <f t="shared" si="68"/>
        <v>0</v>
      </c>
      <c r="P180" s="138">
        <f t="shared" si="68"/>
        <v>0</v>
      </c>
      <c r="Q180" s="138">
        <f t="shared" si="68"/>
        <v>0</v>
      </c>
      <c r="R180" s="138">
        <f t="shared" si="68"/>
        <v>0</v>
      </c>
      <c r="S180" s="138">
        <f t="shared" si="68"/>
        <v>0</v>
      </c>
      <c r="T180" s="138">
        <f t="shared" si="68"/>
        <v>0</v>
      </c>
      <c r="U180" s="138">
        <f t="shared" si="68"/>
        <v>0</v>
      </c>
    </row>
    <row r="181" spans="1:21" ht="15">
      <c r="A181" s="114"/>
      <c r="B181" s="91" t="s">
        <v>101</v>
      </c>
      <c r="C181" s="84" t="s">
        <v>81</v>
      </c>
      <c r="D181" s="90" t="str">
        <f>D180</f>
        <v>Domestic</v>
      </c>
      <c r="E181" s="87"/>
      <c r="F181" s="89"/>
      <c r="G181" s="88"/>
      <c r="H181" s="88"/>
      <c r="I181" s="88"/>
      <c r="J181" s="88"/>
      <c r="K181" s="138"/>
      <c r="L181" s="138">
        <f t="shared" ref="L181:U181" si="69">L177*L178</f>
        <v>0</v>
      </c>
      <c r="M181" s="138">
        <f t="shared" si="69"/>
        <v>0</v>
      </c>
      <c r="N181" s="138">
        <f t="shared" si="69"/>
        <v>0</v>
      </c>
      <c r="O181" s="138">
        <f t="shared" si="69"/>
        <v>0</v>
      </c>
      <c r="P181" s="138">
        <f t="shared" si="69"/>
        <v>0</v>
      </c>
      <c r="Q181" s="138">
        <f t="shared" si="69"/>
        <v>0</v>
      </c>
      <c r="R181" s="138">
        <f t="shared" si="69"/>
        <v>0</v>
      </c>
      <c r="S181" s="138">
        <f t="shared" si="69"/>
        <v>0</v>
      </c>
      <c r="T181" s="138">
        <f t="shared" si="69"/>
        <v>0</v>
      </c>
      <c r="U181" s="138">
        <f t="shared" si="69"/>
        <v>0</v>
      </c>
    </row>
    <row r="182" spans="1:21" ht="15">
      <c r="A182" s="114"/>
      <c r="B182" s="95" t="s">
        <v>91</v>
      </c>
      <c r="C182" s="84"/>
      <c r="D182" s="116"/>
      <c r="E182" s="115"/>
      <c r="F182" s="88"/>
      <c r="G182" s="88"/>
      <c r="H182" s="88"/>
      <c r="I182" s="88"/>
      <c r="J182" s="88"/>
      <c r="K182" s="138"/>
      <c r="L182" s="175"/>
      <c r="M182" s="175"/>
      <c r="N182" s="175"/>
      <c r="O182" s="175"/>
      <c r="P182" s="175"/>
      <c r="Q182" s="175"/>
      <c r="R182" s="175"/>
      <c r="S182" s="175"/>
      <c r="T182" s="175"/>
      <c r="U182" s="175"/>
    </row>
    <row r="183" spans="1:21" ht="15">
      <c r="A183" s="114"/>
      <c r="B183" s="91" t="s">
        <v>103</v>
      </c>
      <c r="C183" s="84" t="str">
        <f>"million "&amp;D183</f>
        <v>million LCU</v>
      </c>
      <c r="D183" s="142" t="s">
        <v>121</v>
      </c>
      <c r="E183" s="87"/>
      <c r="F183" s="89"/>
      <c r="G183" s="88"/>
      <c r="H183" s="88"/>
      <c r="I183" s="88"/>
      <c r="J183" s="88"/>
      <c r="K183" s="176">
        <v>0</v>
      </c>
      <c r="L183" s="138">
        <f t="shared" ref="L183:U183" si="70">K183-L184</f>
        <v>0</v>
      </c>
      <c r="M183" s="138">
        <f t="shared" si="70"/>
        <v>0</v>
      </c>
      <c r="N183" s="138">
        <f t="shared" si="70"/>
        <v>0</v>
      </c>
      <c r="O183" s="138">
        <f t="shared" si="70"/>
        <v>0</v>
      </c>
      <c r="P183" s="138">
        <f t="shared" si="70"/>
        <v>0</v>
      </c>
      <c r="Q183" s="138">
        <f t="shared" si="70"/>
        <v>0</v>
      </c>
      <c r="R183" s="138">
        <f t="shared" si="70"/>
        <v>0</v>
      </c>
      <c r="S183" s="138">
        <f t="shared" si="70"/>
        <v>0</v>
      </c>
      <c r="T183" s="138">
        <f t="shared" si="70"/>
        <v>0</v>
      </c>
      <c r="U183" s="138">
        <f t="shared" si="70"/>
        <v>0</v>
      </c>
    </row>
    <row r="184" spans="1:21" ht="15">
      <c r="A184" s="114"/>
      <c r="B184" s="91" t="s">
        <v>44</v>
      </c>
      <c r="C184" s="84" t="str">
        <f>"million "&amp;D184</f>
        <v>million LCU</v>
      </c>
      <c r="D184" s="90" t="str">
        <f>D183</f>
        <v>LCU</v>
      </c>
      <c r="E184" s="87"/>
      <c r="F184" s="89"/>
      <c r="G184" s="88"/>
      <c r="H184" s="88"/>
      <c r="I184" s="88"/>
      <c r="J184" s="88"/>
      <c r="K184" s="138"/>
      <c r="L184" s="177">
        <v>0</v>
      </c>
      <c r="M184" s="177">
        <v>0</v>
      </c>
      <c r="N184" s="177">
        <v>0</v>
      </c>
      <c r="O184" s="177">
        <v>0</v>
      </c>
      <c r="P184" s="177">
        <v>0</v>
      </c>
      <c r="Q184" s="177">
        <v>0</v>
      </c>
      <c r="R184" s="177">
        <v>0</v>
      </c>
      <c r="S184" s="177">
        <v>0</v>
      </c>
      <c r="T184" s="177">
        <v>0</v>
      </c>
      <c r="U184" s="177">
        <v>0</v>
      </c>
    </row>
    <row r="185" spans="1:21" ht="15">
      <c r="A185" s="114"/>
      <c r="B185" s="91" t="s">
        <v>77</v>
      </c>
      <c r="C185" s="84" t="str">
        <f>"million "&amp;D185</f>
        <v>million LCU</v>
      </c>
      <c r="D185" s="90" t="str">
        <f>D184</f>
        <v>LCU</v>
      </c>
      <c r="E185" s="87"/>
      <c r="F185" s="89"/>
      <c r="G185" s="88"/>
      <c r="H185" s="88"/>
      <c r="I185" s="88"/>
      <c r="J185" s="88"/>
      <c r="K185" s="138"/>
      <c r="L185" s="177">
        <v>0</v>
      </c>
      <c r="M185" s="177">
        <v>0</v>
      </c>
      <c r="N185" s="177">
        <v>0</v>
      </c>
      <c r="O185" s="177">
        <v>0</v>
      </c>
      <c r="P185" s="177">
        <v>0</v>
      </c>
      <c r="Q185" s="177">
        <v>0</v>
      </c>
      <c r="R185" s="177">
        <v>0</v>
      </c>
      <c r="S185" s="177">
        <v>0</v>
      </c>
      <c r="T185" s="177">
        <v>0</v>
      </c>
      <c r="U185" s="177">
        <v>0</v>
      </c>
    </row>
    <row r="186" spans="1:21" ht="15">
      <c r="A186" s="114"/>
      <c r="B186" s="91" t="s">
        <v>80</v>
      </c>
      <c r="C186" s="84" t="str">
        <f>"LCU per unit of "&amp;D186</f>
        <v>LCU per unit of LCU</v>
      </c>
      <c r="D186" s="90" t="str">
        <f>D185</f>
        <v>LCU</v>
      </c>
      <c r="E186" s="87"/>
      <c r="F186" s="94"/>
      <c r="G186" s="88"/>
      <c r="H186" s="88"/>
      <c r="I186" s="88"/>
      <c r="J186" s="88"/>
      <c r="K186" s="93">
        <f t="shared" ref="K186:U186" si="71">INDEX($K$81:$U$85,MATCH($D186,$B$81:$B$85,0),MATCH(K$78,$K$78:$U$78,0))</f>
        <v>1</v>
      </c>
      <c r="L186" s="93">
        <f t="shared" si="71"/>
        <v>1</v>
      </c>
      <c r="M186" s="93">
        <f t="shared" si="71"/>
        <v>1</v>
      </c>
      <c r="N186" s="93">
        <f t="shared" si="71"/>
        <v>1</v>
      </c>
      <c r="O186" s="93">
        <f t="shared" si="71"/>
        <v>1</v>
      </c>
      <c r="P186" s="93">
        <f t="shared" si="71"/>
        <v>1</v>
      </c>
      <c r="Q186" s="93">
        <f t="shared" si="71"/>
        <v>1</v>
      </c>
      <c r="R186" s="93">
        <f t="shared" si="71"/>
        <v>1</v>
      </c>
      <c r="S186" s="93">
        <f t="shared" si="71"/>
        <v>1</v>
      </c>
      <c r="T186" s="93">
        <f t="shared" si="71"/>
        <v>1</v>
      </c>
      <c r="U186" s="93">
        <f t="shared" si="71"/>
        <v>1</v>
      </c>
    </row>
    <row r="187" spans="1:21" ht="15">
      <c r="A187" s="114"/>
      <c r="B187" s="91" t="s">
        <v>102</v>
      </c>
      <c r="C187" s="84" t="s">
        <v>81</v>
      </c>
      <c r="D187" s="143" t="s">
        <v>11</v>
      </c>
      <c r="E187" s="87"/>
      <c r="F187" s="89"/>
      <c r="G187" s="88"/>
      <c r="H187" s="88"/>
      <c r="I187" s="88"/>
      <c r="J187" s="88"/>
      <c r="K187" s="138">
        <f t="shared" ref="K187:U187" si="72">K183*K186</f>
        <v>0</v>
      </c>
      <c r="L187" s="138">
        <f t="shared" si="72"/>
        <v>0</v>
      </c>
      <c r="M187" s="138">
        <f t="shared" si="72"/>
        <v>0</v>
      </c>
      <c r="N187" s="138">
        <f t="shared" si="72"/>
        <v>0</v>
      </c>
      <c r="O187" s="138">
        <f t="shared" si="72"/>
        <v>0</v>
      </c>
      <c r="P187" s="138">
        <f t="shared" si="72"/>
        <v>0</v>
      </c>
      <c r="Q187" s="138">
        <f t="shared" si="72"/>
        <v>0</v>
      </c>
      <c r="R187" s="138">
        <f t="shared" si="72"/>
        <v>0</v>
      </c>
      <c r="S187" s="138">
        <f t="shared" si="72"/>
        <v>0</v>
      </c>
      <c r="T187" s="138">
        <f t="shared" si="72"/>
        <v>0</v>
      </c>
      <c r="U187" s="138">
        <f t="shared" si="72"/>
        <v>0</v>
      </c>
    </row>
    <row r="188" spans="1:21" ht="15">
      <c r="A188" s="114"/>
      <c r="B188" s="91" t="s">
        <v>83</v>
      </c>
      <c r="C188" s="84" t="s">
        <v>81</v>
      </c>
      <c r="D188" s="90" t="str">
        <f>D187</f>
        <v>Domestic</v>
      </c>
      <c r="E188" s="87"/>
      <c r="F188" s="89"/>
      <c r="G188" s="88"/>
      <c r="H188" s="88"/>
      <c r="I188" s="88"/>
      <c r="J188" s="88"/>
      <c r="K188" s="138"/>
      <c r="L188" s="138">
        <f t="shared" ref="L188:U188" si="73">L184*L186</f>
        <v>0</v>
      </c>
      <c r="M188" s="138">
        <f t="shared" si="73"/>
        <v>0</v>
      </c>
      <c r="N188" s="138">
        <f t="shared" si="73"/>
        <v>0</v>
      </c>
      <c r="O188" s="138">
        <f t="shared" si="73"/>
        <v>0</v>
      </c>
      <c r="P188" s="138">
        <f t="shared" si="73"/>
        <v>0</v>
      </c>
      <c r="Q188" s="138">
        <f t="shared" si="73"/>
        <v>0</v>
      </c>
      <c r="R188" s="138">
        <f t="shared" si="73"/>
        <v>0</v>
      </c>
      <c r="S188" s="138">
        <f t="shared" si="73"/>
        <v>0</v>
      </c>
      <c r="T188" s="138">
        <f t="shared" si="73"/>
        <v>0</v>
      </c>
      <c r="U188" s="138">
        <f t="shared" si="73"/>
        <v>0</v>
      </c>
    </row>
    <row r="189" spans="1:21" ht="15">
      <c r="A189" s="114"/>
      <c r="B189" s="91" t="s">
        <v>101</v>
      </c>
      <c r="C189" s="84" t="s">
        <v>81</v>
      </c>
      <c r="D189" s="90" t="str">
        <f>D188</f>
        <v>Domestic</v>
      </c>
      <c r="E189" s="87"/>
      <c r="F189" s="89"/>
      <c r="G189" s="88"/>
      <c r="H189" s="88"/>
      <c r="I189" s="88"/>
      <c r="J189" s="88"/>
      <c r="K189" s="138"/>
      <c r="L189" s="138">
        <f t="shared" ref="L189:U189" si="74">L185*L186</f>
        <v>0</v>
      </c>
      <c r="M189" s="138">
        <f t="shared" si="74"/>
        <v>0</v>
      </c>
      <c r="N189" s="138">
        <f t="shared" si="74"/>
        <v>0</v>
      </c>
      <c r="O189" s="138">
        <f t="shared" si="74"/>
        <v>0</v>
      </c>
      <c r="P189" s="138">
        <f t="shared" si="74"/>
        <v>0</v>
      </c>
      <c r="Q189" s="138">
        <f t="shared" si="74"/>
        <v>0</v>
      </c>
      <c r="R189" s="138">
        <f t="shared" si="74"/>
        <v>0</v>
      </c>
      <c r="S189" s="138">
        <f t="shared" si="74"/>
        <v>0</v>
      </c>
      <c r="T189" s="138">
        <f t="shared" si="74"/>
        <v>0</v>
      </c>
      <c r="U189" s="138">
        <f t="shared" si="74"/>
        <v>0</v>
      </c>
    </row>
    <row r="190" spans="1:21" ht="15">
      <c r="A190" s="114"/>
      <c r="B190" s="95" t="s">
        <v>90</v>
      </c>
      <c r="C190" s="84"/>
      <c r="D190" s="116"/>
      <c r="E190" s="115"/>
      <c r="F190" s="88"/>
      <c r="G190" s="88"/>
      <c r="H190" s="88"/>
      <c r="I190" s="88"/>
      <c r="J190" s="88"/>
      <c r="K190" s="138"/>
      <c r="L190" s="175"/>
      <c r="M190" s="175"/>
      <c r="N190" s="175"/>
      <c r="O190" s="175"/>
      <c r="P190" s="175"/>
      <c r="Q190" s="175"/>
      <c r="R190" s="175"/>
      <c r="S190" s="175"/>
      <c r="T190" s="175"/>
      <c r="U190" s="175"/>
    </row>
    <row r="191" spans="1:21" ht="15">
      <c r="A191" s="114"/>
      <c r="B191" s="91" t="s">
        <v>103</v>
      </c>
      <c r="C191" s="84" t="str">
        <f>"million "&amp;D191</f>
        <v>million LCU</v>
      </c>
      <c r="D191" s="142" t="s">
        <v>121</v>
      </c>
      <c r="E191" s="87"/>
      <c r="F191" s="89"/>
      <c r="G191" s="88"/>
      <c r="H191" s="88"/>
      <c r="I191" s="88"/>
      <c r="J191" s="88"/>
      <c r="K191" s="176">
        <v>0</v>
      </c>
      <c r="L191" s="138">
        <f t="shared" ref="L191:U191" si="75">K191-L192</f>
        <v>0</v>
      </c>
      <c r="M191" s="138">
        <f t="shared" si="75"/>
        <v>0</v>
      </c>
      <c r="N191" s="138">
        <f t="shared" si="75"/>
        <v>0</v>
      </c>
      <c r="O191" s="138">
        <f t="shared" si="75"/>
        <v>0</v>
      </c>
      <c r="P191" s="138">
        <f t="shared" si="75"/>
        <v>0</v>
      </c>
      <c r="Q191" s="138">
        <f t="shared" si="75"/>
        <v>0</v>
      </c>
      <c r="R191" s="138">
        <f t="shared" si="75"/>
        <v>0</v>
      </c>
      <c r="S191" s="138">
        <f t="shared" si="75"/>
        <v>0</v>
      </c>
      <c r="T191" s="138">
        <f t="shared" si="75"/>
        <v>0</v>
      </c>
      <c r="U191" s="138">
        <f t="shared" si="75"/>
        <v>0</v>
      </c>
    </row>
    <row r="192" spans="1:21" ht="15">
      <c r="A192" s="114"/>
      <c r="B192" s="91" t="s">
        <v>44</v>
      </c>
      <c r="C192" s="84" t="str">
        <f>"million "&amp;D192</f>
        <v>million LCU</v>
      </c>
      <c r="D192" s="90" t="str">
        <f>D191</f>
        <v>LCU</v>
      </c>
      <c r="E192" s="87"/>
      <c r="F192" s="89"/>
      <c r="G192" s="88"/>
      <c r="H192" s="88"/>
      <c r="I192" s="88"/>
      <c r="J192" s="88"/>
      <c r="K192" s="138"/>
      <c r="L192" s="177">
        <v>0</v>
      </c>
      <c r="M192" s="177">
        <v>0</v>
      </c>
      <c r="N192" s="177">
        <v>0</v>
      </c>
      <c r="O192" s="177">
        <v>0</v>
      </c>
      <c r="P192" s="177">
        <v>0</v>
      </c>
      <c r="Q192" s="177">
        <v>0</v>
      </c>
      <c r="R192" s="177">
        <v>0</v>
      </c>
      <c r="S192" s="177">
        <v>0</v>
      </c>
      <c r="T192" s="177">
        <v>0</v>
      </c>
      <c r="U192" s="177">
        <v>0</v>
      </c>
    </row>
    <row r="193" spans="1:21" ht="15">
      <c r="A193" s="114"/>
      <c r="B193" s="91" t="s">
        <v>77</v>
      </c>
      <c r="C193" s="84" t="str">
        <f>"million "&amp;D193</f>
        <v>million LCU</v>
      </c>
      <c r="D193" s="90" t="str">
        <f>D192</f>
        <v>LCU</v>
      </c>
      <c r="E193" s="87"/>
      <c r="F193" s="89"/>
      <c r="G193" s="88"/>
      <c r="H193" s="88"/>
      <c r="I193" s="88"/>
      <c r="J193" s="88"/>
      <c r="K193" s="138"/>
      <c r="L193" s="177">
        <v>0</v>
      </c>
      <c r="M193" s="177">
        <v>0</v>
      </c>
      <c r="N193" s="177">
        <v>0</v>
      </c>
      <c r="O193" s="177">
        <v>0</v>
      </c>
      <c r="P193" s="177">
        <v>0</v>
      </c>
      <c r="Q193" s="177">
        <v>0</v>
      </c>
      <c r="R193" s="177">
        <v>0</v>
      </c>
      <c r="S193" s="177">
        <v>0</v>
      </c>
      <c r="T193" s="177">
        <v>0</v>
      </c>
      <c r="U193" s="177">
        <v>0</v>
      </c>
    </row>
    <row r="194" spans="1:21" ht="15">
      <c r="A194" s="114"/>
      <c r="B194" s="91" t="s">
        <v>80</v>
      </c>
      <c r="C194" s="84" t="str">
        <f>"LCU per unit of "&amp;D194</f>
        <v>LCU per unit of LCU</v>
      </c>
      <c r="D194" s="90" t="str">
        <f>D193</f>
        <v>LCU</v>
      </c>
      <c r="E194" s="87"/>
      <c r="F194" s="94"/>
      <c r="G194" s="88"/>
      <c r="H194" s="88"/>
      <c r="I194" s="88"/>
      <c r="J194" s="88"/>
      <c r="K194" s="93">
        <f t="shared" ref="K194:U194" si="76">INDEX($K$81:$U$85,MATCH($D194,$B$81:$B$85,0),MATCH(K$78,$K$78:$U$78,0))</f>
        <v>1</v>
      </c>
      <c r="L194" s="93">
        <f t="shared" si="76"/>
        <v>1</v>
      </c>
      <c r="M194" s="93">
        <f t="shared" si="76"/>
        <v>1</v>
      </c>
      <c r="N194" s="93">
        <f t="shared" si="76"/>
        <v>1</v>
      </c>
      <c r="O194" s="93">
        <f t="shared" si="76"/>
        <v>1</v>
      </c>
      <c r="P194" s="93">
        <f t="shared" si="76"/>
        <v>1</v>
      </c>
      <c r="Q194" s="93">
        <f t="shared" si="76"/>
        <v>1</v>
      </c>
      <c r="R194" s="93">
        <f t="shared" si="76"/>
        <v>1</v>
      </c>
      <c r="S194" s="93">
        <f t="shared" si="76"/>
        <v>1</v>
      </c>
      <c r="T194" s="93">
        <f t="shared" si="76"/>
        <v>1</v>
      </c>
      <c r="U194" s="93">
        <f t="shared" si="76"/>
        <v>1</v>
      </c>
    </row>
    <row r="195" spans="1:21" ht="15">
      <c r="A195" s="114"/>
      <c r="B195" s="91" t="s">
        <v>102</v>
      </c>
      <c r="C195" s="84" t="s">
        <v>81</v>
      </c>
      <c r="D195" s="143" t="s">
        <v>11</v>
      </c>
      <c r="E195" s="87"/>
      <c r="F195" s="89"/>
      <c r="G195" s="88"/>
      <c r="H195" s="88"/>
      <c r="I195" s="88"/>
      <c r="J195" s="88"/>
      <c r="K195" s="138">
        <f t="shared" ref="K195:U195" si="77">K191*K194</f>
        <v>0</v>
      </c>
      <c r="L195" s="138">
        <f t="shared" si="77"/>
        <v>0</v>
      </c>
      <c r="M195" s="138">
        <f t="shared" si="77"/>
        <v>0</v>
      </c>
      <c r="N195" s="138">
        <f t="shared" si="77"/>
        <v>0</v>
      </c>
      <c r="O195" s="138">
        <f t="shared" si="77"/>
        <v>0</v>
      </c>
      <c r="P195" s="138">
        <f t="shared" si="77"/>
        <v>0</v>
      </c>
      <c r="Q195" s="138">
        <f t="shared" si="77"/>
        <v>0</v>
      </c>
      <c r="R195" s="138">
        <f t="shared" si="77"/>
        <v>0</v>
      </c>
      <c r="S195" s="138">
        <f t="shared" si="77"/>
        <v>0</v>
      </c>
      <c r="T195" s="138">
        <f t="shared" si="77"/>
        <v>0</v>
      </c>
      <c r="U195" s="138">
        <f t="shared" si="77"/>
        <v>0</v>
      </c>
    </row>
    <row r="196" spans="1:21" ht="15">
      <c r="A196" s="114"/>
      <c r="B196" s="91" t="s">
        <v>83</v>
      </c>
      <c r="C196" s="84" t="s">
        <v>81</v>
      </c>
      <c r="D196" s="90" t="str">
        <f>D195</f>
        <v>Domestic</v>
      </c>
      <c r="E196" s="87"/>
      <c r="F196" s="89"/>
      <c r="G196" s="88"/>
      <c r="H196" s="88"/>
      <c r="I196" s="88"/>
      <c r="J196" s="88"/>
      <c r="K196" s="138"/>
      <c r="L196" s="138">
        <f t="shared" ref="L196:U196" si="78">L192*L194</f>
        <v>0</v>
      </c>
      <c r="M196" s="138">
        <f t="shared" si="78"/>
        <v>0</v>
      </c>
      <c r="N196" s="138">
        <f t="shared" si="78"/>
        <v>0</v>
      </c>
      <c r="O196" s="138">
        <f t="shared" si="78"/>
        <v>0</v>
      </c>
      <c r="P196" s="138">
        <f t="shared" si="78"/>
        <v>0</v>
      </c>
      <c r="Q196" s="138">
        <f t="shared" si="78"/>
        <v>0</v>
      </c>
      <c r="R196" s="138">
        <f t="shared" si="78"/>
        <v>0</v>
      </c>
      <c r="S196" s="138">
        <f t="shared" si="78"/>
        <v>0</v>
      </c>
      <c r="T196" s="138">
        <f t="shared" si="78"/>
        <v>0</v>
      </c>
      <c r="U196" s="138">
        <f t="shared" si="78"/>
        <v>0</v>
      </c>
    </row>
    <row r="197" spans="1:21" ht="15">
      <c r="A197" s="114"/>
      <c r="B197" s="91" t="s">
        <v>101</v>
      </c>
      <c r="C197" s="84" t="s">
        <v>81</v>
      </c>
      <c r="D197" s="90" t="str">
        <f>D196</f>
        <v>Domestic</v>
      </c>
      <c r="E197" s="87"/>
      <c r="F197" s="89"/>
      <c r="G197" s="88"/>
      <c r="H197" s="88"/>
      <c r="I197" s="88"/>
      <c r="J197" s="88"/>
      <c r="K197" s="138"/>
      <c r="L197" s="138">
        <f t="shared" ref="L197:U197" si="79">L193*L194</f>
        <v>0</v>
      </c>
      <c r="M197" s="138">
        <f t="shared" si="79"/>
        <v>0</v>
      </c>
      <c r="N197" s="138">
        <f t="shared" si="79"/>
        <v>0</v>
      </c>
      <c r="O197" s="138">
        <f t="shared" si="79"/>
        <v>0</v>
      </c>
      <c r="P197" s="138">
        <f t="shared" si="79"/>
        <v>0</v>
      </c>
      <c r="Q197" s="138">
        <f t="shared" si="79"/>
        <v>0</v>
      </c>
      <c r="R197" s="138">
        <f t="shared" si="79"/>
        <v>0</v>
      </c>
      <c r="S197" s="138">
        <f t="shared" si="79"/>
        <v>0</v>
      </c>
      <c r="T197" s="138">
        <f t="shared" si="79"/>
        <v>0</v>
      </c>
      <c r="U197" s="138">
        <f t="shared" si="79"/>
        <v>0</v>
      </c>
    </row>
    <row r="198" spans="1:21" ht="15">
      <c r="A198" s="114"/>
      <c r="B198" s="95" t="s">
        <v>89</v>
      </c>
      <c r="C198" s="84"/>
      <c r="D198" s="116"/>
      <c r="E198" s="115"/>
      <c r="F198" s="88"/>
      <c r="G198" s="88"/>
      <c r="H198" s="88"/>
      <c r="I198" s="88"/>
      <c r="J198" s="88"/>
      <c r="K198" s="138"/>
      <c r="L198" s="175"/>
      <c r="M198" s="175"/>
      <c r="N198" s="175"/>
      <c r="O198" s="175"/>
      <c r="P198" s="175"/>
      <c r="Q198" s="175"/>
      <c r="R198" s="175"/>
      <c r="S198" s="175"/>
      <c r="T198" s="175"/>
      <c r="U198" s="175"/>
    </row>
    <row r="199" spans="1:21" ht="15">
      <c r="A199" s="114"/>
      <c r="B199" s="91" t="s">
        <v>103</v>
      </c>
      <c r="C199" s="84" t="str">
        <f>"million "&amp;D199</f>
        <v>million LCU</v>
      </c>
      <c r="D199" s="142" t="s">
        <v>121</v>
      </c>
      <c r="E199" s="87"/>
      <c r="F199" s="89"/>
      <c r="G199" s="88"/>
      <c r="H199" s="88"/>
      <c r="I199" s="88"/>
      <c r="J199" s="88"/>
      <c r="K199" s="176">
        <v>0</v>
      </c>
      <c r="L199" s="138">
        <f t="shared" ref="L199:U199" si="80">K199-L200</f>
        <v>0</v>
      </c>
      <c r="M199" s="138">
        <f t="shared" si="80"/>
        <v>0</v>
      </c>
      <c r="N199" s="138">
        <f t="shared" si="80"/>
        <v>0</v>
      </c>
      <c r="O199" s="138">
        <f t="shared" si="80"/>
        <v>0</v>
      </c>
      <c r="P199" s="138">
        <f t="shared" si="80"/>
        <v>0</v>
      </c>
      <c r="Q199" s="138">
        <f t="shared" si="80"/>
        <v>0</v>
      </c>
      <c r="R199" s="138">
        <f t="shared" si="80"/>
        <v>0</v>
      </c>
      <c r="S199" s="138">
        <f t="shared" si="80"/>
        <v>0</v>
      </c>
      <c r="T199" s="138">
        <f t="shared" si="80"/>
        <v>0</v>
      </c>
      <c r="U199" s="138">
        <f t="shared" si="80"/>
        <v>0</v>
      </c>
    </row>
    <row r="200" spans="1:21" ht="15">
      <c r="A200" s="114"/>
      <c r="B200" s="91" t="s">
        <v>44</v>
      </c>
      <c r="C200" s="84" t="str">
        <f>"million "&amp;D200</f>
        <v>million LCU</v>
      </c>
      <c r="D200" s="90" t="str">
        <f>D199</f>
        <v>LCU</v>
      </c>
      <c r="E200" s="87"/>
      <c r="F200" s="89"/>
      <c r="G200" s="88"/>
      <c r="H200" s="88"/>
      <c r="I200" s="88"/>
      <c r="J200" s="88"/>
      <c r="K200" s="138"/>
      <c r="L200" s="177">
        <v>0</v>
      </c>
      <c r="M200" s="177">
        <v>0</v>
      </c>
      <c r="N200" s="177">
        <v>0</v>
      </c>
      <c r="O200" s="177">
        <v>0</v>
      </c>
      <c r="P200" s="177">
        <v>0</v>
      </c>
      <c r="Q200" s="177">
        <v>0</v>
      </c>
      <c r="R200" s="177">
        <v>0</v>
      </c>
      <c r="S200" s="177">
        <v>0</v>
      </c>
      <c r="T200" s="177">
        <v>0</v>
      </c>
      <c r="U200" s="177">
        <v>0</v>
      </c>
    </row>
    <row r="201" spans="1:21" ht="15">
      <c r="A201" s="114"/>
      <c r="B201" s="91" t="s">
        <v>77</v>
      </c>
      <c r="C201" s="84" t="str">
        <f>"million "&amp;D201</f>
        <v>million LCU</v>
      </c>
      <c r="D201" s="90" t="str">
        <f>D200</f>
        <v>LCU</v>
      </c>
      <c r="E201" s="87"/>
      <c r="F201" s="89"/>
      <c r="G201" s="88"/>
      <c r="H201" s="88"/>
      <c r="I201" s="88"/>
      <c r="J201" s="88"/>
      <c r="K201" s="138"/>
      <c r="L201" s="177">
        <v>0</v>
      </c>
      <c r="M201" s="177">
        <v>0</v>
      </c>
      <c r="N201" s="177">
        <v>0</v>
      </c>
      <c r="O201" s="177">
        <v>0</v>
      </c>
      <c r="P201" s="177">
        <v>0</v>
      </c>
      <c r="Q201" s="177">
        <v>0</v>
      </c>
      <c r="R201" s="177">
        <v>0</v>
      </c>
      <c r="S201" s="177">
        <v>0</v>
      </c>
      <c r="T201" s="177">
        <v>0</v>
      </c>
      <c r="U201" s="177">
        <v>0</v>
      </c>
    </row>
    <row r="202" spans="1:21" ht="15">
      <c r="A202" s="114"/>
      <c r="B202" s="91" t="s">
        <v>80</v>
      </c>
      <c r="C202" s="84" t="str">
        <f>"LCU per unit of "&amp;D202</f>
        <v>LCU per unit of LCU</v>
      </c>
      <c r="D202" s="90" t="str">
        <f>D201</f>
        <v>LCU</v>
      </c>
      <c r="E202" s="87"/>
      <c r="F202" s="94"/>
      <c r="G202" s="88"/>
      <c r="H202" s="88"/>
      <c r="I202" s="88"/>
      <c r="J202" s="88"/>
      <c r="K202" s="93">
        <f t="shared" ref="K202:U202" si="81">INDEX($K$81:$U$85,MATCH($D202,$B$81:$B$85,0),MATCH(K$78,$K$78:$U$78,0))</f>
        <v>1</v>
      </c>
      <c r="L202" s="93">
        <f t="shared" si="81"/>
        <v>1</v>
      </c>
      <c r="M202" s="93">
        <f t="shared" si="81"/>
        <v>1</v>
      </c>
      <c r="N202" s="93">
        <f t="shared" si="81"/>
        <v>1</v>
      </c>
      <c r="O202" s="93">
        <f t="shared" si="81"/>
        <v>1</v>
      </c>
      <c r="P202" s="93">
        <f t="shared" si="81"/>
        <v>1</v>
      </c>
      <c r="Q202" s="93">
        <f t="shared" si="81"/>
        <v>1</v>
      </c>
      <c r="R202" s="93">
        <f t="shared" si="81"/>
        <v>1</v>
      </c>
      <c r="S202" s="93">
        <f t="shared" si="81"/>
        <v>1</v>
      </c>
      <c r="T202" s="93">
        <f t="shared" si="81"/>
        <v>1</v>
      </c>
      <c r="U202" s="93">
        <f t="shared" si="81"/>
        <v>1</v>
      </c>
    </row>
    <row r="203" spans="1:21" ht="15">
      <c r="A203" s="114"/>
      <c r="B203" s="91" t="s">
        <v>102</v>
      </c>
      <c r="C203" s="84" t="s">
        <v>81</v>
      </c>
      <c r="D203" s="143" t="s">
        <v>11</v>
      </c>
      <c r="E203" s="87"/>
      <c r="F203" s="89"/>
      <c r="G203" s="88"/>
      <c r="H203" s="88"/>
      <c r="I203" s="88"/>
      <c r="J203" s="88"/>
      <c r="K203" s="138">
        <f t="shared" ref="K203:U203" si="82">K199*K202</f>
        <v>0</v>
      </c>
      <c r="L203" s="138">
        <f t="shared" si="82"/>
        <v>0</v>
      </c>
      <c r="M203" s="138">
        <f t="shared" si="82"/>
        <v>0</v>
      </c>
      <c r="N203" s="138">
        <f t="shared" si="82"/>
        <v>0</v>
      </c>
      <c r="O203" s="138">
        <f t="shared" si="82"/>
        <v>0</v>
      </c>
      <c r="P203" s="138">
        <f t="shared" si="82"/>
        <v>0</v>
      </c>
      <c r="Q203" s="138">
        <f t="shared" si="82"/>
        <v>0</v>
      </c>
      <c r="R203" s="138">
        <f t="shared" si="82"/>
        <v>0</v>
      </c>
      <c r="S203" s="138">
        <f t="shared" si="82"/>
        <v>0</v>
      </c>
      <c r="T203" s="138">
        <f t="shared" si="82"/>
        <v>0</v>
      </c>
      <c r="U203" s="138">
        <f t="shared" si="82"/>
        <v>0</v>
      </c>
    </row>
    <row r="204" spans="1:21" ht="15">
      <c r="A204" s="114"/>
      <c r="B204" s="91" t="s">
        <v>83</v>
      </c>
      <c r="C204" s="84" t="s">
        <v>81</v>
      </c>
      <c r="D204" s="90" t="str">
        <f>D203</f>
        <v>Domestic</v>
      </c>
      <c r="E204" s="87"/>
      <c r="F204" s="89"/>
      <c r="G204" s="88"/>
      <c r="H204" s="88"/>
      <c r="I204" s="88"/>
      <c r="J204" s="88"/>
      <c r="K204" s="138"/>
      <c r="L204" s="138">
        <f t="shared" ref="L204:U204" si="83">L200*L202</f>
        <v>0</v>
      </c>
      <c r="M204" s="138">
        <f t="shared" si="83"/>
        <v>0</v>
      </c>
      <c r="N204" s="138">
        <f t="shared" si="83"/>
        <v>0</v>
      </c>
      <c r="O204" s="138">
        <f t="shared" si="83"/>
        <v>0</v>
      </c>
      <c r="P204" s="138">
        <f t="shared" si="83"/>
        <v>0</v>
      </c>
      <c r="Q204" s="138">
        <f t="shared" si="83"/>
        <v>0</v>
      </c>
      <c r="R204" s="138">
        <f t="shared" si="83"/>
        <v>0</v>
      </c>
      <c r="S204" s="138">
        <f t="shared" si="83"/>
        <v>0</v>
      </c>
      <c r="T204" s="138">
        <f t="shared" si="83"/>
        <v>0</v>
      </c>
      <c r="U204" s="138">
        <f t="shared" si="83"/>
        <v>0</v>
      </c>
    </row>
    <row r="205" spans="1:21" ht="15">
      <c r="A205" s="114"/>
      <c r="B205" s="91" t="s">
        <v>101</v>
      </c>
      <c r="C205" s="84" t="s">
        <v>81</v>
      </c>
      <c r="D205" s="90" t="str">
        <f>D204</f>
        <v>Domestic</v>
      </c>
      <c r="E205" s="87"/>
      <c r="F205" s="89"/>
      <c r="G205" s="88"/>
      <c r="H205" s="88"/>
      <c r="I205" s="88"/>
      <c r="J205" s="88"/>
      <c r="K205" s="138"/>
      <c r="L205" s="138">
        <f t="shared" ref="L205:U205" si="84">L201*L202</f>
        <v>0</v>
      </c>
      <c r="M205" s="138">
        <f t="shared" si="84"/>
        <v>0</v>
      </c>
      <c r="N205" s="138">
        <f t="shared" si="84"/>
        <v>0</v>
      </c>
      <c r="O205" s="138">
        <f t="shared" si="84"/>
        <v>0</v>
      </c>
      <c r="P205" s="138">
        <f t="shared" si="84"/>
        <v>0</v>
      </c>
      <c r="Q205" s="138">
        <f t="shared" si="84"/>
        <v>0</v>
      </c>
      <c r="R205" s="138">
        <f t="shared" si="84"/>
        <v>0</v>
      </c>
      <c r="S205" s="138">
        <f t="shared" si="84"/>
        <v>0</v>
      </c>
      <c r="T205" s="138">
        <f t="shared" si="84"/>
        <v>0</v>
      </c>
      <c r="U205" s="138">
        <f t="shared" si="84"/>
        <v>0</v>
      </c>
    </row>
    <row r="206" spans="1:21" ht="15">
      <c r="A206" s="114"/>
      <c r="B206" s="95" t="s">
        <v>88</v>
      </c>
      <c r="C206" s="84"/>
      <c r="D206" s="116"/>
      <c r="E206" s="115"/>
      <c r="F206" s="88"/>
      <c r="G206" s="88"/>
      <c r="H206" s="88"/>
      <c r="I206" s="88"/>
      <c r="J206" s="88"/>
      <c r="K206" s="138"/>
      <c r="L206" s="175"/>
      <c r="M206" s="175"/>
      <c r="N206" s="175"/>
      <c r="O206" s="175"/>
      <c r="P206" s="175"/>
      <c r="Q206" s="175"/>
      <c r="R206" s="175"/>
      <c r="S206" s="175"/>
      <c r="T206" s="175"/>
      <c r="U206" s="175"/>
    </row>
    <row r="207" spans="1:21" ht="15">
      <c r="A207" s="114"/>
      <c r="B207" s="91" t="s">
        <v>103</v>
      </c>
      <c r="C207" s="84" t="str">
        <f>"million "&amp;D207</f>
        <v>million LCU</v>
      </c>
      <c r="D207" s="142" t="s">
        <v>121</v>
      </c>
      <c r="E207" s="87"/>
      <c r="F207" s="89"/>
      <c r="G207" s="88"/>
      <c r="H207" s="88"/>
      <c r="I207" s="88"/>
      <c r="J207" s="88"/>
      <c r="K207" s="176">
        <v>0</v>
      </c>
      <c r="L207" s="138">
        <f t="shared" ref="L207:U207" si="85">K207-L208</f>
        <v>0</v>
      </c>
      <c r="M207" s="138">
        <f t="shared" si="85"/>
        <v>0</v>
      </c>
      <c r="N207" s="138">
        <f t="shared" si="85"/>
        <v>0</v>
      </c>
      <c r="O207" s="138">
        <f t="shared" si="85"/>
        <v>0</v>
      </c>
      <c r="P207" s="138">
        <f t="shared" si="85"/>
        <v>0</v>
      </c>
      <c r="Q207" s="138">
        <f t="shared" si="85"/>
        <v>0</v>
      </c>
      <c r="R207" s="138">
        <f t="shared" si="85"/>
        <v>0</v>
      </c>
      <c r="S207" s="138">
        <f t="shared" si="85"/>
        <v>0</v>
      </c>
      <c r="T207" s="138">
        <f t="shared" si="85"/>
        <v>0</v>
      </c>
      <c r="U207" s="138">
        <f t="shared" si="85"/>
        <v>0</v>
      </c>
    </row>
    <row r="208" spans="1:21" ht="15">
      <c r="A208" s="114"/>
      <c r="B208" s="91" t="s">
        <v>44</v>
      </c>
      <c r="C208" s="84" t="str">
        <f>"million "&amp;D208</f>
        <v>million LCU</v>
      </c>
      <c r="D208" s="90" t="str">
        <f>D207</f>
        <v>LCU</v>
      </c>
      <c r="E208" s="87"/>
      <c r="F208" s="89"/>
      <c r="G208" s="88"/>
      <c r="H208" s="88"/>
      <c r="I208" s="88"/>
      <c r="J208" s="88"/>
      <c r="K208" s="138"/>
      <c r="L208" s="177">
        <v>0</v>
      </c>
      <c r="M208" s="177">
        <v>0</v>
      </c>
      <c r="N208" s="177">
        <v>0</v>
      </c>
      <c r="O208" s="177">
        <v>0</v>
      </c>
      <c r="P208" s="177">
        <v>0</v>
      </c>
      <c r="Q208" s="177">
        <v>0</v>
      </c>
      <c r="R208" s="177">
        <v>0</v>
      </c>
      <c r="S208" s="177">
        <v>0</v>
      </c>
      <c r="T208" s="177">
        <v>0</v>
      </c>
      <c r="U208" s="177">
        <v>0</v>
      </c>
    </row>
    <row r="209" spans="1:21" ht="15">
      <c r="A209" s="114"/>
      <c r="B209" s="91" t="s">
        <v>77</v>
      </c>
      <c r="C209" s="84" t="str">
        <f>"million "&amp;D209</f>
        <v>million LCU</v>
      </c>
      <c r="D209" s="90" t="str">
        <f>D208</f>
        <v>LCU</v>
      </c>
      <c r="E209" s="87"/>
      <c r="F209" s="89"/>
      <c r="G209" s="88"/>
      <c r="H209" s="88"/>
      <c r="I209" s="88"/>
      <c r="J209" s="88"/>
      <c r="K209" s="138"/>
      <c r="L209" s="177">
        <v>0</v>
      </c>
      <c r="M209" s="177">
        <v>0</v>
      </c>
      <c r="N209" s="177">
        <v>0</v>
      </c>
      <c r="O209" s="177">
        <v>0</v>
      </c>
      <c r="P209" s="177">
        <v>0</v>
      </c>
      <c r="Q209" s="177">
        <v>0</v>
      </c>
      <c r="R209" s="177">
        <v>0</v>
      </c>
      <c r="S209" s="177">
        <v>0</v>
      </c>
      <c r="T209" s="177">
        <v>0</v>
      </c>
      <c r="U209" s="177">
        <v>0</v>
      </c>
    </row>
    <row r="210" spans="1:21" ht="15">
      <c r="A210" s="114"/>
      <c r="B210" s="91" t="s">
        <v>80</v>
      </c>
      <c r="C210" s="84" t="str">
        <f>"LCU per unit of "&amp;D210</f>
        <v>LCU per unit of LCU</v>
      </c>
      <c r="D210" s="90" t="str">
        <f>D209</f>
        <v>LCU</v>
      </c>
      <c r="E210" s="87"/>
      <c r="F210" s="94"/>
      <c r="G210" s="88"/>
      <c r="H210" s="88"/>
      <c r="I210" s="88"/>
      <c r="J210" s="88"/>
      <c r="K210" s="93">
        <f t="shared" ref="K210:U210" si="86">INDEX($K$81:$U$85,MATCH($D210,$B$81:$B$85,0),MATCH(K$78,$K$78:$U$78,0))</f>
        <v>1</v>
      </c>
      <c r="L210" s="93">
        <f t="shared" si="86"/>
        <v>1</v>
      </c>
      <c r="M210" s="93">
        <f t="shared" si="86"/>
        <v>1</v>
      </c>
      <c r="N210" s="93">
        <f t="shared" si="86"/>
        <v>1</v>
      </c>
      <c r="O210" s="93">
        <f t="shared" si="86"/>
        <v>1</v>
      </c>
      <c r="P210" s="93">
        <f t="shared" si="86"/>
        <v>1</v>
      </c>
      <c r="Q210" s="93">
        <f t="shared" si="86"/>
        <v>1</v>
      </c>
      <c r="R210" s="93">
        <f t="shared" si="86"/>
        <v>1</v>
      </c>
      <c r="S210" s="93">
        <f t="shared" si="86"/>
        <v>1</v>
      </c>
      <c r="T210" s="93">
        <f t="shared" si="86"/>
        <v>1</v>
      </c>
      <c r="U210" s="93">
        <f t="shared" si="86"/>
        <v>1</v>
      </c>
    </row>
    <row r="211" spans="1:21" ht="15">
      <c r="A211" s="114"/>
      <c r="B211" s="91" t="s">
        <v>102</v>
      </c>
      <c r="C211" s="84" t="s">
        <v>81</v>
      </c>
      <c r="D211" s="143" t="s">
        <v>11</v>
      </c>
      <c r="E211" s="87"/>
      <c r="F211" s="89"/>
      <c r="G211" s="88"/>
      <c r="H211" s="88"/>
      <c r="I211" s="88"/>
      <c r="J211" s="88"/>
      <c r="K211" s="138">
        <f t="shared" ref="K211:U211" si="87">K207*K210</f>
        <v>0</v>
      </c>
      <c r="L211" s="138">
        <f t="shared" si="87"/>
        <v>0</v>
      </c>
      <c r="M211" s="138">
        <f t="shared" si="87"/>
        <v>0</v>
      </c>
      <c r="N211" s="138">
        <f t="shared" si="87"/>
        <v>0</v>
      </c>
      <c r="O211" s="138">
        <f t="shared" si="87"/>
        <v>0</v>
      </c>
      <c r="P211" s="138">
        <f t="shared" si="87"/>
        <v>0</v>
      </c>
      <c r="Q211" s="138">
        <f t="shared" si="87"/>
        <v>0</v>
      </c>
      <c r="R211" s="138">
        <f t="shared" si="87"/>
        <v>0</v>
      </c>
      <c r="S211" s="138">
        <f t="shared" si="87"/>
        <v>0</v>
      </c>
      <c r="T211" s="138">
        <f t="shared" si="87"/>
        <v>0</v>
      </c>
      <c r="U211" s="138">
        <f t="shared" si="87"/>
        <v>0</v>
      </c>
    </row>
    <row r="212" spans="1:21" ht="15">
      <c r="A212" s="114"/>
      <c r="B212" s="91" t="s">
        <v>83</v>
      </c>
      <c r="C212" s="84" t="s">
        <v>81</v>
      </c>
      <c r="D212" s="90" t="str">
        <f>D211</f>
        <v>Domestic</v>
      </c>
      <c r="E212" s="87"/>
      <c r="F212" s="89"/>
      <c r="G212" s="88"/>
      <c r="H212" s="88"/>
      <c r="I212" s="88"/>
      <c r="J212" s="88"/>
      <c r="K212" s="138"/>
      <c r="L212" s="138">
        <f t="shared" ref="L212:U212" si="88">L208*L210</f>
        <v>0</v>
      </c>
      <c r="M212" s="138">
        <f t="shared" si="88"/>
        <v>0</v>
      </c>
      <c r="N212" s="138">
        <f t="shared" si="88"/>
        <v>0</v>
      </c>
      <c r="O212" s="138">
        <f t="shared" si="88"/>
        <v>0</v>
      </c>
      <c r="P212" s="138">
        <f t="shared" si="88"/>
        <v>0</v>
      </c>
      <c r="Q212" s="138">
        <f t="shared" si="88"/>
        <v>0</v>
      </c>
      <c r="R212" s="138">
        <f t="shared" si="88"/>
        <v>0</v>
      </c>
      <c r="S212" s="138">
        <f t="shared" si="88"/>
        <v>0</v>
      </c>
      <c r="T212" s="138">
        <f t="shared" si="88"/>
        <v>0</v>
      </c>
      <c r="U212" s="138">
        <f t="shared" si="88"/>
        <v>0</v>
      </c>
    </row>
    <row r="213" spans="1:21" ht="15">
      <c r="A213" s="114"/>
      <c r="B213" s="91" t="s">
        <v>101</v>
      </c>
      <c r="C213" s="84" t="s">
        <v>81</v>
      </c>
      <c r="D213" s="90" t="str">
        <f>D212</f>
        <v>Domestic</v>
      </c>
      <c r="E213" s="87"/>
      <c r="F213" s="89"/>
      <c r="G213" s="88"/>
      <c r="H213" s="88"/>
      <c r="I213" s="88"/>
      <c r="J213" s="88"/>
      <c r="K213" s="138"/>
      <c r="L213" s="138">
        <f t="shared" ref="L213:U213" si="89">L209*L210</f>
        <v>0</v>
      </c>
      <c r="M213" s="138">
        <f t="shared" si="89"/>
        <v>0</v>
      </c>
      <c r="N213" s="138">
        <f t="shared" si="89"/>
        <v>0</v>
      </c>
      <c r="O213" s="138">
        <f t="shared" si="89"/>
        <v>0</v>
      </c>
      <c r="P213" s="138">
        <f t="shared" si="89"/>
        <v>0</v>
      </c>
      <c r="Q213" s="138">
        <f t="shared" si="89"/>
        <v>0</v>
      </c>
      <c r="R213" s="138">
        <f t="shared" si="89"/>
        <v>0</v>
      </c>
      <c r="S213" s="138">
        <f t="shared" si="89"/>
        <v>0</v>
      </c>
      <c r="T213" s="138">
        <f t="shared" si="89"/>
        <v>0</v>
      </c>
      <c r="U213" s="138">
        <f t="shared" si="89"/>
        <v>0</v>
      </c>
    </row>
    <row r="214" spans="1:21" ht="15">
      <c r="A214" s="114"/>
      <c r="B214" s="95" t="s">
        <v>87</v>
      </c>
      <c r="C214" s="84"/>
      <c r="D214" s="116"/>
      <c r="E214" s="115"/>
      <c r="F214" s="88"/>
      <c r="G214" s="88"/>
      <c r="H214" s="88"/>
      <c r="I214" s="88"/>
      <c r="J214" s="88"/>
      <c r="K214" s="138"/>
      <c r="L214" s="175"/>
      <c r="M214" s="175"/>
      <c r="N214" s="175"/>
      <c r="O214" s="175"/>
      <c r="P214" s="175"/>
      <c r="Q214" s="175"/>
      <c r="R214" s="175"/>
      <c r="S214" s="175"/>
      <c r="T214" s="175"/>
      <c r="U214" s="175"/>
    </row>
    <row r="215" spans="1:21" ht="15">
      <c r="A215" s="114"/>
      <c r="B215" s="91" t="s">
        <v>103</v>
      </c>
      <c r="C215" s="84" t="str">
        <f>"million "&amp;D215</f>
        <v>million LCU</v>
      </c>
      <c r="D215" s="142" t="s">
        <v>121</v>
      </c>
      <c r="E215" s="87"/>
      <c r="F215" s="89"/>
      <c r="G215" s="88"/>
      <c r="H215" s="88"/>
      <c r="I215" s="88"/>
      <c r="J215" s="88"/>
      <c r="K215" s="176">
        <v>0</v>
      </c>
      <c r="L215" s="138">
        <f t="shared" ref="L215:U215" si="90">K215-L216</f>
        <v>0</v>
      </c>
      <c r="M215" s="138">
        <f t="shared" si="90"/>
        <v>0</v>
      </c>
      <c r="N215" s="138">
        <f t="shared" si="90"/>
        <v>0</v>
      </c>
      <c r="O215" s="138">
        <f t="shared" si="90"/>
        <v>0</v>
      </c>
      <c r="P215" s="138">
        <f t="shared" si="90"/>
        <v>0</v>
      </c>
      <c r="Q215" s="138">
        <f t="shared" si="90"/>
        <v>0</v>
      </c>
      <c r="R215" s="138">
        <f t="shared" si="90"/>
        <v>0</v>
      </c>
      <c r="S215" s="138">
        <f t="shared" si="90"/>
        <v>0</v>
      </c>
      <c r="T215" s="138">
        <f t="shared" si="90"/>
        <v>0</v>
      </c>
      <c r="U215" s="138">
        <f t="shared" si="90"/>
        <v>0</v>
      </c>
    </row>
    <row r="216" spans="1:21" ht="15">
      <c r="A216" s="114"/>
      <c r="B216" s="91" t="s">
        <v>44</v>
      </c>
      <c r="C216" s="84" t="str">
        <f>"million "&amp;D216</f>
        <v>million LCU</v>
      </c>
      <c r="D216" s="90" t="str">
        <f>D215</f>
        <v>LCU</v>
      </c>
      <c r="E216" s="87"/>
      <c r="F216" s="89"/>
      <c r="G216" s="88"/>
      <c r="H216" s="88"/>
      <c r="I216" s="88"/>
      <c r="J216" s="88"/>
      <c r="K216" s="138"/>
      <c r="L216" s="177">
        <v>0</v>
      </c>
      <c r="M216" s="177">
        <v>0</v>
      </c>
      <c r="N216" s="177">
        <v>0</v>
      </c>
      <c r="O216" s="177">
        <v>0</v>
      </c>
      <c r="P216" s="177">
        <v>0</v>
      </c>
      <c r="Q216" s="177">
        <v>0</v>
      </c>
      <c r="R216" s="177">
        <v>0</v>
      </c>
      <c r="S216" s="177">
        <v>0</v>
      </c>
      <c r="T216" s="177">
        <v>0</v>
      </c>
      <c r="U216" s="177">
        <v>0</v>
      </c>
    </row>
    <row r="217" spans="1:21" ht="15">
      <c r="A217" s="114"/>
      <c r="B217" s="91" t="s">
        <v>77</v>
      </c>
      <c r="C217" s="84" t="str">
        <f>"million "&amp;D217</f>
        <v>million LCU</v>
      </c>
      <c r="D217" s="90" t="str">
        <f>D216</f>
        <v>LCU</v>
      </c>
      <c r="E217" s="87"/>
      <c r="F217" s="89"/>
      <c r="G217" s="88"/>
      <c r="H217" s="88"/>
      <c r="I217" s="88"/>
      <c r="J217" s="88"/>
      <c r="K217" s="138"/>
      <c r="L217" s="177">
        <v>0</v>
      </c>
      <c r="M217" s="177">
        <v>0</v>
      </c>
      <c r="N217" s="177">
        <v>0</v>
      </c>
      <c r="O217" s="177">
        <v>0</v>
      </c>
      <c r="P217" s="177">
        <v>0</v>
      </c>
      <c r="Q217" s="177">
        <v>0</v>
      </c>
      <c r="R217" s="177">
        <v>0</v>
      </c>
      <c r="S217" s="177">
        <v>0</v>
      </c>
      <c r="T217" s="177">
        <v>0</v>
      </c>
      <c r="U217" s="177">
        <v>0</v>
      </c>
    </row>
    <row r="218" spans="1:21" ht="15">
      <c r="A218" s="114"/>
      <c r="B218" s="91" t="s">
        <v>80</v>
      </c>
      <c r="C218" s="84" t="str">
        <f>"LCU per unit of "&amp;D218</f>
        <v>LCU per unit of LCU</v>
      </c>
      <c r="D218" s="90" t="str">
        <f>D217</f>
        <v>LCU</v>
      </c>
      <c r="E218" s="87"/>
      <c r="F218" s="94"/>
      <c r="G218" s="88"/>
      <c r="H218" s="88"/>
      <c r="I218" s="88"/>
      <c r="J218" s="88"/>
      <c r="K218" s="93">
        <f t="shared" ref="K218:U218" si="91">INDEX($K$81:$U$85,MATCH($D218,$B$81:$B$85,0),MATCH(K$78,$K$78:$U$78,0))</f>
        <v>1</v>
      </c>
      <c r="L218" s="93">
        <f t="shared" si="91"/>
        <v>1</v>
      </c>
      <c r="M218" s="93">
        <f t="shared" si="91"/>
        <v>1</v>
      </c>
      <c r="N218" s="93">
        <f t="shared" si="91"/>
        <v>1</v>
      </c>
      <c r="O218" s="93">
        <f t="shared" si="91"/>
        <v>1</v>
      </c>
      <c r="P218" s="93">
        <f t="shared" si="91"/>
        <v>1</v>
      </c>
      <c r="Q218" s="93">
        <f t="shared" si="91"/>
        <v>1</v>
      </c>
      <c r="R218" s="93">
        <f t="shared" si="91"/>
        <v>1</v>
      </c>
      <c r="S218" s="93">
        <f t="shared" si="91"/>
        <v>1</v>
      </c>
      <c r="T218" s="93">
        <f t="shared" si="91"/>
        <v>1</v>
      </c>
      <c r="U218" s="93">
        <f t="shared" si="91"/>
        <v>1</v>
      </c>
    </row>
    <row r="219" spans="1:21" ht="15">
      <c r="A219" s="114"/>
      <c r="B219" s="91" t="s">
        <v>102</v>
      </c>
      <c r="C219" s="84" t="s">
        <v>81</v>
      </c>
      <c r="D219" s="143" t="s">
        <v>11</v>
      </c>
      <c r="E219" s="87"/>
      <c r="F219" s="89"/>
      <c r="G219" s="88"/>
      <c r="H219" s="88"/>
      <c r="I219" s="88"/>
      <c r="J219" s="88"/>
      <c r="K219" s="138">
        <f t="shared" ref="K219:U219" si="92">K215*K218</f>
        <v>0</v>
      </c>
      <c r="L219" s="138">
        <f t="shared" si="92"/>
        <v>0</v>
      </c>
      <c r="M219" s="138">
        <f t="shared" si="92"/>
        <v>0</v>
      </c>
      <c r="N219" s="138">
        <f t="shared" si="92"/>
        <v>0</v>
      </c>
      <c r="O219" s="138">
        <f t="shared" si="92"/>
        <v>0</v>
      </c>
      <c r="P219" s="138">
        <f t="shared" si="92"/>
        <v>0</v>
      </c>
      <c r="Q219" s="138">
        <f t="shared" si="92"/>
        <v>0</v>
      </c>
      <c r="R219" s="138">
        <f t="shared" si="92"/>
        <v>0</v>
      </c>
      <c r="S219" s="138">
        <f t="shared" si="92"/>
        <v>0</v>
      </c>
      <c r="T219" s="138">
        <f t="shared" si="92"/>
        <v>0</v>
      </c>
      <c r="U219" s="138">
        <f t="shared" si="92"/>
        <v>0</v>
      </c>
    </row>
    <row r="220" spans="1:21" ht="15">
      <c r="A220" s="114"/>
      <c r="B220" s="91" t="s">
        <v>83</v>
      </c>
      <c r="C220" s="84" t="s">
        <v>81</v>
      </c>
      <c r="D220" s="90" t="str">
        <f>D219</f>
        <v>Domestic</v>
      </c>
      <c r="E220" s="87"/>
      <c r="F220" s="89"/>
      <c r="G220" s="88"/>
      <c r="H220" s="88"/>
      <c r="I220" s="88"/>
      <c r="J220" s="88"/>
      <c r="K220" s="138"/>
      <c r="L220" s="138">
        <f t="shared" ref="L220:U220" si="93">L216*L218</f>
        <v>0</v>
      </c>
      <c r="M220" s="138">
        <f t="shared" si="93"/>
        <v>0</v>
      </c>
      <c r="N220" s="138">
        <f t="shared" si="93"/>
        <v>0</v>
      </c>
      <c r="O220" s="138">
        <f t="shared" si="93"/>
        <v>0</v>
      </c>
      <c r="P220" s="138">
        <f t="shared" si="93"/>
        <v>0</v>
      </c>
      <c r="Q220" s="138">
        <f t="shared" si="93"/>
        <v>0</v>
      </c>
      <c r="R220" s="138">
        <f t="shared" si="93"/>
        <v>0</v>
      </c>
      <c r="S220" s="138">
        <f t="shared" si="93"/>
        <v>0</v>
      </c>
      <c r="T220" s="138">
        <f t="shared" si="93"/>
        <v>0</v>
      </c>
      <c r="U220" s="138">
        <f t="shared" si="93"/>
        <v>0</v>
      </c>
    </row>
    <row r="221" spans="1:21" ht="15">
      <c r="A221" s="114"/>
      <c r="B221" s="91" t="s">
        <v>101</v>
      </c>
      <c r="C221" s="84" t="s">
        <v>81</v>
      </c>
      <c r="D221" s="90" t="str">
        <f>D220</f>
        <v>Domestic</v>
      </c>
      <c r="E221" s="87"/>
      <c r="F221" s="89"/>
      <c r="G221" s="88"/>
      <c r="H221" s="88"/>
      <c r="I221" s="88"/>
      <c r="J221" s="88"/>
      <c r="K221" s="138"/>
      <c r="L221" s="138">
        <f t="shared" ref="L221:U221" si="94">L217*L218</f>
        <v>0</v>
      </c>
      <c r="M221" s="138">
        <f t="shared" si="94"/>
        <v>0</v>
      </c>
      <c r="N221" s="138">
        <f t="shared" si="94"/>
        <v>0</v>
      </c>
      <c r="O221" s="138">
        <f t="shared" si="94"/>
        <v>0</v>
      </c>
      <c r="P221" s="138">
        <f t="shared" si="94"/>
        <v>0</v>
      </c>
      <c r="Q221" s="138">
        <f t="shared" si="94"/>
        <v>0</v>
      </c>
      <c r="R221" s="138">
        <f t="shared" si="94"/>
        <v>0</v>
      </c>
      <c r="S221" s="138">
        <f t="shared" si="94"/>
        <v>0</v>
      </c>
      <c r="T221" s="138">
        <f t="shared" si="94"/>
        <v>0</v>
      </c>
      <c r="U221" s="138">
        <f t="shared" si="94"/>
        <v>0</v>
      </c>
    </row>
    <row r="222" spans="1:21" ht="15">
      <c r="A222" s="114"/>
      <c r="B222" s="95" t="s">
        <v>86</v>
      </c>
      <c r="C222" s="84"/>
      <c r="D222" s="116"/>
      <c r="E222" s="115"/>
      <c r="F222" s="88"/>
      <c r="G222" s="88"/>
      <c r="H222" s="88"/>
      <c r="I222" s="88"/>
      <c r="J222" s="88"/>
      <c r="K222" s="138"/>
      <c r="L222" s="175"/>
      <c r="M222" s="175"/>
      <c r="N222" s="175"/>
      <c r="O222" s="175"/>
      <c r="P222" s="175"/>
      <c r="Q222" s="175"/>
      <c r="R222" s="175"/>
      <c r="S222" s="175"/>
      <c r="T222" s="175"/>
      <c r="U222" s="175"/>
    </row>
    <row r="223" spans="1:21" ht="15">
      <c r="A223" s="114"/>
      <c r="B223" s="91" t="s">
        <v>103</v>
      </c>
      <c r="C223" s="84" t="str">
        <f>"million "&amp;D223</f>
        <v>million LCU</v>
      </c>
      <c r="D223" s="142" t="s">
        <v>121</v>
      </c>
      <c r="E223" s="87"/>
      <c r="F223" s="89"/>
      <c r="G223" s="88"/>
      <c r="H223" s="88"/>
      <c r="I223" s="88"/>
      <c r="J223" s="88"/>
      <c r="K223" s="176">
        <v>0</v>
      </c>
      <c r="L223" s="138">
        <f t="shared" ref="L223:U223" si="95">K223-L224</f>
        <v>0</v>
      </c>
      <c r="M223" s="138">
        <f t="shared" si="95"/>
        <v>0</v>
      </c>
      <c r="N223" s="138">
        <f t="shared" si="95"/>
        <v>0</v>
      </c>
      <c r="O223" s="138">
        <f t="shared" si="95"/>
        <v>0</v>
      </c>
      <c r="P223" s="138">
        <f t="shared" si="95"/>
        <v>0</v>
      </c>
      <c r="Q223" s="138">
        <f t="shared" si="95"/>
        <v>0</v>
      </c>
      <c r="R223" s="138">
        <f t="shared" si="95"/>
        <v>0</v>
      </c>
      <c r="S223" s="138">
        <f t="shared" si="95"/>
        <v>0</v>
      </c>
      <c r="T223" s="138">
        <f t="shared" si="95"/>
        <v>0</v>
      </c>
      <c r="U223" s="138">
        <f t="shared" si="95"/>
        <v>0</v>
      </c>
    </row>
    <row r="224" spans="1:21" ht="15">
      <c r="A224" s="114"/>
      <c r="B224" s="91" t="s">
        <v>44</v>
      </c>
      <c r="C224" s="84" t="str">
        <f>"million "&amp;D224</f>
        <v>million LCU</v>
      </c>
      <c r="D224" s="90" t="str">
        <f>D223</f>
        <v>LCU</v>
      </c>
      <c r="E224" s="87"/>
      <c r="F224" s="89"/>
      <c r="G224" s="88"/>
      <c r="H224" s="88"/>
      <c r="I224" s="88"/>
      <c r="J224" s="88"/>
      <c r="K224" s="138"/>
      <c r="L224" s="177">
        <v>0</v>
      </c>
      <c r="M224" s="177">
        <v>0</v>
      </c>
      <c r="N224" s="177">
        <v>0</v>
      </c>
      <c r="O224" s="177">
        <v>0</v>
      </c>
      <c r="P224" s="177">
        <v>0</v>
      </c>
      <c r="Q224" s="177">
        <v>0</v>
      </c>
      <c r="R224" s="177">
        <v>0</v>
      </c>
      <c r="S224" s="177">
        <v>0</v>
      </c>
      <c r="T224" s="177">
        <v>0</v>
      </c>
      <c r="U224" s="177">
        <v>0</v>
      </c>
    </row>
    <row r="225" spans="1:21" ht="15">
      <c r="A225" s="114"/>
      <c r="B225" s="91" t="s">
        <v>77</v>
      </c>
      <c r="C225" s="84" t="str">
        <f>"million "&amp;D225</f>
        <v>million LCU</v>
      </c>
      <c r="D225" s="90" t="str">
        <f>D224</f>
        <v>LCU</v>
      </c>
      <c r="E225" s="87"/>
      <c r="F225" s="89"/>
      <c r="G225" s="88"/>
      <c r="H225" s="88"/>
      <c r="I225" s="88"/>
      <c r="J225" s="88"/>
      <c r="K225" s="138"/>
      <c r="L225" s="177">
        <v>0</v>
      </c>
      <c r="M225" s="177">
        <v>0</v>
      </c>
      <c r="N225" s="177">
        <v>0</v>
      </c>
      <c r="O225" s="177">
        <v>0</v>
      </c>
      <c r="P225" s="177">
        <v>0</v>
      </c>
      <c r="Q225" s="177">
        <v>0</v>
      </c>
      <c r="R225" s="177">
        <v>0</v>
      </c>
      <c r="S225" s="177">
        <v>0</v>
      </c>
      <c r="T225" s="177">
        <v>0</v>
      </c>
      <c r="U225" s="177">
        <v>0</v>
      </c>
    </row>
    <row r="226" spans="1:21" ht="15">
      <c r="A226" s="114"/>
      <c r="B226" s="91" t="s">
        <v>80</v>
      </c>
      <c r="C226" s="84" t="str">
        <f>"LCU per unit of "&amp;D226</f>
        <v>LCU per unit of LCU</v>
      </c>
      <c r="D226" s="90" t="str">
        <f>D225</f>
        <v>LCU</v>
      </c>
      <c r="E226" s="87"/>
      <c r="F226" s="94"/>
      <c r="G226" s="88"/>
      <c r="H226" s="88"/>
      <c r="I226" s="88"/>
      <c r="J226" s="88"/>
      <c r="K226" s="93">
        <f t="shared" ref="K226:U226" si="96">INDEX($K$81:$U$85,MATCH($D226,$B$81:$B$85,0),MATCH(K$78,$K$78:$U$78,0))</f>
        <v>1</v>
      </c>
      <c r="L226" s="93">
        <f t="shared" si="96"/>
        <v>1</v>
      </c>
      <c r="M226" s="93">
        <f t="shared" si="96"/>
        <v>1</v>
      </c>
      <c r="N226" s="93">
        <f t="shared" si="96"/>
        <v>1</v>
      </c>
      <c r="O226" s="93">
        <f t="shared" si="96"/>
        <v>1</v>
      </c>
      <c r="P226" s="93">
        <f t="shared" si="96"/>
        <v>1</v>
      </c>
      <c r="Q226" s="93">
        <f t="shared" si="96"/>
        <v>1</v>
      </c>
      <c r="R226" s="93">
        <f t="shared" si="96"/>
        <v>1</v>
      </c>
      <c r="S226" s="93">
        <f t="shared" si="96"/>
        <v>1</v>
      </c>
      <c r="T226" s="93">
        <f t="shared" si="96"/>
        <v>1</v>
      </c>
      <c r="U226" s="93">
        <f t="shared" si="96"/>
        <v>1</v>
      </c>
    </row>
    <row r="227" spans="1:21" ht="15">
      <c r="A227" s="114"/>
      <c r="B227" s="91" t="s">
        <v>102</v>
      </c>
      <c r="C227" s="84" t="s">
        <v>81</v>
      </c>
      <c r="D227" s="143" t="s">
        <v>11</v>
      </c>
      <c r="E227" s="87"/>
      <c r="F227" s="89"/>
      <c r="G227" s="88"/>
      <c r="H227" s="88"/>
      <c r="I227" s="88"/>
      <c r="J227" s="88"/>
      <c r="K227" s="138">
        <f t="shared" ref="K227:U227" si="97">K223*K226</f>
        <v>0</v>
      </c>
      <c r="L227" s="138">
        <f t="shared" si="97"/>
        <v>0</v>
      </c>
      <c r="M227" s="138">
        <f t="shared" si="97"/>
        <v>0</v>
      </c>
      <c r="N227" s="138">
        <f t="shared" si="97"/>
        <v>0</v>
      </c>
      <c r="O227" s="138">
        <f t="shared" si="97"/>
        <v>0</v>
      </c>
      <c r="P227" s="138">
        <f t="shared" si="97"/>
        <v>0</v>
      </c>
      <c r="Q227" s="138">
        <f t="shared" si="97"/>
        <v>0</v>
      </c>
      <c r="R227" s="138">
        <f t="shared" si="97"/>
        <v>0</v>
      </c>
      <c r="S227" s="138">
        <f t="shared" si="97"/>
        <v>0</v>
      </c>
      <c r="T227" s="138">
        <f t="shared" si="97"/>
        <v>0</v>
      </c>
      <c r="U227" s="138">
        <f t="shared" si="97"/>
        <v>0</v>
      </c>
    </row>
    <row r="228" spans="1:21" ht="15">
      <c r="A228" s="114"/>
      <c r="B228" s="91" t="s">
        <v>83</v>
      </c>
      <c r="C228" s="84" t="s">
        <v>81</v>
      </c>
      <c r="D228" s="90" t="str">
        <f>D227</f>
        <v>Domestic</v>
      </c>
      <c r="E228" s="87"/>
      <c r="F228" s="89"/>
      <c r="G228" s="88"/>
      <c r="H228" s="88"/>
      <c r="I228" s="88"/>
      <c r="J228" s="88"/>
      <c r="K228" s="138"/>
      <c r="L228" s="138">
        <f t="shared" ref="L228:U228" si="98">L224*L226</f>
        <v>0</v>
      </c>
      <c r="M228" s="138">
        <f t="shared" si="98"/>
        <v>0</v>
      </c>
      <c r="N228" s="138">
        <f t="shared" si="98"/>
        <v>0</v>
      </c>
      <c r="O228" s="138">
        <f t="shared" si="98"/>
        <v>0</v>
      </c>
      <c r="P228" s="138">
        <f t="shared" si="98"/>
        <v>0</v>
      </c>
      <c r="Q228" s="138">
        <f t="shared" si="98"/>
        <v>0</v>
      </c>
      <c r="R228" s="138">
        <f t="shared" si="98"/>
        <v>0</v>
      </c>
      <c r="S228" s="138">
        <f t="shared" si="98"/>
        <v>0</v>
      </c>
      <c r="T228" s="138">
        <f t="shared" si="98"/>
        <v>0</v>
      </c>
      <c r="U228" s="138">
        <f t="shared" si="98"/>
        <v>0</v>
      </c>
    </row>
    <row r="229" spans="1:21" ht="15">
      <c r="A229" s="114"/>
      <c r="B229" s="91" t="s">
        <v>101</v>
      </c>
      <c r="C229" s="84" t="s">
        <v>81</v>
      </c>
      <c r="D229" s="90" t="str">
        <f>D228</f>
        <v>Domestic</v>
      </c>
      <c r="E229" s="87"/>
      <c r="F229" s="89"/>
      <c r="G229" s="88"/>
      <c r="H229" s="88"/>
      <c r="I229" s="88"/>
      <c r="J229" s="88"/>
      <c r="K229" s="138"/>
      <c r="L229" s="138">
        <f t="shared" ref="L229:U229" si="99">L225*L226</f>
        <v>0</v>
      </c>
      <c r="M229" s="138">
        <f t="shared" si="99"/>
        <v>0</v>
      </c>
      <c r="N229" s="138">
        <f t="shared" si="99"/>
        <v>0</v>
      </c>
      <c r="O229" s="138">
        <f t="shared" si="99"/>
        <v>0</v>
      </c>
      <c r="P229" s="138">
        <f t="shared" si="99"/>
        <v>0</v>
      </c>
      <c r="Q229" s="138">
        <f t="shared" si="99"/>
        <v>0</v>
      </c>
      <c r="R229" s="138">
        <f t="shared" si="99"/>
        <v>0</v>
      </c>
      <c r="S229" s="138">
        <f t="shared" si="99"/>
        <v>0</v>
      </c>
      <c r="T229" s="138">
        <f t="shared" si="99"/>
        <v>0</v>
      </c>
      <c r="U229" s="138">
        <f t="shared" si="99"/>
        <v>0</v>
      </c>
    </row>
    <row r="230" spans="1:21" ht="15">
      <c r="A230" s="114"/>
      <c r="B230" s="95" t="s">
        <v>85</v>
      </c>
      <c r="C230" s="84"/>
      <c r="D230" s="116"/>
      <c r="E230" s="115"/>
      <c r="F230" s="88"/>
      <c r="G230" s="88"/>
      <c r="H230" s="88"/>
      <c r="I230" s="88"/>
      <c r="J230" s="88"/>
      <c r="K230" s="138"/>
      <c r="L230" s="175"/>
      <c r="M230" s="175"/>
      <c r="N230" s="175"/>
      <c r="O230" s="175"/>
      <c r="P230" s="175"/>
      <c r="Q230" s="175"/>
      <c r="R230" s="175"/>
      <c r="S230" s="175"/>
      <c r="T230" s="175"/>
      <c r="U230" s="175"/>
    </row>
    <row r="231" spans="1:21" ht="15">
      <c r="A231" s="114"/>
      <c r="B231" s="91" t="s">
        <v>103</v>
      </c>
      <c r="C231" s="84" t="str">
        <f>"million "&amp;D231</f>
        <v>million LCU</v>
      </c>
      <c r="D231" s="142" t="s">
        <v>121</v>
      </c>
      <c r="E231" s="87"/>
      <c r="F231" s="89"/>
      <c r="G231" s="88"/>
      <c r="H231" s="88"/>
      <c r="I231" s="88"/>
      <c r="J231" s="88"/>
      <c r="K231" s="176">
        <v>0</v>
      </c>
      <c r="L231" s="138">
        <f t="shared" ref="L231:U231" si="100">K231-L232</f>
        <v>0</v>
      </c>
      <c r="M231" s="138">
        <f t="shared" si="100"/>
        <v>0</v>
      </c>
      <c r="N231" s="138">
        <f t="shared" si="100"/>
        <v>0</v>
      </c>
      <c r="O231" s="138">
        <f t="shared" si="100"/>
        <v>0</v>
      </c>
      <c r="P231" s="138">
        <f t="shared" si="100"/>
        <v>0</v>
      </c>
      <c r="Q231" s="138">
        <f t="shared" si="100"/>
        <v>0</v>
      </c>
      <c r="R231" s="138">
        <f t="shared" si="100"/>
        <v>0</v>
      </c>
      <c r="S231" s="138">
        <f t="shared" si="100"/>
        <v>0</v>
      </c>
      <c r="T231" s="138">
        <f t="shared" si="100"/>
        <v>0</v>
      </c>
      <c r="U231" s="138">
        <f t="shared" si="100"/>
        <v>0</v>
      </c>
    </row>
    <row r="232" spans="1:21" ht="15">
      <c r="A232" s="114"/>
      <c r="B232" s="91" t="s">
        <v>44</v>
      </c>
      <c r="C232" s="84" t="str">
        <f>"million "&amp;D232</f>
        <v>million LCU</v>
      </c>
      <c r="D232" s="90" t="str">
        <f>D231</f>
        <v>LCU</v>
      </c>
      <c r="E232" s="87"/>
      <c r="F232" s="89"/>
      <c r="G232" s="88"/>
      <c r="H232" s="88"/>
      <c r="I232" s="88"/>
      <c r="J232" s="88"/>
      <c r="K232" s="138"/>
      <c r="L232" s="177">
        <v>0</v>
      </c>
      <c r="M232" s="177">
        <v>0</v>
      </c>
      <c r="N232" s="177">
        <v>0</v>
      </c>
      <c r="O232" s="177">
        <v>0</v>
      </c>
      <c r="P232" s="177">
        <v>0</v>
      </c>
      <c r="Q232" s="177">
        <v>0</v>
      </c>
      <c r="R232" s="177">
        <v>0</v>
      </c>
      <c r="S232" s="177">
        <v>0</v>
      </c>
      <c r="T232" s="177">
        <v>0</v>
      </c>
      <c r="U232" s="177">
        <v>0</v>
      </c>
    </row>
    <row r="233" spans="1:21" ht="15">
      <c r="A233" s="114"/>
      <c r="B233" s="91" t="s">
        <v>77</v>
      </c>
      <c r="C233" s="84" t="str">
        <f>"million "&amp;D233</f>
        <v>million LCU</v>
      </c>
      <c r="D233" s="90" t="str">
        <f>D232</f>
        <v>LCU</v>
      </c>
      <c r="E233" s="87"/>
      <c r="F233" s="89"/>
      <c r="G233" s="88"/>
      <c r="H233" s="88"/>
      <c r="I233" s="88"/>
      <c r="J233" s="88"/>
      <c r="K233" s="138"/>
      <c r="L233" s="177">
        <v>0</v>
      </c>
      <c r="M233" s="177">
        <v>0</v>
      </c>
      <c r="N233" s="177">
        <v>0</v>
      </c>
      <c r="O233" s="177">
        <v>0</v>
      </c>
      <c r="P233" s="177">
        <v>0</v>
      </c>
      <c r="Q233" s="177">
        <v>0</v>
      </c>
      <c r="R233" s="177">
        <v>0</v>
      </c>
      <c r="S233" s="177">
        <v>0</v>
      </c>
      <c r="T233" s="177">
        <v>0</v>
      </c>
      <c r="U233" s="177">
        <v>0</v>
      </c>
    </row>
    <row r="234" spans="1:21" ht="15">
      <c r="A234" s="114"/>
      <c r="B234" s="91" t="s">
        <v>80</v>
      </c>
      <c r="C234" s="84" t="str">
        <f>"LCU per unit of "&amp;D234</f>
        <v>LCU per unit of LCU</v>
      </c>
      <c r="D234" s="90" t="str">
        <f>D233</f>
        <v>LCU</v>
      </c>
      <c r="E234" s="87"/>
      <c r="F234" s="94"/>
      <c r="G234" s="88"/>
      <c r="H234" s="88"/>
      <c r="I234" s="88"/>
      <c r="J234" s="88"/>
      <c r="K234" s="93">
        <f t="shared" ref="K234:U234" si="101">INDEX($K$81:$U$85,MATCH($D234,$B$81:$B$85,0),MATCH(K$78,$K$78:$U$78,0))</f>
        <v>1</v>
      </c>
      <c r="L234" s="93">
        <f t="shared" si="101"/>
        <v>1</v>
      </c>
      <c r="M234" s="93">
        <f t="shared" si="101"/>
        <v>1</v>
      </c>
      <c r="N234" s="93">
        <f t="shared" si="101"/>
        <v>1</v>
      </c>
      <c r="O234" s="93">
        <f t="shared" si="101"/>
        <v>1</v>
      </c>
      <c r="P234" s="93">
        <f t="shared" si="101"/>
        <v>1</v>
      </c>
      <c r="Q234" s="93">
        <f t="shared" si="101"/>
        <v>1</v>
      </c>
      <c r="R234" s="93">
        <f t="shared" si="101"/>
        <v>1</v>
      </c>
      <c r="S234" s="93">
        <f t="shared" si="101"/>
        <v>1</v>
      </c>
      <c r="T234" s="93">
        <f t="shared" si="101"/>
        <v>1</v>
      </c>
      <c r="U234" s="93">
        <f t="shared" si="101"/>
        <v>1</v>
      </c>
    </row>
    <row r="235" spans="1:21" ht="15">
      <c r="A235" s="114"/>
      <c r="B235" s="91" t="s">
        <v>102</v>
      </c>
      <c r="C235" s="84" t="s">
        <v>81</v>
      </c>
      <c r="D235" s="143" t="s">
        <v>11</v>
      </c>
      <c r="E235" s="87"/>
      <c r="F235" s="89"/>
      <c r="G235" s="88"/>
      <c r="H235" s="88"/>
      <c r="I235" s="88"/>
      <c r="J235" s="88"/>
      <c r="K235" s="138">
        <f t="shared" ref="K235:U235" si="102">K231*K234</f>
        <v>0</v>
      </c>
      <c r="L235" s="138">
        <f t="shared" si="102"/>
        <v>0</v>
      </c>
      <c r="M235" s="138">
        <f t="shared" si="102"/>
        <v>0</v>
      </c>
      <c r="N235" s="138">
        <f t="shared" si="102"/>
        <v>0</v>
      </c>
      <c r="O235" s="138">
        <f t="shared" si="102"/>
        <v>0</v>
      </c>
      <c r="P235" s="138">
        <f t="shared" si="102"/>
        <v>0</v>
      </c>
      <c r="Q235" s="138">
        <f t="shared" si="102"/>
        <v>0</v>
      </c>
      <c r="R235" s="138">
        <f t="shared" si="102"/>
        <v>0</v>
      </c>
      <c r="S235" s="138">
        <f t="shared" si="102"/>
        <v>0</v>
      </c>
      <c r="T235" s="138">
        <f t="shared" si="102"/>
        <v>0</v>
      </c>
      <c r="U235" s="138">
        <f t="shared" si="102"/>
        <v>0</v>
      </c>
    </row>
    <row r="236" spans="1:21" ht="15">
      <c r="A236" s="114"/>
      <c r="B236" s="91" t="s">
        <v>83</v>
      </c>
      <c r="C236" s="84" t="s">
        <v>81</v>
      </c>
      <c r="D236" s="90" t="str">
        <f>D235</f>
        <v>Domestic</v>
      </c>
      <c r="E236" s="87"/>
      <c r="F236" s="89"/>
      <c r="G236" s="88"/>
      <c r="H236" s="88"/>
      <c r="I236" s="88"/>
      <c r="J236" s="88"/>
      <c r="K236" s="138"/>
      <c r="L236" s="138">
        <f t="shared" ref="L236:U236" si="103">L232*L234</f>
        <v>0</v>
      </c>
      <c r="M236" s="138">
        <f t="shared" si="103"/>
        <v>0</v>
      </c>
      <c r="N236" s="138">
        <f t="shared" si="103"/>
        <v>0</v>
      </c>
      <c r="O236" s="138">
        <f t="shared" si="103"/>
        <v>0</v>
      </c>
      <c r="P236" s="138">
        <f t="shared" si="103"/>
        <v>0</v>
      </c>
      <c r="Q236" s="138">
        <f t="shared" si="103"/>
        <v>0</v>
      </c>
      <c r="R236" s="138">
        <f t="shared" si="103"/>
        <v>0</v>
      </c>
      <c r="S236" s="138">
        <f t="shared" si="103"/>
        <v>0</v>
      </c>
      <c r="T236" s="138">
        <f t="shared" si="103"/>
        <v>0</v>
      </c>
      <c r="U236" s="138">
        <f t="shared" si="103"/>
        <v>0</v>
      </c>
    </row>
    <row r="237" spans="1:21" ht="15">
      <c r="A237" s="114"/>
      <c r="B237" s="91" t="s">
        <v>101</v>
      </c>
      <c r="C237" s="84" t="s">
        <v>81</v>
      </c>
      <c r="D237" s="90" t="str">
        <f>D236</f>
        <v>Domestic</v>
      </c>
      <c r="E237" s="87"/>
      <c r="F237" s="89"/>
      <c r="G237" s="88"/>
      <c r="H237" s="88"/>
      <c r="I237" s="88"/>
      <c r="J237" s="88"/>
      <c r="K237" s="138"/>
      <c r="L237" s="138">
        <f t="shared" ref="L237:U237" si="104">L233*L234</f>
        <v>0</v>
      </c>
      <c r="M237" s="138">
        <f t="shared" si="104"/>
        <v>0</v>
      </c>
      <c r="N237" s="138">
        <f t="shared" si="104"/>
        <v>0</v>
      </c>
      <c r="O237" s="138">
        <f t="shared" si="104"/>
        <v>0</v>
      </c>
      <c r="P237" s="138">
        <f t="shared" si="104"/>
        <v>0</v>
      </c>
      <c r="Q237" s="138">
        <f t="shared" si="104"/>
        <v>0</v>
      </c>
      <c r="R237" s="138">
        <f t="shared" si="104"/>
        <v>0</v>
      </c>
      <c r="S237" s="138">
        <f t="shared" si="104"/>
        <v>0</v>
      </c>
      <c r="T237" s="138">
        <f t="shared" si="104"/>
        <v>0</v>
      </c>
      <c r="U237" s="138">
        <f t="shared" si="104"/>
        <v>0</v>
      </c>
    </row>
    <row r="238" spans="1:21" ht="15">
      <c r="A238" s="101"/>
      <c r="B238" s="101"/>
      <c r="C238" s="87"/>
      <c r="D238" s="87"/>
      <c r="E238" s="87"/>
      <c r="F238" s="89"/>
      <c r="G238" s="89"/>
      <c r="H238" s="89"/>
      <c r="I238" s="89"/>
      <c r="J238" s="89"/>
      <c r="K238" s="87"/>
      <c r="L238" s="87"/>
      <c r="M238" s="87"/>
      <c r="N238" s="87"/>
      <c r="O238" s="87"/>
      <c r="P238" s="87"/>
      <c r="Q238" s="87"/>
      <c r="R238" s="87"/>
      <c r="S238" s="84"/>
      <c r="T238" s="84"/>
      <c r="U238" s="84"/>
    </row>
    <row r="239" spans="1:21" ht="15">
      <c r="A239" s="113"/>
      <c r="B239" s="113" t="s">
        <v>100</v>
      </c>
      <c r="C239" s="87"/>
      <c r="D239" s="87"/>
      <c r="E239" s="87"/>
      <c r="F239" s="89"/>
      <c r="G239" s="89"/>
      <c r="H239" s="89"/>
      <c r="I239" s="89"/>
      <c r="J239" s="89"/>
      <c r="K239" s="87"/>
      <c r="L239" s="87"/>
      <c r="M239" s="87"/>
      <c r="N239" s="87"/>
      <c r="O239" s="87"/>
      <c r="P239" s="87"/>
      <c r="Q239" s="87"/>
      <c r="R239" s="87"/>
      <c r="S239" s="84"/>
      <c r="T239" s="84"/>
      <c r="U239" s="84"/>
    </row>
    <row r="240" spans="1:21" ht="15">
      <c r="A240" s="106"/>
      <c r="B240" s="110" t="str">
        <f>"New debts issued from "&amp;L240</f>
        <v>New debts issued from 2023</v>
      </c>
      <c r="C240" s="111"/>
      <c r="D240" s="111"/>
      <c r="E240" s="109"/>
      <c r="F240" s="111"/>
      <c r="G240" s="112">
        <f t="shared" ref="G240:U240" si="105">G78</f>
        <v>2018</v>
      </c>
      <c r="H240" s="112">
        <f t="shared" si="105"/>
        <v>2019</v>
      </c>
      <c r="I240" s="112">
        <f t="shared" si="105"/>
        <v>2020</v>
      </c>
      <c r="J240" s="112">
        <f t="shared" si="105"/>
        <v>2021</v>
      </c>
      <c r="K240" s="112">
        <f t="shared" si="105"/>
        <v>2022</v>
      </c>
      <c r="L240" s="112">
        <f t="shared" si="105"/>
        <v>2023</v>
      </c>
      <c r="M240" s="112">
        <f t="shared" si="105"/>
        <v>2024</v>
      </c>
      <c r="N240" s="112">
        <f t="shared" si="105"/>
        <v>2025</v>
      </c>
      <c r="O240" s="112">
        <f t="shared" si="105"/>
        <v>2026</v>
      </c>
      <c r="P240" s="112">
        <f t="shared" si="105"/>
        <v>2027</v>
      </c>
      <c r="Q240" s="112">
        <f t="shared" si="105"/>
        <v>2028</v>
      </c>
      <c r="R240" s="112">
        <f t="shared" si="105"/>
        <v>2029</v>
      </c>
      <c r="S240" s="112">
        <f t="shared" si="105"/>
        <v>2030</v>
      </c>
      <c r="T240" s="112">
        <f t="shared" si="105"/>
        <v>2031</v>
      </c>
      <c r="U240" s="112">
        <f t="shared" si="105"/>
        <v>2032</v>
      </c>
    </row>
    <row r="241" spans="1:21" ht="15">
      <c r="A241" s="106"/>
      <c r="B241" s="110"/>
      <c r="C241" s="111"/>
      <c r="D241" s="111"/>
      <c r="E241" s="109"/>
      <c r="F241" s="111"/>
      <c r="G241" s="111"/>
      <c r="H241" s="111"/>
      <c r="I241" s="111"/>
      <c r="J241" s="111"/>
      <c r="K241" s="110"/>
      <c r="L241" s="109">
        <v>0</v>
      </c>
      <c r="M241" s="109">
        <f t="shared" ref="M241:U241" si="106">L241+1</f>
        <v>1</v>
      </c>
      <c r="N241" s="109">
        <f t="shared" si="106"/>
        <v>2</v>
      </c>
      <c r="O241" s="109">
        <f t="shared" si="106"/>
        <v>3</v>
      </c>
      <c r="P241" s="109">
        <f t="shared" si="106"/>
        <v>4</v>
      </c>
      <c r="Q241" s="109">
        <f t="shared" si="106"/>
        <v>5</v>
      </c>
      <c r="R241" s="109">
        <f t="shared" si="106"/>
        <v>6</v>
      </c>
      <c r="S241" s="109">
        <f t="shared" si="106"/>
        <v>7</v>
      </c>
      <c r="T241" s="109">
        <f t="shared" si="106"/>
        <v>8</v>
      </c>
      <c r="U241" s="109">
        <f t="shared" si="106"/>
        <v>9</v>
      </c>
    </row>
    <row r="242" spans="1:21" ht="15">
      <c r="A242" s="106"/>
      <c r="B242" s="88"/>
      <c r="C242" s="88"/>
      <c r="D242" s="88"/>
      <c r="E242" s="108"/>
      <c r="F242" s="88"/>
      <c r="G242" s="88"/>
      <c r="H242" s="88"/>
      <c r="I242" s="88"/>
      <c r="J242" s="88"/>
      <c r="K242" s="87"/>
      <c r="L242" s="108"/>
      <c r="M242" s="108"/>
      <c r="N242" s="108"/>
      <c r="O242" s="108"/>
      <c r="P242" s="108"/>
      <c r="Q242" s="108"/>
      <c r="R242" s="108"/>
      <c r="S242" s="108"/>
      <c r="T242" s="108"/>
      <c r="U242" s="108"/>
    </row>
    <row r="243" spans="1:21" ht="15">
      <c r="A243" s="106"/>
      <c r="B243" s="105" t="s">
        <v>99</v>
      </c>
      <c r="C243" s="104"/>
      <c r="D243" s="104"/>
      <c r="E243" s="104"/>
      <c r="F243" s="103"/>
      <c r="G243" s="103"/>
      <c r="H243" s="103"/>
      <c r="I243" s="103"/>
      <c r="J243" s="103"/>
      <c r="K243" s="102"/>
      <c r="L243" s="107"/>
      <c r="M243" s="107"/>
      <c r="N243" s="107"/>
      <c r="O243" s="107"/>
      <c r="P243" s="107"/>
      <c r="Q243" s="107"/>
      <c r="R243" s="107"/>
      <c r="S243" s="107"/>
      <c r="T243" s="107"/>
      <c r="U243" s="107"/>
    </row>
    <row r="244" spans="1:21" ht="15">
      <c r="A244" s="106"/>
      <c r="B244" s="101" t="str">
        <f>B$243&amp;" for debts denominated in "&amp;D244</f>
        <v>Gross borrowings for debts denominated in LCU</v>
      </c>
      <c r="C244" s="85" t="str">
        <f>"million "&amp;D244</f>
        <v>million LCU</v>
      </c>
      <c r="D244" s="100" t="str">
        <f>$B$81</f>
        <v>LCU</v>
      </c>
      <c r="E244" s="90" t="s">
        <v>79</v>
      </c>
      <c r="F244" s="87"/>
      <c r="G244" s="88"/>
      <c r="H244" s="88"/>
      <c r="I244" s="88"/>
      <c r="J244" s="88"/>
      <c r="K244" s="138"/>
      <c r="L244" s="93">
        <f t="shared" ref="L244:U248" si="107">SUMIFS(L$277:L$531,$B$277:$B$531,$E244,$D$277:$D$531,$D244)</f>
        <v>33042.171273205277</v>
      </c>
      <c r="M244" s="93">
        <f t="shared" ca="1" si="107"/>
        <v>23474.272211069921</v>
      </c>
      <c r="N244" s="93">
        <f t="shared" ca="1" si="107"/>
        <v>11099.674247397837</v>
      </c>
      <c r="O244" s="93">
        <f t="shared" ca="1" si="107"/>
        <v>41259.396590569275</v>
      </c>
      <c r="P244" s="93">
        <f t="shared" ca="1" si="107"/>
        <v>36283.53852050611</v>
      </c>
      <c r="Q244" s="93">
        <f t="shared" ca="1" si="107"/>
        <v>37141.704411269195</v>
      </c>
      <c r="R244" s="93">
        <f t="shared" ca="1" si="107"/>
        <v>25603.932036149061</v>
      </c>
      <c r="S244" s="93">
        <f t="shared" ca="1" si="107"/>
        <v>44783.646540345791</v>
      </c>
      <c r="T244" s="93">
        <f t="shared" ca="1" si="107"/>
        <v>45749.0654190563</v>
      </c>
      <c r="U244" s="93">
        <f t="shared" ca="1" si="107"/>
        <v>48616.994010584312</v>
      </c>
    </row>
    <row r="245" spans="1:21" ht="15">
      <c r="A245" s="106"/>
      <c r="B245" s="101" t="str">
        <f>B$243&amp;" for debts denominated in "&amp;D245</f>
        <v>Gross borrowings for debts denominated in USD</v>
      </c>
      <c r="C245" s="85" t="str">
        <f>"million "&amp;D245</f>
        <v>million USD</v>
      </c>
      <c r="D245" s="100" t="str">
        <f>$B$82</f>
        <v>USD</v>
      </c>
      <c r="E245" s="90" t="s">
        <v>79</v>
      </c>
      <c r="F245" s="87"/>
      <c r="G245" s="88"/>
      <c r="H245" s="88"/>
      <c r="I245" s="88"/>
      <c r="J245" s="88"/>
      <c r="K245" s="138"/>
      <c r="L245" s="93">
        <f t="shared" si="107"/>
        <v>0</v>
      </c>
      <c r="M245" s="93">
        <f t="shared" si="107"/>
        <v>0</v>
      </c>
      <c r="N245" s="93">
        <f t="shared" si="107"/>
        <v>48.986433224563477</v>
      </c>
      <c r="O245" s="93">
        <f t="shared" si="107"/>
        <v>0</v>
      </c>
      <c r="P245" s="93">
        <f t="shared" si="107"/>
        <v>0</v>
      </c>
      <c r="Q245" s="93">
        <f t="shared" si="107"/>
        <v>0</v>
      </c>
      <c r="R245" s="93">
        <f t="shared" si="107"/>
        <v>33.296149311931522</v>
      </c>
      <c r="S245" s="93">
        <f t="shared" si="107"/>
        <v>0</v>
      </c>
      <c r="T245" s="93">
        <f t="shared" si="107"/>
        <v>0</v>
      </c>
      <c r="U245" s="93">
        <f t="shared" si="107"/>
        <v>0</v>
      </c>
    </row>
    <row r="246" spans="1:21" ht="15">
      <c r="A246" s="106"/>
      <c r="B246" s="101" t="str">
        <f>B$243&amp;" for debts denominated in "&amp;D246</f>
        <v>Gross borrowings for debts denominated in EUR</v>
      </c>
      <c r="C246" s="85" t="str">
        <f>"million "&amp;D246</f>
        <v>million EUR</v>
      </c>
      <c r="D246" s="100" t="str">
        <f>$B$83</f>
        <v>EUR</v>
      </c>
      <c r="E246" s="90" t="s">
        <v>79</v>
      </c>
      <c r="F246" s="87"/>
      <c r="G246" s="88"/>
      <c r="H246" s="88"/>
      <c r="I246" s="88"/>
      <c r="J246" s="88"/>
      <c r="K246" s="138"/>
      <c r="L246" s="93">
        <f t="shared" si="107"/>
        <v>0</v>
      </c>
      <c r="M246" s="93">
        <f t="shared" si="107"/>
        <v>0</v>
      </c>
      <c r="N246" s="93">
        <f t="shared" si="107"/>
        <v>0</v>
      </c>
      <c r="O246" s="93">
        <f t="shared" si="107"/>
        <v>0</v>
      </c>
      <c r="P246" s="93">
        <f t="shared" si="107"/>
        <v>0</v>
      </c>
      <c r="Q246" s="93">
        <f t="shared" si="107"/>
        <v>0</v>
      </c>
      <c r="R246" s="93">
        <f t="shared" si="107"/>
        <v>0</v>
      </c>
      <c r="S246" s="93">
        <f t="shared" si="107"/>
        <v>0</v>
      </c>
      <c r="T246" s="93">
        <f t="shared" si="107"/>
        <v>0</v>
      </c>
      <c r="U246" s="93">
        <f t="shared" si="107"/>
        <v>0</v>
      </c>
    </row>
    <row r="247" spans="1:21" ht="15">
      <c r="A247" s="106"/>
      <c r="B247" s="101" t="str">
        <f>B$243&amp;" for debts denominated in "&amp;D247</f>
        <v>Gross borrowings for debts denominated in GBP</v>
      </c>
      <c r="C247" s="85" t="str">
        <f>"million "&amp;D247</f>
        <v>million GBP</v>
      </c>
      <c r="D247" s="100" t="str">
        <f>$B$84</f>
        <v>GBP</v>
      </c>
      <c r="E247" s="90" t="s">
        <v>79</v>
      </c>
      <c r="F247" s="87"/>
      <c r="G247" s="88"/>
      <c r="H247" s="88"/>
      <c r="I247" s="88"/>
      <c r="J247" s="88"/>
      <c r="K247" s="138"/>
      <c r="L247" s="93">
        <f t="shared" si="107"/>
        <v>0</v>
      </c>
      <c r="M247" s="93">
        <f t="shared" si="107"/>
        <v>0</v>
      </c>
      <c r="N247" s="93">
        <f t="shared" si="107"/>
        <v>0</v>
      </c>
      <c r="O247" s="93">
        <f t="shared" si="107"/>
        <v>0</v>
      </c>
      <c r="P247" s="93">
        <f t="shared" si="107"/>
        <v>0</v>
      </c>
      <c r="Q247" s="93">
        <f t="shared" si="107"/>
        <v>0</v>
      </c>
      <c r="R247" s="93">
        <f t="shared" si="107"/>
        <v>0</v>
      </c>
      <c r="S247" s="93">
        <f t="shared" si="107"/>
        <v>0</v>
      </c>
      <c r="T247" s="93">
        <f t="shared" si="107"/>
        <v>0</v>
      </c>
      <c r="U247" s="93">
        <f t="shared" si="107"/>
        <v>0</v>
      </c>
    </row>
    <row r="248" spans="1:21" ht="15">
      <c r="A248" s="106"/>
      <c r="B248" s="101" t="str">
        <f>B$243&amp;" for debts denominated in "&amp;D248</f>
        <v>Gross borrowings for debts denominated in CHY</v>
      </c>
      <c r="C248" s="85" t="str">
        <f>"million "&amp;D248</f>
        <v>million CHY</v>
      </c>
      <c r="D248" s="100" t="str">
        <f>$B$85</f>
        <v>CHY</v>
      </c>
      <c r="E248" s="90" t="s">
        <v>79</v>
      </c>
      <c r="F248" s="87"/>
      <c r="G248" s="88"/>
      <c r="H248" s="88"/>
      <c r="I248" s="88"/>
      <c r="J248" s="88"/>
      <c r="K248" s="138"/>
      <c r="L248" s="93">
        <f t="shared" si="107"/>
        <v>0</v>
      </c>
      <c r="M248" s="93">
        <f t="shared" si="107"/>
        <v>0</v>
      </c>
      <c r="N248" s="93">
        <f t="shared" si="107"/>
        <v>0</v>
      </c>
      <c r="O248" s="93">
        <f t="shared" si="107"/>
        <v>0</v>
      </c>
      <c r="P248" s="93">
        <f t="shared" si="107"/>
        <v>0</v>
      </c>
      <c r="Q248" s="93">
        <f t="shared" si="107"/>
        <v>0</v>
      </c>
      <c r="R248" s="93">
        <f t="shared" si="107"/>
        <v>0</v>
      </c>
      <c r="S248" s="93">
        <f t="shared" si="107"/>
        <v>0</v>
      </c>
      <c r="T248" s="93">
        <f t="shared" si="107"/>
        <v>0</v>
      </c>
      <c r="U248" s="93">
        <f t="shared" si="107"/>
        <v>0</v>
      </c>
    </row>
    <row r="249" spans="1:21" ht="15">
      <c r="A249" s="106"/>
      <c r="B249" s="99" t="str">
        <f>B$243&amp;" TOTAL in LCU"</f>
        <v>Gross borrowings TOTAL in LCU</v>
      </c>
      <c r="C249" s="85" t="s">
        <v>81</v>
      </c>
      <c r="D249" s="94"/>
      <c r="E249" s="87"/>
      <c r="F249" s="87"/>
      <c r="G249" s="88"/>
      <c r="H249" s="88"/>
      <c r="I249" s="88"/>
      <c r="J249" s="88"/>
      <c r="K249" s="138"/>
      <c r="L249" s="137">
        <f t="shared" ref="L249:U249" si="108">SUMPRODUCT(L244:L248,L$81:L$85)</f>
        <v>33042.171273205277</v>
      </c>
      <c r="M249" s="137">
        <f t="shared" ca="1" si="108"/>
        <v>23474.272211069921</v>
      </c>
      <c r="N249" s="137">
        <f t="shared" ca="1" si="108"/>
        <v>32436.694967020951</v>
      </c>
      <c r="O249" s="137">
        <f t="shared" ca="1" si="108"/>
        <v>41259.396590569275</v>
      </c>
      <c r="P249" s="137">
        <f t="shared" ca="1" si="108"/>
        <v>36283.53852050611</v>
      </c>
      <c r="Q249" s="137">
        <f t="shared" ca="1" si="108"/>
        <v>37141.704411269195</v>
      </c>
      <c r="R249" s="137">
        <f t="shared" ca="1" si="108"/>
        <v>40106.735791947074</v>
      </c>
      <c r="S249" s="137">
        <f t="shared" ca="1" si="108"/>
        <v>44783.646540345791</v>
      </c>
      <c r="T249" s="137">
        <f t="shared" ca="1" si="108"/>
        <v>45749.0654190563</v>
      </c>
      <c r="U249" s="137">
        <f t="shared" ca="1" si="108"/>
        <v>48616.994010584312</v>
      </c>
    </row>
    <row r="250" spans="1:21" ht="15">
      <c r="A250" s="106"/>
      <c r="B250" s="172" t="s">
        <v>98</v>
      </c>
      <c r="C250" s="178"/>
      <c r="D250" s="178"/>
      <c r="E250" s="179"/>
      <c r="F250" s="179"/>
      <c r="G250" s="180"/>
      <c r="H250" s="180"/>
      <c r="I250" s="180"/>
      <c r="J250" s="180"/>
      <c r="K250" s="176"/>
      <c r="L250" s="173" t="str">
        <f t="shared" ref="L250:U250" si="109">IF(L249=L101,"OK","CHECK")</f>
        <v>OK</v>
      </c>
      <c r="M250" s="173" t="str">
        <f t="shared" ca="1" si="109"/>
        <v>OK</v>
      </c>
      <c r="N250" s="173" t="str">
        <f t="shared" ca="1" si="109"/>
        <v>OK</v>
      </c>
      <c r="O250" s="173" t="str">
        <f t="shared" ca="1" si="109"/>
        <v>OK</v>
      </c>
      <c r="P250" s="173" t="str">
        <f t="shared" ca="1" si="109"/>
        <v>OK</v>
      </c>
      <c r="Q250" s="173" t="str">
        <f t="shared" ca="1" si="109"/>
        <v>OK</v>
      </c>
      <c r="R250" s="173" t="str">
        <f t="shared" ca="1" si="109"/>
        <v>OK</v>
      </c>
      <c r="S250" s="173" t="str">
        <f t="shared" ca="1" si="109"/>
        <v>OK</v>
      </c>
      <c r="T250" s="173" t="str">
        <f t="shared" ca="1" si="109"/>
        <v>OK</v>
      </c>
      <c r="U250" s="173" t="str">
        <f t="shared" ca="1" si="109"/>
        <v>OK</v>
      </c>
    </row>
    <row r="251" spans="1:21" ht="15">
      <c r="A251" s="106"/>
      <c r="B251" s="90"/>
      <c r="C251" s="94"/>
      <c r="D251" s="94"/>
      <c r="E251" s="87"/>
      <c r="F251" s="88"/>
      <c r="G251" s="88"/>
      <c r="H251" s="88"/>
      <c r="I251" s="88"/>
      <c r="J251" s="88"/>
      <c r="K251" s="138"/>
      <c r="L251" s="93"/>
      <c r="M251" s="93"/>
      <c r="N251" s="93"/>
      <c r="O251" s="93"/>
      <c r="P251" s="93"/>
      <c r="Q251" s="93"/>
      <c r="R251" s="93"/>
      <c r="S251" s="93"/>
      <c r="T251" s="93"/>
      <c r="U251" s="93"/>
    </row>
    <row r="252" spans="1:21" ht="15">
      <c r="A252" s="106"/>
      <c r="B252" s="105" t="s">
        <v>97</v>
      </c>
      <c r="C252" s="104"/>
      <c r="D252" s="104"/>
      <c r="E252" s="104"/>
      <c r="F252" s="103"/>
      <c r="G252" s="103"/>
      <c r="H252" s="103"/>
      <c r="I252" s="103"/>
      <c r="J252" s="103"/>
      <c r="K252" s="144"/>
      <c r="L252" s="145"/>
      <c r="M252" s="145"/>
      <c r="N252" s="145"/>
      <c r="O252" s="145"/>
      <c r="P252" s="145"/>
      <c r="Q252" s="145"/>
      <c r="R252" s="145"/>
      <c r="S252" s="145"/>
      <c r="T252" s="145"/>
      <c r="U252" s="145"/>
    </row>
    <row r="253" spans="1:21" ht="15">
      <c r="A253" s="106"/>
      <c r="B253" s="101" t="str">
        <f>B$252&amp;" for debts denominated in "&amp;D253</f>
        <v>Principal amortization payments for debts denominated in LCU</v>
      </c>
      <c r="C253" s="85" t="str">
        <f>"million "&amp;D253</f>
        <v>million LCU</v>
      </c>
      <c r="D253" s="100" t="str">
        <f>$B$81</f>
        <v>LCU</v>
      </c>
      <c r="E253" s="90" t="s">
        <v>44</v>
      </c>
      <c r="F253" s="87"/>
      <c r="G253" s="88"/>
      <c r="H253" s="88"/>
      <c r="I253" s="88"/>
      <c r="J253" s="88"/>
      <c r="K253" s="138"/>
      <c r="L253" s="93">
        <f t="shared" ref="L253:U257" si="110">SUMIFS(L$277:L$531,$B$277:$B$531,$E253,$D$277:$D$531,$D253)</f>
        <v>0</v>
      </c>
      <c r="M253" s="93">
        <f t="shared" ca="1" si="110"/>
        <v>0</v>
      </c>
      <c r="N253" s="93">
        <f t="shared" ca="1" si="110"/>
        <v>6652.45379614796</v>
      </c>
      <c r="O253" s="93">
        <f t="shared" ca="1" si="110"/>
        <v>11171.07210875487</v>
      </c>
      <c r="P253" s="93">
        <f t="shared" ca="1" si="110"/>
        <v>11171.07210875487</v>
      </c>
      <c r="Q253" s="93">
        <f t="shared" ca="1" si="110"/>
        <v>16625.780084892525</v>
      </c>
      <c r="R253" s="93">
        <f t="shared" ca="1" si="110"/>
        <v>19472.119124389388</v>
      </c>
      <c r="S253" s="93">
        <f t="shared" ca="1" si="110"/>
        <v>25417.680353331609</v>
      </c>
      <c r="T253" s="93">
        <f t="shared" ca="1" si="110"/>
        <v>26696.044146385873</v>
      </c>
      <c r="U253" s="93">
        <f t="shared" ca="1" si="110"/>
        <v>28250.142944573181</v>
      </c>
    </row>
    <row r="254" spans="1:21" ht="15">
      <c r="A254" s="106"/>
      <c r="B254" s="101" t="str">
        <f>B$252&amp;" for debts denominated in "&amp;D254</f>
        <v>Principal amortization payments for debts denominated in USD</v>
      </c>
      <c r="C254" s="85" t="str">
        <f>"million "&amp;D254</f>
        <v>million USD</v>
      </c>
      <c r="D254" s="100" t="str">
        <f>$B$82</f>
        <v>USD</v>
      </c>
      <c r="E254" s="90" t="s">
        <v>44</v>
      </c>
      <c r="F254" s="87"/>
      <c r="G254" s="88"/>
      <c r="H254" s="88"/>
      <c r="I254" s="88"/>
      <c r="J254" s="88"/>
      <c r="K254" s="138"/>
      <c r="L254" s="93">
        <f t="shared" si="110"/>
        <v>0</v>
      </c>
      <c r="M254" s="93">
        <f t="shared" ca="1" si="110"/>
        <v>0</v>
      </c>
      <c r="N254" s="93">
        <f t="shared" ca="1" si="110"/>
        <v>0</v>
      </c>
      <c r="O254" s="93">
        <f t="shared" ca="1" si="110"/>
        <v>0</v>
      </c>
      <c r="P254" s="93">
        <f t="shared" ca="1" si="110"/>
        <v>0</v>
      </c>
      <c r="Q254" s="93">
        <f t="shared" ca="1" si="110"/>
        <v>0</v>
      </c>
      <c r="R254" s="93">
        <f t="shared" ca="1" si="110"/>
        <v>0</v>
      </c>
      <c r="S254" s="93">
        <f t="shared" ca="1" si="110"/>
        <v>0</v>
      </c>
      <c r="T254" s="93">
        <f t="shared" ca="1" si="110"/>
        <v>1.959457328982539</v>
      </c>
      <c r="U254" s="93">
        <f t="shared" ca="1" si="110"/>
        <v>1.959457328982539</v>
      </c>
    </row>
    <row r="255" spans="1:21" ht="15">
      <c r="A255" s="106"/>
      <c r="B255" s="101" t="str">
        <f>B$252&amp;" for debts denominated in "&amp;D255</f>
        <v>Principal amortization payments for debts denominated in EUR</v>
      </c>
      <c r="C255" s="85" t="str">
        <f>"million "&amp;D255</f>
        <v>million EUR</v>
      </c>
      <c r="D255" s="100" t="str">
        <f>$B$83</f>
        <v>EUR</v>
      </c>
      <c r="E255" s="90" t="s">
        <v>44</v>
      </c>
      <c r="F255" s="87"/>
      <c r="G255" s="88"/>
      <c r="H255" s="88"/>
      <c r="I255" s="88"/>
      <c r="J255" s="88"/>
      <c r="K255" s="138"/>
      <c r="L255" s="93">
        <f t="shared" si="110"/>
        <v>0</v>
      </c>
      <c r="M255" s="93">
        <f t="shared" si="110"/>
        <v>0</v>
      </c>
      <c r="N255" s="93">
        <f t="shared" si="110"/>
        <v>0</v>
      </c>
      <c r="O255" s="93">
        <f t="shared" si="110"/>
        <v>0</v>
      </c>
      <c r="P255" s="93">
        <f t="shared" si="110"/>
        <v>0</v>
      </c>
      <c r="Q255" s="93">
        <f t="shared" si="110"/>
        <v>0</v>
      </c>
      <c r="R255" s="93">
        <f t="shared" si="110"/>
        <v>0</v>
      </c>
      <c r="S255" s="93">
        <f t="shared" si="110"/>
        <v>0</v>
      </c>
      <c r="T255" s="93">
        <f t="shared" si="110"/>
        <v>0</v>
      </c>
      <c r="U255" s="93">
        <f t="shared" si="110"/>
        <v>0</v>
      </c>
    </row>
    <row r="256" spans="1:21" ht="15">
      <c r="A256" s="106"/>
      <c r="B256" s="101" t="str">
        <f>B$252&amp;" for debts denominated in "&amp;D256</f>
        <v>Principal amortization payments for debts denominated in GBP</v>
      </c>
      <c r="C256" s="85" t="str">
        <f>"million "&amp;D256</f>
        <v>million GBP</v>
      </c>
      <c r="D256" s="100" t="str">
        <f>$B$84</f>
        <v>GBP</v>
      </c>
      <c r="E256" s="90" t="s">
        <v>44</v>
      </c>
      <c r="F256" s="87"/>
      <c r="G256" s="88"/>
      <c r="H256" s="88"/>
      <c r="I256" s="88"/>
      <c r="J256" s="88"/>
      <c r="K256" s="138"/>
      <c r="L256" s="93">
        <f t="shared" si="110"/>
        <v>0</v>
      </c>
      <c r="M256" s="93">
        <f t="shared" si="110"/>
        <v>0</v>
      </c>
      <c r="N256" s="93">
        <f t="shared" si="110"/>
        <v>0</v>
      </c>
      <c r="O256" s="93">
        <f t="shared" si="110"/>
        <v>0</v>
      </c>
      <c r="P256" s="93">
        <f t="shared" si="110"/>
        <v>0</v>
      </c>
      <c r="Q256" s="93">
        <f t="shared" si="110"/>
        <v>0</v>
      </c>
      <c r="R256" s="93">
        <f t="shared" si="110"/>
        <v>0</v>
      </c>
      <c r="S256" s="93">
        <f t="shared" si="110"/>
        <v>0</v>
      </c>
      <c r="T256" s="93">
        <f t="shared" si="110"/>
        <v>0</v>
      </c>
      <c r="U256" s="93">
        <f t="shared" si="110"/>
        <v>0</v>
      </c>
    </row>
    <row r="257" spans="1:21" ht="15">
      <c r="A257" s="106"/>
      <c r="B257" s="101" t="str">
        <f>B$252&amp;" for debts denominated in "&amp;D257</f>
        <v>Principal amortization payments for debts denominated in CHY</v>
      </c>
      <c r="C257" s="85" t="str">
        <f>"million "&amp;D257</f>
        <v>million CHY</v>
      </c>
      <c r="D257" s="100" t="str">
        <f>$B$85</f>
        <v>CHY</v>
      </c>
      <c r="E257" s="90" t="s">
        <v>44</v>
      </c>
      <c r="F257" s="87"/>
      <c r="G257" s="88"/>
      <c r="H257" s="88"/>
      <c r="I257" s="88"/>
      <c r="J257" s="88"/>
      <c r="K257" s="138"/>
      <c r="L257" s="93">
        <f t="shared" si="110"/>
        <v>0</v>
      </c>
      <c r="M257" s="93">
        <f t="shared" si="110"/>
        <v>0</v>
      </c>
      <c r="N257" s="93">
        <f t="shared" si="110"/>
        <v>0</v>
      </c>
      <c r="O257" s="93">
        <f t="shared" si="110"/>
        <v>0</v>
      </c>
      <c r="P257" s="93">
        <f t="shared" si="110"/>
        <v>0</v>
      </c>
      <c r="Q257" s="93">
        <f t="shared" si="110"/>
        <v>0</v>
      </c>
      <c r="R257" s="93">
        <f t="shared" si="110"/>
        <v>0</v>
      </c>
      <c r="S257" s="93">
        <f t="shared" si="110"/>
        <v>0</v>
      </c>
      <c r="T257" s="93">
        <f t="shared" si="110"/>
        <v>0</v>
      </c>
      <c r="U257" s="93">
        <f t="shared" si="110"/>
        <v>0</v>
      </c>
    </row>
    <row r="258" spans="1:21" ht="15">
      <c r="A258" s="106"/>
      <c r="B258" s="99" t="str">
        <f>B$252&amp;" TOTAL in LCU"</f>
        <v>Principal amortization payments TOTAL in LCU</v>
      </c>
      <c r="C258" s="85" t="s">
        <v>81</v>
      </c>
      <c r="D258" s="94"/>
      <c r="E258" s="87"/>
      <c r="F258" s="87"/>
      <c r="G258" s="88"/>
      <c r="H258" s="88"/>
      <c r="I258" s="88"/>
      <c r="J258" s="88"/>
      <c r="K258" s="138"/>
      <c r="L258" s="137">
        <f t="shared" ref="L258:U258" si="111">SUMPRODUCT(L253:L257,L$81:L$85)</f>
        <v>0</v>
      </c>
      <c r="M258" s="137">
        <f t="shared" ca="1" si="111"/>
        <v>0</v>
      </c>
      <c r="N258" s="137">
        <f t="shared" ca="1" si="111"/>
        <v>6652.45379614796</v>
      </c>
      <c r="O258" s="137">
        <f t="shared" ca="1" si="111"/>
        <v>11171.07210875487</v>
      </c>
      <c r="P258" s="137">
        <f t="shared" ca="1" si="111"/>
        <v>11171.07210875487</v>
      </c>
      <c r="Q258" s="137">
        <f t="shared" ca="1" si="111"/>
        <v>16625.780084892525</v>
      </c>
      <c r="R258" s="137">
        <f t="shared" ca="1" si="111"/>
        <v>19472.119124389388</v>
      </c>
      <c r="S258" s="137">
        <f t="shared" ca="1" si="111"/>
        <v>25417.680353331609</v>
      </c>
      <c r="T258" s="137">
        <f t="shared" ca="1" si="111"/>
        <v>27549.524975170796</v>
      </c>
      <c r="U258" s="137">
        <f t="shared" ca="1" si="111"/>
        <v>29103.623773358104</v>
      </c>
    </row>
    <row r="259" spans="1:21" ht="15">
      <c r="A259" s="106"/>
      <c r="B259" s="90"/>
      <c r="C259" s="94"/>
      <c r="D259" s="94"/>
      <c r="E259" s="87"/>
      <c r="F259" s="87"/>
      <c r="G259" s="88"/>
      <c r="H259" s="88"/>
      <c r="I259" s="88"/>
      <c r="J259" s="88"/>
      <c r="K259" s="138"/>
      <c r="L259" s="175"/>
      <c r="M259" s="93"/>
      <c r="N259" s="93"/>
      <c r="O259" s="93"/>
      <c r="P259" s="93"/>
      <c r="Q259" s="93"/>
      <c r="R259" s="93"/>
      <c r="S259" s="93"/>
      <c r="T259" s="93"/>
      <c r="U259" s="93"/>
    </row>
    <row r="260" spans="1:21" ht="15">
      <c r="A260" s="106"/>
      <c r="B260" s="105" t="s">
        <v>96</v>
      </c>
      <c r="C260" s="104"/>
      <c r="D260" s="104"/>
      <c r="E260" s="104"/>
      <c r="F260" s="103"/>
      <c r="G260" s="103"/>
      <c r="H260" s="103"/>
      <c r="I260" s="103"/>
      <c r="J260" s="103"/>
      <c r="K260" s="144"/>
      <c r="L260" s="145"/>
      <c r="M260" s="145"/>
      <c r="N260" s="145"/>
      <c r="O260" s="145"/>
      <c r="P260" s="145"/>
      <c r="Q260" s="145"/>
      <c r="R260" s="145"/>
      <c r="S260" s="145"/>
      <c r="T260" s="145"/>
      <c r="U260" s="145"/>
    </row>
    <row r="261" spans="1:21" ht="15">
      <c r="A261" s="106"/>
      <c r="B261" s="101" t="str">
        <f>B$260&amp;" for debts denominated in "&amp;D261</f>
        <v>Interest payments for debts denominated in LCU</v>
      </c>
      <c r="C261" s="85" t="str">
        <f>"million "&amp;D261</f>
        <v>million LCU</v>
      </c>
      <c r="D261" s="100" t="str">
        <f>$B$81</f>
        <v>LCU</v>
      </c>
      <c r="E261" s="90" t="s">
        <v>77</v>
      </c>
      <c r="F261" s="87"/>
      <c r="G261" s="88"/>
      <c r="H261" s="88"/>
      <c r="I261" s="88"/>
      <c r="J261" s="88"/>
      <c r="K261" s="138"/>
      <c r="L261" s="93">
        <f t="shared" ref="L261:U265" si="112">SUMIFS(L$277:L$531,$B$277:$B$531,$E261,$D$277:$D$531,$D261)</f>
        <v>0</v>
      </c>
      <c r="M261" s="93">
        <f t="shared" si="112"/>
        <v>5938.7869208755692</v>
      </c>
      <c r="N261" s="93">
        <f t="shared" ca="1" si="112"/>
        <v>9599.7241224956761</v>
      </c>
      <c r="O261" s="93">
        <f t="shared" ca="1" si="112"/>
        <v>9356.7809169423472</v>
      </c>
      <c r="P261" s="93">
        <f t="shared" ca="1" si="112"/>
        <v>13559.259547888694</v>
      </c>
      <c r="Q261" s="93">
        <f t="shared" ca="1" si="112"/>
        <v>14859.425490729256</v>
      </c>
      <c r="R261" s="93">
        <f t="shared" ca="1" si="112"/>
        <v>17005.11585054221</v>
      </c>
      <c r="S261" s="93">
        <f t="shared" ca="1" si="112"/>
        <v>16322.827861598817</v>
      </c>
      <c r="T261" s="93">
        <f t="shared" ca="1" si="112"/>
        <v>17911.450417350152</v>
      </c>
      <c r="U261" s="93">
        <f t="shared" ca="1" si="112"/>
        <v>19391.898143114922</v>
      </c>
    </row>
    <row r="262" spans="1:21" ht="15">
      <c r="A262" s="106"/>
      <c r="B262" s="101" t="str">
        <f>B$260&amp;" for debts denominated in "&amp;D262</f>
        <v>Interest payments for debts denominated in USD</v>
      </c>
      <c r="C262" s="85" t="str">
        <f>"million "&amp;D262</f>
        <v>million USD</v>
      </c>
      <c r="D262" s="100" t="str">
        <f>$B$82</f>
        <v>USD</v>
      </c>
      <c r="E262" s="90" t="s">
        <v>77</v>
      </c>
      <c r="F262" s="87"/>
      <c r="G262" s="88"/>
      <c r="H262" s="88"/>
      <c r="I262" s="88"/>
      <c r="J262" s="88"/>
      <c r="K262" s="138"/>
      <c r="L262" s="93">
        <f t="shared" si="112"/>
        <v>0</v>
      </c>
      <c r="M262" s="93">
        <f t="shared" si="112"/>
        <v>0</v>
      </c>
      <c r="N262" s="93">
        <f t="shared" ca="1" si="112"/>
        <v>0</v>
      </c>
      <c r="O262" s="93">
        <f t="shared" ca="1" si="112"/>
        <v>1.7145251628597218</v>
      </c>
      <c r="P262" s="93">
        <f t="shared" ca="1" si="112"/>
        <v>1.7145251628597218</v>
      </c>
      <c r="Q262" s="93">
        <f t="shared" ca="1" si="112"/>
        <v>1.7145251628597218</v>
      </c>
      <c r="R262" s="93">
        <f t="shared" ca="1" si="112"/>
        <v>1.7145251628597218</v>
      </c>
      <c r="S262" s="93">
        <f t="shared" ca="1" si="112"/>
        <v>2.7134096422176675</v>
      </c>
      <c r="T262" s="93">
        <f t="shared" ca="1" si="112"/>
        <v>2.7134096422176675</v>
      </c>
      <c r="U262" s="93">
        <f t="shared" ca="1" si="112"/>
        <v>2.6448286357032789</v>
      </c>
    </row>
    <row r="263" spans="1:21" ht="15">
      <c r="A263" s="106"/>
      <c r="B263" s="101" t="str">
        <f>B$260&amp;" for debts denominated in "&amp;D263</f>
        <v>Interest payments for debts denominated in EUR</v>
      </c>
      <c r="C263" s="85" t="str">
        <f>"million "&amp;D263</f>
        <v>million EUR</v>
      </c>
      <c r="D263" s="100" t="str">
        <f>$B$83</f>
        <v>EUR</v>
      </c>
      <c r="E263" s="90" t="s">
        <v>77</v>
      </c>
      <c r="F263" s="87"/>
      <c r="G263" s="88"/>
      <c r="H263" s="88"/>
      <c r="I263" s="88"/>
      <c r="J263" s="88"/>
      <c r="K263" s="138"/>
      <c r="L263" s="93">
        <f t="shared" si="112"/>
        <v>0</v>
      </c>
      <c r="M263" s="93">
        <f t="shared" si="112"/>
        <v>0</v>
      </c>
      <c r="N263" s="93">
        <f t="shared" si="112"/>
        <v>0</v>
      </c>
      <c r="O263" s="93">
        <f t="shared" si="112"/>
        <v>0</v>
      </c>
      <c r="P263" s="93">
        <f t="shared" si="112"/>
        <v>0</v>
      </c>
      <c r="Q263" s="93">
        <f t="shared" si="112"/>
        <v>0</v>
      </c>
      <c r="R263" s="93">
        <f t="shared" si="112"/>
        <v>0</v>
      </c>
      <c r="S263" s="93">
        <f t="shared" si="112"/>
        <v>0</v>
      </c>
      <c r="T263" s="93">
        <f t="shared" si="112"/>
        <v>0</v>
      </c>
      <c r="U263" s="93">
        <f t="shared" si="112"/>
        <v>0</v>
      </c>
    </row>
    <row r="264" spans="1:21" ht="15">
      <c r="A264" s="106"/>
      <c r="B264" s="101" t="str">
        <f>B$260&amp;" for debts denominated in "&amp;D264</f>
        <v>Interest payments for debts denominated in GBP</v>
      </c>
      <c r="C264" s="85" t="str">
        <f>"million "&amp;D264</f>
        <v>million GBP</v>
      </c>
      <c r="D264" s="100" t="str">
        <f>$B$84</f>
        <v>GBP</v>
      </c>
      <c r="E264" s="90" t="s">
        <v>77</v>
      </c>
      <c r="F264" s="87"/>
      <c r="G264" s="88"/>
      <c r="H264" s="88"/>
      <c r="I264" s="88"/>
      <c r="J264" s="88"/>
      <c r="K264" s="138"/>
      <c r="L264" s="93">
        <f t="shared" si="112"/>
        <v>0</v>
      </c>
      <c r="M264" s="93">
        <f t="shared" si="112"/>
        <v>0</v>
      </c>
      <c r="N264" s="93">
        <f t="shared" si="112"/>
        <v>0</v>
      </c>
      <c r="O264" s="93">
        <f t="shared" si="112"/>
        <v>0</v>
      </c>
      <c r="P264" s="93">
        <f t="shared" si="112"/>
        <v>0</v>
      </c>
      <c r="Q264" s="93">
        <f t="shared" si="112"/>
        <v>0</v>
      </c>
      <c r="R264" s="93">
        <f t="shared" si="112"/>
        <v>0</v>
      </c>
      <c r="S264" s="93">
        <f t="shared" si="112"/>
        <v>0</v>
      </c>
      <c r="T264" s="93">
        <f t="shared" si="112"/>
        <v>0</v>
      </c>
      <c r="U264" s="93">
        <f t="shared" si="112"/>
        <v>0</v>
      </c>
    </row>
    <row r="265" spans="1:21" ht="15">
      <c r="A265" s="106"/>
      <c r="B265" s="101" t="str">
        <f>B$260&amp;" for debts denominated in "&amp;D265</f>
        <v>Interest payments for debts denominated in CHY</v>
      </c>
      <c r="C265" s="85" t="str">
        <f>"million "&amp;D265</f>
        <v>million CHY</v>
      </c>
      <c r="D265" s="100" t="str">
        <f>$B$85</f>
        <v>CHY</v>
      </c>
      <c r="E265" s="90" t="s">
        <v>77</v>
      </c>
      <c r="F265" s="87"/>
      <c r="G265" s="88"/>
      <c r="H265" s="88"/>
      <c r="I265" s="88"/>
      <c r="J265" s="88"/>
      <c r="K265" s="138"/>
      <c r="L265" s="93">
        <f t="shared" si="112"/>
        <v>0</v>
      </c>
      <c r="M265" s="93">
        <f t="shared" si="112"/>
        <v>0</v>
      </c>
      <c r="N265" s="93">
        <f t="shared" si="112"/>
        <v>0</v>
      </c>
      <c r="O265" s="93">
        <f t="shared" si="112"/>
        <v>0</v>
      </c>
      <c r="P265" s="93">
        <f t="shared" si="112"/>
        <v>0</v>
      </c>
      <c r="Q265" s="93">
        <f t="shared" si="112"/>
        <v>0</v>
      </c>
      <c r="R265" s="93">
        <f t="shared" si="112"/>
        <v>0</v>
      </c>
      <c r="S265" s="93">
        <f t="shared" si="112"/>
        <v>0</v>
      </c>
      <c r="T265" s="93">
        <f t="shared" si="112"/>
        <v>0</v>
      </c>
      <c r="U265" s="93">
        <f t="shared" si="112"/>
        <v>0</v>
      </c>
    </row>
    <row r="266" spans="1:21" ht="15">
      <c r="A266" s="106"/>
      <c r="B266" s="99" t="str">
        <f>B$260&amp;" TOTAL in LCU"</f>
        <v>Interest payments TOTAL in LCU</v>
      </c>
      <c r="C266" s="85" t="s">
        <v>81</v>
      </c>
      <c r="D266" s="94"/>
      <c r="E266" s="87"/>
      <c r="F266" s="87"/>
      <c r="G266" s="88"/>
      <c r="H266" s="88"/>
      <c r="I266" s="88"/>
      <c r="J266" s="88"/>
      <c r="K266" s="138"/>
      <c r="L266" s="137">
        <f t="shared" ref="L266:U266" si="113">SUMPRODUCT(L261:L265,L$81:L$85)</f>
        <v>0</v>
      </c>
      <c r="M266" s="137">
        <f t="shared" si="113"/>
        <v>5938.7869208755692</v>
      </c>
      <c r="N266" s="137">
        <f t="shared" ca="1" si="113"/>
        <v>9599.7241224956761</v>
      </c>
      <c r="O266" s="137">
        <f t="shared" ca="1" si="113"/>
        <v>10103.576642129156</v>
      </c>
      <c r="P266" s="137">
        <f t="shared" ca="1" si="113"/>
        <v>14306.055273075503</v>
      </c>
      <c r="Q266" s="137">
        <f t="shared" ca="1" si="113"/>
        <v>15606.221215916064</v>
      </c>
      <c r="R266" s="137">
        <f t="shared" ca="1" si="113"/>
        <v>17751.91157572902</v>
      </c>
      <c r="S266" s="137">
        <f t="shared" ca="1" si="113"/>
        <v>17504.707699459566</v>
      </c>
      <c r="T266" s="137">
        <f t="shared" ca="1" si="113"/>
        <v>19093.330255210902</v>
      </c>
      <c r="U266" s="137">
        <f t="shared" ca="1" si="113"/>
        <v>20543.9061519682</v>
      </c>
    </row>
    <row r="267" spans="1:21" ht="15">
      <c r="A267" s="106"/>
      <c r="B267" s="90"/>
      <c r="C267" s="88"/>
      <c r="D267" s="94"/>
      <c r="E267" s="87"/>
      <c r="F267" s="87"/>
      <c r="G267" s="88"/>
      <c r="H267" s="88"/>
      <c r="I267" s="88"/>
      <c r="J267" s="88"/>
      <c r="K267" s="138"/>
      <c r="L267" s="175"/>
      <c r="M267" s="93"/>
      <c r="N267" s="93"/>
      <c r="O267" s="93"/>
      <c r="P267" s="93"/>
      <c r="Q267" s="93"/>
      <c r="R267" s="93"/>
      <c r="S267" s="93"/>
      <c r="T267" s="93"/>
      <c r="U267" s="93"/>
    </row>
    <row r="268" spans="1:21" ht="15">
      <c r="A268" s="92"/>
      <c r="B268" s="105" t="s">
        <v>78</v>
      </c>
      <c r="C268" s="104"/>
      <c r="D268" s="104"/>
      <c r="E268" s="104"/>
      <c r="F268" s="103"/>
      <c r="G268" s="103"/>
      <c r="H268" s="103"/>
      <c r="I268" s="103"/>
      <c r="J268" s="103"/>
      <c r="K268" s="144"/>
      <c r="L268" s="145"/>
      <c r="M268" s="145"/>
      <c r="N268" s="145"/>
      <c r="O268" s="145"/>
      <c r="P268" s="145"/>
      <c r="Q268" s="145"/>
      <c r="R268" s="145"/>
      <c r="S268" s="145"/>
      <c r="T268" s="145"/>
      <c r="U268" s="145"/>
    </row>
    <row r="269" spans="1:21" ht="15">
      <c r="A269" s="92"/>
      <c r="B269" s="101" t="str">
        <f>B$268&amp;" for debts denominated in "&amp;D269</f>
        <v>New debt stock for debts denominated in LCU</v>
      </c>
      <c r="C269" s="85" t="str">
        <f>"million "&amp;D269</f>
        <v>million LCU</v>
      </c>
      <c r="D269" s="100" t="str">
        <f>$B$81</f>
        <v>LCU</v>
      </c>
      <c r="E269" s="90" t="s">
        <v>78</v>
      </c>
      <c r="F269" s="87"/>
      <c r="G269" s="88"/>
      <c r="H269" s="88"/>
      <c r="I269" s="88"/>
      <c r="J269" s="88"/>
      <c r="K269" s="138"/>
      <c r="L269" s="93">
        <f t="shared" ref="L269:U273" si="114">SUMIFS(L$277:L$531,$B$277:$B$531,$E269,$D$277:$D$531,$D269)</f>
        <v>33042.171273205277</v>
      </c>
      <c r="M269" s="93">
        <f t="shared" ca="1" si="114"/>
        <v>56516.443484275194</v>
      </c>
      <c r="N269" s="93">
        <f t="shared" ca="1" si="114"/>
        <v>60963.663935525081</v>
      </c>
      <c r="O269" s="93">
        <f t="shared" ca="1" si="114"/>
        <v>91051.988417339482</v>
      </c>
      <c r="P269" s="93">
        <f t="shared" ca="1" si="114"/>
        <v>116164.45482909073</v>
      </c>
      <c r="Q269" s="93">
        <f t="shared" ca="1" si="114"/>
        <v>136680.37915546741</v>
      </c>
      <c r="R269" s="93">
        <f t="shared" ca="1" si="114"/>
        <v>142812.19206722706</v>
      </c>
      <c r="S269" s="93">
        <f t="shared" ca="1" si="114"/>
        <v>162178.15825424125</v>
      </c>
      <c r="T269" s="93">
        <f t="shared" ca="1" si="114"/>
        <v>181231.17952691167</v>
      </c>
      <c r="U269" s="93">
        <f t="shared" ca="1" si="114"/>
        <v>201598.03059292282</v>
      </c>
    </row>
    <row r="270" spans="1:21" ht="15">
      <c r="A270" s="92"/>
      <c r="B270" s="101" t="str">
        <f>B$268&amp;" for debts denominated in "&amp;D270</f>
        <v>New debt stock for debts denominated in USD</v>
      </c>
      <c r="C270" s="85" t="str">
        <f>"million "&amp;D270</f>
        <v>million USD</v>
      </c>
      <c r="D270" s="100" t="str">
        <f>$B$82</f>
        <v>USD</v>
      </c>
      <c r="E270" s="90" t="s">
        <v>78</v>
      </c>
      <c r="F270" s="87"/>
      <c r="G270" s="88"/>
      <c r="H270" s="88"/>
      <c r="I270" s="88"/>
      <c r="J270" s="88"/>
      <c r="K270" s="138"/>
      <c r="L270" s="93">
        <f t="shared" si="114"/>
        <v>0</v>
      </c>
      <c r="M270" s="93">
        <f t="shared" ca="1" si="114"/>
        <v>0</v>
      </c>
      <c r="N270" s="93">
        <f t="shared" ca="1" si="114"/>
        <v>48.986433224563477</v>
      </c>
      <c r="O270" s="93">
        <f t="shared" ca="1" si="114"/>
        <v>48.986433224563477</v>
      </c>
      <c r="P270" s="93">
        <f t="shared" ca="1" si="114"/>
        <v>48.986433224563477</v>
      </c>
      <c r="Q270" s="93">
        <f t="shared" ca="1" si="114"/>
        <v>48.986433224563477</v>
      </c>
      <c r="R270" s="93">
        <f t="shared" ca="1" si="114"/>
        <v>82.282582536494999</v>
      </c>
      <c r="S270" s="93">
        <f t="shared" ca="1" si="114"/>
        <v>82.282582536494999</v>
      </c>
      <c r="T270" s="93">
        <f t="shared" ca="1" si="114"/>
        <v>80.323125207512462</v>
      </c>
      <c r="U270" s="93">
        <f t="shared" ca="1" si="114"/>
        <v>78.363667878529924</v>
      </c>
    </row>
    <row r="271" spans="1:21" ht="15">
      <c r="A271" s="92"/>
      <c r="B271" s="101" t="str">
        <f>B$268&amp;" for debts denominated in "&amp;D271</f>
        <v>New debt stock for debts denominated in EUR</v>
      </c>
      <c r="C271" s="85" t="str">
        <f>"million "&amp;D271</f>
        <v>million EUR</v>
      </c>
      <c r="D271" s="100" t="str">
        <f>$B$83</f>
        <v>EUR</v>
      </c>
      <c r="E271" s="90" t="s">
        <v>78</v>
      </c>
      <c r="F271" s="87"/>
      <c r="G271" s="88"/>
      <c r="H271" s="88"/>
      <c r="I271" s="88"/>
      <c r="J271" s="88"/>
      <c r="K271" s="138"/>
      <c r="L271" s="93">
        <f t="shared" si="114"/>
        <v>0</v>
      </c>
      <c r="M271" s="93">
        <f t="shared" si="114"/>
        <v>0</v>
      </c>
      <c r="N271" s="93">
        <f t="shared" si="114"/>
        <v>0</v>
      </c>
      <c r="O271" s="93">
        <f t="shared" si="114"/>
        <v>0</v>
      </c>
      <c r="P271" s="93">
        <f t="shared" si="114"/>
        <v>0</v>
      </c>
      <c r="Q271" s="93">
        <f t="shared" si="114"/>
        <v>0</v>
      </c>
      <c r="R271" s="93">
        <f t="shared" si="114"/>
        <v>0</v>
      </c>
      <c r="S271" s="93">
        <f t="shared" si="114"/>
        <v>0</v>
      </c>
      <c r="T271" s="93">
        <f t="shared" si="114"/>
        <v>0</v>
      </c>
      <c r="U271" s="93">
        <f t="shared" si="114"/>
        <v>0</v>
      </c>
    </row>
    <row r="272" spans="1:21" ht="15">
      <c r="A272" s="92"/>
      <c r="B272" s="101" t="str">
        <f>B$268&amp;" for debts denominated in "&amp;D272</f>
        <v>New debt stock for debts denominated in GBP</v>
      </c>
      <c r="C272" s="85" t="str">
        <f>"million "&amp;D272</f>
        <v>million GBP</v>
      </c>
      <c r="D272" s="100" t="str">
        <f>$B$84</f>
        <v>GBP</v>
      </c>
      <c r="E272" s="90" t="s">
        <v>78</v>
      </c>
      <c r="F272" s="87"/>
      <c r="G272" s="88"/>
      <c r="H272" s="88"/>
      <c r="I272" s="88"/>
      <c r="J272" s="88"/>
      <c r="K272" s="138"/>
      <c r="L272" s="93">
        <f t="shared" si="114"/>
        <v>0</v>
      </c>
      <c r="M272" s="93">
        <f t="shared" si="114"/>
        <v>0</v>
      </c>
      <c r="N272" s="93">
        <f t="shared" si="114"/>
        <v>0</v>
      </c>
      <c r="O272" s="93">
        <f t="shared" si="114"/>
        <v>0</v>
      </c>
      <c r="P272" s="93">
        <f t="shared" si="114"/>
        <v>0</v>
      </c>
      <c r="Q272" s="93">
        <f t="shared" si="114"/>
        <v>0</v>
      </c>
      <c r="R272" s="93">
        <f t="shared" si="114"/>
        <v>0</v>
      </c>
      <c r="S272" s="93">
        <f t="shared" si="114"/>
        <v>0</v>
      </c>
      <c r="T272" s="93">
        <f t="shared" si="114"/>
        <v>0</v>
      </c>
      <c r="U272" s="93">
        <f t="shared" si="114"/>
        <v>0</v>
      </c>
    </row>
    <row r="273" spans="1:21" ht="15">
      <c r="A273" s="92"/>
      <c r="B273" s="101" t="str">
        <f>B$268&amp;" for debts denominated in "&amp;D273</f>
        <v>New debt stock for debts denominated in CHY</v>
      </c>
      <c r="C273" s="85" t="str">
        <f>"million "&amp;D273</f>
        <v>million CHY</v>
      </c>
      <c r="D273" s="100" t="str">
        <f>$B$85</f>
        <v>CHY</v>
      </c>
      <c r="E273" s="90" t="s">
        <v>78</v>
      </c>
      <c r="F273" s="87"/>
      <c r="G273" s="88"/>
      <c r="H273" s="88"/>
      <c r="I273" s="88"/>
      <c r="J273" s="88"/>
      <c r="K273" s="138"/>
      <c r="L273" s="93">
        <f t="shared" si="114"/>
        <v>0</v>
      </c>
      <c r="M273" s="93">
        <f t="shared" si="114"/>
        <v>0</v>
      </c>
      <c r="N273" s="93">
        <f t="shared" si="114"/>
        <v>0</v>
      </c>
      <c r="O273" s="93">
        <f t="shared" si="114"/>
        <v>0</v>
      </c>
      <c r="P273" s="93">
        <f t="shared" si="114"/>
        <v>0</v>
      </c>
      <c r="Q273" s="93">
        <f t="shared" si="114"/>
        <v>0</v>
      </c>
      <c r="R273" s="93">
        <f t="shared" si="114"/>
        <v>0</v>
      </c>
      <c r="S273" s="93">
        <f t="shared" si="114"/>
        <v>0</v>
      </c>
      <c r="T273" s="93">
        <f t="shared" si="114"/>
        <v>0</v>
      </c>
      <c r="U273" s="93">
        <f t="shared" si="114"/>
        <v>0</v>
      </c>
    </row>
    <row r="274" spans="1:21" ht="15">
      <c r="A274" s="92"/>
      <c r="B274" s="99" t="str">
        <f>B$268&amp;" TOTAL in LCU"</f>
        <v>New debt stock TOTAL in LCU</v>
      </c>
      <c r="C274" s="85" t="s">
        <v>81</v>
      </c>
      <c r="D274" s="94"/>
      <c r="E274" s="87"/>
      <c r="F274" s="87"/>
      <c r="G274" s="88"/>
      <c r="H274" s="88"/>
      <c r="I274" s="88"/>
      <c r="J274" s="88"/>
      <c r="K274" s="138"/>
      <c r="L274" s="137">
        <f t="shared" ref="L274:U274" si="115">SUMPRODUCT(L269:L273,L$81:L$85)</f>
        <v>33042.171273205277</v>
      </c>
      <c r="M274" s="137">
        <f t="shared" ca="1" si="115"/>
        <v>56516.443484275194</v>
      </c>
      <c r="N274" s="137">
        <f t="shared" ca="1" si="115"/>
        <v>82300.684655148187</v>
      </c>
      <c r="O274" s="137">
        <f t="shared" ca="1" si="115"/>
        <v>112389.00913696259</v>
      </c>
      <c r="P274" s="137">
        <f t="shared" ca="1" si="115"/>
        <v>137501.47554871385</v>
      </c>
      <c r="Q274" s="137">
        <f t="shared" ca="1" si="115"/>
        <v>158017.39987509052</v>
      </c>
      <c r="R274" s="137">
        <f t="shared" ca="1" si="115"/>
        <v>178652.0165426482</v>
      </c>
      <c r="S274" s="137">
        <f t="shared" ca="1" si="115"/>
        <v>198017.98272966238</v>
      </c>
      <c r="T274" s="137">
        <f t="shared" ca="1" si="115"/>
        <v>216217.52317354787</v>
      </c>
      <c r="U274" s="137">
        <f t="shared" ca="1" si="115"/>
        <v>235730.89341077409</v>
      </c>
    </row>
    <row r="275" spans="1:21" ht="15">
      <c r="A275" s="92"/>
      <c r="B275" s="88"/>
      <c r="C275" s="88"/>
      <c r="D275" s="94"/>
      <c r="E275" s="87"/>
      <c r="F275" s="87"/>
      <c r="G275" s="88"/>
      <c r="H275" s="88"/>
      <c r="I275" s="88"/>
      <c r="J275" s="88"/>
      <c r="K275" s="138"/>
      <c r="L275" s="175"/>
      <c r="M275" s="93"/>
      <c r="N275" s="93"/>
      <c r="O275" s="93"/>
      <c r="P275" s="93"/>
      <c r="Q275" s="93"/>
      <c r="R275" s="93"/>
      <c r="S275" s="93"/>
      <c r="T275" s="93"/>
      <c r="U275" s="93"/>
    </row>
    <row r="276" spans="1:21" ht="15">
      <c r="A276" s="92"/>
      <c r="B276" s="98" t="s">
        <v>95</v>
      </c>
      <c r="C276" s="97"/>
      <c r="D276" s="97"/>
      <c r="E276" s="97"/>
      <c r="F276" s="96"/>
      <c r="G276" s="96"/>
      <c r="H276" s="96"/>
      <c r="I276" s="96"/>
      <c r="J276" s="96"/>
      <c r="K276" s="146"/>
      <c r="L276" s="147"/>
      <c r="M276" s="147"/>
      <c r="N276" s="147"/>
      <c r="O276" s="147"/>
      <c r="P276" s="147"/>
      <c r="Q276" s="147"/>
      <c r="R276" s="147"/>
      <c r="S276" s="147"/>
      <c r="T276" s="147"/>
      <c r="U276" s="147"/>
    </row>
    <row r="277" spans="1:21" ht="15">
      <c r="A277" s="92"/>
      <c r="B277" s="183" t="s">
        <v>94</v>
      </c>
      <c r="C277" s="84"/>
      <c r="D277" s="167"/>
      <c r="E277" s="164"/>
      <c r="F277" s="88"/>
      <c r="G277" s="88"/>
      <c r="H277" s="88"/>
      <c r="I277" s="88"/>
      <c r="J277" s="88"/>
      <c r="K277" s="138"/>
      <c r="L277" s="93"/>
      <c r="M277" s="93"/>
      <c r="N277" s="93"/>
      <c r="O277" s="93"/>
      <c r="P277" s="93"/>
      <c r="Q277" s="93"/>
      <c r="R277" s="93"/>
      <c r="S277" s="93"/>
      <c r="T277" s="93"/>
      <c r="U277" s="93"/>
    </row>
    <row r="278" spans="1:21" ht="15">
      <c r="A278" s="92"/>
      <c r="B278" s="181" t="s">
        <v>7</v>
      </c>
      <c r="C278" s="154" t="str">
        <f>IF(C283="Domestic","LCU","USD")</f>
        <v>LCU</v>
      </c>
      <c r="D278" s="85"/>
      <c r="E278" s="85"/>
      <c r="F278" s="126"/>
      <c r="G278" s="126"/>
      <c r="H278" s="126"/>
      <c r="I278" s="126"/>
      <c r="J278" s="126"/>
      <c r="K278" s="127"/>
      <c r="L278" s="127"/>
      <c r="M278" s="127"/>
      <c r="N278" s="127"/>
      <c r="O278" s="127"/>
      <c r="P278" s="127"/>
      <c r="Q278" s="127"/>
      <c r="R278" s="127"/>
      <c r="S278" s="127"/>
      <c r="T278" s="127"/>
      <c r="U278" s="127"/>
    </row>
    <row r="279" spans="1:21" ht="15">
      <c r="A279" s="92"/>
      <c r="B279" s="181" t="s">
        <v>116</v>
      </c>
      <c r="C279" s="155">
        <f>SUMIF($E$63:$E$72,$B277,H$63:H$72)</f>
        <v>5</v>
      </c>
      <c r="D279" s="85"/>
      <c r="E279" s="85"/>
      <c r="F279" s="126"/>
      <c r="G279" s="126"/>
      <c r="H279" s="126"/>
      <c r="I279" s="126"/>
      <c r="J279" s="126"/>
      <c r="K279" s="127"/>
      <c r="L279" s="127"/>
      <c r="M279" s="127"/>
      <c r="N279" s="127"/>
      <c r="O279" s="127"/>
      <c r="P279" s="127"/>
      <c r="Q279" s="127"/>
      <c r="R279" s="127"/>
      <c r="S279" s="127"/>
      <c r="T279" s="127"/>
      <c r="U279" s="127"/>
    </row>
    <row r="280" spans="1:21" ht="15">
      <c r="A280" s="92"/>
      <c r="B280" s="181" t="s">
        <v>115</v>
      </c>
      <c r="C280" s="156">
        <f>SUMIF($E$63:$E$72,$B277,I$63:I$72)</f>
        <v>1</v>
      </c>
      <c r="D280" s="85"/>
      <c r="E280" s="85"/>
      <c r="F280" s="126"/>
      <c r="G280" s="126"/>
      <c r="H280" s="126"/>
      <c r="I280" s="126"/>
      <c r="J280" s="126"/>
      <c r="K280" s="127"/>
      <c r="L280" s="127"/>
      <c r="M280" s="127"/>
      <c r="N280" s="127"/>
      <c r="O280" s="127"/>
      <c r="P280" s="127"/>
      <c r="Q280" s="127"/>
      <c r="R280" s="127"/>
      <c r="S280" s="127"/>
      <c r="T280" s="127"/>
      <c r="U280" s="127"/>
    </row>
    <row r="281" spans="1:21" ht="15">
      <c r="A281" s="92"/>
      <c r="B281" s="181" t="s">
        <v>114</v>
      </c>
      <c r="C281" s="157">
        <f>SUMIF($E$63:$E$72,$B277,G$63:G$72)</f>
        <v>0.2</v>
      </c>
      <c r="D281" s="85"/>
      <c r="E281" s="85"/>
      <c r="F281" s="126"/>
      <c r="G281" s="126"/>
      <c r="H281" s="126"/>
      <c r="I281" s="126"/>
      <c r="J281" s="126"/>
      <c r="K281" s="127"/>
      <c r="L281" s="127"/>
      <c r="M281" s="127"/>
      <c r="N281" s="127"/>
      <c r="O281" s="127"/>
      <c r="P281" s="127"/>
      <c r="Q281" s="127"/>
      <c r="R281" s="127"/>
      <c r="S281" s="127"/>
      <c r="T281" s="127"/>
      <c r="U281" s="127"/>
    </row>
    <row r="282" spans="1:21" ht="15">
      <c r="A282" s="92"/>
      <c r="B282" s="181" t="s">
        <v>113</v>
      </c>
      <c r="C282" s="90" t="s">
        <v>127</v>
      </c>
      <c r="D282" s="85"/>
      <c r="E282" s="85"/>
      <c r="F282" s="126"/>
      <c r="G282" s="126"/>
      <c r="H282" s="126"/>
      <c r="I282" s="126"/>
      <c r="J282" s="126"/>
      <c r="K282" s="127"/>
      <c r="L282" s="127"/>
      <c r="M282" s="127"/>
      <c r="N282" s="127"/>
      <c r="O282" s="127"/>
      <c r="P282" s="127"/>
      <c r="Q282" s="127"/>
      <c r="R282" s="127"/>
      <c r="S282" s="127"/>
      <c r="T282" s="127"/>
      <c r="U282" s="127"/>
    </row>
    <row r="283" spans="1:21" ht="15">
      <c r="A283" s="92"/>
      <c r="B283" s="181" t="str">
        <f>"Classified as External or Domestic?"</f>
        <v>Classified as External or Domestic?</v>
      </c>
      <c r="C283" s="156" t="str">
        <f>VLOOKUP(B277,$E$63:$I$72,2,FALSE)</f>
        <v>Domestic</v>
      </c>
      <c r="D283" s="85"/>
      <c r="E283" s="85"/>
      <c r="F283" s="126"/>
      <c r="G283" s="126"/>
      <c r="H283" s="126"/>
      <c r="I283" s="126"/>
      <c r="J283" s="126"/>
      <c r="K283" s="127"/>
      <c r="L283" s="127"/>
      <c r="M283" s="127"/>
      <c r="N283" s="127"/>
      <c r="O283" s="127"/>
      <c r="P283" s="127"/>
      <c r="Q283" s="127"/>
      <c r="R283" s="127"/>
      <c r="S283" s="127"/>
      <c r="T283" s="127"/>
      <c r="U283" s="127"/>
    </row>
    <row r="284" spans="1:21" ht="15">
      <c r="A284" s="92"/>
      <c r="B284" s="181" t="s">
        <v>153</v>
      </c>
      <c r="C284" s="85" t="s">
        <v>152</v>
      </c>
      <c r="D284" s="85"/>
      <c r="E284" s="85"/>
      <c r="F284" s="126"/>
      <c r="G284" s="126"/>
      <c r="H284" s="126"/>
      <c r="I284" s="126"/>
      <c r="J284" s="126"/>
      <c r="K284" s="127"/>
      <c r="L284" s="182">
        <f>L285/L$101*100</f>
        <v>0</v>
      </c>
      <c r="M284" s="182">
        <f t="shared" ref="M284:U284" ca="1" si="116">M285/M$101*100</f>
        <v>63.296084634794738</v>
      </c>
      <c r="N284" s="182">
        <f t="shared" ca="1" si="116"/>
        <v>0</v>
      </c>
      <c r="O284" s="182">
        <f t="shared" ca="1" si="116"/>
        <v>0</v>
      </c>
      <c r="P284" s="182">
        <f t="shared" ca="1" si="116"/>
        <v>0</v>
      </c>
      <c r="Q284" s="182">
        <f t="shared" ca="1" si="116"/>
        <v>17.002395600171059</v>
      </c>
      <c r="R284" s="182">
        <f t="shared" ca="1" si="116"/>
        <v>0</v>
      </c>
      <c r="S284" s="182">
        <f t="shared" ca="1" si="116"/>
        <v>0</v>
      </c>
      <c r="T284" s="182">
        <f t="shared" ca="1" si="116"/>
        <v>0</v>
      </c>
      <c r="U284" s="182">
        <f t="shared" ca="1" si="116"/>
        <v>0</v>
      </c>
    </row>
    <row r="285" spans="1:21" ht="15">
      <c r="A285" s="92"/>
      <c r="B285" s="181" t="s">
        <v>84</v>
      </c>
      <c r="C285" s="87" t="s">
        <v>81</v>
      </c>
      <c r="D285" s="90" t="str">
        <f>C283</f>
        <v>Domestic</v>
      </c>
      <c r="E285" s="87"/>
      <c r="F285" s="94"/>
      <c r="G285" s="88"/>
      <c r="H285" s="88"/>
      <c r="I285" s="88"/>
      <c r="J285" s="88"/>
      <c r="K285" s="138"/>
      <c r="L285" s="158">
        <f>SUMIF($E$63:$E$72,$B277,L$63:L$72)*L289</f>
        <v>0</v>
      </c>
      <c r="M285" s="158">
        <f t="shared" ref="M285:U285" si="117">SUMIF($E$63:$E$72,$B277,M$63:M$72)*M289</f>
        <v>14858.295206120918</v>
      </c>
      <c r="N285" s="158">
        <f t="shared" si="117"/>
        <v>0</v>
      </c>
      <c r="O285" s="158">
        <f t="shared" si="117"/>
        <v>0</v>
      </c>
      <c r="P285" s="158">
        <f t="shared" si="117"/>
        <v>0</v>
      </c>
      <c r="Q285" s="158">
        <f t="shared" si="117"/>
        <v>6314.9795166501735</v>
      </c>
      <c r="R285" s="158">
        <f t="shared" si="117"/>
        <v>0</v>
      </c>
      <c r="S285" s="158">
        <f t="shared" si="117"/>
        <v>0</v>
      </c>
      <c r="T285" s="158">
        <f t="shared" si="117"/>
        <v>0</v>
      </c>
      <c r="U285" s="158">
        <f t="shared" si="117"/>
        <v>0</v>
      </c>
    </row>
    <row r="286" spans="1:21" ht="15">
      <c r="A286" s="92"/>
      <c r="B286" s="181" t="s">
        <v>83</v>
      </c>
      <c r="C286" s="87" t="s">
        <v>81</v>
      </c>
      <c r="D286" s="90" t="str">
        <f>C283</f>
        <v>Domestic</v>
      </c>
      <c r="E286" s="87"/>
      <c r="F286" s="94"/>
      <c r="G286" s="88"/>
      <c r="H286" s="88"/>
      <c r="I286" s="88"/>
      <c r="J286" s="88"/>
      <c r="K286" s="138"/>
      <c r="L286" s="149"/>
      <c r="M286" s="93">
        <f t="shared" ref="M286:U286" ca="1" si="118">M292*M289</f>
        <v>0</v>
      </c>
      <c r="N286" s="93">
        <f t="shared" ca="1" si="118"/>
        <v>0</v>
      </c>
      <c r="O286" s="93">
        <f t="shared" ca="1" si="118"/>
        <v>3714.5738015302295</v>
      </c>
      <c r="P286" s="93">
        <f t="shared" ca="1" si="118"/>
        <v>3714.5738015302295</v>
      </c>
      <c r="Q286" s="93">
        <f t="shared" ca="1" si="118"/>
        <v>3714.5738015302295</v>
      </c>
      <c r="R286" s="93">
        <f t="shared" ca="1" si="118"/>
        <v>3714.5738015302295</v>
      </c>
      <c r="S286" s="93">
        <f t="shared" ca="1" si="118"/>
        <v>1578.7448791625434</v>
      </c>
      <c r="T286" s="93">
        <f t="shared" ca="1" si="118"/>
        <v>1578.7448791625434</v>
      </c>
      <c r="U286" s="93">
        <f t="shared" ca="1" si="118"/>
        <v>1578.7448791625434</v>
      </c>
    </row>
    <row r="287" spans="1:21" ht="15">
      <c r="A287" s="92"/>
      <c r="B287" s="181" t="s">
        <v>101</v>
      </c>
      <c r="C287" s="87" t="s">
        <v>81</v>
      </c>
      <c r="D287" s="90" t="str">
        <f>C283</f>
        <v>Domestic</v>
      </c>
      <c r="E287" s="87"/>
      <c r="F287" s="94"/>
      <c r="G287" s="88"/>
      <c r="H287" s="88"/>
      <c r="I287" s="88"/>
      <c r="J287" s="88"/>
      <c r="K287" s="138"/>
      <c r="L287" s="149"/>
      <c r="M287" s="93">
        <f>M293*M289</f>
        <v>0</v>
      </c>
      <c r="N287" s="93">
        <f t="shared" ref="N287:U287" ca="1" si="119">N293*N289</f>
        <v>2971.659041224184</v>
      </c>
      <c r="O287" s="93">
        <f t="shared" ca="1" si="119"/>
        <v>2971.659041224184</v>
      </c>
      <c r="P287" s="93">
        <f t="shared" ca="1" si="119"/>
        <v>2228.7442809181375</v>
      </c>
      <c r="Q287" s="93">
        <f t="shared" ca="1" si="119"/>
        <v>1485.8295206120918</v>
      </c>
      <c r="R287" s="93">
        <f t="shared" ca="1" si="119"/>
        <v>2005.9106636360805</v>
      </c>
      <c r="S287" s="93">
        <f t="shared" ca="1" si="119"/>
        <v>1262.9959033300347</v>
      </c>
      <c r="T287" s="93">
        <f t="shared" ca="1" si="119"/>
        <v>947.2469274975258</v>
      </c>
      <c r="U287" s="93">
        <f t="shared" ca="1" si="119"/>
        <v>631.49795166501713</v>
      </c>
    </row>
    <row r="288" spans="1:21" ht="15">
      <c r="A288" s="92"/>
      <c r="B288" s="181" t="s">
        <v>82</v>
      </c>
      <c r="C288" s="87" t="s">
        <v>81</v>
      </c>
      <c r="D288" s="90" t="str">
        <f>C283</f>
        <v>Domestic</v>
      </c>
      <c r="E288" s="87"/>
      <c r="F288" s="94"/>
      <c r="G288" s="88"/>
      <c r="H288" s="88"/>
      <c r="I288" s="88"/>
      <c r="J288" s="88"/>
      <c r="K288" s="138"/>
      <c r="L288" s="93">
        <f t="shared" ref="L288:U288" si="120">L291*L289</f>
        <v>0</v>
      </c>
      <c r="M288" s="93">
        <f t="shared" ca="1" si="120"/>
        <v>14858.295206120918</v>
      </c>
      <c r="N288" s="93">
        <f t="shared" ca="1" si="120"/>
        <v>14858.295206120918</v>
      </c>
      <c r="O288" s="93">
        <f t="shared" ca="1" si="120"/>
        <v>11143.721404590688</v>
      </c>
      <c r="P288" s="93">
        <f t="shared" ca="1" si="120"/>
        <v>7429.1476030604581</v>
      </c>
      <c r="Q288" s="93">
        <f t="shared" ca="1" si="120"/>
        <v>10029.553318180402</v>
      </c>
      <c r="R288" s="93">
        <f t="shared" ca="1" si="120"/>
        <v>6314.9795166501726</v>
      </c>
      <c r="S288" s="93">
        <f t="shared" ca="1" si="120"/>
        <v>4736.2346374876288</v>
      </c>
      <c r="T288" s="93">
        <f t="shared" ca="1" si="120"/>
        <v>3157.4897583250854</v>
      </c>
      <c r="U288" s="93">
        <f t="shared" ca="1" si="120"/>
        <v>1578.744879162542</v>
      </c>
    </row>
    <row r="289" spans="1:21" ht="15">
      <c r="A289" s="92"/>
      <c r="B289" s="181" t="s">
        <v>80</v>
      </c>
      <c r="C289" s="84" t="str">
        <f>"LCU per unit of "&amp;D288</f>
        <v>LCU per unit of Domestic</v>
      </c>
      <c r="D289" s="90" t="str">
        <f>C278</f>
        <v>LCU</v>
      </c>
      <c r="E289" s="87"/>
      <c r="F289" s="94"/>
      <c r="G289" s="88"/>
      <c r="H289" s="88"/>
      <c r="I289" s="88"/>
      <c r="J289" s="88"/>
      <c r="K289" s="138"/>
      <c r="L289" s="93">
        <f t="shared" ref="L289:U289" si="121">INDEX($L$81:$U$85,MATCH($D289,$B$81:$B$85,0),MATCH(L$78,$L$78:$U$78,0))</f>
        <v>1</v>
      </c>
      <c r="M289" s="93">
        <f t="shared" si="121"/>
        <v>1</v>
      </c>
      <c r="N289" s="93">
        <f t="shared" si="121"/>
        <v>1</v>
      </c>
      <c r="O289" s="93">
        <f t="shared" si="121"/>
        <v>1</v>
      </c>
      <c r="P289" s="93">
        <f t="shared" si="121"/>
        <v>1</v>
      </c>
      <c r="Q289" s="93">
        <f t="shared" si="121"/>
        <v>1</v>
      </c>
      <c r="R289" s="93">
        <f t="shared" si="121"/>
        <v>1</v>
      </c>
      <c r="S289" s="93">
        <f t="shared" si="121"/>
        <v>1</v>
      </c>
      <c r="T289" s="93">
        <f t="shared" si="121"/>
        <v>1</v>
      </c>
      <c r="U289" s="93">
        <f t="shared" si="121"/>
        <v>1</v>
      </c>
    </row>
    <row r="290" spans="1:21" ht="15">
      <c r="A290" s="92"/>
      <c r="B290" s="181" t="s">
        <v>79</v>
      </c>
      <c r="C290" s="84" t="str">
        <f>"million "&amp;D289</f>
        <v>million LCU</v>
      </c>
      <c r="D290" s="90" t="str">
        <f>D289</f>
        <v>LCU</v>
      </c>
      <c r="E290" s="166"/>
      <c r="F290" s="89"/>
      <c r="G290" s="88"/>
      <c r="H290" s="88"/>
      <c r="I290" s="88"/>
      <c r="J290" s="88"/>
      <c r="K290" s="138"/>
      <c r="L290" s="182">
        <f>L285/L289</f>
        <v>0</v>
      </c>
      <c r="M290" s="182">
        <f t="shared" ref="M290:U290" si="122">M285/M289</f>
        <v>14858.295206120918</v>
      </c>
      <c r="N290" s="182">
        <f t="shared" si="122"/>
        <v>0</v>
      </c>
      <c r="O290" s="182">
        <f t="shared" si="122"/>
        <v>0</v>
      </c>
      <c r="P290" s="182">
        <f t="shared" si="122"/>
        <v>0</v>
      </c>
      <c r="Q290" s="182">
        <f t="shared" si="122"/>
        <v>6314.9795166501735</v>
      </c>
      <c r="R290" s="182">
        <f t="shared" si="122"/>
        <v>0</v>
      </c>
      <c r="S290" s="182">
        <f t="shared" si="122"/>
        <v>0</v>
      </c>
      <c r="T290" s="182">
        <f t="shared" si="122"/>
        <v>0</v>
      </c>
      <c r="U290" s="182">
        <f t="shared" si="122"/>
        <v>0</v>
      </c>
    </row>
    <row r="291" spans="1:21" ht="15">
      <c r="A291" s="92"/>
      <c r="B291" s="181" t="s">
        <v>78</v>
      </c>
      <c r="C291" s="84" t="str">
        <f>"million "&amp;D290</f>
        <v>million LCU</v>
      </c>
      <c r="D291" s="90" t="str">
        <f>D290</f>
        <v>LCU</v>
      </c>
      <c r="E291" s="87"/>
      <c r="F291" s="89"/>
      <c r="G291" s="88"/>
      <c r="H291" s="88"/>
      <c r="I291" s="88"/>
      <c r="J291" s="88"/>
      <c r="K291" s="138"/>
      <c r="L291" s="93">
        <f>L290</f>
        <v>0</v>
      </c>
      <c r="M291" s="93">
        <f t="shared" ref="M291:U291" ca="1" si="123">L291+M290-M292</f>
        <v>14858.295206120918</v>
      </c>
      <c r="N291" s="93">
        <f t="shared" ca="1" si="123"/>
        <v>14858.295206120918</v>
      </c>
      <c r="O291" s="93">
        <f t="shared" ca="1" si="123"/>
        <v>11143.721404590688</v>
      </c>
      <c r="P291" s="93">
        <f t="shared" ca="1" si="123"/>
        <v>7429.1476030604581</v>
      </c>
      <c r="Q291" s="93">
        <f t="shared" ca="1" si="123"/>
        <v>10029.553318180402</v>
      </c>
      <c r="R291" s="93">
        <f t="shared" ca="1" si="123"/>
        <v>6314.9795166501726</v>
      </c>
      <c r="S291" s="93">
        <f t="shared" ca="1" si="123"/>
        <v>4736.2346374876288</v>
      </c>
      <c r="T291" s="93">
        <f t="shared" ca="1" si="123"/>
        <v>3157.4897583250854</v>
      </c>
      <c r="U291" s="93">
        <f t="shared" ca="1" si="123"/>
        <v>1578.744879162542</v>
      </c>
    </row>
    <row r="292" spans="1:21" ht="15">
      <c r="A292" s="92"/>
      <c r="B292" s="181" t="s">
        <v>44</v>
      </c>
      <c r="C292" s="84" t="str">
        <f>"million "&amp;D291</f>
        <v>million LCU</v>
      </c>
      <c r="D292" s="90" t="str">
        <f>D291</f>
        <v>LCU</v>
      </c>
      <c r="E292" s="87"/>
      <c r="F292" s="89"/>
      <c r="G292" s="88"/>
      <c r="H292" s="88"/>
      <c r="I292" s="88"/>
      <c r="J292" s="88"/>
      <c r="K292" s="138"/>
      <c r="L292" s="149"/>
      <c r="M292" s="93">
        <f t="shared" ref="M292:U292" ca="1" si="124">IF(M$241&gt;$C279-1,SUM(OFFSET($L290,0,M$241-$C279,1,$C279-$C280))/($C279-$C280),IF(M$241&lt;$C280+1,0,SUM(OFFSET($L290,0,0,1,M$241-$C280))/($C279-$C280)))</f>
        <v>0</v>
      </c>
      <c r="N292" s="93">
        <f t="shared" ca="1" si="124"/>
        <v>0</v>
      </c>
      <c r="O292" s="93">
        <f t="shared" ca="1" si="124"/>
        <v>3714.5738015302295</v>
      </c>
      <c r="P292" s="93">
        <f t="shared" ca="1" si="124"/>
        <v>3714.5738015302295</v>
      </c>
      <c r="Q292" s="93">
        <f t="shared" ca="1" si="124"/>
        <v>3714.5738015302295</v>
      </c>
      <c r="R292" s="93">
        <f t="shared" ca="1" si="124"/>
        <v>3714.5738015302295</v>
      </c>
      <c r="S292" s="93">
        <f t="shared" ca="1" si="124"/>
        <v>1578.7448791625434</v>
      </c>
      <c r="T292" s="93">
        <f t="shared" ca="1" si="124"/>
        <v>1578.7448791625434</v>
      </c>
      <c r="U292" s="93">
        <f t="shared" ca="1" si="124"/>
        <v>1578.7448791625434</v>
      </c>
    </row>
    <row r="293" spans="1:21" ht="15">
      <c r="A293" s="92"/>
      <c r="B293" s="181" t="s">
        <v>77</v>
      </c>
      <c r="C293" s="84" t="str">
        <f>"million "&amp;D292</f>
        <v>million LCU</v>
      </c>
      <c r="D293" s="90" t="str">
        <f>D292</f>
        <v>LCU</v>
      </c>
      <c r="E293" s="87"/>
      <c r="F293" s="89"/>
      <c r="G293" s="88"/>
      <c r="H293" s="88"/>
      <c r="I293" s="88"/>
      <c r="J293" s="88"/>
      <c r="K293" s="138"/>
      <c r="L293" s="149"/>
      <c r="M293" s="93">
        <f t="shared" ref="M293:U293" si="125">L291*$C281</f>
        <v>0</v>
      </c>
      <c r="N293" s="93">
        <f t="shared" ca="1" si="125"/>
        <v>2971.659041224184</v>
      </c>
      <c r="O293" s="93">
        <f t="shared" ca="1" si="125"/>
        <v>2971.659041224184</v>
      </c>
      <c r="P293" s="93">
        <f t="shared" ca="1" si="125"/>
        <v>2228.7442809181375</v>
      </c>
      <c r="Q293" s="93">
        <f t="shared" ca="1" si="125"/>
        <v>1485.8295206120918</v>
      </c>
      <c r="R293" s="93">
        <f t="shared" ca="1" si="125"/>
        <v>2005.9106636360805</v>
      </c>
      <c r="S293" s="93">
        <f t="shared" ca="1" si="125"/>
        <v>1262.9959033300347</v>
      </c>
      <c r="T293" s="93">
        <f t="shared" ca="1" si="125"/>
        <v>947.2469274975258</v>
      </c>
      <c r="U293" s="93">
        <f t="shared" ca="1" si="125"/>
        <v>631.49795166501713</v>
      </c>
    </row>
    <row r="294" spans="1:21" ht="15">
      <c r="A294" s="92"/>
      <c r="B294" s="183" t="s">
        <v>93</v>
      </c>
      <c r="C294" s="84"/>
      <c r="D294" s="167"/>
      <c r="E294" s="164"/>
      <c r="F294" s="88"/>
      <c r="G294" s="88"/>
      <c r="H294" s="88"/>
      <c r="I294" s="88"/>
      <c r="J294" s="88"/>
      <c r="K294" s="138"/>
      <c r="L294" s="93"/>
      <c r="M294" s="93"/>
      <c r="N294" s="93"/>
      <c r="O294" s="93"/>
      <c r="P294" s="93"/>
      <c r="Q294" s="93"/>
      <c r="R294" s="93"/>
      <c r="S294" s="93"/>
      <c r="T294" s="93"/>
      <c r="U294" s="93"/>
    </row>
    <row r="295" spans="1:21" ht="15">
      <c r="A295" s="92"/>
      <c r="B295" s="181" t="s">
        <v>7</v>
      </c>
      <c r="C295" s="154" t="str">
        <f>IF(C300="Domestic","LCU","USD")</f>
        <v>LCU</v>
      </c>
      <c r="D295" s="85"/>
      <c r="E295" s="85"/>
      <c r="F295" s="126"/>
      <c r="G295" s="126"/>
      <c r="H295" s="126"/>
      <c r="I295" s="126"/>
      <c r="J295" s="126"/>
      <c r="K295" s="127"/>
      <c r="L295" s="127"/>
      <c r="M295" s="127"/>
      <c r="N295" s="127"/>
      <c r="O295" s="127"/>
      <c r="P295" s="127"/>
      <c r="Q295" s="127"/>
      <c r="R295" s="127"/>
      <c r="S295" s="127"/>
      <c r="T295" s="127"/>
      <c r="U295" s="127"/>
    </row>
    <row r="296" spans="1:21" ht="15">
      <c r="A296" s="92"/>
      <c r="B296" s="181" t="s">
        <v>116</v>
      </c>
      <c r="C296" s="155">
        <f>SUMIF($E$63:$E$72,$B294,H$63:H$72)</f>
        <v>10</v>
      </c>
      <c r="D296" s="85"/>
      <c r="E296" s="85"/>
      <c r="F296" s="126"/>
      <c r="G296" s="126"/>
      <c r="H296" s="126"/>
      <c r="I296" s="126"/>
      <c r="J296" s="126"/>
      <c r="K296" s="127"/>
      <c r="L296" s="127"/>
      <c r="M296" s="127"/>
      <c r="N296" s="127"/>
      <c r="O296" s="127"/>
      <c r="P296" s="127"/>
      <c r="Q296" s="127"/>
      <c r="R296" s="127"/>
      <c r="S296" s="127"/>
      <c r="T296" s="127"/>
      <c r="U296" s="127"/>
    </row>
    <row r="297" spans="1:21" ht="15">
      <c r="A297" s="92"/>
      <c r="B297" s="181" t="s">
        <v>115</v>
      </c>
      <c r="C297" s="156">
        <f>SUMIF($E$63:$E$72,$B294,I$63:I$72)</f>
        <v>2</v>
      </c>
      <c r="D297" s="85"/>
      <c r="E297" s="85"/>
      <c r="F297" s="126"/>
      <c r="G297" s="126"/>
      <c r="H297" s="126"/>
      <c r="I297" s="126"/>
      <c r="J297" s="126"/>
      <c r="K297" s="127"/>
      <c r="L297" s="127"/>
      <c r="M297" s="127"/>
      <c r="N297" s="127"/>
      <c r="O297" s="127"/>
      <c r="P297" s="127"/>
      <c r="Q297" s="127"/>
      <c r="R297" s="127"/>
      <c r="S297" s="127"/>
      <c r="T297" s="127"/>
      <c r="U297" s="127"/>
    </row>
    <row r="298" spans="1:21" ht="15">
      <c r="A298" s="92"/>
      <c r="B298" s="181" t="s">
        <v>114</v>
      </c>
      <c r="C298" s="157">
        <f>SUMIF($E$63:$E$72,$B294,G$63:G$72)</f>
        <v>0.22</v>
      </c>
      <c r="D298" s="85"/>
      <c r="E298" s="85"/>
      <c r="F298" s="126"/>
      <c r="G298" s="126"/>
      <c r="H298" s="126"/>
      <c r="I298" s="126"/>
      <c r="J298" s="126"/>
      <c r="K298" s="127"/>
      <c r="L298" s="127"/>
      <c r="M298" s="127"/>
      <c r="N298" s="127"/>
      <c r="O298" s="127"/>
      <c r="P298" s="127"/>
      <c r="Q298" s="127"/>
      <c r="R298" s="127"/>
      <c r="S298" s="127"/>
      <c r="T298" s="127"/>
      <c r="U298" s="127"/>
    </row>
    <row r="299" spans="1:21" ht="15">
      <c r="A299" s="92"/>
      <c r="B299" s="181" t="s">
        <v>113</v>
      </c>
      <c r="C299" s="90" t="s">
        <v>127</v>
      </c>
      <c r="D299" s="85"/>
      <c r="E299" s="85"/>
      <c r="F299" s="126"/>
      <c r="G299" s="126"/>
      <c r="H299" s="126"/>
      <c r="I299" s="126"/>
      <c r="J299" s="126"/>
      <c r="K299" s="127"/>
      <c r="L299" s="127"/>
      <c r="M299" s="127"/>
      <c r="N299" s="127"/>
      <c r="O299" s="127"/>
      <c r="P299" s="127"/>
      <c r="Q299" s="127"/>
      <c r="R299" s="127"/>
      <c r="S299" s="127"/>
      <c r="T299" s="127"/>
      <c r="U299" s="127"/>
    </row>
    <row r="300" spans="1:21" ht="15">
      <c r="A300" s="92"/>
      <c r="B300" s="181" t="str">
        <f>"Classified as External or Domestic?"</f>
        <v>Classified as External or Domestic?</v>
      </c>
      <c r="C300" s="156" t="str">
        <f>VLOOKUP(B294,$E$63:$I$72,2,FALSE)</f>
        <v>Domestic</v>
      </c>
      <c r="D300" s="85"/>
      <c r="E300" s="85"/>
      <c r="F300" s="126"/>
      <c r="G300" s="126"/>
      <c r="H300" s="126"/>
      <c r="I300" s="126"/>
      <c r="J300" s="126"/>
      <c r="K300" s="127"/>
      <c r="L300" s="127"/>
      <c r="M300" s="127"/>
      <c r="N300" s="127"/>
      <c r="O300" s="127"/>
      <c r="P300" s="127"/>
      <c r="Q300" s="127"/>
      <c r="R300" s="127"/>
      <c r="S300" s="127"/>
      <c r="T300" s="127"/>
      <c r="U300" s="127"/>
    </row>
    <row r="301" spans="1:21" ht="15">
      <c r="A301" s="92"/>
      <c r="B301" s="181" t="s">
        <v>153</v>
      </c>
      <c r="C301" s="85" t="s">
        <v>152</v>
      </c>
      <c r="D301" s="85"/>
      <c r="E301" s="85"/>
      <c r="F301" s="126"/>
      <c r="G301" s="126"/>
      <c r="H301" s="126"/>
      <c r="I301" s="126"/>
      <c r="J301" s="126"/>
      <c r="K301" s="127"/>
      <c r="L301" s="182">
        <f t="shared" ref="L301:U301" si="126">L302/L$101*100</f>
        <v>19.467110788296154</v>
      </c>
      <c r="M301" s="182">
        <f t="shared" ca="1" si="126"/>
        <v>0</v>
      </c>
      <c r="N301" s="182">
        <f t="shared" ca="1" si="126"/>
        <v>0</v>
      </c>
      <c r="O301" s="182">
        <f t="shared" ca="1" si="126"/>
        <v>17.117377444101635</v>
      </c>
      <c r="P301" s="182">
        <f t="shared" ca="1" si="126"/>
        <v>0</v>
      </c>
      <c r="Q301" s="182">
        <f t="shared" ca="1" si="126"/>
        <v>0</v>
      </c>
      <c r="R301" s="182">
        <f t="shared" ca="1" si="126"/>
        <v>0</v>
      </c>
      <c r="S301" s="182">
        <f t="shared" ca="1" si="126"/>
        <v>0</v>
      </c>
      <c r="T301" s="182">
        <f t="shared" ca="1" si="126"/>
        <v>0</v>
      </c>
      <c r="U301" s="182">
        <f t="shared" ca="1" si="126"/>
        <v>0</v>
      </c>
    </row>
    <row r="302" spans="1:21" ht="15">
      <c r="A302" s="92"/>
      <c r="B302" s="181" t="s">
        <v>84</v>
      </c>
      <c r="C302" s="87" t="s">
        <v>81</v>
      </c>
      <c r="D302" s="90" t="str">
        <f>C300</f>
        <v>Domestic</v>
      </c>
      <c r="E302" s="87"/>
      <c r="F302" s="94"/>
      <c r="G302" s="88"/>
      <c r="H302" s="88"/>
      <c r="I302" s="88"/>
      <c r="J302" s="88"/>
      <c r="K302" s="138"/>
      <c r="L302" s="158">
        <f>SUMIF($E$63:$E$72,$B294,L$63:L$72)*L306</f>
        <v>6432.3560886134374</v>
      </c>
      <c r="M302" s="158">
        <f t="shared" ref="M302:U302" si="127">SUMIF($E$63:$E$72,$B294,M$63:M$72)*M306</f>
        <v>0</v>
      </c>
      <c r="N302" s="158">
        <f t="shared" si="127"/>
        <v>0</v>
      </c>
      <c r="O302" s="158">
        <f t="shared" si="127"/>
        <v>7062.5266455665442</v>
      </c>
      <c r="P302" s="158">
        <f t="shared" si="127"/>
        <v>0</v>
      </c>
      <c r="Q302" s="158">
        <f t="shared" si="127"/>
        <v>0</v>
      </c>
      <c r="R302" s="158">
        <f t="shared" si="127"/>
        <v>0</v>
      </c>
      <c r="S302" s="158">
        <f t="shared" si="127"/>
        <v>0</v>
      </c>
      <c r="T302" s="158">
        <f t="shared" si="127"/>
        <v>0</v>
      </c>
      <c r="U302" s="158">
        <f t="shared" si="127"/>
        <v>0</v>
      </c>
    </row>
    <row r="303" spans="1:21" ht="15">
      <c r="A303" s="92"/>
      <c r="B303" s="181" t="s">
        <v>83</v>
      </c>
      <c r="C303" s="87" t="s">
        <v>81</v>
      </c>
      <c r="D303" s="90" t="str">
        <f>C300</f>
        <v>Domestic</v>
      </c>
      <c r="E303" s="87"/>
      <c r="F303" s="94"/>
      <c r="G303" s="88"/>
      <c r="H303" s="88"/>
      <c r="I303" s="88"/>
      <c r="J303" s="88"/>
      <c r="K303" s="138"/>
      <c r="L303" s="149"/>
      <c r="M303" s="93">
        <f t="shared" ref="M303:U303" ca="1" si="128">M309*M306</f>
        <v>0</v>
      </c>
      <c r="N303" s="93">
        <f t="shared" ca="1" si="128"/>
        <v>0</v>
      </c>
      <c r="O303" s="93">
        <f t="shared" ca="1" si="128"/>
        <v>804.04451107667967</v>
      </c>
      <c r="P303" s="93">
        <f t="shared" ca="1" si="128"/>
        <v>804.04451107667967</v>
      </c>
      <c r="Q303" s="93">
        <f t="shared" ca="1" si="128"/>
        <v>804.04451107667967</v>
      </c>
      <c r="R303" s="93">
        <f t="shared" ca="1" si="128"/>
        <v>1686.8603417724976</v>
      </c>
      <c r="S303" s="93">
        <f t="shared" ca="1" si="128"/>
        <v>1686.8603417724976</v>
      </c>
      <c r="T303" s="93">
        <f t="shared" ca="1" si="128"/>
        <v>1686.8603417724976</v>
      </c>
      <c r="U303" s="93">
        <f t="shared" ca="1" si="128"/>
        <v>1686.8603417724976</v>
      </c>
    </row>
    <row r="304" spans="1:21" ht="15">
      <c r="A304" s="92"/>
      <c r="B304" s="181" t="s">
        <v>101</v>
      </c>
      <c r="C304" s="87" t="s">
        <v>81</v>
      </c>
      <c r="D304" s="90" t="str">
        <f>C300</f>
        <v>Domestic</v>
      </c>
      <c r="E304" s="87"/>
      <c r="F304" s="94"/>
      <c r="G304" s="88"/>
      <c r="H304" s="88"/>
      <c r="I304" s="88"/>
      <c r="J304" s="88"/>
      <c r="K304" s="138"/>
      <c r="L304" s="149"/>
      <c r="M304" s="93">
        <f>M310*M306</f>
        <v>1415.1183394949562</v>
      </c>
      <c r="N304" s="93">
        <f t="shared" ref="N304:U304" ca="1" si="129">N310*N306</f>
        <v>1415.1183394949562</v>
      </c>
      <c r="O304" s="93">
        <f t="shared" ca="1" si="129"/>
        <v>1415.1183394949562</v>
      </c>
      <c r="P304" s="93">
        <f t="shared" ca="1" si="129"/>
        <v>2791.9844090827264</v>
      </c>
      <c r="Q304" s="93">
        <f t="shared" ca="1" si="129"/>
        <v>2615.0946166458566</v>
      </c>
      <c r="R304" s="93">
        <f t="shared" ca="1" si="129"/>
        <v>2438.2048242089872</v>
      </c>
      <c r="S304" s="93">
        <f t="shared" ca="1" si="129"/>
        <v>2067.0955490190377</v>
      </c>
      <c r="T304" s="93">
        <f t="shared" ca="1" si="129"/>
        <v>1695.9862738290885</v>
      </c>
      <c r="U304" s="93">
        <f t="shared" ca="1" si="129"/>
        <v>1324.8769986391392</v>
      </c>
    </row>
    <row r="305" spans="1:21" ht="15">
      <c r="A305" s="92"/>
      <c r="B305" s="181" t="s">
        <v>82</v>
      </c>
      <c r="C305" s="87" t="s">
        <v>81</v>
      </c>
      <c r="D305" s="90" t="str">
        <f>C300</f>
        <v>Domestic</v>
      </c>
      <c r="E305" s="87"/>
      <c r="F305" s="94"/>
      <c r="G305" s="88"/>
      <c r="H305" s="88"/>
      <c r="I305" s="88"/>
      <c r="J305" s="88"/>
      <c r="K305" s="138"/>
      <c r="L305" s="93">
        <f t="shared" ref="L305:U305" si="130">L308*L306</f>
        <v>6432.3560886134374</v>
      </c>
      <c r="M305" s="93">
        <f t="shared" ca="1" si="130"/>
        <v>6432.3560886134374</v>
      </c>
      <c r="N305" s="93">
        <f t="shared" ca="1" si="130"/>
        <v>6432.3560886134374</v>
      </c>
      <c r="O305" s="93">
        <f t="shared" ca="1" si="130"/>
        <v>12690.838223103301</v>
      </c>
      <c r="P305" s="93">
        <f t="shared" ca="1" si="130"/>
        <v>11886.793712026622</v>
      </c>
      <c r="Q305" s="93">
        <f t="shared" ca="1" si="130"/>
        <v>11082.749200949942</v>
      </c>
      <c r="R305" s="93">
        <f t="shared" ca="1" si="130"/>
        <v>9395.8888591774448</v>
      </c>
      <c r="S305" s="93">
        <f t="shared" ca="1" si="130"/>
        <v>7709.0285174049477</v>
      </c>
      <c r="T305" s="93">
        <f t="shared" ca="1" si="130"/>
        <v>6022.1681756324506</v>
      </c>
      <c r="U305" s="93">
        <f t="shared" ca="1" si="130"/>
        <v>4335.3078338599535</v>
      </c>
    </row>
    <row r="306" spans="1:21" ht="15">
      <c r="A306" s="92"/>
      <c r="B306" s="181" t="s">
        <v>80</v>
      </c>
      <c r="C306" s="84" t="str">
        <f>"LCU per unit of "&amp;D305</f>
        <v>LCU per unit of Domestic</v>
      </c>
      <c r="D306" s="90" t="str">
        <f>C295</f>
        <v>LCU</v>
      </c>
      <c r="E306" s="87"/>
      <c r="F306" s="94"/>
      <c r="G306" s="88"/>
      <c r="H306" s="88"/>
      <c r="I306" s="88"/>
      <c r="J306" s="88"/>
      <c r="K306" s="138"/>
      <c r="L306" s="93">
        <f t="shared" ref="L306:U306" si="131">INDEX($L$81:$U$85,MATCH($D306,$B$81:$B$85,0),MATCH(L$78,$L$78:$U$78,0))</f>
        <v>1</v>
      </c>
      <c r="M306" s="93">
        <f t="shared" si="131"/>
        <v>1</v>
      </c>
      <c r="N306" s="93">
        <f t="shared" si="131"/>
        <v>1</v>
      </c>
      <c r="O306" s="93">
        <f t="shared" si="131"/>
        <v>1</v>
      </c>
      <c r="P306" s="93">
        <f t="shared" si="131"/>
        <v>1</v>
      </c>
      <c r="Q306" s="93">
        <f t="shared" si="131"/>
        <v>1</v>
      </c>
      <c r="R306" s="93">
        <f t="shared" si="131"/>
        <v>1</v>
      </c>
      <c r="S306" s="93">
        <f t="shared" si="131"/>
        <v>1</v>
      </c>
      <c r="T306" s="93">
        <f t="shared" si="131"/>
        <v>1</v>
      </c>
      <c r="U306" s="93">
        <f t="shared" si="131"/>
        <v>1</v>
      </c>
    </row>
    <row r="307" spans="1:21" ht="15">
      <c r="A307" s="92"/>
      <c r="B307" s="181" t="s">
        <v>79</v>
      </c>
      <c r="C307" s="84" t="str">
        <f>"million "&amp;D306</f>
        <v>million LCU</v>
      </c>
      <c r="D307" s="90" t="str">
        <f>D306</f>
        <v>LCU</v>
      </c>
      <c r="E307" s="166"/>
      <c r="F307" s="89"/>
      <c r="G307" s="88"/>
      <c r="H307" s="88"/>
      <c r="I307" s="88"/>
      <c r="J307" s="88"/>
      <c r="K307" s="138"/>
      <c r="L307" s="182">
        <f>L302/L306</f>
        <v>6432.3560886134374</v>
      </c>
      <c r="M307" s="182">
        <f t="shared" ref="M307:U307" si="132">M302/M306</f>
        <v>0</v>
      </c>
      <c r="N307" s="182">
        <f t="shared" si="132"/>
        <v>0</v>
      </c>
      <c r="O307" s="182">
        <f t="shared" si="132"/>
        <v>7062.5266455665442</v>
      </c>
      <c r="P307" s="182">
        <f t="shared" si="132"/>
        <v>0</v>
      </c>
      <c r="Q307" s="182">
        <f t="shared" si="132"/>
        <v>0</v>
      </c>
      <c r="R307" s="182">
        <f t="shared" si="132"/>
        <v>0</v>
      </c>
      <c r="S307" s="182">
        <f t="shared" si="132"/>
        <v>0</v>
      </c>
      <c r="T307" s="182">
        <f t="shared" si="132"/>
        <v>0</v>
      </c>
      <c r="U307" s="182">
        <f t="shared" si="132"/>
        <v>0</v>
      </c>
    </row>
    <row r="308" spans="1:21" ht="15">
      <c r="A308" s="92"/>
      <c r="B308" s="181" t="s">
        <v>78</v>
      </c>
      <c r="C308" s="84" t="str">
        <f>"million "&amp;D307</f>
        <v>million LCU</v>
      </c>
      <c r="D308" s="90" t="str">
        <f>D307</f>
        <v>LCU</v>
      </c>
      <c r="E308" s="87"/>
      <c r="F308" s="89"/>
      <c r="G308" s="88"/>
      <c r="H308" s="88"/>
      <c r="I308" s="88"/>
      <c r="J308" s="88"/>
      <c r="K308" s="138"/>
      <c r="L308" s="93">
        <f>L307</f>
        <v>6432.3560886134374</v>
      </c>
      <c r="M308" s="93">
        <f t="shared" ref="M308:U308" ca="1" si="133">L308+M307-M309</f>
        <v>6432.3560886134374</v>
      </c>
      <c r="N308" s="93">
        <f t="shared" ca="1" si="133"/>
        <v>6432.3560886134374</v>
      </c>
      <c r="O308" s="93">
        <f t="shared" ca="1" si="133"/>
        <v>12690.838223103301</v>
      </c>
      <c r="P308" s="93">
        <f t="shared" ca="1" si="133"/>
        <v>11886.793712026622</v>
      </c>
      <c r="Q308" s="93">
        <f t="shared" ca="1" si="133"/>
        <v>11082.749200949942</v>
      </c>
      <c r="R308" s="93">
        <f t="shared" ca="1" si="133"/>
        <v>9395.8888591774448</v>
      </c>
      <c r="S308" s="93">
        <f t="shared" ca="1" si="133"/>
        <v>7709.0285174049477</v>
      </c>
      <c r="T308" s="93">
        <f t="shared" ca="1" si="133"/>
        <v>6022.1681756324506</v>
      </c>
      <c r="U308" s="93">
        <f t="shared" ca="1" si="133"/>
        <v>4335.3078338599535</v>
      </c>
    </row>
    <row r="309" spans="1:21" ht="15">
      <c r="A309" s="92"/>
      <c r="B309" s="181" t="s">
        <v>44</v>
      </c>
      <c r="C309" s="84" t="str">
        <f>"million "&amp;D308</f>
        <v>million LCU</v>
      </c>
      <c r="D309" s="90" t="str">
        <f>D308</f>
        <v>LCU</v>
      </c>
      <c r="E309" s="87"/>
      <c r="F309" s="89"/>
      <c r="G309" s="88"/>
      <c r="H309" s="88"/>
      <c r="I309" s="88"/>
      <c r="J309" s="88"/>
      <c r="K309" s="138"/>
      <c r="L309" s="149"/>
      <c r="M309" s="93">
        <f t="shared" ref="M309:U309" ca="1" si="134">IF(M$241&gt;$C296-1,SUM(OFFSET($L307,0,M$241-$C296,1,$C296-$C297))/($C296-$C297),IF(M$241&lt;$C297+1,0,SUM(OFFSET($L307,0,0,1,M$241-$C297))/($C296-$C297)))</f>
        <v>0</v>
      </c>
      <c r="N309" s="93">
        <f t="shared" ca="1" si="134"/>
        <v>0</v>
      </c>
      <c r="O309" s="93">
        <f t="shared" ca="1" si="134"/>
        <v>804.04451107667967</v>
      </c>
      <c r="P309" s="93">
        <f t="shared" ca="1" si="134"/>
        <v>804.04451107667967</v>
      </c>
      <c r="Q309" s="93">
        <f t="shared" ca="1" si="134"/>
        <v>804.04451107667967</v>
      </c>
      <c r="R309" s="93">
        <f t="shared" ca="1" si="134"/>
        <v>1686.8603417724976</v>
      </c>
      <c r="S309" s="93">
        <f t="shared" ca="1" si="134"/>
        <v>1686.8603417724976</v>
      </c>
      <c r="T309" s="93">
        <f t="shared" ca="1" si="134"/>
        <v>1686.8603417724976</v>
      </c>
      <c r="U309" s="93">
        <f t="shared" ca="1" si="134"/>
        <v>1686.8603417724976</v>
      </c>
    </row>
    <row r="310" spans="1:21" ht="15">
      <c r="A310" s="92"/>
      <c r="B310" s="181" t="s">
        <v>77</v>
      </c>
      <c r="C310" s="84" t="str">
        <f>"million "&amp;D309</f>
        <v>million LCU</v>
      </c>
      <c r="D310" s="90" t="str">
        <f>D309</f>
        <v>LCU</v>
      </c>
      <c r="E310" s="87"/>
      <c r="F310" s="89"/>
      <c r="G310" s="88"/>
      <c r="H310" s="88"/>
      <c r="I310" s="88"/>
      <c r="J310" s="88"/>
      <c r="K310" s="138"/>
      <c r="L310" s="149"/>
      <c r="M310" s="93">
        <f t="shared" ref="M310:U310" si="135">L308*$C298</f>
        <v>1415.1183394949562</v>
      </c>
      <c r="N310" s="93">
        <f t="shared" ca="1" si="135"/>
        <v>1415.1183394949562</v>
      </c>
      <c r="O310" s="93">
        <f t="shared" ca="1" si="135"/>
        <v>1415.1183394949562</v>
      </c>
      <c r="P310" s="93">
        <f t="shared" ca="1" si="135"/>
        <v>2791.9844090827264</v>
      </c>
      <c r="Q310" s="93">
        <f t="shared" ca="1" si="135"/>
        <v>2615.0946166458566</v>
      </c>
      <c r="R310" s="93">
        <f t="shared" ca="1" si="135"/>
        <v>2438.2048242089872</v>
      </c>
      <c r="S310" s="93">
        <f t="shared" ca="1" si="135"/>
        <v>2067.0955490190377</v>
      </c>
      <c r="T310" s="93">
        <f t="shared" ca="1" si="135"/>
        <v>1695.9862738290885</v>
      </c>
      <c r="U310" s="93">
        <f t="shared" ca="1" si="135"/>
        <v>1324.8769986391392</v>
      </c>
    </row>
    <row r="311" spans="1:21" ht="15">
      <c r="A311" s="92"/>
      <c r="B311" s="183" t="s">
        <v>92</v>
      </c>
      <c r="C311" s="84"/>
      <c r="D311" s="167"/>
      <c r="E311" s="164"/>
      <c r="F311" s="88"/>
      <c r="G311" s="88"/>
      <c r="H311" s="88"/>
      <c r="I311" s="88"/>
      <c r="J311" s="88"/>
      <c r="K311" s="138"/>
      <c r="L311" s="93"/>
      <c r="M311" s="93"/>
      <c r="N311" s="93"/>
      <c r="O311" s="93"/>
      <c r="P311" s="93"/>
      <c r="Q311" s="93"/>
      <c r="R311" s="93"/>
      <c r="S311" s="93"/>
      <c r="T311" s="93"/>
      <c r="U311" s="93"/>
    </row>
    <row r="312" spans="1:21" ht="15">
      <c r="A312" s="92"/>
      <c r="B312" s="181" t="s">
        <v>7</v>
      </c>
      <c r="C312" s="154" t="str">
        <f>IF(C317="Domestic","LCU","USD")</f>
        <v>LCU</v>
      </c>
      <c r="D312" s="85"/>
      <c r="E312" s="85"/>
      <c r="F312" s="126"/>
      <c r="G312" s="126"/>
      <c r="H312" s="126"/>
      <c r="I312" s="126"/>
      <c r="J312" s="126"/>
      <c r="K312" s="127"/>
      <c r="L312" s="127"/>
      <c r="M312" s="127"/>
      <c r="N312" s="127"/>
      <c r="O312" s="127"/>
      <c r="P312" s="127"/>
      <c r="Q312" s="127"/>
      <c r="R312" s="127"/>
      <c r="S312" s="127"/>
      <c r="T312" s="127"/>
      <c r="U312" s="127"/>
    </row>
    <row r="313" spans="1:21" ht="15">
      <c r="A313" s="92"/>
      <c r="B313" s="181" t="s">
        <v>116</v>
      </c>
      <c r="C313" s="155">
        <f>SUMIF($E$63:$E$72,$B311,H$63:H$72)</f>
        <v>5</v>
      </c>
      <c r="D313" s="85"/>
      <c r="E313" s="85"/>
      <c r="F313" s="126"/>
      <c r="G313" s="126"/>
      <c r="H313" s="126"/>
      <c r="I313" s="126"/>
      <c r="J313" s="126"/>
      <c r="K313" s="127"/>
      <c r="L313" s="127"/>
      <c r="M313" s="127"/>
      <c r="N313" s="127"/>
      <c r="O313" s="127"/>
      <c r="P313" s="127"/>
      <c r="Q313" s="127"/>
      <c r="R313" s="127"/>
      <c r="S313" s="127"/>
      <c r="T313" s="127"/>
      <c r="U313" s="127"/>
    </row>
    <row r="314" spans="1:21" ht="15">
      <c r="A314" s="92"/>
      <c r="B314" s="181" t="s">
        <v>115</v>
      </c>
      <c r="C314" s="156">
        <f>SUMIF($E$63:$E$72,$B311,I$63:I$72)</f>
        <v>1</v>
      </c>
      <c r="D314" s="85"/>
      <c r="E314" s="85"/>
      <c r="F314" s="126"/>
      <c r="G314" s="126"/>
      <c r="H314" s="126"/>
      <c r="I314" s="126"/>
      <c r="J314" s="126"/>
      <c r="K314" s="127"/>
      <c r="L314" s="127"/>
      <c r="M314" s="127"/>
      <c r="N314" s="127"/>
      <c r="O314" s="127"/>
      <c r="P314" s="127"/>
      <c r="Q314" s="127"/>
      <c r="R314" s="127"/>
      <c r="S314" s="127"/>
      <c r="T314" s="127"/>
      <c r="U314" s="127"/>
    </row>
    <row r="315" spans="1:21" ht="15">
      <c r="A315" s="92"/>
      <c r="B315" s="181" t="s">
        <v>114</v>
      </c>
      <c r="C315" s="157">
        <f>SUMIF($E$63:$E$72,$B311,G$63:G$72)</f>
        <v>0.17</v>
      </c>
      <c r="D315" s="85"/>
      <c r="E315" s="85"/>
      <c r="F315" s="126"/>
      <c r="G315" s="126"/>
      <c r="H315" s="126"/>
      <c r="I315" s="126"/>
      <c r="J315" s="126"/>
      <c r="K315" s="127"/>
      <c r="L315" s="127"/>
      <c r="M315" s="127"/>
      <c r="N315" s="127"/>
      <c r="O315" s="127"/>
      <c r="P315" s="127"/>
      <c r="Q315" s="127"/>
      <c r="R315" s="127"/>
      <c r="S315" s="127"/>
      <c r="T315" s="127"/>
      <c r="U315" s="127"/>
    </row>
    <row r="316" spans="1:21" ht="15">
      <c r="A316" s="92"/>
      <c r="B316" s="181" t="s">
        <v>113</v>
      </c>
      <c r="C316" s="90" t="s">
        <v>127</v>
      </c>
      <c r="D316" s="85"/>
      <c r="E316" s="85"/>
      <c r="F316" s="126"/>
      <c r="G316" s="126"/>
      <c r="H316" s="126"/>
      <c r="I316" s="126"/>
      <c r="J316" s="126"/>
      <c r="K316" s="127"/>
      <c r="L316" s="127"/>
      <c r="M316" s="127"/>
      <c r="N316" s="127"/>
      <c r="O316" s="127"/>
      <c r="P316" s="127"/>
      <c r="Q316" s="127"/>
      <c r="R316" s="127"/>
      <c r="S316" s="127"/>
      <c r="T316" s="127"/>
      <c r="U316" s="127"/>
    </row>
    <row r="317" spans="1:21" ht="15">
      <c r="A317" s="92"/>
      <c r="B317" s="181" t="str">
        <f>"Classified as External or Domestic?"</f>
        <v>Classified as External or Domestic?</v>
      </c>
      <c r="C317" s="156" t="str">
        <f>VLOOKUP(B311,$E$63:$I$72,2,FALSE)</f>
        <v>Domestic</v>
      </c>
      <c r="D317" s="85"/>
      <c r="E317" s="85"/>
      <c r="F317" s="126"/>
      <c r="G317" s="126"/>
      <c r="H317" s="126"/>
      <c r="I317" s="126"/>
      <c r="J317" s="126"/>
      <c r="K317" s="127"/>
      <c r="L317" s="127"/>
      <c r="M317" s="127"/>
      <c r="N317" s="127"/>
      <c r="O317" s="127"/>
      <c r="P317" s="127"/>
      <c r="Q317" s="127"/>
      <c r="R317" s="127"/>
      <c r="S317" s="127"/>
      <c r="T317" s="127"/>
      <c r="U317" s="127"/>
    </row>
    <row r="318" spans="1:21" ht="15">
      <c r="A318" s="92"/>
      <c r="B318" s="181" t="s">
        <v>153</v>
      </c>
      <c r="C318" s="85" t="s">
        <v>152</v>
      </c>
      <c r="D318" s="85"/>
      <c r="E318" s="85"/>
      <c r="F318" s="126"/>
      <c r="G318" s="126"/>
      <c r="H318" s="126"/>
      <c r="I318" s="126"/>
      <c r="J318" s="126"/>
      <c r="K318" s="127"/>
      <c r="L318" s="182">
        <f t="shared" ref="L318:U318" si="136">L319/L$101*100</f>
        <v>80.532889211703846</v>
      </c>
      <c r="M318" s="182">
        <f t="shared" ca="1" si="136"/>
        <v>0</v>
      </c>
      <c r="N318" s="182">
        <f t="shared" ca="1" si="136"/>
        <v>0</v>
      </c>
      <c r="O318" s="182">
        <f t="shared" ca="1" si="136"/>
        <v>52.882091614344631</v>
      </c>
      <c r="P318" s="182">
        <f t="shared" ca="1" si="136"/>
        <v>0</v>
      </c>
      <c r="Q318" s="182">
        <f t="shared" ca="1" si="136"/>
        <v>41.719455589829501</v>
      </c>
      <c r="R318" s="182">
        <f t="shared" ca="1" si="136"/>
        <v>0</v>
      </c>
      <c r="S318" s="182">
        <f t="shared" ca="1" si="136"/>
        <v>33.221470061784103</v>
      </c>
      <c r="T318" s="182">
        <f t="shared" ca="1" si="136"/>
        <v>0</v>
      </c>
      <c r="U318" s="182">
        <f t="shared" ca="1" si="136"/>
        <v>0</v>
      </c>
    </row>
    <row r="319" spans="1:21" ht="15">
      <c r="A319" s="92"/>
      <c r="B319" s="181" t="s">
        <v>84</v>
      </c>
      <c r="C319" s="87" t="s">
        <v>81</v>
      </c>
      <c r="D319" s="90" t="str">
        <f>C317</f>
        <v>Domestic</v>
      </c>
      <c r="E319" s="87"/>
      <c r="F319" s="94"/>
      <c r="G319" s="88"/>
      <c r="H319" s="88"/>
      <c r="I319" s="88"/>
      <c r="J319" s="88"/>
      <c r="K319" s="138"/>
      <c r="L319" s="158">
        <f>SUMIF($E$63:$E$72,$B311,L$63:L$72)*L323</f>
        <v>26609.81518459184</v>
      </c>
      <c r="M319" s="158">
        <f t="shared" ref="M319:U319" si="137">SUMIF($E$63:$E$72,$B311,M$63:M$72)*M323</f>
        <v>0</v>
      </c>
      <c r="N319" s="158">
        <f t="shared" si="137"/>
        <v>0</v>
      </c>
      <c r="O319" s="158">
        <f t="shared" si="137"/>
        <v>21818.831904550629</v>
      </c>
      <c r="P319" s="158">
        <f t="shared" si="137"/>
        <v>0</v>
      </c>
      <c r="Q319" s="158">
        <f t="shared" si="137"/>
        <v>15495.316877165196</v>
      </c>
      <c r="R319" s="158">
        <f t="shared" si="137"/>
        <v>0</v>
      </c>
      <c r="S319" s="158">
        <f t="shared" si="137"/>
        <v>14877.78572797619</v>
      </c>
      <c r="T319" s="158">
        <f t="shared" si="137"/>
        <v>0</v>
      </c>
      <c r="U319" s="158">
        <f t="shared" si="137"/>
        <v>0</v>
      </c>
    </row>
    <row r="320" spans="1:21" ht="15">
      <c r="A320" s="92"/>
      <c r="B320" s="181" t="s">
        <v>83</v>
      </c>
      <c r="C320" s="87" t="s">
        <v>81</v>
      </c>
      <c r="D320" s="90" t="str">
        <f>C317</f>
        <v>Domestic</v>
      </c>
      <c r="E320" s="87"/>
      <c r="F320" s="94"/>
      <c r="G320" s="88"/>
      <c r="H320" s="88"/>
      <c r="I320" s="88"/>
      <c r="J320" s="88"/>
      <c r="K320" s="138"/>
      <c r="L320" s="149"/>
      <c r="M320" s="93">
        <f t="shared" ref="M320:U320" ca="1" si="138">M326*M323</f>
        <v>0</v>
      </c>
      <c r="N320" s="93">
        <f t="shared" ca="1" si="138"/>
        <v>6652.45379614796</v>
      </c>
      <c r="O320" s="93">
        <f t="shared" ca="1" si="138"/>
        <v>6652.45379614796</v>
      </c>
      <c r="P320" s="93">
        <f t="shared" ca="1" si="138"/>
        <v>6652.45379614796</v>
      </c>
      <c r="Q320" s="93">
        <f t="shared" ca="1" si="138"/>
        <v>12107.161772285617</v>
      </c>
      <c r="R320" s="93">
        <f t="shared" ca="1" si="138"/>
        <v>5454.7079761376572</v>
      </c>
      <c r="S320" s="93">
        <f t="shared" ca="1" si="138"/>
        <v>9328.5371954289567</v>
      </c>
      <c r="T320" s="93">
        <f t="shared" ca="1" si="138"/>
        <v>9328.5371954289567</v>
      </c>
      <c r="U320" s="93">
        <f t="shared" ca="1" si="138"/>
        <v>7593.2756512853466</v>
      </c>
    </row>
    <row r="321" spans="1:21" ht="15">
      <c r="A321" s="92"/>
      <c r="B321" s="181" t="s">
        <v>101</v>
      </c>
      <c r="C321" s="87" t="s">
        <v>81</v>
      </c>
      <c r="D321" s="90" t="str">
        <f>C317</f>
        <v>Domestic</v>
      </c>
      <c r="E321" s="87"/>
      <c r="F321" s="94"/>
      <c r="G321" s="88"/>
      <c r="H321" s="88"/>
      <c r="I321" s="88"/>
      <c r="J321" s="88"/>
      <c r="K321" s="138"/>
      <c r="L321" s="149"/>
      <c r="M321" s="93">
        <f>M327*M323</f>
        <v>4523.6685813806134</v>
      </c>
      <c r="N321" s="93">
        <f t="shared" ref="N321:U321" ca="1" si="139">N327*N323</f>
        <v>4523.6685813806134</v>
      </c>
      <c r="O321" s="93">
        <f t="shared" ca="1" si="139"/>
        <v>3392.7514360354603</v>
      </c>
      <c r="P321" s="93">
        <f t="shared" ca="1" si="139"/>
        <v>5971.0357144639147</v>
      </c>
      <c r="Q321" s="93">
        <f t="shared" ca="1" si="139"/>
        <v>4840.1185691187611</v>
      </c>
      <c r="R321" s="93">
        <f t="shared" ca="1" si="139"/>
        <v>5416.1049369482898</v>
      </c>
      <c r="S321" s="93">
        <f t="shared" ca="1" si="139"/>
        <v>4488.804581004888</v>
      </c>
      <c r="T321" s="93">
        <f t="shared" ca="1" si="139"/>
        <v>5432.1768315379168</v>
      </c>
      <c r="U321" s="93">
        <f t="shared" ca="1" si="139"/>
        <v>3846.3255083149943</v>
      </c>
    </row>
    <row r="322" spans="1:21" ht="15">
      <c r="A322" s="92"/>
      <c r="B322" s="181" t="s">
        <v>82</v>
      </c>
      <c r="C322" s="87" t="s">
        <v>81</v>
      </c>
      <c r="D322" s="90" t="str">
        <f>C317</f>
        <v>Domestic</v>
      </c>
      <c r="E322" s="87"/>
      <c r="F322" s="94"/>
      <c r="G322" s="88"/>
      <c r="H322" s="88"/>
      <c r="I322" s="88"/>
      <c r="J322" s="88"/>
      <c r="K322" s="138"/>
      <c r="L322" s="93">
        <f t="shared" ref="L322:U322" si="140">L325*L323</f>
        <v>26609.81518459184</v>
      </c>
      <c r="M322" s="93">
        <f t="shared" ca="1" si="140"/>
        <v>26609.81518459184</v>
      </c>
      <c r="N322" s="93">
        <f t="shared" ca="1" si="140"/>
        <v>19957.361388443882</v>
      </c>
      <c r="O322" s="93">
        <f t="shared" ca="1" si="140"/>
        <v>35123.739496846552</v>
      </c>
      <c r="P322" s="93">
        <f t="shared" ca="1" si="140"/>
        <v>28471.285700698594</v>
      </c>
      <c r="Q322" s="93">
        <f t="shared" ca="1" si="140"/>
        <v>31859.440805578175</v>
      </c>
      <c r="R322" s="93">
        <f t="shared" ca="1" si="140"/>
        <v>26404.732829440516</v>
      </c>
      <c r="S322" s="93">
        <f t="shared" ca="1" si="140"/>
        <v>31953.981361987746</v>
      </c>
      <c r="T322" s="93">
        <f t="shared" ca="1" si="140"/>
        <v>22625.444166558787</v>
      </c>
      <c r="U322" s="93">
        <f t="shared" ca="1" si="140"/>
        <v>15032.168515273441</v>
      </c>
    </row>
    <row r="323" spans="1:21" ht="15">
      <c r="A323" s="92"/>
      <c r="B323" s="181" t="s">
        <v>80</v>
      </c>
      <c r="C323" s="84" t="str">
        <f>"LCU per unit of "&amp;D322</f>
        <v>LCU per unit of Domestic</v>
      </c>
      <c r="D323" s="90" t="str">
        <f>C312</f>
        <v>LCU</v>
      </c>
      <c r="E323" s="87"/>
      <c r="F323" s="94"/>
      <c r="G323" s="88"/>
      <c r="H323" s="88"/>
      <c r="I323" s="88"/>
      <c r="J323" s="88"/>
      <c r="K323" s="138"/>
      <c r="L323" s="93">
        <f t="shared" ref="L323:U323" si="141">INDEX($L$81:$U$85,MATCH($D323,$B$81:$B$85,0),MATCH(L$78,$L$78:$U$78,0))</f>
        <v>1</v>
      </c>
      <c r="M323" s="93">
        <f t="shared" si="141"/>
        <v>1</v>
      </c>
      <c r="N323" s="93">
        <f t="shared" si="141"/>
        <v>1</v>
      </c>
      <c r="O323" s="93">
        <f t="shared" si="141"/>
        <v>1</v>
      </c>
      <c r="P323" s="93">
        <f t="shared" si="141"/>
        <v>1</v>
      </c>
      <c r="Q323" s="93">
        <f t="shared" si="141"/>
        <v>1</v>
      </c>
      <c r="R323" s="93">
        <f t="shared" si="141"/>
        <v>1</v>
      </c>
      <c r="S323" s="93">
        <f t="shared" si="141"/>
        <v>1</v>
      </c>
      <c r="T323" s="93">
        <f t="shared" si="141"/>
        <v>1</v>
      </c>
      <c r="U323" s="93">
        <f t="shared" si="141"/>
        <v>1</v>
      </c>
    </row>
    <row r="324" spans="1:21" ht="15">
      <c r="A324" s="92"/>
      <c r="B324" s="181" t="s">
        <v>79</v>
      </c>
      <c r="C324" s="84" t="str">
        <f>"million "&amp;D323</f>
        <v>million LCU</v>
      </c>
      <c r="D324" s="90" t="str">
        <f>D323</f>
        <v>LCU</v>
      </c>
      <c r="E324" s="166"/>
      <c r="F324" s="89"/>
      <c r="G324" s="88"/>
      <c r="H324" s="88"/>
      <c r="I324" s="88"/>
      <c r="J324" s="88"/>
      <c r="K324" s="138"/>
      <c r="L324" s="182">
        <f>L319/L323</f>
        <v>26609.81518459184</v>
      </c>
      <c r="M324" s="182">
        <f t="shared" ref="M324:U324" si="142">M319/M323</f>
        <v>0</v>
      </c>
      <c r="N324" s="182">
        <f t="shared" si="142"/>
        <v>0</v>
      </c>
      <c r="O324" s="182">
        <f t="shared" si="142"/>
        <v>21818.831904550629</v>
      </c>
      <c r="P324" s="182">
        <f t="shared" si="142"/>
        <v>0</v>
      </c>
      <c r="Q324" s="182">
        <f t="shared" si="142"/>
        <v>15495.316877165196</v>
      </c>
      <c r="R324" s="182">
        <f t="shared" si="142"/>
        <v>0</v>
      </c>
      <c r="S324" s="182">
        <f t="shared" si="142"/>
        <v>14877.78572797619</v>
      </c>
      <c r="T324" s="182">
        <f t="shared" si="142"/>
        <v>0</v>
      </c>
      <c r="U324" s="182">
        <f t="shared" si="142"/>
        <v>0</v>
      </c>
    </row>
    <row r="325" spans="1:21" ht="15">
      <c r="A325" s="92"/>
      <c r="B325" s="181" t="s">
        <v>78</v>
      </c>
      <c r="C325" s="84" t="str">
        <f>"million "&amp;D324</f>
        <v>million LCU</v>
      </c>
      <c r="D325" s="90" t="str">
        <f>D324</f>
        <v>LCU</v>
      </c>
      <c r="E325" s="87"/>
      <c r="F325" s="89"/>
      <c r="G325" s="88"/>
      <c r="H325" s="88"/>
      <c r="I325" s="88"/>
      <c r="J325" s="88"/>
      <c r="K325" s="138"/>
      <c r="L325" s="93">
        <f>L324</f>
        <v>26609.81518459184</v>
      </c>
      <c r="M325" s="93">
        <f t="shared" ref="M325:U325" ca="1" si="143">L325+M324-M326</f>
        <v>26609.81518459184</v>
      </c>
      <c r="N325" s="93">
        <f t="shared" ca="1" si="143"/>
        <v>19957.361388443882</v>
      </c>
      <c r="O325" s="93">
        <f t="shared" ca="1" si="143"/>
        <v>35123.739496846552</v>
      </c>
      <c r="P325" s="93">
        <f t="shared" ca="1" si="143"/>
        <v>28471.285700698594</v>
      </c>
      <c r="Q325" s="93">
        <f t="shared" ca="1" si="143"/>
        <v>31859.440805578175</v>
      </c>
      <c r="R325" s="93">
        <f t="shared" ca="1" si="143"/>
        <v>26404.732829440516</v>
      </c>
      <c r="S325" s="93">
        <f t="shared" ca="1" si="143"/>
        <v>31953.981361987746</v>
      </c>
      <c r="T325" s="93">
        <f t="shared" ca="1" si="143"/>
        <v>22625.444166558787</v>
      </c>
      <c r="U325" s="93">
        <f t="shared" ca="1" si="143"/>
        <v>15032.168515273441</v>
      </c>
    </row>
    <row r="326" spans="1:21" ht="15">
      <c r="A326" s="92"/>
      <c r="B326" s="181" t="s">
        <v>44</v>
      </c>
      <c r="C326" s="84" t="str">
        <f>"million "&amp;D325</f>
        <v>million LCU</v>
      </c>
      <c r="D326" s="90" t="str">
        <f>D325</f>
        <v>LCU</v>
      </c>
      <c r="E326" s="87"/>
      <c r="F326" s="89"/>
      <c r="G326" s="88"/>
      <c r="H326" s="88"/>
      <c r="I326" s="88"/>
      <c r="J326" s="88"/>
      <c r="K326" s="138"/>
      <c r="L326" s="149"/>
      <c r="M326" s="93">
        <f t="shared" ref="M326:U326" ca="1" si="144">IF(M$241&gt;$C313-1,SUM(OFFSET($L324,0,M$241-$C313,1,$C313-$C314))/($C313-$C314),IF(M$241&lt;$C314+1,0,SUM(OFFSET($L324,0,0,1,M$241-$C314))/($C313-$C314)))</f>
        <v>0</v>
      </c>
      <c r="N326" s="93">
        <f t="shared" ca="1" si="144"/>
        <v>6652.45379614796</v>
      </c>
      <c r="O326" s="93">
        <f t="shared" ca="1" si="144"/>
        <v>6652.45379614796</v>
      </c>
      <c r="P326" s="93">
        <f t="shared" ca="1" si="144"/>
        <v>6652.45379614796</v>
      </c>
      <c r="Q326" s="93">
        <f t="shared" ca="1" si="144"/>
        <v>12107.161772285617</v>
      </c>
      <c r="R326" s="93">
        <f t="shared" ca="1" si="144"/>
        <v>5454.7079761376572</v>
      </c>
      <c r="S326" s="93">
        <f t="shared" ca="1" si="144"/>
        <v>9328.5371954289567</v>
      </c>
      <c r="T326" s="93">
        <f t="shared" ca="1" si="144"/>
        <v>9328.5371954289567</v>
      </c>
      <c r="U326" s="93">
        <f t="shared" ca="1" si="144"/>
        <v>7593.2756512853466</v>
      </c>
    </row>
    <row r="327" spans="1:21" ht="15">
      <c r="A327" s="92"/>
      <c r="B327" s="181" t="s">
        <v>77</v>
      </c>
      <c r="C327" s="84" t="str">
        <f>"million "&amp;D326</f>
        <v>million LCU</v>
      </c>
      <c r="D327" s="90" t="str">
        <f>D326</f>
        <v>LCU</v>
      </c>
      <c r="E327" s="87"/>
      <c r="F327" s="89"/>
      <c r="G327" s="88"/>
      <c r="H327" s="88"/>
      <c r="I327" s="88"/>
      <c r="J327" s="88"/>
      <c r="K327" s="138"/>
      <c r="L327" s="149"/>
      <c r="M327" s="93">
        <f t="shared" ref="M327:U327" si="145">L325*$C315</f>
        <v>4523.6685813806134</v>
      </c>
      <c r="N327" s="93">
        <f t="shared" ca="1" si="145"/>
        <v>4523.6685813806134</v>
      </c>
      <c r="O327" s="93">
        <f t="shared" ca="1" si="145"/>
        <v>3392.7514360354603</v>
      </c>
      <c r="P327" s="93">
        <f t="shared" ca="1" si="145"/>
        <v>5971.0357144639147</v>
      </c>
      <c r="Q327" s="93">
        <f t="shared" ca="1" si="145"/>
        <v>4840.1185691187611</v>
      </c>
      <c r="R327" s="93">
        <f t="shared" ca="1" si="145"/>
        <v>5416.1049369482898</v>
      </c>
      <c r="S327" s="93">
        <f t="shared" ca="1" si="145"/>
        <v>4488.804581004888</v>
      </c>
      <c r="T327" s="93">
        <f t="shared" ca="1" si="145"/>
        <v>5432.1768315379168</v>
      </c>
      <c r="U327" s="93">
        <f t="shared" ca="1" si="145"/>
        <v>3846.3255083149943</v>
      </c>
    </row>
    <row r="328" spans="1:21" ht="15">
      <c r="A328" s="92"/>
      <c r="B328" s="183" t="s">
        <v>91</v>
      </c>
      <c r="C328" s="84"/>
      <c r="D328" s="167"/>
      <c r="E328" s="164"/>
      <c r="F328" s="88"/>
      <c r="G328" s="88"/>
      <c r="H328" s="88"/>
      <c r="I328" s="88"/>
      <c r="J328" s="88"/>
      <c r="K328" s="138"/>
      <c r="L328" s="93"/>
      <c r="M328" s="93"/>
      <c r="N328" s="93"/>
      <c r="O328" s="93"/>
      <c r="P328" s="93"/>
      <c r="Q328" s="93"/>
      <c r="R328" s="93"/>
      <c r="S328" s="93"/>
      <c r="T328" s="93"/>
      <c r="U328" s="93"/>
    </row>
    <row r="329" spans="1:21" ht="15">
      <c r="A329" s="92"/>
      <c r="B329" s="181" t="s">
        <v>7</v>
      </c>
      <c r="C329" s="154" t="str">
        <f>IF(C334="Domestic","LCU","USD")</f>
        <v>LCU</v>
      </c>
      <c r="D329" s="85"/>
      <c r="E329" s="85"/>
      <c r="F329" s="126"/>
      <c r="G329" s="126"/>
      <c r="H329" s="126"/>
      <c r="I329" s="126"/>
      <c r="J329" s="126"/>
      <c r="K329" s="127"/>
      <c r="L329" s="127"/>
      <c r="M329" s="127"/>
      <c r="N329" s="127"/>
      <c r="O329" s="127"/>
      <c r="P329" s="127"/>
      <c r="Q329" s="127"/>
      <c r="R329" s="127"/>
      <c r="S329" s="127"/>
      <c r="T329" s="127"/>
      <c r="U329" s="127"/>
    </row>
    <row r="330" spans="1:21" ht="15">
      <c r="A330" s="92"/>
      <c r="B330" s="181" t="s">
        <v>116</v>
      </c>
      <c r="C330" s="155">
        <f>SUMIF($E$63:$E$72,$B328,H$63:H$72)</f>
        <v>7</v>
      </c>
      <c r="D330" s="85"/>
      <c r="E330" s="85"/>
      <c r="F330" s="126"/>
      <c r="G330" s="126"/>
      <c r="H330" s="126"/>
      <c r="I330" s="126"/>
      <c r="J330" s="126"/>
      <c r="K330" s="127"/>
      <c r="L330" s="127"/>
      <c r="M330" s="127"/>
      <c r="N330" s="127"/>
      <c r="O330" s="127"/>
      <c r="P330" s="127"/>
      <c r="Q330" s="127"/>
      <c r="R330" s="127"/>
      <c r="S330" s="127"/>
      <c r="T330" s="127"/>
      <c r="U330" s="127"/>
    </row>
    <row r="331" spans="1:21" ht="15">
      <c r="A331" s="92"/>
      <c r="B331" s="181" t="s">
        <v>115</v>
      </c>
      <c r="C331" s="156">
        <f>SUMIF($E$63:$E$72,$B328,I$63:I$72)</f>
        <v>0</v>
      </c>
      <c r="D331" s="85"/>
      <c r="E331" s="85"/>
      <c r="F331" s="126"/>
      <c r="G331" s="126"/>
      <c r="H331" s="126"/>
      <c r="I331" s="126"/>
      <c r="J331" s="126"/>
      <c r="K331" s="127"/>
      <c r="L331" s="127"/>
      <c r="M331" s="127"/>
      <c r="N331" s="127"/>
      <c r="O331" s="127"/>
      <c r="P331" s="127"/>
      <c r="Q331" s="127"/>
      <c r="R331" s="127"/>
      <c r="S331" s="127"/>
      <c r="T331" s="127"/>
      <c r="U331" s="127"/>
    </row>
    <row r="332" spans="1:21" ht="15">
      <c r="A332" s="92"/>
      <c r="B332" s="181" t="s">
        <v>114</v>
      </c>
      <c r="C332" s="157">
        <f>SUMIF($E$63:$E$72,$B328,G$63:G$72)</f>
        <v>0.18</v>
      </c>
      <c r="D332" s="85"/>
      <c r="E332" s="85"/>
      <c r="F332" s="126"/>
      <c r="G332" s="126"/>
      <c r="H332" s="126"/>
      <c r="I332" s="126"/>
      <c r="J332" s="126"/>
      <c r="K332" s="127"/>
      <c r="L332" s="127"/>
      <c r="M332" s="127"/>
      <c r="N332" s="127"/>
      <c r="O332" s="127"/>
      <c r="P332" s="127"/>
      <c r="Q332" s="127"/>
      <c r="R332" s="127"/>
      <c r="S332" s="127"/>
      <c r="T332" s="127"/>
      <c r="U332" s="127"/>
    </row>
    <row r="333" spans="1:21" ht="15">
      <c r="A333" s="92"/>
      <c r="B333" s="181" t="s">
        <v>113</v>
      </c>
      <c r="C333" s="90" t="s">
        <v>127</v>
      </c>
      <c r="D333" s="85"/>
      <c r="E333" s="85"/>
      <c r="F333" s="126"/>
      <c r="G333" s="126"/>
      <c r="H333" s="126"/>
      <c r="I333" s="126"/>
      <c r="J333" s="126"/>
      <c r="K333" s="127"/>
      <c r="L333" s="127"/>
      <c r="M333" s="127"/>
      <c r="N333" s="127"/>
      <c r="O333" s="127"/>
      <c r="P333" s="127"/>
      <c r="Q333" s="127"/>
      <c r="R333" s="127"/>
      <c r="S333" s="127"/>
      <c r="T333" s="127"/>
      <c r="U333" s="127"/>
    </row>
    <row r="334" spans="1:21" ht="15">
      <c r="A334" s="92"/>
      <c r="B334" s="181" t="str">
        <f>"Classified as External or Domestic?"</f>
        <v>Classified as External or Domestic?</v>
      </c>
      <c r="C334" s="156" t="str">
        <f>VLOOKUP(B328,$E$63:$I$72,2,FALSE)</f>
        <v>Domestic</v>
      </c>
      <c r="D334" s="85"/>
      <c r="E334" s="85"/>
      <c r="F334" s="126"/>
      <c r="G334" s="126"/>
      <c r="H334" s="126"/>
      <c r="I334" s="126"/>
      <c r="J334" s="126"/>
      <c r="K334" s="127"/>
      <c r="L334" s="127"/>
      <c r="M334" s="127"/>
      <c r="N334" s="127"/>
      <c r="O334" s="127"/>
      <c r="P334" s="127"/>
      <c r="Q334" s="127"/>
      <c r="R334" s="127"/>
      <c r="S334" s="127"/>
      <c r="T334" s="127"/>
      <c r="U334" s="127"/>
    </row>
    <row r="335" spans="1:21" ht="15">
      <c r="A335" s="92"/>
      <c r="B335" s="181" t="s">
        <v>153</v>
      </c>
      <c r="C335" s="85" t="s">
        <v>152</v>
      </c>
      <c r="D335" s="85"/>
      <c r="E335" s="85"/>
      <c r="F335" s="126"/>
      <c r="G335" s="126"/>
      <c r="H335" s="126"/>
      <c r="I335" s="126"/>
      <c r="J335" s="126"/>
      <c r="K335" s="127"/>
      <c r="L335" s="182">
        <f t="shared" ref="L335:U335" si="146">L336/L$101*100</f>
        <v>0</v>
      </c>
      <c r="M335" s="182">
        <f t="shared" ca="1" si="146"/>
        <v>0</v>
      </c>
      <c r="N335" s="182">
        <f t="shared" ca="1" si="146"/>
        <v>0</v>
      </c>
      <c r="O335" s="182">
        <f t="shared" ca="1" si="146"/>
        <v>0</v>
      </c>
      <c r="P335" s="182">
        <f t="shared" ca="1" si="146"/>
        <v>0</v>
      </c>
      <c r="Q335" s="182">
        <f t="shared" ca="1" si="146"/>
        <v>0</v>
      </c>
      <c r="R335" s="182">
        <f t="shared" ca="1" si="146"/>
        <v>0</v>
      </c>
      <c r="S335" s="182">
        <f t="shared" ca="1" si="146"/>
        <v>0</v>
      </c>
      <c r="T335" s="182">
        <f t="shared" ca="1" si="146"/>
        <v>27.451084894855036</v>
      </c>
      <c r="U335" s="182">
        <f t="shared" ca="1" si="146"/>
        <v>0</v>
      </c>
    </row>
    <row r="336" spans="1:21" ht="15">
      <c r="A336" s="92"/>
      <c r="B336" s="181" t="s">
        <v>84</v>
      </c>
      <c r="C336" s="87" t="s">
        <v>81</v>
      </c>
      <c r="D336" s="90" t="str">
        <f>C334</f>
        <v>Domestic</v>
      </c>
      <c r="E336" s="87"/>
      <c r="F336" s="94"/>
      <c r="G336" s="88"/>
      <c r="H336" s="88"/>
      <c r="I336" s="88"/>
      <c r="J336" s="88"/>
      <c r="K336" s="138"/>
      <c r="L336" s="158">
        <f>SUMIF($E$63:$E$72,$B328,L$63:L$72)*L340</f>
        <v>0</v>
      </c>
      <c r="M336" s="158">
        <f t="shared" ref="M336:U336" si="147">SUMIF($E$63:$E$72,$B328,M$63:M$72)*M340</f>
        <v>0</v>
      </c>
      <c r="N336" s="158">
        <f t="shared" si="147"/>
        <v>0</v>
      </c>
      <c r="O336" s="158">
        <f t="shared" si="147"/>
        <v>0</v>
      </c>
      <c r="P336" s="158">
        <f t="shared" si="147"/>
        <v>0</v>
      </c>
      <c r="Q336" s="158">
        <f t="shared" si="147"/>
        <v>0</v>
      </c>
      <c r="R336" s="158">
        <f t="shared" si="147"/>
        <v>0</v>
      </c>
      <c r="S336" s="158">
        <f t="shared" si="147"/>
        <v>0</v>
      </c>
      <c r="T336" s="158">
        <f t="shared" si="147"/>
        <v>12558.614786787914</v>
      </c>
      <c r="U336" s="158">
        <f t="shared" si="147"/>
        <v>0</v>
      </c>
    </row>
    <row r="337" spans="1:21" ht="15">
      <c r="A337" s="92"/>
      <c r="B337" s="181" t="s">
        <v>83</v>
      </c>
      <c r="C337" s="87" t="s">
        <v>81</v>
      </c>
      <c r="D337" s="90" t="str">
        <f>C334</f>
        <v>Domestic</v>
      </c>
      <c r="E337" s="87"/>
      <c r="F337" s="94"/>
      <c r="G337" s="88"/>
      <c r="H337" s="88"/>
      <c r="I337" s="88"/>
      <c r="J337" s="88"/>
      <c r="K337" s="138"/>
      <c r="L337" s="149"/>
      <c r="M337" s="93">
        <f t="shared" ref="M337:U337" ca="1" si="148">M343*M340</f>
        <v>0</v>
      </c>
      <c r="N337" s="93">
        <f t="shared" ca="1" si="148"/>
        <v>0</v>
      </c>
      <c r="O337" s="93">
        <f t="shared" ca="1" si="148"/>
        <v>0</v>
      </c>
      <c r="P337" s="93">
        <f t="shared" ca="1" si="148"/>
        <v>0</v>
      </c>
      <c r="Q337" s="93">
        <f t="shared" ca="1" si="148"/>
        <v>0</v>
      </c>
      <c r="R337" s="93">
        <f t="shared" ca="1" si="148"/>
        <v>0</v>
      </c>
      <c r="S337" s="93">
        <f t="shared" ca="1" si="148"/>
        <v>0</v>
      </c>
      <c r="T337" s="93">
        <f t="shared" ca="1" si="148"/>
        <v>0</v>
      </c>
      <c r="U337" s="93">
        <f t="shared" ca="1" si="148"/>
        <v>1794.0878266839877</v>
      </c>
    </row>
    <row r="338" spans="1:21" ht="15">
      <c r="A338" s="92"/>
      <c r="B338" s="181" t="s">
        <v>101</v>
      </c>
      <c r="C338" s="87" t="s">
        <v>81</v>
      </c>
      <c r="D338" s="90" t="str">
        <f>C334</f>
        <v>Domestic</v>
      </c>
      <c r="E338" s="87"/>
      <c r="F338" s="94"/>
      <c r="G338" s="88"/>
      <c r="H338" s="88"/>
      <c r="I338" s="88"/>
      <c r="J338" s="88"/>
      <c r="K338" s="138"/>
      <c r="L338" s="149"/>
      <c r="M338" s="93">
        <f>M344*M340</f>
        <v>0</v>
      </c>
      <c r="N338" s="93">
        <f t="shared" ref="N338:U338" ca="1" si="149">N344*N340</f>
        <v>0</v>
      </c>
      <c r="O338" s="93">
        <f t="shared" ca="1" si="149"/>
        <v>0</v>
      </c>
      <c r="P338" s="93">
        <f t="shared" ca="1" si="149"/>
        <v>0</v>
      </c>
      <c r="Q338" s="93">
        <f t="shared" ca="1" si="149"/>
        <v>0</v>
      </c>
      <c r="R338" s="93">
        <f t="shared" ca="1" si="149"/>
        <v>0</v>
      </c>
      <c r="S338" s="93">
        <f t="shared" ca="1" si="149"/>
        <v>0</v>
      </c>
      <c r="T338" s="93">
        <f t="shared" ca="1" si="149"/>
        <v>0</v>
      </c>
      <c r="U338" s="93">
        <f t="shared" ca="1" si="149"/>
        <v>2260.5506616218245</v>
      </c>
    </row>
    <row r="339" spans="1:21" ht="15">
      <c r="A339" s="92"/>
      <c r="B339" s="181" t="s">
        <v>82</v>
      </c>
      <c r="C339" s="87" t="s">
        <v>81</v>
      </c>
      <c r="D339" s="90" t="str">
        <f>C334</f>
        <v>Domestic</v>
      </c>
      <c r="E339" s="87"/>
      <c r="F339" s="94"/>
      <c r="G339" s="88"/>
      <c r="H339" s="88"/>
      <c r="I339" s="88"/>
      <c r="J339" s="88"/>
      <c r="K339" s="138"/>
      <c r="L339" s="93">
        <f t="shared" ref="L339:U339" si="150">L342*L340</f>
        <v>0</v>
      </c>
      <c r="M339" s="93">
        <f t="shared" ca="1" si="150"/>
        <v>0</v>
      </c>
      <c r="N339" s="93">
        <f t="shared" ca="1" si="150"/>
        <v>0</v>
      </c>
      <c r="O339" s="93">
        <f t="shared" ca="1" si="150"/>
        <v>0</v>
      </c>
      <c r="P339" s="93">
        <f t="shared" ca="1" si="150"/>
        <v>0</v>
      </c>
      <c r="Q339" s="93">
        <f t="shared" ca="1" si="150"/>
        <v>0</v>
      </c>
      <c r="R339" s="93">
        <f t="shared" ca="1" si="150"/>
        <v>0</v>
      </c>
      <c r="S339" s="93">
        <f t="shared" ca="1" si="150"/>
        <v>0</v>
      </c>
      <c r="T339" s="93">
        <f t="shared" ca="1" si="150"/>
        <v>12558.614786787914</v>
      </c>
      <c r="U339" s="93">
        <f t="shared" ca="1" si="150"/>
        <v>10764.526960103925</v>
      </c>
    </row>
    <row r="340" spans="1:21" ht="15">
      <c r="A340" s="92"/>
      <c r="B340" s="181" t="s">
        <v>80</v>
      </c>
      <c r="C340" s="84" t="str">
        <f>"LCU per unit of "&amp;D339</f>
        <v>LCU per unit of Domestic</v>
      </c>
      <c r="D340" s="90" t="str">
        <f>C329</f>
        <v>LCU</v>
      </c>
      <c r="E340" s="87"/>
      <c r="F340" s="94"/>
      <c r="G340" s="88"/>
      <c r="H340" s="88"/>
      <c r="I340" s="88"/>
      <c r="J340" s="88"/>
      <c r="K340" s="138"/>
      <c r="L340" s="93">
        <f t="shared" ref="L340:U340" si="151">INDEX($L$81:$U$85,MATCH($D340,$B$81:$B$85,0),MATCH(L$78,$L$78:$U$78,0))</f>
        <v>1</v>
      </c>
      <c r="M340" s="93">
        <f t="shared" si="151"/>
        <v>1</v>
      </c>
      <c r="N340" s="93">
        <f t="shared" si="151"/>
        <v>1</v>
      </c>
      <c r="O340" s="93">
        <f t="shared" si="151"/>
        <v>1</v>
      </c>
      <c r="P340" s="93">
        <f t="shared" si="151"/>
        <v>1</v>
      </c>
      <c r="Q340" s="93">
        <f t="shared" si="151"/>
        <v>1</v>
      </c>
      <c r="R340" s="93">
        <f t="shared" si="151"/>
        <v>1</v>
      </c>
      <c r="S340" s="93">
        <f t="shared" si="151"/>
        <v>1</v>
      </c>
      <c r="T340" s="93">
        <f t="shared" si="151"/>
        <v>1</v>
      </c>
      <c r="U340" s="93">
        <f t="shared" si="151"/>
        <v>1</v>
      </c>
    </row>
    <row r="341" spans="1:21" ht="15">
      <c r="A341" s="92"/>
      <c r="B341" s="181" t="s">
        <v>79</v>
      </c>
      <c r="C341" s="84" t="str">
        <f>"million "&amp;D340</f>
        <v>million LCU</v>
      </c>
      <c r="D341" s="90" t="str">
        <f>D340</f>
        <v>LCU</v>
      </c>
      <c r="E341" s="166"/>
      <c r="F341" s="89"/>
      <c r="G341" s="88"/>
      <c r="H341" s="88"/>
      <c r="I341" s="88"/>
      <c r="J341" s="88"/>
      <c r="K341" s="138"/>
      <c r="L341" s="182">
        <f>L336/L340</f>
        <v>0</v>
      </c>
      <c r="M341" s="182">
        <f t="shared" ref="M341:U341" si="152">M336/M340</f>
        <v>0</v>
      </c>
      <c r="N341" s="182">
        <f t="shared" si="152"/>
        <v>0</v>
      </c>
      <c r="O341" s="182">
        <f t="shared" si="152"/>
        <v>0</v>
      </c>
      <c r="P341" s="182">
        <f t="shared" si="152"/>
        <v>0</v>
      </c>
      <c r="Q341" s="182">
        <f t="shared" si="152"/>
        <v>0</v>
      </c>
      <c r="R341" s="182">
        <f t="shared" si="152"/>
        <v>0</v>
      </c>
      <c r="S341" s="182">
        <f t="shared" si="152"/>
        <v>0</v>
      </c>
      <c r="T341" s="182">
        <f t="shared" si="152"/>
        <v>12558.614786787914</v>
      </c>
      <c r="U341" s="182">
        <f t="shared" si="152"/>
        <v>0</v>
      </c>
    </row>
    <row r="342" spans="1:21" ht="15">
      <c r="A342" s="92"/>
      <c r="B342" s="181" t="s">
        <v>78</v>
      </c>
      <c r="C342" s="84" t="str">
        <f>"million "&amp;D341</f>
        <v>million LCU</v>
      </c>
      <c r="D342" s="90" t="str">
        <f>D341</f>
        <v>LCU</v>
      </c>
      <c r="E342" s="87"/>
      <c r="F342" s="89"/>
      <c r="G342" s="88"/>
      <c r="H342" s="88"/>
      <c r="I342" s="88"/>
      <c r="J342" s="88"/>
      <c r="K342" s="138"/>
      <c r="L342" s="93">
        <f>L341</f>
        <v>0</v>
      </c>
      <c r="M342" s="93">
        <f t="shared" ref="M342:U342" ca="1" si="153">L342+M341-M343</f>
        <v>0</v>
      </c>
      <c r="N342" s="93">
        <f t="shared" ca="1" si="153"/>
        <v>0</v>
      </c>
      <c r="O342" s="93">
        <f t="shared" ca="1" si="153"/>
        <v>0</v>
      </c>
      <c r="P342" s="93">
        <f t="shared" ca="1" si="153"/>
        <v>0</v>
      </c>
      <c r="Q342" s="93">
        <f t="shared" ca="1" si="153"/>
        <v>0</v>
      </c>
      <c r="R342" s="93">
        <f t="shared" ca="1" si="153"/>
        <v>0</v>
      </c>
      <c r="S342" s="93">
        <f t="shared" ca="1" si="153"/>
        <v>0</v>
      </c>
      <c r="T342" s="93">
        <f t="shared" ca="1" si="153"/>
        <v>12558.614786787914</v>
      </c>
      <c r="U342" s="93">
        <f t="shared" ca="1" si="153"/>
        <v>10764.526960103925</v>
      </c>
    </row>
    <row r="343" spans="1:21" ht="15">
      <c r="A343" s="92"/>
      <c r="B343" s="181" t="s">
        <v>44</v>
      </c>
      <c r="C343" s="84" t="str">
        <f>"million "&amp;D342</f>
        <v>million LCU</v>
      </c>
      <c r="D343" s="90" t="str">
        <f>D342</f>
        <v>LCU</v>
      </c>
      <c r="E343" s="87"/>
      <c r="F343" s="89"/>
      <c r="G343" s="88"/>
      <c r="H343" s="88"/>
      <c r="I343" s="88"/>
      <c r="J343" s="88"/>
      <c r="K343" s="138"/>
      <c r="L343" s="149"/>
      <c r="M343" s="93">
        <f t="shared" ref="M343:U343" ca="1" si="154">IF(M$241&gt;$C330-1,SUM(OFFSET($L341,0,M$241-$C330,1,$C330-$C331))/($C330-$C331),IF(M$241&lt;$C331+1,0,SUM(OFFSET($L341,0,0,1,M$241-$C331))/($C330-$C331)))</f>
        <v>0</v>
      </c>
      <c r="N343" s="93">
        <f t="shared" ca="1" si="154"/>
        <v>0</v>
      </c>
      <c r="O343" s="93">
        <f t="shared" ca="1" si="154"/>
        <v>0</v>
      </c>
      <c r="P343" s="93">
        <f t="shared" ca="1" si="154"/>
        <v>0</v>
      </c>
      <c r="Q343" s="93">
        <f t="shared" ca="1" si="154"/>
        <v>0</v>
      </c>
      <c r="R343" s="93">
        <f t="shared" ca="1" si="154"/>
        <v>0</v>
      </c>
      <c r="S343" s="93">
        <f t="shared" ca="1" si="154"/>
        <v>0</v>
      </c>
      <c r="T343" s="93">
        <f t="shared" ca="1" si="154"/>
        <v>0</v>
      </c>
      <c r="U343" s="93">
        <f t="shared" ca="1" si="154"/>
        <v>1794.0878266839877</v>
      </c>
    </row>
    <row r="344" spans="1:21" ht="15">
      <c r="A344" s="92"/>
      <c r="B344" s="181" t="s">
        <v>77</v>
      </c>
      <c r="C344" s="84" t="str">
        <f>"million "&amp;D343</f>
        <v>million LCU</v>
      </c>
      <c r="D344" s="90" t="str">
        <f>D343</f>
        <v>LCU</v>
      </c>
      <c r="E344" s="87"/>
      <c r="F344" s="89"/>
      <c r="G344" s="88"/>
      <c r="H344" s="88"/>
      <c r="I344" s="88"/>
      <c r="J344" s="88"/>
      <c r="K344" s="138"/>
      <c r="L344" s="149"/>
      <c r="M344" s="93">
        <f t="shared" ref="M344:U344" si="155">L342*$C332</f>
        <v>0</v>
      </c>
      <c r="N344" s="93">
        <f t="shared" ca="1" si="155"/>
        <v>0</v>
      </c>
      <c r="O344" s="93">
        <f t="shared" ca="1" si="155"/>
        <v>0</v>
      </c>
      <c r="P344" s="93">
        <f t="shared" ca="1" si="155"/>
        <v>0</v>
      </c>
      <c r="Q344" s="93">
        <f t="shared" ca="1" si="155"/>
        <v>0</v>
      </c>
      <c r="R344" s="93">
        <f t="shared" ca="1" si="155"/>
        <v>0</v>
      </c>
      <c r="S344" s="93">
        <f t="shared" ca="1" si="155"/>
        <v>0</v>
      </c>
      <c r="T344" s="93">
        <f t="shared" ca="1" si="155"/>
        <v>0</v>
      </c>
      <c r="U344" s="93">
        <f t="shared" ca="1" si="155"/>
        <v>2260.5506616218245</v>
      </c>
    </row>
    <row r="345" spans="1:21" ht="15">
      <c r="A345" s="92"/>
      <c r="B345" s="183" t="s">
        <v>90</v>
      </c>
      <c r="C345" s="84"/>
      <c r="D345" s="167"/>
      <c r="E345" s="164"/>
      <c r="F345" s="88"/>
      <c r="G345" s="88"/>
      <c r="H345" s="88"/>
      <c r="I345" s="88"/>
      <c r="J345" s="88"/>
      <c r="K345" s="138"/>
      <c r="L345" s="93"/>
      <c r="M345" s="93"/>
      <c r="N345" s="93"/>
      <c r="O345" s="93"/>
      <c r="P345" s="93"/>
      <c r="Q345" s="93"/>
      <c r="R345" s="93"/>
      <c r="S345" s="93"/>
      <c r="T345" s="93"/>
      <c r="U345" s="93"/>
    </row>
    <row r="346" spans="1:21" ht="15">
      <c r="A346" s="92"/>
      <c r="B346" s="181" t="s">
        <v>7</v>
      </c>
      <c r="C346" s="154" t="str">
        <f>IF(C351="Domestic","LCU","USD")</f>
        <v>LCU</v>
      </c>
      <c r="D346" s="85"/>
      <c r="E346" s="85"/>
      <c r="F346" s="126"/>
      <c r="G346" s="126"/>
      <c r="H346" s="126"/>
      <c r="I346" s="126"/>
      <c r="J346" s="126"/>
      <c r="K346" s="127"/>
      <c r="L346" s="127"/>
      <c r="M346" s="127"/>
      <c r="N346" s="127"/>
      <c r="O346" s="127"/>
      <c r="P346" s="127"/>
      <c r="Q346" s="127"/>
      <c r="R346" s="127"/>
      <c r="S346" s="127"/>
      <c r="T346" s="127"/>
      <c r="U346" s="127"/>
    </row>
    <row r="347" spans="1:21" ht="15">
      <c r="A347" s="92"/>
      <c r="B347" s="181" t="s">
        <v>116</v>
      </c>
      <c r="C347" s="155">
        <f>SUMIF($E$63:$E$72,$B345,H$63:H$72)</f>
        <v>15</v>
      </c>
      <c r="D347" s="85"/>
      <c r="E347" s="85"/>
      <c r="F347" s="126"/>
      <c r="G347" s="126"/>
      <c r="H347" s="126"/>
      <c r="I347" s="126"/>
      <c r="J347" s="126"/>
      <c r="K347" s="127"/>
      <c r="L347" s="127"/>
      <c r="M347" s="127"/>
      <c r="N347" s="127"/>
      <c r="O347" s="127"/>
      <c r="P347" s="127"/>
      <c r="Q347" s="127"/>
      <c r="R347" s="127"/>
      <c r="S347" s="127"/>
      <c r="T347" s="127"/>
      <c r="U347" s="127"/>
    </row>
    <row r="348" spans="1:21" ht="15">
      <c r="A348" s="92"/>
      <c r="B348" s="181" t="s">
        <v>115</v>
      </c>
      <c r="C348" s="156">
        <f>SUMIF($E$63:$E$72,$B345,I$63:I$72)</f>
        <v>2</v>
      </c>
      <c r="D348" s="85"/>
      <c r="E348" s="85"/>
      <c r="F348" s="126"/>
      <c r="G348" s="126"/>
      <c r="H348" s="126"/>
      <c r="I348" s="126"/>
      <c r="J348" s="126"/>
      <c r="K348" s="127"/>
      <c r="L348" s="127"/>
      <c r="M348" s="127"/>
      <c r="N348" s="127"/>
      <c r="O348" s="127"/>
      <c r="P348" s="127"/>
      <c r="Q348" s="127"/>
      <c r="R348" s="127"/>
      <c r="S348" s="127"/>
      <c r="T348" s="127"/>
      <c r="U348" s="127"/>
    </row>
    <row r="349" spans="1:21" ht="15">
      <c r="A349" s="92"/>
      <c r="B349" s="181" t="s">
        <v>114</v>
      </c>
      <c r="C349" s="157">
        <f>SUMIF($E$63:$E$72,$B345,G$63:G$72)</f>
        <v>0.1</v>
      </c>
      <c r="D349" s="85"/>
      <c r="E349" s="85"/>
      <c r="F349" s="126"/>
      <c r="G349" s="126"/>
      <c r="H349" s="126"/>
      <c r="I349" s="126"/>
      <c r="J349" s="126"/>
      <c r="K349" s="127"/>
      <c r="L349" s="127"/>
      <c r="M349" s="127"/>
      <c r="N349" s="127"/>
      <c r="O349" s="127"/>
      <c r="P349" s="127"/>
      <c r="Q349" s="127"/>
      <c r="R349" s="127"/>
      <c r="S349" s="127"/>
      <c r="T349" s="127"/>
      <c r="U349" s="127"/>
    </row>
    <row r="350" spans="1:21" ht="15">
      <c r="A350" s="92"/>
      <c r="B350" s="181" t="s">
        <v>113</v>
      </c>
      <c r="C350" s="90" t="s">
        <v>127</v>
      </c>
      <c r="D350" s="85"/>
      <c r="E350" s="85"/>
      <c r="F350" s="126"/>
      <c r="G350" s="126"/>
      <c r="H350" s="126"/>
      <c r="I350" s="126"/>
      <c r="J350" s="126"/>
      <c r="K350" s="127"/>
      <c r="L350" s="127"/>
      <c r="M350" s="127"/>
      <c r="N350" s="127"/>
      <c r="O350" s="127"/>
      <c r="P350" s="127"/>
      <c r="Q350" s="127"/>
      <c r="R350" s="127"/>
      <c r="S350" s="127"/>
      <c r="T350" s="127"/>
      <c r="U350" s="127"/>
    </row>
    <row r="351" spans="1:21" ht="15">
      <c r="A351" s="92"/>
      <c r="B351" s="181" t="str">
        <f>"Classified as External or Domestic?"</f>
        <v>Classified as External or Domestic?</v>
      </c>
      <c r="C351" s="156" t="str">
        <f>VLOOKUP(B345,$E$63:$I$72,2,FALSE)</f>
        <v>Domestic</v>
      </c>
      <c r="D351" s="85"/>
      <c r="E351" s="85"/>
      <c r="F351" s="126"/>
      <c r="G351" s="126"/>
      <c r="H351" s="126"/>
      <c r="I351" s="126"/>
      <c r="J351" s="126"/>
      <c r="K351" s="127"/>
      <c r="L351" s="127"/>
      <c r="M351" s="127"/>
      <c r="N351" s="127"/>
      <c r="O351" s="127"/>
      <c r="P351" s="127"/>
      <c r="Q351" s="127"/>
      <c r="R351" s="127"/>
      <c r="S351" s="127"/>
      <c r="T351" s="127"/>
      <c r="U351" s="127"/>
    </row>
    <row r="352" spans="1:21" ht="15">
      <c r="A352" s="92"/>
      <c r="B352" s="181" t="s">
        <v>153</v>
      </c>
      <c r="C352" s="85" t="s">
        <v>152</v>
      </c>
      <c r="D352" s="85"/>
      <c r="E352" s="85"/>
      <c r="F352" s="126"/>
      <c r="G352" s="126"/>
      <c r="H352" s="126"/>
      <c r="I352" s="126"/>
      <c r="J352" s="126"/>
      <c r="K352" s="127"/>
      <c r="L352" s="182">
        <f t="shared" ref="L352:U352" si="156">L353/L$101*100</f>
        <v>0</v>
      </c>
      <c r="M352" s="182">
        <f t="shared" ca="1" si="156"/>
        <v>0</v>
      </c>
      <c r="N352" s="182">
        <f t="shared" ca="1" si="156"/>
        <v>0</v>
      </c>
      <c r="O352" s="182">
        <f t="shared" ca="1" si="156"/>
        <v>0</v>
      </c>
      <c r="P352" s="182">
        <f t="shared" ca="1" si="156"/>
        <v>61.764174273525306</v>
      </c>
      <c r="Q352" s="182">
        <f t="shared" ca="1" si="156"/>
        <v>0</v>
      </c>
      <c r="R352" s="182">
        <f t="shared" ca="1" si="156"/>
        <v>0</v>
      </c>
      <c r="S352" s="182">
        <f t="shared" ca="1" si="156"/>
        <v>0</v>
      </c>
      <c r="T352" s="182">
        <f t="shared" ca="1" si="156"/>
        <v>0</v>
      </c>
      <c r="U352" s="182">
        <f t="shared" ca="1" si="156"/>
        <v>25.230432495791966</v>
      </c>
    </row>
    <row r="353" spans="1:21" ht="15">
      <c r="A353" s="92"/>
      <c r="B353" s="181" t="s">
        <v>84</v>
      </c>
      <c r="C353" s="87" t="s">
        <v>81</v>
      </c>
      <c r="D353" s="90" t="str">
        <f>C351</f>
        <v>Domestic</v>
      </c>
      <c r="E353" s="87"/>
      <c r="F353" s="94"/>
      <c r="G353" s="88"/>
      <c r="H353" s="88"/>
      <c r="I353" s="88"/>
      <c r="J353" s="88"/>
      <c r="K353" s="138"/>
      <c r="L353" s="158">
        <f>SUMIF($E$63:$E$72,$B345,L$63:L$72)*L357</f>
        <v>0</v>
      </c>
      <c r="M353" s="158">
        <f t="shared" ref="M353:U353" si="157">SUMIF($E$63:$E$72,$B345,M$63:M$72)*M357</f>
        <v>0</v>
      </c>
      <c r="N353" s="158">
        <f t="shared" si="157"/>
        <v>0</v>
      </c>
      <c r="O353" s="158">
        <f t="shared" si="157"/>
        <v>0</v>
      </c>
      <c r="P353" s="158">
        <f t="shared" si="157"/>
        <v>22410.22796440708</v>
      </c>
      <c r="Q353" s="158">
        <f t="shared" si="157"/>
        <v>0</v>
      </c>
      <c r="R353" s="158">
        <f t="shared" si="157"/>
        <v>0</v>
      </c>
      <c r="S353" s="158">
        <f t="shared" si="157"/>
        <v>0</v>
      </c>
      <c r="T353" s="158">
        <f t="shared" si="157"/>
        <v>0</v>
      </c>
      <c r="U353" s="158">
        <f t="shared" si="157"/>
        <v>12266.277855323699</v>
      </c>
    </row>
    <row r="354" spans="1:21" ht="15">
      <c r="A354" s="92"/>
      <c r="B354" s="181" t="s">
        <v>83</v>
      </c>
      <c r="C354" s="87" t="s">
        <v>81</v>
      </c>
      <c r="D354" s="90" t="str">
        <f>C351</f>
        <v>Domestic</v>
      </c>
      <c r="E354" s="87"/>
      <c r="F354" s="94"/>
      <c r="G354" s="88"/>
      <c r="H354" s="88"/>
      <c r="I354" s="88"/>
      <c r="J354" s="88"/>
      <c r="K354" s="138"/>
      <c r="L354" s="149"/>
      <c r="M354" s="93">
        <f t="shared" ref="M354:U354" ca="1" si="158">M360*M357</f>
        <v>0</v>
      </c>
      <c r="N354" s="93">
        <f t="shared" ca="1" si="158"/>
        <v>0</v>
      </c>
      <c r="O354" s="93">
        <f t="shared" ca="1" si="158"/>
        <v>0</v>
      </c>
      <c r="P354" s="93">
        <f t="shared" ca="1" si="158"/>
        <v>0</v>
      </c>
      <c r="Q354" s="93">
        <f t="shared" ca="1" si="158"/>
        <v>0</v>
      </c>
      <c r="R354" s="93">
        <f t="shared" ca="1" si="158"/>
        <v>0</v>
      </c>
      <c r="S354" s="93">
        <f t="shared" ca="1" si="158"/>
        <v>1723.8636895697755</v>
      </c>
      <c r="T354" s="93">
        <f t="shared" ca="1" si="158"/>
        <v>1723.8636895697755</v>
      </c>
      <c r="U354" s="93">
        <f t="shared" ca="1" si="158"/>
        <v>1723.8636895697755</v>
      </c>
    </row>
    <row r="355" spans="1:21" ht="15">
      <c r="A355" s="92"/>
      <c r="B355" s="181" t="s">
        <v>101</v>
      </c>
      <c r="C355" s="87" t="s">
        <v>81</v>
      </c>
      <c r="D355" s="90" t="str">
        <f>C351</f>
        <v>Domestic</v>
      </c>
      <c r="E355" s="87"/>
      <c r="F355" s="94"/>
      <c r="G355" s="88"/>
      <c r="H355" s="88"/>
      <c r="I355" s="88"/>
      <c r="J355" s="88"/>
      <c r="K355" s="138"/>
      <c r="L355" s="149"/>
      <c r="M355" s="93">
        <f>M361*M357</f>
        <v>0</v>
      </c>
      <c r="N355" s="93">
        <f t="shared" ref="N355:U355" ca="1" si="159">N361*N357</f>
        <v>0</v>
      </c>
      <c r="O355" s="93">
        <f t="shared" ca="1" si="159"/>
        <v>0</v>
      </c>
      <c r="P355" s="93">
        <f t="shared" ca="1" si="159"/>
        <v>0</v>
      </c>
      <c r="Q355" s="93">
        <f t="shared" ca="1" si="159"/>
        <v>2241.0227964407081</v>
      </c>
      <c r="R355" s="93">
        <f t="shared" ca="1" si="159"/>
        <v>2241.0227964407081</v>
      </c>
      <c r="S355" s="93">
        <f t="shared" ca="1" si="159"/>
        <v>2241.0227964407081</v>
      </c>
      <c r="T355" s="93">
        <f t="shared" ca="1" si="159"/>
        <v>2068.6364274837306</v>
      </c>
      <c r="U355" s="93">
        <f t="shared" ca="1" si="159"/>
        <v>1896.2500585267533</v>
      </c>
    </row>
    <row r="356" spans="1:21" ht="15">
      <c r="A356" s="92"/>
      <c r="B356" s="181" t="s">
        <v>82</v>
      </c>
      <c r="C356" s="87" t="s">
        <v>81</v>
      </c>
      <c r="D356" s="90" t="str">
        <f>C351</f>
        <v>Domestic</v>
      </c>
      <c r="E356" s="87"/>
      <c r="F356" s="94"/>
      <c r="G356" s="88"/>
      <c r="H356" s="88"/>
      <c r="I356" s="88"/>
      <c r="J356" s="88"/>
      <c r="K356" s="138"/>
      <c r="L356" s="93">
        <f t="shared" ref="L356:U356" si="160">L359*L357</f>
        <v>0</v>
      </c>
      <c r="M356" s="93">
        <f t="shared" ca="1" si="160"/>
        <v>0</v>
      </c>
      <c r="N356" s="93">
        <f t="shared" ca="1" si="160"/>
        <v>0</v>
      </c>
      <c r="O356" s="93">
        <f t="shared" ca="1" si="160"/>
        <v>0</v>
      </c>
      <c r="P356" s="93">
        <f t="shared" ca="1" si="160"/>
        <v>22410.22796440708</v>
      </c>
      <c r="Q356" s="93">
        <f t="shared" ca="1" si="160"/>
        <v>22410.22796440708</v>
      </c>
      <c r="R356" s="93">
        <f t="shared" ca="1" si="160"/>
        <v>22410.22796440708</v>
      </c>
      <c r="S356" s="93">
        <f t="shared" ca="1" si="160"/>
        <v>20686.364274837306</v>
      </c>
      <c r="T356" s="93">
        <f t="shared" ca="1" si="160"/>
        <v>18962.500585267531</v>
      </c>
      <c r="U356" s="93">
        <f t="shared" ca="1" si="160"/>
        <v>29504.914751021457</v>
      </c>
    </row>
    <row r="357" spans="1:21" ht="15">
      <c r="A357" s="92"/>
      <c r="B357" s="181" t="s">
        <v>80</v>
      </c>
      <c r="C357" s="84" t="str">
        <f>"LCU per unit of "&amp;D356</f>
        <v>LCU per unit of Domestic</v>
      </c>
      <c r="D357" s="90" t="str">
        <f>C346</f>
        <v>LCU</v>
      </c>
      <c r="E357" s="87"/>
      <c r="F357" s="94"/>
      <c r="G357" s="88"/>
      <c r="H357" s="88"/>
      <c r="I357" s="88"/>
      <c r="J357" s="88"/>
      <c r="K357" s="138"/>
      <c r="L357" s="93">
        <f t="shared" ref="L357:U357" si="161">INDEX($L$81:$U$85,MATCH($D357,$B$81:$B$85,0),MATCH(L$78,$L$78:$U$78,0))</f>
        <v>1</v>
      </c>
      <c r="M357" s="93">
        <f t="shared" si="161"/>
        <v>1</v>
      </c>
      <c r="N357" s="93">
        <f t="shared" si="161"/>
        <v>1</v>
      </c>
      <c r="O357" s="93">
        <f t="shared" si="161"/>
        <v>1</v>
      </c>
      <c r="P357" s="93">
        <f t="shared" si="161"/>
        <v>1</v>
      </c>
      <c r="Q357" s="93">
        <f t="shared" si="161"/>
        <v>1</v>
      </c>
      <c r="R357" s="93">
        <f t="shared" si="161"/>
        <v>1</v>
      </c>
      <c r="S357" s="93">
        <f t="shared" si="161"/>
        <v>1</v>
      </c>
      <c r="T357" s="93">
        <f t="shared" si="161"/>
        <v>1</v>
      </c>
      <c r="U357" s="93">
        <f t="shared" si="161"/>
        <v>1</v>
      </c>
    </row>
    <row r="358" spans="1:21" ht="15">
      <c r="A358" s="92"/>
      <c r="B358" s="181" t="s">
        <v>79</v>
      </c>
      <c r="C358" s="84" t="str">
        <f>"million "&amp;D357</f>
        <v>million LCU</v>
      </c>
      <c r="D358" s="90" t="str">
        <f>D357</f>
        <v>LCU</v>
      </c>
      <c r="E358" s="166"/>
      <c r="F358" s="89"/>
      <c r="G358" s="88"/>
      <c r="H358" s="88"/>
      <c r="I358" s="88"/>
      <c r="J358" s="88"/>
      <c r="K358" s="138"/>
      <c r="L358" s="182">
        <f>L353/L357</f>
        <v>0</v>
      </c>
      <c r="M358" s="182">
        <f t="shared" ref="M358:U358" si="162">M353/M357</f>
        <v>0</v>
      </c>
      <c r="N358" s="182">
        <f t="shared" si="162"/>
        <v>0</v>
      </c>
      <c r="O358" s="182">
        <f t="shared" si="162"/>
        <v>0</v>
      </c>
      <c r="P358" s="182">
        <f t="shared" si="162"/>
        <v>22410.22796440708</v>
      </c>
      <c r="Q358" s="182">
        <f t="shared" si="162"/>
        <v>0</v>
      </c>
      <c r="R358" s="182">
        <f t="shared" si="162"/>
        <v>0</v>
      </c>
      <c r="S358" s="182">
        <f t="shared" si="162"/>
        <v>0</v>
      </c>
      <c r="T358" s="182">
        <f t="shared" si="162"/>
        <v>0</v>
      </c>
      <c r="U358" s="182">
        <f t="shared" si="162"/>
        <v>12266.277855323699</v>
      </c>
    </row>
    <row r="359" spans="1:21" ht="15">
      <c r="A359" s="92"/>
      <c r="B359" s="181" t="s">
        <v>78</v>
      </c>
      <c r="C359" s="84" t="str">
        <f>"million "&amp;D358</f>
        <v>million LCU</v>
      </c>
      <c r="D359" s="90" t="str">
        <f>D358</f>
        <v>LCU</v>
      </c>
      <c r="E359" s="87"/>
      <c r="F359" s="89"/>
      <c r="G359" s="88"/>
      <c r="H359" s="88"/>
      <c r="I359" s="88"/>
      <c r="J359" s="88"/>
      <c r="K359" s="138"/>
      <c r="L359" s="93">
        <f>L358</f>
        <v>0</v>
      </c>
      <c r="M359" s="93">
        <f t="shared" ref="M359:U359" ca="1" si="163">L359+M358-M360</f>
        <v>0</v>
      </c>
      <c r="N359" s="93">
        <f t="shared" ca="1" si="163"/>
        <v>0</v>
      </c>
      <c r="O359" s="93">
        <f t="shared" ca="1" si="163"/>
        <v>0</v>
      </c>
      <c r="P359" s="93">
        <f t="shared" ca="1" si="163"/>
        <v>22410.22796440708</v>
      </c>
      <c r="Q359" s="93">
        <f t="shared" ca="1" si="163"/>
        <v>22410.22796440708</v>
      </c>
      <c r="R359" s="93">
        <f t="shared" ca="1" si="163"/>
        <v>22410.22796440708</v>
      </c>
      <c r="S359" s="93">
        <f t="shared" ca="1" si="163"/>
        <v>20686.364274837306</v>
      </c>
      <c r="T359" s="93">
        <f t="shared" ca="1" si="163"/>
        <v>18962.500585267531</v>
      </c>
      <c r="U359" s="93">
        <f t="shared" ca="1" si="163"/>
        <v>29504.914751021457</v>
      </c>
    </row>
    <row r="360" spans="1:21" ht="15">
      <c r="A360" s="92"/>
      <c r="B360" s="181" t="s">
        <v>44</v>
      </c>
      <c r="C360" s="84" t="str">
        <f>"million "&amp;D359</f>
        <v>million LCU</v>
      </c>
      <c r="D360" s="90" t="str">
        <f>D359</f>
        <v>LCU</v>
      </c>
      <c r="E360" s="87"/>
      <c r="F360" s="89"/>
      <c r="G360" s="88"/>
      <c r="H360" s="88"/>
      <c r="I360" s="88"/>
      <c r="J360" s="88"/>
      <c r="K360" s="138"/>
      <c r="L360" s="149"/>
      <c r="M360" s="93">
        <f t="shared" ref="M360:U360" ca="1" si="164">IF(M$241&gt;$C347-1,SUM(OFFSET($L358,0,M$241-$C347,1,$C347-$C348))/($C347-$C348),IF(M$241&lt;$C348+1,0,SUM(OFFSET($L358,0,0,1,M$241-$C348))/($C347-$C348)))</f>
        <v>0</v>
      </c>
      <c r="N360" s="93">
        <f t="shared" ca="1" si="164"/>
        <v>0</v>
      </c>
      <c r="O360" s="93">
        <f t="shared" ca="1" si="164"/>
        <v>0</v>
      </c>
      <c r="P360" s="93">
        <f t="shared" ca="1" si="164"/>
        <v>0</v>
      </c>
      <c r="Q360" s="93">
        <f t="shared" ca="1" si="164"/>
        <v>0</v>
      </c>
      <c r="R360" s="93">
        <f t="shared" ca="1" si="164"/>
        <v>0</v>
      </c>
      <c r="S360" s="93">
        <f t="shared" ca="1" si="164"/>
        <v>1723.8636895697755</v>
      </c>
      <c r="T360" s="93">
        <f t="shared" ca="1" si="164"/>
        <v>1723.8636895697755</v>
      </c>
      <c r="U360" s="93">
        <f t="shared" ca="1" si="164"/>
        <v>1723.8636895697755</v>
      </c>
    </row>
    <row r="361" spans="1:21" ht="15">
      <c r="A361" s="92"/>
      <c r="B361" s="181" t="s">
        <v>77</v>
      </c>
      <c r="C361" s="84" t="str">
        <f>"million "&amp;D360</f>
        <v>million LCU</v>
      </c>
      <c r="D361" s="90" t="str">
        <f>D360</f>
        <v>LCU</v>
      </c>
      <c r="E361" s="87"/>
      <c r="F361" s="89"/>
      <c r="G361" s="88"/>
      <c r="H361" s="88"/>
      <c r="I361" s="88"/>
      <c r="J361" s="88"/>
      <c r="K361" s="138"/>
      <c r="L361" s="149"/>
      <c r="M361" s="93">
        <f t="shared" ref="M361:U361" si="165">L359*$C349</f>
        <v>0</v>
      </c>
      <c r="N361" s="93">
        <f t="shared" ca="1" si="165"/>
        <v>0</v>
      </c>
      <c r="O361" s="93">
        <f t="shared" ca="1" si="165"/>
        <v>0</v>
      </c>
      <c r="P361" s="93">
        <f t="shared" ca="1" si="165"/>
        <v>0</v>
      </c>
      <c r="Q361" s="93">
        <f t="shared" ca="1" si="165"/>
        <v>2241.0227964407081</v>
      </c>
      <c r="R361" s="93">
        <f t="shared" ca="1" si="165"/>
        <v>2241.0227964407081</v>
      </c>
      <c r="S361" s="93">
        <f t="shared" ca="1" si="165"/>
        <v>2241.0227964407081</v>
      </c>
      <c r="T361" s="93">
        <f t="shared" ca="1" si="165"/>
        <v>2068.6364274837306</v>
      </c>
      <c r="U361" s="93">
        <f t="shared" ca="1" si="165"/>
        <v>1896.2500585267533</v>
      </c>
    </row>
    <row r="362" spans="1:21" ht="15">
      <c r="A362" s="92"/>
      <c r="B362" s="183" t="s">
        <v>89</v>
      </c>
      <c r="C362" s="84"/>
      <c r="D362" s="167"/>
      <c r="E362" s="164"/>
      <c r="F362" s="88"/>
      <c r="G362" s="88"/>
      <c r="H362" s="88"/>
      <c r="I362" s="88"/>
      <c r="J362" s="88"/>
      <c r="K362" s="138"/>
      <c r="L362" s="93"/>
      <c r="M362" s="93"/>
      <c r="N362" s="93"/>
      <c r="O362" s="93"/>
      <c r="P362" s="93"/>
      <c r="Q362" s="93"/>
      <c r="R362" s="93"/>
      <c r="S362" s="93"/>
      <c r="T362" s="93"/>
      <c r="U362" s="93"/>
    </row>
    <row r="363" spans="1:21" ht="15">
      <c r="A363" s="92"/>
      <c r="B363" s="181" t="s">
        <v>7</v>
      </c>
      <c r="C363" s="154" t="str">
        <f>IF(C368="Domestic","LCU","USD")</f>
        <v>USD</v>
      </c>
      <c r="D363" s="85"/>
      <c r="E363" s="85"/>
      <c r="F363" s="126"/>
      <c r="G363" s="126"/>
      <c r="H363" s="126"/>
      <c r="I363" s="126"/>
      <c r="J363" s="126"/>
      <c r="K363" s="127"/>
      <c r="L363" s="127"/>
      <c r="M363" s="127"/>
      <c r="N363" s="127"/>
      <c r="O363" s="127"/>
      <c r="P363" s="127"/>
      <c r="Q363" s="127"/>
      <c r="R363" s="127"/>
      <c r="S363" s="127"/>
      <c r="T363" s="127"/>
      <c r="U363" s="127"/>
    </row>
    <row r="364" spans="1:21" ht="15">
      <c r="A364" s="92"/>
      <c r="B364" s="181" t="s">
        <v>116</v>
      </c>
      <c r="C364" s="155">
        <f>SUMIF($E$63:$E$72,$B362,H$63:H$72)</f>
        <v>30</v>
      </c>
      <c r="D364" s="85"/>
      <c r="E364" s="85"/>
      <c r="F364" s="126"/>
      <c r="G364" s="126"/>
      <c r="H364" s="126"/>
      <c r="I364" s="126"/>
      <c r="J364" s="126"/>
      <c r="K364" s="127"/>
      <c r="L364" s="127"/>
      <c r="M364" s="127"/>
      <c r="N364" s="127"/>
      <c r="O364" s="127"/>
      <c r="P364" s="127"/>
      <c r="Q364" s="127"/>
      <c r="R364" s="127"/>
      <c r="S364" s="127"/>
      <c r="T364" s="127"/>
      <c r="U364" s="127"/>
    </row>
    <row r="365" spans="1:21" ht="15">
      <c r="A365" s="92"/>
      <c r="B365" s="181" t="s">
        <v>115</v>
      </c>
      <c r="C365" s="156">
        <f>SUMIF($E$63:$E$72,$B362,I$63:I$72)</f>
        <v>5</v>
      </c>
      <c r="D365" s="85"/>
      <c r="E365" s="85"/>
      <c r="F365" s="126"/>
      <c r="G365" s="126"/>
      <c r="H365" s="126"/>
      <c r="I365" s="126"/>
      <c r="J365" s="126"/>
      <c r="K365" s="127"/>
      <c r="L365" s="127"/>
      <c r="M365" s="127"/>
      <c r="N365" s="127"/>
      <c r="O365" s="127"/>
      <c r="P365" s="127"/>
      <c r="Q365" s="127"/>
      <c r="R365" s="127"/>
      <c r="S365" s="127"/>
      <c r="T365" s="127"/>
      <c r="U365" s="127"/>
    </row>
    <row r="366" spans="1:21" ht="15">
      <c r="A366" s="92"/>
      <c r="B366" s="181" t="s">
        <v>114</v>
      </c>
      <c r="C366" s="157">
        <f>SUMIF($E$63:$E$72,$B362,G$63:G$72)</f>
        <v>3.5000000000000003E-2</v>
      </c>
      <c r="D366" s="85"/>
      <c r="E366" s="85"/>
      <c r="F366" s="126"/>
      <c r="G366" s="126"/>
      <c r="H366" s="126"/>
      <c r="I366" s="126"/>
      <c r="J366" s="126"/>
      <c r="K366" s="127"/>
      <c r="L366" s="127"/>
      <c r="M366" s="127"/>
      <c r="N366" s="127"/>
      <c r="O366" s="127"/>
      <c r="P366" s="127"/>
      <c r="Q366" s="127"/>
      <c r="R366" s="127"/>
      <c r="S366" s="127"/>
      <c r="T366" s="127"/>
      <c r="U366" s="127"/>
    </row>
    <row r="367" spans="1:21" ht="15">
      <c r="A367" s="92"/>
      <c r="B367" s="181" t="s">
        <v>113</v>
      </c>
      <c r="C367" s="90" t="s">
        <v>127</v>
      </c>
      <c r="D367" s="85"/>
      <c r="E367" s="85"/>
      <c r="F367" s="126"/>
      <c r="G367" s="126"/>
      <c r="H367" s="126"/>
      <c r="I367" s="126"/>
      <c r="J367" s="126"/>
      <c r="K367" s="127"/>
      <c r="L367" s="127"/>
      <c r="M367" s="127"/>
      <c r="N367" s="127"/>
      <c r="O367" s="127"/>
      <c r="P367" s="127"/>
      <c r="Q367" s="127"/>
      <c r="R367" s="127"/>
      <c r="S367" s="127"/>
      <c r="T367" s="127"/>
      <c r="U367" s="127"/>
    </row>
    <row r="368" spans="1:21" ht="15">
      <c r="A368" s="92"/>
      <c r="B368" s="181" t="str">
        <f>"Classified as External or Domestic?"</f>
        <v>Classified as External or Domestic?</v>
      </c>
      <c r="C368" s="156" t="str">
        <f>VLOOKUP(B362,$E$63:$I$72,2,FALSE)</f>
        <v>External</v>
      </c>
      <c r="D368" s="85"/>
      <c r="E368" s="85"/>
      <c r="F368" s="126"/>
      <c r="G368" s="126"/>
      <c r="H368" s="126"/>
      <c r="I368" s="126"/>
      <c r="J368" s="126"/>
      <c r="K368" s="127"/>
      <c r="L368" s="127"/>
      <c r="M368" s="127"/>
      <c r="N368" s="127"/>
      <c r="O368" s="127"/>
      <c r="P368" s="127"/>
      <c r="Q368" s="127"/>
      <c r="R368" s="127"/>
      <c r="S368" s="127"/>
      <c r="T368" s="127"/>
      <c r="U368" s="127"/>
    </row>
    <row r="369" spans="1:21" ht="15">
      <c r="A369" s="92"/>
      <c r="B369" s="181" t="s">
        <v>153</v>
      </c>
      <c r="C369" s="85" t="s">
        <v>152</v>
      </c>
      <c r="D369" s="85"/>
      <c r="E369" s="85"/>
      <c r="F369" s="126"/>
      <c r="G369" s="126"/>
      <c r="H369" s="126"/>
      <c r="I369" s="126"/>
      <c r="J369" s="126"/>
      <c r="K369" s="127"/>
      <c r="L369" s="182">
        <f t="shared" ref="L369:U369" si="166">L370/L$101*100</f>
        <v>0</v>
      </c>
      <c r="M369" s="182">
        <f t="shared" ca="1" si="166"/>
        <v>0</v>
      </c>
      <c r="N369" s="182">
        <f t="shared" ca="1" si="166"/>
        <v>65.780501809191406</v>
      </c>
      <c r="O369" s="182">
        <f t="shared" ca="1" si="166"/>
        <v>0</v>
      </c>
      <c r="P369" s="182">
        <f t="shared" ca="1" si="166"/>
        <v>0</v>
      </c>
      <c r="Q369" s="182">
        <f t="shared" ca="1" si="166"/>
        <v>0</v>
      </c>
      <c r="R369" s="182">
        <f t="shared" ca="1" si="166"/>
        <v>0</v>
      </c>
      <c r="S369" s="182">
        <f t="shared" ca="1" si="166"/>
        <v>0</v>
      </c>
      <c r="T369" s="182">
        <f t="shared" ca="1" si="166"/>
        <v>0</v>
      </c>
      <c r="U369" s="182">
        <f t="shared" ca="1" si="166"/>
        <v>0</v>
      </c>
    </row>
    <row r="370" spans="1:21" ht="15">
      <c r="A370" s="92"/>
      <c r="B370" s="181" t="s">
        <v>84</v>
      </c>
      <c r="C370" s="87" t="s">
        <v>81</v>
      </c>
      <c r="D370" s="90" t="str">
        <f>C368</f>
        <v>External</v>
      </c>
      <c r="E370" s="87"/>
      <c r="F370" s="94"/>
      <c r="G370" s="88"/>
      <c r="H370" s="88"/>
      <c r="I370" s="88"/>
      <c r="J370" s="88"/>
      <c r="K370" s="138"/>
      <c r="L370" s="158">
        <f>SUMIF($E$63:$E$72,$B362,L$63:L$72)*L374</f>
        <v>0</v>
      </c>
      <c r="M370" s="158">
        <f t="shared" ref="M370:U370" si="167">SUMIF($E$63:$E$72,$B362,M$63:M$72)*M374</f>
        <v>0</v>
      </c>
      <c r="N370" s="158">
        <f t="shared" si="167"/>
        <v>21337.020719623113</v>
      </c>
      <c r="O370" s="158">
        <f t="shared" si="167"/>
        <v>0</v>
      </c>
      <c r="P370" s="158">
        <f t="shared" si="167"/>
        <v>0</v>
      </c>
      <c r="Q370" s="158">
        <f t="shared" si="167"/>
        <v>0</v>
      </c>
      <c r="R370" s="158">
        <f t="shared" si="167"/>
        <v>0</v>
      </c>
      <c r="S370" s="158">
        <f t="shared" si="167"/>
        <v>0</v>
      </c>
      <c r="T370" s="158">
        <f t="shared" si="167"/>
        <v>0</v>
      </c>
      <c r="U370" s="158">
        <f t="shared" si="167"/>
        <v>0</v>
      </c>
    </row>
    <row r="371" spans="1:21" ht="15">
      <c r="A371" s="92"/>
      <c r="B371" s="181" t="s">
        <v>83</v>
      </c>
      <c r="C371" s="87" t="s">
        <v>81</v>
      </c>
      <c r="D371" s="90" t="str">
        <f>C368</f>
        <v>External</v>
      </c>
      <c r="E371" s="87"/>
      <c r="F371" s="94"/>
      <c r="G371" s="88"/>
      <c r="H371" s="88"/>
      <c r="I371" s="88"/>
      <c r="J371" s="88"/>
      <c r="K371" s="138"/>
      <c r="L371" s="149"/>
      <c r="M371" s="93">
        <f t="shared" ref="M371:U371" ca="1" si="168">M377*M374</f>
        <v>0</v>
      </c>
      <c r="N371" s="93">
        <f t="shared" ca="1" si="168"/>
        <v>0</v>
      </c>
      <c r="O371" s="93">
        <f t="shared" ca="1" si="168"/>
        <v>0</v>
      </c>
      <c r="P371" s="93">
        <f t="shared" ca="1" si="168"/>
        <v>0</v>
      </c>
      <c r="Q371" s="93">
        <f t="shared" ca="1" si="168"/>
        <v>0</v>
      </c>
      <c r="R371" s="93">
        <f t="shared" ca="1" si="168"/>
        <v>0</v>
      </c>
      <c r="S371" s="93">
        <f t="shared" ca="1" si="168"/>
        <v>0</v>
      </c>
      <c r="T371" s="93">
        <f t="shared" ca="1" si="168"/>
        <v>853.48082878492448</v>
      </c>
      <c r="U371" s="93">
        <f t="shared" ca="1" si="168"/>
        <v>853.48082878492448</v>
      </c>
    </row>
    <row r="372" spans="1:21" ht="15">
      <c r="A372" s="92"/>
      <c r="B372" s="181" t="s">
        <v>101</v>
      </c>
      <c r="C372" s="87" t="s">
        <v>81</v>
      </c>
      <c r="D372" s="90" t="str">
        <f>C368</f>
        <v>External</v>
      </c>
      <c r="E372" s="87"/>
      <c r="F372" s="94"/>
      <c r="G372" s="88"/>
      <c r="H372" s="88"/>
      <c r="I372" s="88"/>
      <c r="J372" s="88"/>
      <c r="K372" s="138"/>
      <c r="L372" s="149"/>
      <c r="M372" s="93">
        <f>M378*M374</f>
        <v>0</v>
      </c>
      <c r="N372" s="93">
        <f t="shared" ref="N372:U372" ca="1" si="169">N378*N374</f>
        <v>0</v>
      </c>
      <c r="O372" s="93">
        <f t="shared" ca="1" si="169"/>
        <v>746.79572518680902</v>
      </c>
      <c r="P372" s="93">
        <f t="shared" ca="1" si="169"/>
        <v>746.79572518680902</v>
      </c>
      <c r="Q372" s="93">
        <f t="shared" ca="1" si="169"/>
        <v>746.79572518680902</v>
      </c>
      <c r="R372" s="93">
        <f t="shared" ca="1" si="169"/>
        <v>746.79572518680902</v>
      </c>
      <c r="S372" s="93">
        <f t="shared" ca="1" si="169"/>
        <v>746.79572518680902</v>
      </c>
      <c r="T372" s="93">
        <f t="shared" ca="1" si="169"/>
        <v>746.79572518680902</v>
      </c>
      <c r="U372" s="93">
        <f t="shared" ca="1" si="169"/>
        <v>716.92389617933668</v>
      </c>
    </row>
    <row r="373" spans="1:21" ht="15">
      <c r="A373" s="92"/>
      <c r="B373" s="181" t="s">
        <v>82</v>
      </c>
      <c r="C373" s="87" t="s">
        <v>81</v>
      </c>
      <c r="D373" s="90" t="str">
        <f>C368</f>
        <v>External</v>
      </c>
      <c r="E373" s="87"/>
      <c r="F373" s="94"/>
      <c r="G373" s="88"/>
      <c r="H373" s="88"/>
      <c r="I373" s="88"/>
      <c r="J373" s="88"/>
      <c r="K373" s="138"/>
      <c r="L373" s="93">
        <f t="shared" ref="L373:U373" si="170">L376*L374</f>
        <v>0</v>
      </c>
      <c r="M373" s="93">
        <f t="shared" ca="1" si="170"/>
        <v>0</v>
      </c>
      <c r="N373" s="93">
        <f t="shared" ca="1" si="170"/>
        <v>21337.020719623113</v>
      </c>
      <c r="O373" s="93">
        <f t="shared" ca="1" si="170"/>
        <v>21337.020719623113</v>
      </c>
      <c r="P373" s="93">
        <f t="shared" ca="1" si="170"/>
        <v>21337.020719623113</v>
      </c>
      <c r="Q373" s="93">
        <f t="shared" ca="1" si="170"/>
        <v>21337.020719623113</v>
      </c>
      <c r="R373" s="93">
        <f t="shared" ca="1" si="170"/>
        <v>21337.020719623113</v>
      </c>
      <c r="S373" s="93">
        <f t="shared" ca="1" si="170"/>
        <v>21337.020719623113</v>
      </c>
      <c r="T373" s="93">
        <f t="shared" ca="1" si="170"/>
        <v>20483.53989083819</v>
      </c>
      <c r="U373" s="93">
        <f t="shared" ca="1" si="170"/>
        <v>19630.059062053264</v>
      </c>
    </row>
    <row r="374" spans="1:21" ht="15">
      <c r="A374" s="92"/>
      <c r="B374" s="181" t="s">
        <v>80</v>
      </c>
      <c r="C374" s="84" t="str">
        <f>"LCU per unit of "&amp;D373</f>
        <v>LCU per unit of External</v>
      </c>
      <c r="D374" s="90" t="str">
        <f>C363</f>
        <v>USD</v>
      </c>
      <c r="E374" s="87"/>
      <c r="F374" s="94"/>
      <c r="G374" s="88"/>
      <c r="H374" s="88"/>
      <c r="I374" s="88"/>
      <c r="J374" s="88"/>
      <c r="K374" s="138"/>
      <c r="L374" s="93">
        <f t="shared" ref="L374:U374" si="171">INDEX($L$81:$U$85,MATCH($D374,$B$81:$B$85,0),MATCH(L$78,$L$78:$U$78,0))</f>
        <v>435.57</v>
      </c>
      <c r="M374" s="93">
        <f t="shared" si="171"/>
        <v>435.57</v>
      </c>
      <c r="N374" s="93">
        <f t="shared" si="171"/>
        <v>435.57</v>
      </c>
      <c r="O374" s="93">
        <f t="shared" si="171"/>
        <v>435.57</v>
      </c>
      <c r="P374" s="93">
        <f t="shared" si="171"/>
        <v>435.57</v>
      </c>
      <c r="Q374" s="93">
        <f t="shared" si="171"/>
        <v>435.57</v>
      </c>
      <c r="R374" s="93">
        <f t="shared" si="171"/>
        <v>435.57</v>
      </c>
      <c r="S374" s="93">
        <f t="shared" si="171"/>
        <v>435.57</v>
      </c>
      <c r="T374" s="93">
        <f t="shared" si="171"/>
        <v>435.57</v>
      </c>
      <c r="U374" s="93">
        <f t="shared" si="171"/>
        <v>435.57</v>
      </c>
    </row>
    <row r="375" spans="1:21" ht="15">
      <c r="A375" s="92"/>
      <c r="B375" s="181" t="s">
        <v>79</v>
      </c>
      <c r="C375" s="84" t="str">
        <f>"million "&amp;D374</f>
        <v>million USD</v>
      </c>
      <c r="D375" s="90" t="str">
        <f>D374</f>
        <v>USD</v>
      </c>
      <c r="E375" s="166"/>
      <c r="F375" s="89"/>
      <c r="G375" s="88"/>
      <c r="H375" s="88"/>
      <c r="I375" s="88"/>
      <c r="J375" s="88"/>
      <c r="K375" s="138"/>
      <c r="L375" s="182">
        <f>L370/L374</f>
        <v>0</v>
      </c>
      <c r="M375" s="182">
        <f t="shared" ref="M375:U375" si="172">M370/M374</f>
        <v>0</v>
      </c>
      <c r="N375" s="182">
        <f t="shared" si="172"/>
        <v>48.986433224563477</v>
      </c>
      <c r="O375" s="182">
        <f t="shared" si="172"/>
        <v>0</v>
      </c>
      <c r="P375" s="182">
        <f t="shared" si="172"/>
        <v>0</v>
      </c>
      <c r="Q375" s="182">
        <f t="shared" si="172"/>
        <v>0</v>
      </c>
      <c r="R375" s="182">
        <f t="shared" si="172"/>
        <v>0</v>
      </c>
      <c r="S375" s="182">
        <f t="shared" si="172"/>
        <v>0</v>
      </c>
      <c r="T375" s="182">
        <f t="shared" si="172"/>
        <v>0</v>
      </c>
      <c r="U375" s="182">
        <f t="shared" si="172"/>
        <v>0</v>
      </c>
    </row>
    <row r="376" spans="1:21" ht="15">
      <c r="A376" s="92"/>
      <c r="B376" s="181" t="s">
        <v>78</v>
      </c>
      <c r="C376" s="84" t="str">
        <f>"million "&amp;D375</f>
        <v>million USD</v>
      </c>
      <c r="D376" s="90" t="str">
        <f>D375</f>
        <v>USD</v>
      </c>
      <c r="E376" s="87"/>
      <c r="F376" s="89"/>
      <c r="G376" s="88"/>
      <c r="H376" s="88"/>
      <c r="I376" s="88"/>
      <c r="J376" s="88"/>
      <c r="K376" s="138"/>
      <c r="L376" s="93">
        <f>L375</f>
        <v>0</v>
      </c>
      <c r="M376" s="93">
        <f t="shared" ref="M376:U376" ca="1" si="173">L376+M375-M377</f>
        <v>0</v>
      </c>
      <c r="N376" s="93">
        <f t="shared" ca="1" si="173"/>
        <v>48.986433224563477</v>
      </c>
      <c r="O376" s="93">
        <f t="shared" ca="1" si="173"/>
        <v>48.986433224563477</v>
      </c>
      <c r="P376" s="93">
        <f t="shared" ca="1" si="173"/>
        <v>48.986433224563477</v>
      </c>
      <c r="Q376" s="93">
        <f t="shared" ca="1" si="173"/>
        <v>48.986433224563477</v>
      </c>
      <c r="R376" s="93">
        <f t="shared" ca="1" si="173"/>
        <v>48.986433224563477</v>
      </c>
      <c r="S376" s="93">
        <f t="shared" ca="1" si="173"/>
        <v>48.986433224563477</v>
      </c>
      <c r="T376" s="93">
        <f t="shared" ca="1" si="173"/>
        <v>47.026975895580939</v>
      </c>
      <c r="U376" s="93">
        <f t="shared" ca="1" si="173"/>
        <v>45.067518566598402</v>
      </c>
    </row>
    <row r="377" spans="1:21" ht="15">
      <c r="A377" s="92"/>
      <c r="B377" s="181" t="s">
        <v>44</v>
      </c>
      <c r="C377" s="84" t="str">
        <f>"million "&amp;D376</f>
        <v>million USD</v>
      </c>
      <c r="D377" s="90" t="str">
        <f>D376</f>
        <v>USD</v>
      </c>
      <c r="E377" s="87"/>
      <c r="F377" s="89"/>
      <c r="G377" s="88"/>
      <c r="H377" s="88"/>
      <c r="I377" s="88"/>
      <c r="J377" s="88"/>
      <c r="K377" s="138"/>
      <c r="L377" s="149"/>
      <c r="M377" s="93">
        <f t="shared" ref="M377:U377" ca="1" si="174">IF(M$241&gt;$C364-1,SUM(OFFSET($L375,0,M$241-$C364,1,$C364-$C365))/($C364-$C365),IF(M$241&lt;$C365+1,0,SUM(OFFSET($L375,0,0,1,M$241-$C365))/($C364-$C365)))</f>
        <v>0</v>
      </c>
      <c r="N377" s="93">
        <f t="shared" ca="1" si="174"/>
        <v>0</v>
      </c>
      <c r="O377" s="93">
        <f t="shared" ca="1" si="174"/>
        <v>0</v>
      </c>
      <c r="P377" s="93">
        <f t="shared" ca="1" si="174"/>
        <v>0</v>
      </c>
      <c r="Q377" s="93">
        <f t="shared" ca="1" si="174"/>
        <v>0</v>
      </c>
      <c r="R377" s="93">
        <f t="shared" ca="1" si="174"/>
        <v>0</v>
      </c>
      <c r="S377" s="93">
        <f t="shared" ca="1" si="174"/>
        <v>0</v>
      </c>
      <c r="T377" s="93">
        <f t="shared" ca="1" si="174"/>
        <v>1.959457328982539</v>
      </c>
      <c r="U377" s="93">
        <f t="shared" ca="1" si="174"/>
        <v>1.959457328982539</v>
      </c>
    </row>
    <row r="378" spans="1:21" ht="15">
      <c r="A378" s="92"/>
      <c r="B378" s="181" t="s">
        <v>77</v>
      </c>
      <c r="C378" s="84" t="str">
        <f>"million "&amp;D377</f>
        <v>million USD</v>
      </c>
      <c r="D378" s="90" t="str">
        <f>D377</f>
        <v>USD</v>
      </c>
      <c r="E378" s="87"/>
      <c r="F378" s="89"/>
      <c r="G378" s="88"/>
      <c r="H378" s="88"/>
      <c r="I378" s="88"/>
      <c r="J378" s="88"/>
      <c r="K378" s="138"/>
      <c r="L378" s="149"/>
      <c r="M378" s="93">
        <f t="shared" ref="M378:U378" si="175">L376*$C366</f>
        <v>0</v>
      </c>
      <c r="N378" s="93">
        <f t="shared" ca="1" si="175"/>
        <v>0</v>
      </c>
      <c r="O378" s="93">
        <f t="shared" ca="1" si="175"/>
        <v>1.7145251628597218</v>
      </c>
      <c r="P378" s="93">
        <f t="shared" ca="1" si="175"/>
        <v>1.7145251628597218</v>
      </c>
      <c r="Q378" s="93">
        <f t="shared" ca="1" si="175"/>
        <v>1.7145251628597218</v>
      </c>
      <c r="R378" s="93">
        <f t="shared" ca="1" si="175"/>
        <v>1.7145251628597218</v>
      </c>
      <c r="S378" s="93">
        <f t="shared" ca="1" si="175"/>
        <v>1.7145251628597218</v>
      </c>
      <c r="T378" s="93">
        <f t="shared" ca="1" si="175"/>
        <v>1.7145251628597218</v>
      </c>
      <c r="U378" s="93">
        <f t="shared" ca="1" si="175"/>
        <v>1.645944156345333</v>
      </c>
    </row>
    <row r="379" spans="1:21" ht="15">
      <c r="A379" s="92"/>
      <c r="B379" s="183" t="s">
        <v>88</v>
      </c>
      <c r="C379" s="84"/>
      <c r="D379" s="167"/>
      <c r="E379" s="164"/>
      <c r="F379" s="88"/>
      <c r="G379" s="88"/>
      <c r="H379" s="88"/>
      <c r="I379" s="88"/>
      <c r="J379" s="88"/>
      <c r="K379" s="138"/>
      <c r="L379" s="93"/>
      <c r="M379" s="93"/>
      <c r="N379" s="93"/>
      <c r="O379" s="93"/>
      <c r="P379" s="93"/>
      <c r="Q379" s="93"/>
      <c r="R379" s="93"/>
      <c r="S379" s="93"/>
      <c r="T379" s="93"/>
      <c r="U379" s="93"/>
    </row>
    <row r="380" spans="1:21" ht="15">
      <c r="A380" s="92"/>
      <c r="B380" s="181" t="s">
        <v>7</v>
      </c>
      <c r="C380" s="154" t="str">
        <f>IF(C385="Domestic","LCU","USD")</f>
        <v>USD</v>
      </c>
      <c r="D380" s="85"/>
      <c r="E380" s="85"/>
      <c r="F380" s="126"/>
      <c r="G380" s="126"/>
      <c r="H380" s="126"/>
      <c r="I380" s="126"/>
      <c r="J380" s="126"/>
      <c r="K380" s="127"/>
      <c r="L380" s="127"/>
      <c r="M380" s="127"/>
      <c r="N380" s="127"/>
      <c r="O380" s="127"/>
      <c r="P380" s="127"/>
      <c r="Q380" s="127"/>
      <c r="R380" s="127"/>
      <c r="S380" s="127"/>
      <c r="T380" s="127"/>
      <c r="U380" s="127"/>
    </row>
    <row r="381" spans="1:21" ht="15">
      <c r="A381" s="92"/>
      <c r="B381" s="181" t="s">
        <v>116</v>
      </c>
      <c r="C381" s="155">
        <f>SUMIF($E$63:$E$72,$B379,H$63:H$72)</f>
        <v>20</v>
      </c>
      <c r="D381" s="85"/>
      <c r="E381" s="85"/>
      <c r="F381" s="126"/>
      <c r="G381" s="126"/>
      <c r="H381" s="126"/>
      <c r="I381" s="126"/>
      <c r="J381" s="126"/>
      <c r="K381" s="127"/>
      <c r="L381" s="127"/>
      <c r="M381" s="127"/>
      <c r="N381" s="127"/>
      <c r="O381" s="127"/>
      <c r="P381" s="127"/>
      <c r="Q381" s="127"/>
      <c r="R381" s="127"/>
      <c r="S381" s="127"/>
      <c r="T381" s="127"/>
      <c r="U381" s="127"/>
    </row>
    <row r="382" spans="1:21" ht="15">
      <c r="A382" s="92"/>
      <c r="B382" s="181" t="s">
        <v>115</v>
      </c>
      <c r="C382" s="156">
        <f>SUMIF($E$63:$E$72,$B379,I$63:I$72)</f>
        <v>5</v>
      </c>
      <c r="D382" s="85"/>
      <c r="E382" s="85"/>
      <c r="F382" s="126"/>
      <c r="G382" s="126"/>
      <c r="H382" s="126"/>
      <c r="I382" s="126"/>
      <c r="J382" s="126"/>
      <c r="K382" s="127"/>
      <c r="L382" s="127"/>
      <c r="M382" s="127"/>
      <c r="N382" s="127"/>
      <c r="O382" s="127"/>
      <c r="P382" s="127"/>
      <c r="Q382" s="127"/>
      <c r="R382" s="127"/>
      <c r="S382" s="127"/>
      <c r="T382" s="127"/>
      <c r="U382" s="127"/>
    </row>
    <row r="383" spans="1:21" ht="15">
      <c r="A383" s="92"/>
      <c r="B383" s="181" t="s">
        <v>114</v>
      </c>
      <c r="C383" s="157">
        <f>SUMIF($E$63:$E$72,$B379,G$63:G$72)</f>
        <v>0.03</v>
      </c>
      <c r="D383" s="85"/>
      <c r="E383" s="85"/>
      <c r="F383" s="126"/>
      <c r="G383" s="126"/>
      <c r="H383" s="126"/>
      <c r="I383" s="126"/>
      <c r="J383" s="126"/>
      <c r="K383" s="127"/>
      <c r="L383" s="127"/>
      <c r="M383" s="127"/>
      <c r="N383" s="127"/>
      <c r="O383" s="127"/>
      <c r="P383" s="127"/>
      <c r="Q383" s="127"/>
      <c r="R383" s="127"/>
      <c r="S383" s="127"/>
      <c r="T383" s="127"/>
      <c r="U383" s="127"/>
    </row>
    <row r="384" spans="1:21" ht="15">
      <c r="A384" s="92"/>
      <c r="B384" s="181" t="s">
        <v>113</v>
      </c>
      <c r="C384" s="90" t="s">
        <v>127</v>
      </c>
      <c r="D384" s="85"/>
      <c r="E384" s="85"/>
      <c r="F384" s="126"/>
      <c r="G384" s="126"/>
      <c r="H384" s="126"/>
      <c r="I384" s="126"/>
      <c r="J384" s="126"/>
      <c r="K384" s="127"/>
      <c r="L384" s="127"/>
      <c r="M384" s="127"/>
      <c r="N384" s="127"/>
      <c r="O384" s="127"/>
      <c r="P384" s="127"/>
      <c r="Q384" s="127"/>
      <c r="R384" s="127"/>
      <c r="S384" s="127"/>
      <c r="T384" s="127"/>
      <c r="U384" s="127"/>
    </row>
    <row r="385" spans="1:21" ht="15">
      <c r="A385" s="92"/>
      <c r="B385" s="181" t="str">
        <f>"Classified as External or Domestic?"</f>
        <v>Classified as External or Domestic?</v>
      </c>
      <c r="C385" s="156" t="str">
        <f>VLOOKUP(B379,$E$63:$I$72,2,FALSE)</f>
        <v>External</v>
      </c>
      <c r="D385" s="85"/>
      <c r="E385" s="85"/>
      <c r="F385" s="126"/>
      <c r="G385" s="126"/>
      <c r="H385" s="126"/>
      <c r="I385" s="126"/>
      <c r="J385" s="126"/>
      <c r="K385" s="127"/>
      <c r="L385" s="127"/>
      <c r="M385" s="127"/>
      <c r="N385" s="127"/>
      <c r="O385" s="127"/>
      <c r="P385" s="127"/>
      <c r="Q385" s="127"/>
      <c r="R385" s="127"/>
      <c r="S385" s="127"/>
      <c r="T385" s="127"/>
      <c r="U385" s="127"/>
    </row>
    <row r="386" spans="1:21" ht="15">
      <c r="A386" s="92"/>
      <c r="B386" s="181" t="s">
        <v>153</v>
      </c>
      <c r="C386" s="85" t="s">
        <v>152</v>
      </c>
      <c r="D386" s="85"/>
      <c r="E386" s="85"/>
      <c r="F386" s="126"/>
      <c r="G386" s="126"/>
      <c r="H386" s="126"/>
      <c r="I386" s="126"/>
      <c r="J386" s="126"/>
      <c r="K386" s="127"/>
      <c r="L386" s="182">
        <f t="shared" ref="L386:U386" si="176">L387/L$101*100</f>
        <v>0</v>
      </c>
      <c r="M386" s="182">
        <f t="shared" ca="1" si="176"/>
        <v>0</v>
      </c>
      <c r="N386" s="182">
        <f t="shared" ca="1" si="176"/>
        <v>0</v>
      </c>
      <c r="O386" s="182">
        <f t="shared" ca="1" si="176"/>
        <v>0</v>
      </c>
      <c r="P386" s="182">
        <f t="shared" ca="1" si="176"/>
        <v>0</v>
      </c>
      <c r="Q386" s="182">
        <f t="shared" ca="1" si="176"/>
        <v>0</v>
      </c>
      <c r="R386" s="182">
        <f t="shared" ca="1" si="176"/>
        <v>36.160518849080688</v>
      </c>
      <c r="S386" s="182">
        <f t="shared" ca="1" si="176"/>
        <v>0</v>
      </c>
      <c r="T386" s="182">
        <f t="shared" ca="1" si="176"/>
        <v>0</v>
      </c>
      <c r="U386" s="182">
        <f t="shared" ca="1" si="176"/>
        <v>0</v>
      </c>
    </row>
    <row r="387" spans="1:21" ht="15">
      <c r="A387" s="92"/>
      <c r="B387" s="181" t="s">
        <v>84</v>
      </c>
      <c r="C387" s="87" t="s">
        <v>81</v>
      </c>
      <c r="D387" s="90" t="str">
        <f>C385</f>
        <v>External</v>
      </c>
      <c r="E387" s="87"/>
      <c r="F387" s="94"/>
      <c r="G387" s="88"/>
      <c r="H387" s="88"/>
      <c r="I387" s="88"/>
      <c r="J387" s="88"/>
      <c r="K387" s="138"/>
      <c r="L387" s="158">
        <f>SUMIF($E$63:$E$72,$B379,L$63:L$72)*L391</f>
        <v>0</v>
      </c>
      <c r="M387" s="158">
        <f t="shared" ref="M387:U387" si="177">SUMIF($E$63:$E$72,$B379,M$63:M$72)*M391</f>
        <v>0</v>
      </c>
      <c r="N387" s="158">
        <f t="shared" si="177"/>
        <v>0</v>
      </c>
      <c r="O387" s="158">
        <f t="shared" si="177"/>
        <v>0</v>
      </c>
      <c r="P387" s="158">
        <f t="shared" si="177"/>
        <v>0</v>
      </c>
      <c r="Q387" s="158">
        <f t="shared" si="177"/>
        <v>0</v>
      </c>
      <c r="R387" s="158">
        <f t="shared" si="177"/>
        <v>14502.803755798013</v>
      </c>
      <c r="S387" s="158">
        <f t="shared" si="177"/>
        <v>0</v>
      </c>
      <c r="T387" s="158">
        <f t="shared" si="177"/>
        <v>0</v>
      </c>
      <c r="U387" s="158">
        <f t="shared" si="177"/>
        <v>0</v>
      </c>
    </row>
    <row r="388" spans="1:21" ht="15">
      <c r="A388" s="92"/>
      <c r="B388" s="181" t="s">
        <v>83</v>
      </c>
      <c r="C388" s="87" t="s">
        <v>81</v>
      </c>
      <c r="D388" s="90" t="str">
        <f>C385</f>
        <v>External</v>
      </c>
      <c r="E388" s="87"/>
      <c r="F388" s="94"/>
      <c r="G388" s="88"/>
      <c r="H388" s="88"/>
      <c r="I388" s="88"/>
      <c r="J388" s="88"/>
      <c r="K388" s="138"/>
      <c r="L388" s="149"/>
      <c r="M388" s="93">
        <f t="shared" ref="M388:U388" ca="1" si="178">M394*M391</f>
        <v>0</v>
      </c>
      <c r="N388" s="93">
        <f t="shared" ca="1" si="178"/>
        <v>0</v>
      </c>
      <c r="O388" s="93">
        <f t="shared" ca="1" si="178"/>
        <v>0</v>
      </c>
      <c r="P388" s="93">
        <f t="shared" ca="1" si="178"/>
        <v>0</v>
      </c>
      <c r="Q388" s="93">
        <f t="shared" ca="1" si="178"/>
        <v>0</v>
      </c>
      <c r="R388" s="93">
        <f t="shared" ca="1" si="178"/>
        <v>0</v>
      </c>
      <c r="S388" s="93">
        <f t="shared" ca="1" si="178"/>
        <v>0</v>
      </c>
      <c r="T388" s="93">
        <f t="shared" ca="1" si="178"/>
        <v>0</v>
      </c>
      <c r="U388" s="93">
        <f t="shared" ca="1" si="178"/>
        <v>0</v>
      </c>
    </row>
    <row r="389" spans="1:21" ht="15">
      <c r="A389" s="92"/>
      <c r="B389" s="181" t="s">
        <v>101</v>
      </c>
      <c r="C389" s="87" t="s">
        <v>81</v>
      </c>
      <c r="D389" s="90" t="str">
        <f>C385</f>
        <v>External</v>
      </c>
      <c r="E389" s="87"/>
      <c r="F389" s="94"/>
      <c r="G389" s="88"/>
      <c r="H389" s="88"/>
      <c r="I389" s="88"/>
      <c r="J389" s="88"/>
      <c r="K389" s="138"/>
      <c r="L389" s="149"/>
      <c r="M389" s="93">
        <f>M395*M391</f>
        <v>0</v>
      </c>
      <c r="N389" s="93">
        <f t="shared" ref="N389:U389" ca="1" si="179">N395*N391</f>
        <v>0</v>
      </c>
      <c r="O389" s="93">
        <f t="shared" ca="1" si="179"/>
        <v>0</v>
      </c>
      <c r="P389" s="93">
        <f t="shared" ca="1" si="179"/>
        <v>0</v>
      </c>
      <c r="Q389" s="93">
        <f t="shared" ca="1" si="179"/>
        <v>0</v>
      </c>
      <c r="R389" s="93">
        <f t="shared" ca="1" si="179"/>
        <v>0</v>
      </c>
      <c r="S389" s="93">
        <f t="shared" ca="1" si="179"/>
        <v>435.08411267394041</v>
      </c>
      <c r="T389" s="93">
        <f t="shared" ca="1" si="179"/>
        <v>435.08411267394041</v>
      </c>
      <c r="U389" s="93">
        <f t="shared" ca="1" si="179"/>
        <v>435.08411267394041</v>
      </c>
    </row>
    <row r="390" spans="1:21" ht="15">
      <c r="A390" s="92"/>
      <c r="B390" s="181" t="s">
        <v>82</v>
      </c>
      <c r="C390" s="87" t="s">
        <v>81</v>
      </c>
      <c r="D390" s="90" t="str">
        <f>C385</f>
        <v>External</v>
      </c>
      <c r="E390" s="87"/>
      <c r="F390" s="94"/>
      <c r="G390" s="88"/>
      <c r="H390" s="88"/>
      <c r="I390" s="88"/>
      <c r="J390" s="88"/>
      <c r="K390" s="138"/>
      <c r="L390" s="93">
        <f t="shared" ref="L390:U390" si="180">L393*L391</f>
        <v>0</v>
      </c>
      <c r="M390" s="93">
        <f t="shared" ca="1" si="180"/>
        <v>0</v>
      </c>
      <c r="N390" s="93">
        <f t="shared" ca="1" si="180"/>
        <v>0</v>
      </c>
      <c r="O390" s="93">
        <f t="shared" ca="1" si="180"/>
        <v>0</v>
      </c>
      <c r="P390" s="93">
        <f t="shared" ca="1" si="180"/>
        <v>0</v>
      </c>
      <c r="Q390" s="93">
        <f t="shared" ca="1" si="180"/>
        <v>0</v>
      </c>
      <c r="R390" s="93">
        <f t="shared" ca="1" si="180"/>
        <v>14502.803755798013</v>
      </c>
      <c r="S390" s="93">
        <f t="shared" ca="1" si="180"/>
        <v>14502.803755798013</v>
      </c>
      <c r="T390" s="93">
        <f t="shared" ca="1" si="180"/>
        <v>14502.803755798013</v>
      </c>
      <c r="U390" s="93">
        <f t="shared" ca="1" si="180"/>
        <v>14502.803755798013</v>
      </c>
    </row>
    <row r="391" spans="1:21" ht="15">
      <c r="A391" s="92"/>
      <c r="B391" s="181" t="s">
        <v>80</v>
      </c>
      <c r="C391" s="84" t="str">
        <f>"LCU per unit of "&amp;D390</f>
        <v>LCU per unit of External</v>
      </c>
      <c r="D391" s="90" t="str">
        <f>C380</f>
        <v>USD</v>
      </c>
      <c r="E391" s="87"/>
      <c r="F391" s="94"/>
      <c r="G391" s="88"/>
      <c r="H391" s="88"/>
      <c r="I391" s="88"/>
      <c r="J391" s="88"/>
      <c r="K391" s="138"/>
      <c r="L391" s="93">
        <f t="shared" ref="L391:U391" si="181">INDEX($L$81:$U$85,MATCH($D391,$B$81:$B$85,0),MATCH(L$78,$L$78:$U$78,0))</f>
        <v>435.57</v>
      </c>
      <c r="M391" s="93">
        <f t="shared" si="181"/>
        <v>435.57</v>
      </c>
      <c r="N391" s="93">
        <f t="shared" si="181"/>
        <v>435.57</v>
      </c>
      <c r="O391" s="93">
        <f t="shared" si="181"/>
        <v>435.57</v>
      </c>
      <c r="P391" s="93">
        <f t="shared" si="181"/>
        <v>435.57</v>
      </c>
      <c r="Q391" s="93">
        <f t="shared" si="181"/>
        <v>435.57</v>
      </c>
      <c r="R391" s="93">
        <f t="shared" si="181"/>
        <v>435.57</v>
      </c>
      <c r="S391" s="93">
        <f t="shared" si="181"/>
        <v>435.57</v>
      </c>
      <c r="T391" s="93">
        <f t="shared" si="181"/>
        <v>435.57</v>
      </c>
      <c r="U391" s="93">
        <f t="shared" si="181"/>
        <v>435.57</v>
      </c>
    </row>
    <row r="392" spans="1:21" ht="15">
      <c r="A392" s="92"/>
      <c r="B392" s="181" t="s">
        <v>79</v>
      </c>
      <c r="C392" s="84" t="str">
        <f>"million "&amp;D391</f>
        <v>million USD</v>
      </c>
      <c r="D392" s="90" t="str">
        <f>D391</f>
        <v>USD</v>
      </c>
      <c r="E392" s="166"/>
      <c r="F392" s="89"/>
      <c r="G392" s="88"/>
      <c r="H392" s="88"/>
      <c r="I392" s="88"/>
      <c r="J392" s="88"/>
      <c r="K392" s="138"/>
      <c r="L392" s="182">
        <f>L387/L391</f>
        <v>0</v>
      </c>
      <c r="M392" s="182">
        <f t="shared" ref="M392:U392" si="182">M387/M391</f>
        <v>0</v>
      </c>
      <c r="N392" s="182">
        <f t="shared" si="182"/>
        <v>0</v>
      </c>
      <c r="O392" s="182">
        <f t="shared" si="182"/>
        <v>0</v>
      </c>
      <c r="P392" s="182">
        <f t="shared" si="182"/>
        <v>0</v>
      </c>
      <c r="Q392" s="182">
        <f t="shared" si="182"/>
        <v>0</v>
      </c>
      <c r="R392" s="182">
        <f t="shared" si="182"/>
        <v>33.296149311931522</v>
      </c>
      <c r="S392" s="182">
        <f t="shared" si="182"/>
        <v>0</v>
      </c>
      <c r="T392" s="182">
        <f t="shared" si="182"/>
        <v>0</v>
      </c>
      <c r="U392" s="182">
        <f t="shared" si="182"/>
        <v>0</v>
      </c>
    </row>
    <row r="393" spans="1:21" ht="15">
      <c r="A393" s="92"/>
      <c r="B393" s="181" t="s">
        <v>78</v>
      </c>
      <c r="C393" s="84" t="str">
        <f>"million "&amp;D392</f>
        <v>million USD</v>
      </c>
      <c r="D393" s="90" t="str">
        <f>D392</f>
        <v>USD</v>
      </c>
      <c r="E393" s="87"/>
      <c r="F393" s="89"/>
      <c r="G393" s="88"/>
      <c r="H393" s="88"/>
      <c r="I393" s="88"/>
      <c r="J393" s="88"/>
      <c r="K393" s="138"/>
      <c r="L393" s="93">
        <f>L392</f>
        <v>0</v>
      </c>
      <c r="M393" s="93">
        <f t="shared" ref="M393:U393" ca="1" si="183">L393+M392-M394</f>
        <v>0</v>
      </c>
      <c r="N393" s="93">
        <f t="shared" ca="1" si="183"/>
        <v>0</v>
      </c>
      <c r="O393" s="93">
        <f t="shared" ca="1" si="183"/>
        <v>0</v>
      </c>
      <c r="P393" s="93">
        <f t="shared" ca="1" si="183"/>
        <v>0</v>
      </c>
      <c r="Q393" s="93">
        <f t="shared" ca="1" si="183"/>
        <v>0</v>
      </c>
      <c r="R393" s="93">
        <f t="shared" ca="1" si="183"/>
        <v>33.296149311931522</v>
      </c>
      <c r="S393" s="93">
        <f t="shared" ca="1" si="183"/>
        <v>33.296149311931522</v>
      </c>
      <c r="T393" s="93">
        <f t="shared" ca="1" si="183"/>
        <v>33.296149311931522</v>
      </c>
      <c r="U393" s="93">
        <f t="shared" ca="1" si="183"/>
        <v>33.296149311931522</v>
      </c>
    </row>
    <row r="394" spans="1:21" ht="15">
      <c r="A394" s="92"/>
      <c r="B394" s="181" t="s">
        <v>44</v>
      </c>
      <c r="C394" s="84" t="str">
        <f>"million "&amp;D393</f>
        <v>million USD</v>
      </c>
      <c r="D394" s="90" t="str">
        <f>D393</f>
        <v>USD</v>
      </c>
      <c r="E394" s="87"/>
      <c r="F394" s="89"/>
      <c r="G394" s="88"/>
      <c r="H394" s="88"/>
      <c r="I394" s="88"/>
      <c r="J394" s="88"/>
      <c r="K394" s="138"/>
      <c r="L394" s="149"/>
      <c r="M394" s="93">
        <f t="shared" ref="M394:U394" ca="1" si="184">IF(M$241&gt;$C381-1,SUM(OFFSET($L392,0,M$241-$C381,1,$C381-$C382))/($C381-$C382),IF(M$241&lt;$C382+1,0,SUM(OFFSET($L392,0,0,1,M$241-$C382))/($C381-$C382)))</f>
        <v>0</v>
      </c>
      <c r="N394" s="93">
        <f t="shared" ca="1" si="184"/>
        <v>0</v>
      </c>
      <c r="O394" s="93">
        <f t="shared" ca="1" si="184"/>
        <v>0</v>
      </c>
      <c r="P394" s="93">
        <f t="shared" ca="1" si="184"/>
        <v>0</v>
      </c>
      <c r="Q394" s="93">
        <f t="shared" ca="1" si="184"/>
        <v>0</v>
      </c>
      <c r="R394" s="93">
        <f t="shared" ca="1" si="184"/>
        <v>0</v>
      </c>
      <c r="S394" s="93">
        <f t="shared" ca="1" si="184"/>
        <v>0</v>
      </c>
      <c r="T394" s="93">
        <f t="shared" ca="1" si="184"/>
        <v>0</v>
      </c>
      <c r="U394" s="93">
        <f t="shared" ca="1" si="184"/>
        <v>0</v>
      </c>
    </row>
    <row r="395" spans="1:21" ht="15">
      <c r="A395" s="92"/>
      <c r="B395" s="181" t="s">
        <v>77</v>
      </c>
      <c r="C395" s="84" t="str">
        <f>"million "&amp;D394</f>
        <v>million USD</v>
      </c>
      <c r="D395" s="90" t="str">
        <f>D394</f>
        <v>USD</v>
      </c>
      <c r="E395" s="87"/>
      <c r="F395" s="89"/>
      <c r="G395" s="88"/>
      <c r="H395" s="88"/>
      <c r="I395" s="88"/>
      <c r="J395" s="88"/>
      <c r="K395" s="138"/>
      <c r="L395" s="149"/>
      <c r="M395" s="93">
        <f t="shared" ref="M395:U395" si="185">L393*$C383</f>
        <v>0</v>
      </c>
      <c r="N395" s="93">
        <f t="shared" ca="1" si="185"/>
        <v>0</v>
      </c>
      <c r="O395" s="93">
        <f t="shared" ca="1" si="185"/>
        <v>0</v>
      </c>
      <c r="P395" s="93">
        <f t="shared" ca="1" si="185"/>
        <v>0</v>
      </c>
      <c r="Q395" s="93">
        <f t="shared" ca="1" si="185"/>
        <v>0</v>
      </c>
      <c r="R395" s="93">
        <f t="shared" ca="1" si="185"/>
        <v>0</v>
      </c>
      <c r="S395" s="93">
        <f t="shared" ca="1" si="185"/>
        <v>0.99888447935794566</v>
      </c>
      <c r="T395" s="93">
        <f t="shared" ca="1" si="185"/>
        <v>0.99888447935794566</v>
      </c>
      <c r="U395" s="93">
        <f t="shared" ca="1" si="185"/>
        <v>0.99888447935794566</v>
      </c>
    </row>
    <row r="396" spans="1:21" ht="15">
      <c r="A396" s="92"/>
      <c r="B396" s="183" t="s">
        <v>87</v>
      </c>
      <c r="C396" s="84"/>
      <c r="D396" s="167"/>
      <c r="E396" s="164"/>
      <c r="F396" s="88"/>
      <c r="G396" s="88"/>
      <c r="H396" s="88"/>
      <c r="I396" s="88"/>
      <c r="J396" s="88"/>
      <c r="K396" s="138"/>
      <c r="L396" s="93"/>
      <c r="M396" s="93"/>
      <c r="N396" s="93"/>
      <c r="O396" s="93"/>
      <c r="P396" s="93"/>
      <c r="Q396" s="93"/>
      <c r="R396" s="93"/>
      <c r="S396" s="93"/>
      <c r="T396" s="93"/>
      <c r="U396" s="93"/>
    </row>
    <row r="397" spans="1:21" ht="15">
      <c r="A397" s="92"/>
      <c r="B397" s="181" t="s">
        <v>7</v>
      </c>
      <c r="C397" s="154" t="str">
        <f>IF(C402="Domestic","LCU","USD")</f>
        <v>USD</v>
      </c>
      <c r="D397" s="85"/>
      <c r="E397" s="85"/>
      <c r="F397" s="126"/>
      <c r="G397" s="126"/>
      <c r="H397" s="126"/>
      <c r="I397" s="126"/>
      <c r="J397" s="126"/>
      <c r="K397" s="127"/>
      <c r="L397" s="127"/>
      <c r="M397" s="127"/>
      <c r="N397" s="127"/>
      <c r="O397" s="127"/>
      <c r="P397" s="127"/>
      <c r="Q397" s="127"/>
      <c r="R397" s="127"/>
      <c r="S397" s="127"/>
      <c r="T397" s="127"/>
      <c r="U397" s="127"/>
    </row>
    <row r="398" spans="1:21" ht="15">
      <c r="A398" s="92"/>
      <c r="B398" s="181" t="s">
        <v>116</v>
      </c>
      <c r="C398" s="155">
        <f>SUMIF($E$63:$E$72,$B396,H$63:H$72)</f>
        <v>5</v>
      </c>
      <c r="D398" s="85"/>
      <c r="E398" s="85"/>
      <c r="F398" s="126"/>
      <c r="G398" s="126"/>
      <c r="H398" s="126"/>
      <c r="I398" s="126"/>
      <c r="J398" s="126"/>
      <c r="K398" s="127"/>
      <c r="L398" s="127"/>
      <c r="M398" s="127"/>
      <c r="N398" s="127"/>
      <c r="O398" s="127"/>
      <c r="P398" s="127"/>
      <c r="Q398" s="127"/>
      <c r="R398" s="127"/>
      <c r="S398" s="127"/>
      <c r="T398" s="127"/>
      <c r="U398" s="127"/>
    </row>
    <row r="399" spans="1:21" ht="15">
      <c r="A399" s="92"/>
      <c r="B399" s="181" t="s">
        <v>115</v>
      </c>
      <c r="C399" s="156">
        <f>SUMIF($E$63:$E$72,$B396,I$63:I$72)</f>
        <v>3</v>
      </c>
      <c r="D399" s="85"/>
      <c r="E399" s="85"/>
      <c r="F399" s="126"/>
      <c r="G399" s="126"/>
      <c r="H399" s="126"/>
      <c r="I399" s="126"/>
      <c r="J399" s="126"/>
      <c r="K399" s="127"/>
      <c r="L399" s="127"/>
      <c r="M399" s="127"/>
      <c r="N399" s="127"/>
      <c r="O399" s="127"/>
      <c r="P399" s="127"/>
      <c r="Q399" s="127"/>
      <c r="R399" s="127"/>
      <c r="S399" s="127"/>
      <c r="T399" s="127"/>
      <c r="U399" s="127"/>
    </row>
    <row r="400" spans="1:21" ht="15">
      <c r="A400" s="92"/>
      <c r="B400" s="181" t="s">
        <v>114</v>
      </c>
      <c r="C400" s="157">
        <f>SUMIF($E$63:$E$72,$B396,G$63:G$72)</f>
        <v>0.03</v>
      </c>
      <c r="D400" s="85"/>
      <c r="E400" s="85"/>
      <c r="F400" s="126"/>
      <c r="G400" s="126"/>
      <c r="H400" s="126"/>
      <c r="I400" s="126"/>
      <c r="J400" s="126"/>
      <c r="K400" s="127"/>
      <c r="L400" s="127"/>
      <c r="M400" s="127"/>
      <c r="N400" s="127"/>
      <c r="O400" s="127"/>
      <c r="P400" s="127"/>
      <c r="Q400" s="127"/>
      <c r="R400" s="127"/>
      <c r="S400" s="127"/>
      <c r="T400" s="127"/>
      <c r="U400" s="127"/>
    </row>
    <row r="401" spans="1:21" ht="15">
      <c r="A401" s="92"/>
      <c r="B401" s="181" t="s">
        <v>113</v>
      </c>
      <c r="C401" s="90" t="s">
        <v>127</v>
      </c>
      <c r="D401" s="85"/>
      <c r="E401" s="85"/>
      <c r="F401" s="126"/>
      <c r="G401" s="126"/>
      <c r="H401" s="126"/>
      <c r="I401" s="126"/>
      <c r="J401" s="126"/>
      <c r="K401" s="127"/>
      <c r="L401" s="127"/>
      <c r="M401" s="127"/>
      <c r="N401" s="127"/>
      <c r="O401" s="127"/>
      <c r="P401" s="127"/>
      <c r="Q401" s="127"/>
      <c r="R401" s="127"/>
      <c r="S401" s="127"/>
      <c r="T401" s="127"/>
      <c r="U401" s="127"/>
    </row>
    <row r="402" spans="1:21" ht="15">
      <c r="A402" s="92"/>
      <c r="B402" s="181" t="str">
        <f>"Classified as External or Domestic?"</f>
        <v>Classified as External or Domestic?</v>
      </c>
      <c r="C402" s="156" t="str">
        <f>VLOOKUP(B396,$E$63:$I$72,2,FALSE)</f>
        <v>External</v>
      </c>
      <c r="D402" s="85"/>
      <c r="E402" s="85"/>
      <c r="F402" s="126"/>
      <c r="G402" s="126"/>
      <c r="H402" s="126"/>
      <c r="I402" s="126"/>
      <c r="J402" s="126"/>
      <c r="K402" s="127"/>
      <c r="L402" s="127"/>
      <c r="M402" s="127"/>
      <c r="N402" s="127"/>
      <c r="O402" s="127"/>
      <c r="P402" s="127"/>
      <c r="Q402" s="127"/>
      <c r="R402" s="127"/>
      <c r="S402" s="127"/>
      <c r="T402" s="127"/>
      <c r="U402" s="127"/>
    </row>
    <row r="403" spans="1:21" ht="15">
      <c r="A403" s="92"/>
      <c r="B403" s="181" t="s">
        <v>153</v>
      </c>
      <c r="C403" s="85" t="s">
        <v>152</v>
      </c>
      <c r="D403" s="85"/>
      <c r="E403" s="85"/>
      <c r="F403" s="126"/>
      <c r="G403" s="126"/>
      <c r="H403" s="126"/>
      <c r="I403" s="126"/>
      <c r="J403" s="126"/>
      <c r="K403" s="127"/>
      <c r="L403" s="182">
        <f t="shared" ref="L403:U403" si="186">L404/L$101*100</f>
        <v>0</v>
      </c>
      <c r="M403" s="182">
        <f t="shared" ca="1" si="186"/>
        <v>0</v>
      </c>
      <c r="N403" s="182">
        <f t="shared" ca="1" si="186"/>
        <v>0</v>
      </c>
      <c r="O403" s="182">
        <f t="shared" ca="1" si="186"/>
        <v>0</v>
      </c>
      <c r="P403" s="182">
        <f t="shared" ca="1" si="186"/>
        <v>0</v>
      </c>
      <c r="Q403" s="182">
        <f t="shared" ca="1" si="186"/>
        <v>0</v>
      </c>
      <c r="R403" s="182">
        <f t="shared" ca="1" si="186"/>
        <v>0</v>
      </c>
      <c r="S403" s="182">
        <f t="shared" ca="1" si="186"/>
        <v>0</v>
      </c>
      <c r="T403" s="182">
        <f t="shared" ca="1" si="186"/>
        <v>0</v>
      </c>
      <c r="U403" s="182">
        <f t="shared" ca="1" si="186"/>
        <v>0</v>
      </c>
    </row>
    <row r="404" spans="1:21" ht="15">
      <c r="A404" s="92"/>
      <c r="B404" s="181" t="s">
        <v>84</v>
      </c>
      <c r="C404" s="87" t="s">
        <v>81</v>
      </c>
      <c r="D404" s="90" t="str">
        <f>C402</f>
        <v>External</v>
      </c>
      <c r="E404" s="87"/>
      <c r="F404" s="94"/>
      <c r="G404" s="88"/>
      <c r="H404" s="88"/>
      <c r="I404" s="88"/>
      <c r="J404" s="88"/>
      <c r="K404" s="138"/>
      <c r="L404" s="158">
        <f>SUMIF($E$63:$E$72,$B396,L$63:L$72)*L408</f>
        <v>0</v>
      </c>
      <c r="M404" s="158">
        <f t="shared" ref="M404:U404" si="187">SUMIF($E$63:$E$72,$B396,M$63:M$72)*M408</f>
        <v>0</v>
      </c>
      <c r="N404" s="158">
        <f t="shared" si="187"/>
        <v>0</v>
      </c>
      <c r="O404" s="158">
        <f t="shared" si="187"/>
        <v>0</v>
      </c>
      <c r="P404" s="158">
        <f t="shared" si="187"/>
        <v>0</v>
      </c>
      <c r="Q404" s="158">
        <f t="shared" si="187"/>
        <v>0</v>
      </c>
      <c r="R404" s="158">
        <f t="shared" si="187"/>
        <v>0</v>
      </c>
      <c r="S404" s="158">
        <f t="shared" si="187"/>
        <v>0</v>
      </c>
      <c r="T404" s="158">
        <f t="shared" si="187"/>
        <v>0</v>
      </c>
      <c r="U404" s="158">
        <f t="shared" si="187"/>
        <v>0</v>
      </c>
    </row>
    <row r="405" spans="1:21" ht="15">
      <c r="A405" s="92"/>
      <c r="B405" s="181" t="s">
        <v>83</v>
      </c>
      <c r="C405" s="87" t="s">
        <v>81</v>
      </c>
      <c r="D405" s="90" t="str">
        <f>C402</f>
        <v>External</v>
      </c>
      <c r="E405" s="87"/>
      <c r="F405" s="94"/>
      <c r="G405" s="88"/>
      <c r="H405" s="88"/>
      <c r="I405" s="88"/>
      <c r="J405" s="88"/>
      <c r="K405" s="138"/>
      <c r="L405" s="149"/>
      <c r="M405" s="93">
        <f t="shared" ref="M405:U405" ca="1" si="188">M411*M408</f>
        <v>0</v>
      </c>
      <c r="N405" s="93">
        <f t="shared" ca="1" si="188"/>
        <v>0</v>
      </c>
      <c r="O405" s="93">
        <f t="shared" ca="1" si="188"/>
        <v>0</v>
      </c>
      <c r="P405" s="93">
        <f t="shared" ca="1" si="188"/>
        <v>0</v>
      </c>
      <c r="Q405" s="93">
        <f t="shared" ca="1" si="188"/>
        <v>0</v>
      </c>
      <c r="R405" s="93">
        <f t="shared" ca="1" si="188"/>
        <v>0</v>
      </c>
      <c r="S405" s="93">
        <f t="shared" ca="1" si="188"/>
        <v>0</v>
      </c>
      <c r="T405" s="93">
        <f t="shared" ca="1" si="188"/>
        <v>0</v>
      </c>
      <c r="U405" s="93">
        <f t="shared" ca="1" si="188"/>
        <v>0</v>
      </c>
    </row>
    <row r="406" spans="1:21" ht="15">
      <c r="A406" s="92"/>
      <c r="B406" s="181" t="s">
        <v>101</v>
      </c>
      <c r="C406" s="87" t="s">
        <v>81</v>
      </c>
      <c r="D406" s="90" t="str">
        <f>C402</f>
        <v>External</v>
      </c>
      <c r="E406" s="87"/>
      <c r="F406" s="94"/>
      <c r="G406" s="88"/>
      <c r="H406" s="88"/>
      <c r="I406" s="88"/>
      <c r="J406" s="88"/>
      <c r="K406" s="138"/>
      <c r="L406" s="149"/>
      <c r="M406" s="93">
        <f>M412*M408</f>
        <v>0</v>
      </c>
      <c r="N406" s="93">
        <f t="shared" ref="N406:U406" ca="1" si="189">N412*N408</f>
        <v>0</v>
      </c>
      <c r="O406" s="93">
        <f t="shared" ca="1" si="189"/>
        <v>0</v>
      </c>
      <c r="P406" s="93">
        <f t="shared" ca="1" si="189"/>
        <v>0</v>
      </c>
      <c r="Q406" s="93">
        <f t="shared" ca="1" si="189"/>
        <v>0</v>
      </c>
      <c r="R406" s="93">
        <f t="shared" ca="1" si="189"/>
        <v>0</v>
      </c>
      <c r="S406" s="93">
        <f t="shared" ca="1" si="189"/>
        <v>0</v>
      </c>
      <c r="T406" s="93">
        <f t="shared" ca="1" si="189"/>
        <v>0</v>
      </c>
      <c r="U406" s="93">
        <f t="shared" ca="1" si="189"/>
        <v>0</v>
      </c>
    </row>
    <row r="407" spans="1:21" ht="15">
      <c r="A407" s="92"/>
      <c r="B407" s="181" t="s">
        <v>82</v>
      </c>
      <c r="C407" s="87" t="s">
        <v>81</v>
      </c>
      <c r="D407" s="90" t="str">
        <f>C402</f>
        <v>External</v>
      </c>
      <c r="E407" s="87"/>
      <c r="F407" s="94"/>
      <c r="G407" s="88"/>
      <c r="H407" s="88"/>
      <c r="I407" s="88"/>
      <c r="J407" s="88"/>
      <c r="K407" s="138"/>
      <c r="L407" s="93">
        <f t="shared" ref="L407:U407" si="190">L410*L408</f>
        <v>0</v>
      </c>
      <c r="M407" s="93">
        <f t="shared" ca="1" si="190"/>
        <v>0</v>
      </c>
      <c r="N407" s="93">
        <f t="shared" ca="1" si="190"/>
        <v>0</v>
      </c>
      <c r="O407" s="93">
        <f t="shared" ca="1" si="190"/>
        <v>0</v>
      </c>
      <c r="P407" s="93">
        <f t="shared" ca="1" si="190"/>
        <v>0</v>
      </c>
      <c r="Q407" s="93">
        <f t="shared" ca="1" si="190"/>
        <v>0</v>
      </c>
      <c r="R407" s="93">
        <f t="shared" ca="1" si="190"/>
        <v>0</v>
      </c>
      <c r="S407" s="93">
        <f t="shared" ca="1" si="190"/>
        <v>0</v>
      </c>
      <c r="T407" s="93">
        <f t="shared" ca="1" si="190"/>
        <v>0</v>
      </c>
      <c r="U407" s="93">
        <f t="shared" ca="1" si="190"/>
        <v>0</v>
      </c>
    </row>
    <row r="408" spans="1:21" ht="15">
      <c r="A408" s="92"/>
      <c r="B408" s="181" t="s">
        <v>80</v>
      </c>
      <c r="C408" s="84" t="str">
        <f>"LCU per unit of "&amp;D407</f>
        <v>LCU per unit of External</v>
      </c>
      <c r="D408" s="90" t="str">
        <f>C397</f>
        <v>USD</v>
      </c>
      <c r="E408" s="87"/>
      <c r="F408" s="94"/>
      <c r="G408" s="88"/>
      <c r="H408" s="88"/>
      <c r="I408" s="88"/>
      <c r="J408" s="88"/>
      <c r="K408" s="138"/>
      <c r="L408" s="93">
        <f t="shared" ref="L408:U408" si="191">INDEX($L$81:$U$85,MATCH($D408,$B$81:$B$85,0),MATCH(L$78,$L$78:$U$78,0))</f>
        <v>435.57</v>
      </c>
      <c r="M408" s="93">
        <f t="shared" si="191"/>
        <v>435.57</v>
      </c>
      <c r="N408" s="93">
        <f t="shared" si="191"/>
        <v>435.57</v>
      </c>
      <c r="O408" s="93">
        <f t="shared" si="191"/>
        <v>435.57</v>
      </c>
      <c r="P408" s="93">
        <f t="shared" si="191"/>
        <v>435.57</v>
      </c>
      <c r="Q408" s="93">
        <f t="shared" si="191"/>
        <v>435.57</v>
      </c>
      <c r="R408" s="93">
        <f t="shared" si="191"/>
        <v>435.57</v>
      </c>
      <c r="S408" s="93">
        <f t="shared" si="191"/>
        <v>435.57</v>
      </c>
      <c r="T408" s="93">
        <f t="shared" si="191"/>
        <v>435.57</v>
      </c>
      <c r="U408" s="93">
        <f t="shared" si="191"/>
        <v>435.57</v>
      </c>
    </row>
    <row r="409" spans="1:21" ht="15">
      <c r="A409" s="92"/>
      <c r="B409" s="181" t="s">
        <v>79</v>
      </c>
      <c r="C409" s="84" t="str">
        <f>"million "&amp;D408</f>
        <v>million USD</v>
      </c>
      <c r="D409" s="90" t="str">
        <f>D408</f>
        <v>USD</v>
      </c>
      <c r="E409" s="166"/>
      <c r="F409" s="89"/>
      <c r="G409" s="88"/>
      <c r="H409" s="88"/>
      <c r="I409" s="88"/>
      <c r="J409" s="88"/>
      <c r="K409" s="138"/>
      <c r="L409" s="182">
        <f>L404/L408</f>
        <v>0</v>
      </c>
      <c r="M409" s="182">
        <f t="shared" ref="M409:U409" si="192">M404/M408</f>
        <v>0</v>
      </c>
      <c r="N409" s="182">
        <f t="shared" si="192"/>
        <v>0</v>
      </c>
      <c r="O409" s="182">
        <f t="shared" si="192"/>
        <v>0</v>
      </c>
      <c r="P409" s="182">
        <f t="shared" si="192"/>
        <v>0</v>
      </c>
      <c r="Q409" s="182">
        <f t="shared" si="192"/>
        <v>0</v>
      </c>
      <c r="R409" s="182">
        <f t="shared" si="192"/>
        <v>0</v>
      </c>
      <c r="S409" s="182">
        <f t="shared" si="192"/>
        <v>0</v>
      </c>
      <c r="T409" s="182">
        <f t="shared" si="192"/>
        <v>0</v>
      </c>
      <c r="U409" s="182">
        <f t="shared" si="192"/>
        <v>0</v>
      </c>
    </row>
    <row r="410" spans="1:21" ht="15">
      <c r="A410" s="92"/>
      <c r="B410" s="181" t="s">
        <v>78</v>
      </c>
      <c r="C410" s="84" t="str">
        <f>"million "&amp;D409</f>
        <v>million USD</v>
      </c>
      <c r="D410" s="90" t="str">
        <f>D409</f>
        <v>USD</v>
      </c>
      <c r="E410" s="87"/>
      <c r="F410" s="89"/>
      <c r="G410" s="88"/>
      <c r="H410" s="88"/>
      <c r="I410" s="88"/>
      <c r="J410" s="88"/>
      <c r="K410" s="138"/>
      <c r="L410" s="93">
        <f>L409</f>
        <v>0</v>
      </c>
      <c r="M410" s="93">
        <f t="shared" ref="M410:U410" ca="1" si="193">L410+M409-M411</f>
        <v>0</v>
      </c>
      <c r="N410" s="93">
        <f t="shared" ca="1" si="193"/>
        <v>0</v>
      </c>
      <c r="O410" s="93">
        <f t="shared" ca="1" si="193"/>
        <v>0</v>
      </c>
      <c r="P410" s="93">
        <f t="shared" ca="1" si="193"/>
        <v>0</v>
      </c>
      <c r="Q410" s="93">
        <f t="shared" ca="1" si="193"/>
        <v>0</v>
      </c>
      <c r="R410" s="93">
        <f t="shared" ca="1" si="193"/>
        <v>0</v>
      </c>
      <c r="S410" s="93">
        <f t="shared" ca="1" si="193"/>
        <v>0</v>
      </c>
      <c r="T410" s="93">
        <f t="shared" ca="1" si="193"/>
        <v>0</v>
      </c>
      <c r="U410" s="93">
        <f t="shared" ca="1" si="193"/>
        <v>0</v>
      </c>
    </row>
    <row r="411" spans="1:21" ht="15">
      <c r="A411" s="92"/>
      <c r="B411" s="181" t="s">
        <v>44</v>
      </c>
      <c r="C411" s="84" t="str">
        <f>"million "&amp;D410</f>
        <v>million USD</v>
      </c>
      <c r="D411" s="90" t="str">
        <f>D410</f>
        <v>USD</v>
      </c>
      <c r="E411" s="87"/>
      <c r="F411" s="89"/>
      <c r="G411" s="88"/>
      <c r="H411" s="88"/>
      <c r="I411" s="88"/>
      <c r="J411" s="88"/>
      <c r="K411" s="138"/>
      <c r="L411" s="149"/>
      <c r="M411" s="93">
        <f t="shared" ref="M411:U411" ca="1" si="194">IF(M$241&gt;$C398-1,SUM(OFFSET($L409,0,M$241-$C398,1,$C398-$C399))/($C398-$C399),IF(M$241&lt;$C399+1,0,SUM(OFFSET($L409,0,0,1,M$241-$C399))/($C398-$C399)))</f>
        <v>0</v>
      </c>
      <c r="N411" s="93">
        <f t="shared" ca="1" si="194"/>
        <v>0</v>
      </c>
      <c r="O411" s="93">
        <f t="shared" ca="1" si="194"/>
        <v>0</v>
      </c>
      <c r="P411" s="93">
        <f t="shared" ca="1" si="194"/>
        <v>0</v>
      </c>
      <c r="Q411" s="93">
        <f t="shared" ca="1" si="194"/>
        <v>0</v>
      </c>
      <c r="R411" s="93">
        <f t="shared" ca="1" si="194"/>
        <v>0</v>
      </c>
      <c r="S411" s="93">
        <f t="shared" ca="1" si="194"/>
        <v>0</v>
      </c>
      <c r="T411" s="93">
        <f t="shared" ca="1" si="194"/>
        <v>0</v>
      </c>
      <c r="U411" s="93">
        <f t="shared" ca="1" si="194"/>
        <v>0</v>
      </c>
    </row>
    <row r="412" spans="1:21" ht="15">
      <c r="A412" s="92"/>
      <c r="B412" s="181" t="s">
        <v>77</v>
      </c>
      <c r="C412" s="84" t="str">
        <f>"million "&amp;D411</f>
        <v>million USD</v>
      </c>
      <c r="D412" s="90" t="str">
        <f>D411</f>
        <v>USD</v>
      </c>
      <c r="E412" s="87"/>
      <c r="F412" s="89"/>
      <c r="G412" s="88"/>
      <c r="H412" s="88"/>
      <c r="I412" s="88"/>
      <c r="J412" s="88"/>
      <c r="K412" s="138"/>
      <c r="L412" s="149"/>
      <c r="M412" s="93">
        <f t="shared" ref="M412:U412" si="195">L410*$C400</f>
        <v>0</v>
      </c>
      <c r="N412" s="93">
        <f t="shared" ca="1" si="195"/>
        <v>0</v>
      </c>
      <c r="O412" s="93">
        <f t="shared" ca="1" si="195"/>
        <v>0</v>
      </c>
      <c r="P412" s="93">
        <f t="shared" ca="1" si="195"/>
        <v>0</v>
      </c>
      <c r="Q412" s="93">
        <f t="shared" ca="1" si="195"/>
        <v>0</v>
      </c>
      <c r="R412" s="93">
        <f t="shared" ca="1" si="195"/>
        <v>0</v>
      </c>
      <c r="S412" s="93">
        <f t="shared" ca="1" si="195"/>
        <v>0</v>
      </c>
      <c r="T412" s="93">
        <f t="shared" ca="1" si="195"/>
        <v>0</v>
      </c>
      <c r="U412" s="93">
        <f t="shared" ca="1" si="195"/>
        <v>0</v>
      </c>
    </row>
    <row r="413" spans="1:21" ht="15">
      <c r="A413" s="92"/>
      <c r="B413" s="183" t="s">
        <v>86</v>
      </c>
      <c r="C413" s="84"/>
      <c r="D413" s="167"/>
      <c r="E413" s="164"/>
      <c r="F413" s="88"/>
      <c r="G413" s="88"/>
      <c r="H413" s="88"/>
      <c r="I413" s="88"/>
      <c r="J413" s="88"/>
      <c r="K413" s="138"/>
      <c r="L413" s="93"/>
      <c r="M413" s="93"/>
      <c r="N413" s="93"/>
      <c r="O413" s="93"/>
      <c r="P413" s="93"/>
      <c r="Q413" s="93"/>
      <c r="R413" s="93"/>
      <c r="S413" s="93"/>
      <c r="T413" s="93"/>
      <c r="U413" s="93"/>
    </row>
    <row r="414" spans="1:21" ht="15">
      <c r="A414" s="92"/>
      <c r="B414" s="181" t="s">
        <v>7</v>
      </c>
      <c r="C414" s="197" t="s">
        <v>121</v>
      </c>
      <c r="D414" s="85"/>
      <c r="E414" s="85"/>
      <c r="F414" s="126"/>
      <c r="G414" s="126"/>
      <c r="H414" s="126"/>
      <c r="I414" s="126"/>
      <c r="J414" s="126"/>
      <c r="K414" s="127"/>
      <c r="L414" s="127"/>
      <c r="M414" s="127"/>
      <c r="N414" s="127"/>
      <c r="O414" s="127"/>
      <c r="P414" s="127"/>
      <c r="Q414" s="127"/>
      <c r="R414" s="127"/>
      <c r="S414" s="127"/>
      <c r="T414" s="127"/>
      <c r="U414" s="127"/>
    </row>
    <row r="415" spans="1:21" ht="15">
      <c r="A415" s="92"/>
      <c r="B415" s="181" t="s">
        <v>116</v>
      </c>
      <c r="C415" s="199">
        <v>1</v>
      </c>
      <c r="D415" s="85"/>
      <c r="E415" s="85"/>
      <c r="F415" s="126"/>
      <c r="G415" s="126"/>
      <c r="H415" s="126"/>
      <c r="I415" s="126"/>
      <c r="J415" s="126"/>
      <c r="K415" s="127"/>
      <c r="L415" s="127"/>
      <c r="M415" s="127"/>
      <c r="N415" s="127"/>
      <c r="O415" s="127"/>
      <c r="P415" s="127"/>
      <c r="Q415" s="127"/>
      <c r="R415" s="127"/>
      <c r="S415" s="127"/>
      <c r="T415" s="127"/>
      <c r="U415" s="127"/>
    </row>
    <row r="416" spans="1:21" ht="15">
      <c r="A416" s="92"/>
      <c r="B416" s="181" t="s">
        <v>115</v>
      </c>
      <c r="C416" s="200">
        <v>0</v>
      </c>
      <c r="D416" s="85"/>
      <c r="E416" s="85"/>
      <c r="F416" s="126"/>
      <c r="G416" s="126"/>
      <c r="H416" s="126"/>
      <c r="I416" s="126"/>
      <c r="J416" s="126"/>
      <c r="K416" s="127"/>
      <c r="L416" s="127"/>
      <c r="M416" s="127"/>
      <c r="N416" s="127"/>
      <c r="O416" s="127"/>
      <c r="P416" s="127"/>
      <c r="Q416" s="127"/>
      <c r="R416" s="127"/>
      <c r="S416" s="127"/>
      <c r="T416" s="127"/>
      <c r="U416" s="127"/>
    </row>
    <row r="417" spans="1:21" ht="15">
      <c r="A417" s="92"/>
      <c r="B417" s="181" t="s">
        <v>114</v>
      </c>
      <c r="C417" s="201">
        <v>0</v>
      </c>
      <c r="D417" s="85"/>
      <c r="E417" s="85"/>
      <c r="F417" s="126"/>
      <c r="G417" s="126"/>
      <c r="H417" s="126"/>
      <c r="I417" s="126"/>
      <c r="J417" s="126"/>
      <c r="K417" s="127"/>
      <c r="L417" s="127"/>
      <c r="M417" s="127"/>
      <c r="N417" s="127"/>
      <c r="O417" s="127"/>
      <c r="P417" s="127"/>
      <c r="Q417" s="127"/>
      <c r="R417" s="127"/>
      <c r="S417" s="127"/>
      <c r="T417" s="127"/>
      <c r="U417" s="127"/>
    </row>
    <row r="418" spans="1:21" ht="15">
      <c r="A418" s="92"/>
      <c r="B418" s="181" t="s">
        <v>113</v>
      </c>
      <c r="C418" s="90"/>
      <c r="D418" s="85"/>
      <c r="E418" s="85"/>
      <c r="F418" s="126"/>
      <c r="G418" s="126"/>
      <c r="H418" s="126"/>
      <c r="I418" s="126"/>
      <c r="J418" s="126"/>
      <c r="K418" s="127"/>
      <c r="L418" s="127"/>
      <c r="M418" s="127"/>
      <c r="N418" s="127"/>
      <c r="O418" s="127"/>
      <c r="P418" s="127"/>
      <c r="Q418" s="127"/>
      <c r="R418" s="127"/>
      <c r="S418" s="127"/>
      <c r="T418" s="127"/>
      <c r="U418" s="127"/>
    </row>
    <row r="419" spans="1:21" ht="15">
      <c r="A419" s="92"/>
      <c r="B419" s="181" t="str">
        <f>"Classified as External or Domestic?"</f>
        <v>Classified as External or Domestic?</v>
      </c>
      <c r="C419" s="200" t="s">
        <v>11</v>
      </c>
      <c r="D419" s="85"/>
      <c r="E419" s="85"/>
      <c r="F419" s="126"/>
      <c r="G419" s="126"/>
      <c r="H419" s="126"/>
      <c r="I419" s="126"/>
      <c r="J419" s="126"/>
      <c r="K419" s="127"/>
      <c r="L419" s="127"/>
      <c r="M419" s="127"/>
      <c r="N419" s="127"/>
      <c r="O419" s="127"/>
      <c r="P419" s="127"/>
      <c r="Q419" s="127"/>
      <c r="R419" s="127"/>
      <c r="S419" s="127"/>
      <c r="T419" s="127"/>
      <c r="U419" s="127"/>
    </row>
    <row r="420" spans="1:21" ht="15">
      <c r="A420" s="92"/>
      <c r="B420" s="181" t="s">
        <v>153</v>
      </c>
      <c r="C420" s="85" t="s">
        <v>152</v>
      </c>
      <c r="D420" s="85"/>
      <c r="E420" s="85"/>
      <c r="F420" s="126"/>
      <c r="G420" s="126"/>
      <c r="H420" s="126"/>
      <c r="I420" s="126"/>
      <c r="J420" s="126"/>
      <c r="K420" s="127"/>
      <c r="L420" s="182">
        <f t="shared" ref="L420:U420" si="196">L421/L$101*100</f>
        <v>0</v>
      </c>
      <c r="M420" s="182">
        <f t="shared" ca="1" si="196"/>
        <v>0</v>
      </c>
      <c r="N420" s="182">
        <f t="shared" ca="1" si="196"/>
        <v>0</v>
      </c>
      <c r="O420" s="182">
        <f t="shared" ca="1" si="196"/>
        <v>0</v>
      </c>
      <c r="P420" s="182">
        <f t="shared" ca="1" si="196"/>
        <v>0</v>
      </c>
      <c r="Q420" s="182">
        <f t="shared" ca="1" si="196"/>
        <v>0</v>
      </c>
      <c r="R420" s="182">
        <f t="shared" ca="1" si="196"/>
        <v>0</v>
      </c>
      <c r="S420" s="182">
        <f t="shared" ca="1" si="196"/>
        <v>0</v>
      </c>
      <c r="T420" s="182">
        <f t="shared" ca="1" si="196"/>
        <v>0</v>
      </c>
      <c r="U420" s="182">
        <f t="shared" ca="1" si="196"/>
        <v>0</v>
      </c>
    </row>
    <row r="421" spans="1:21" ht="15">
      <c r="A421" s="92"/>
      <c r="B421" s="181" t="s">
        <v>84</v>
      </c>
      <c r="C421" s="87" t="s">
        <v>81</v>
      </c>
      <c r="D421" s="90" t="str">
        <f>C419</f>
        <v>Domestic</v>
      </c>
      <c r="E421" s="87"/>
      <c r="F421" s="94"/>
      <c r="G421" s="88"/>
      <c r="H421" s="88"/>
      <c r="I421" s="88"/>
      <c r="J421" s="88"/>
      <c r="K421" s="138"/>
      <c r="L421" s="158">
        <f>SUMIF($E$63:$E$72,$B413,L$63:L$72)*L425</f>
        <v>0</v>
      </c>
      <c r="M421" s="158">
        <f t="shared" ref="M421:U421" si="197">SUMIF($E$63:$E$72,$B413,M$63:M$72)*M425</f>
        <v>0</v>
      </c>
      <c r="N421" s="158">
        <f t="shared" si="197"/>
        <v>0</v>
      </c>
      <c r="O421" s="158">
        <f t="shared" si="197"/>
        <v>0</v>
      </c>
      <c r="P421" s="158">
        <f t="shared" si="197"/>
        <v>0</v>
      </c>
      <c r="Q421" s="158">
        <f t="shared" si="197"/>
        <v>0</v>
      </c>
      <c r="R421" s="158">
        <f t="shared" si="197"/>
        <v>0</v>
      </c>
      <c r="S421" s="158">
        <f t="shared" si="197"/>
        <v>0</v>
      </c>
      <c r="T421" s="158">
        <f t="shared" si="197"/>
        <v>0</v>
      </c>
      <c r="U421" s="158">
        <f t="shared" si="197"/>
        <v>0</v>
      </c>
    </row>
    <row r="422" spans="1:21" ht="15">
      <c r="A422" s="92"/>
      <c r="B422" s="181" t="s">
        <v>83</v>
      </c>
      <c r="C422" s="87" t="s">
        <v>81</v>
      </c>
      <c r="D422" s="90" t="str">
        <f>C419</f>
        <v>Domestic</v>
      </c>
      <c r="E422" s="87"/>
      <c r="F422" s="94"/>
      <c r="G422" s="88"/>
      <c r="H422" s="88"/>
      <c r="I422" s="88"/>
      <c r="J422" s="88"/>
      <c r="K422" s="138"/>
      <c r="L422" s="149"/>
      <c r="M422" s="93">
        <f t="shared" ref="M422:U422" ca="1" si="198">M428*M425</f>
        <v>0</v>
      </c>
      <c r="N422" s="93">
        <f t="shared" ca="1" si="198"/>
        <v>0</v>
      </c>
      <c r="O422" s="93">
        <f t="shared" ca="1" si="198"/>
        <v>0</v>
      </c>
      <c r="P422" s="93">
        <f t="shared" ca="1" si="198"/>
        <v>0</v>
      </c>
      <c r="Q422" s="93">
        <f t="shared" ca="1" si="198"/>
        <v>0</v>
      </c>
      <c r="R422" s="93">
        <f t="shared" ca="1" si="198"/>
        <v>0</v>
      </c>
      <c r="S422" s="93">
        <f t="shared" ca="1" si="198"/>
        <v>0</v>
      </c>
      <c r="T422" s="93">
        <f t="shared" ca="1" si="198"/>
        <v>0</v>
      </c>
      <c r="U422" s="93">
        <f t="shared" ca="1" si="198"/>
        <v>0</v>
      </c>
    </row>
    <row r="423" spans="1:21" ht="15">
      <c r="A423" s="92"/>
      <c r="B423" s="181" t="s">
        <v>101</v>
      </c>
      <c r="C423" s="87" t="s">
        <v>81</v>
      </c>
      <c r="D423" s="90" t="str">
        <f>C419</f>
        <v>Domestic</v>
      </c>
      <c r="E423" s="87"/>
      <c r="F423" s="94"/>
      <c r="G423" s="88"/>
      <c r="H423" s="88"/>
      <c r="I423" s="88"/>
      <c r="J423" s="88"/>
      <c r="K423" s="138"/>
      <c r="L423" s="149"/>
      <c r="M423" s="93">
        <f>M429*M425</f>
        <v>0</v>
      </c>
      <c r="N423" s="93">
        <f t="shared" ref="N423:U423" ca="1" si="199">N429*N425</f>
        <v>0</v>
      </c>
      <c r="O423" s="93">
        <f t="shared" ca="1" si="199"/>
        <v>0</v>
      </c>
      <c r="P423" s="93">
        <f t="shared" ca="1" si="199"/>
        <v>0</v>
      </c>
      <c r="Q423" s="93">
        <f t="shared" ca="1" si="199"/>
        <v>0</v>
      </c>
      <c r="R423" s="93">
        <f t="shared" ca="1" si="199"/>
        <v>0</v>
      </c>
      <c r="S423" s="93">
        <f t="shared" ca="1" si="199"/>
        <v>0</v>
      </c>
      <c r="T423" s="93">
        <f t="shared" ca="1" si="199"/>
        <v>0</v>
      </c>
      <c r="U423" s="93">
        <f t="shared" ca="1" si="199"/>
        <v>0</v>
      </c>
    </row>
    <row r="424" spans="1:21" ht="15">
      <c r="A424" s="92"/>
      <c r="B424" s="181" t="s">
        <v>82</v>
      </c>
      <c r="C424" s="87" t="s">
        <v>81</v>
      </c>
      <c r="D424" s="90" t="str">
        <f>C419</f>
        <v>Domestic</v>
      </c>
      <c r="E424" s="87"/>
      <c r="F424" s="94"/>
      <c r="G424" s="88"/>
      <c r="H424" s="88"/>
      <c r="I424" s="88"/>
      <c r="J424" s="88"/>
      <c r="K424" s="138"/>
      <c r="L424" s="93">
        <f t="shared" ref="L424:U424" si="200">L427*L425</f>
        <v>0</v>
      </c>
      <c r="M424" s="93">
        <f t="shared" ca="1" si="200"/>
        <v>0</v>
      </c>
      <c r="N424" s="93">
        <f t="shared" ca="1" si="200"/>
        <v>0</v>
      </c>
      <c r="O424" s="93">
        <f t="shared" ca="1" si="200"/>
        <v>0</v>
      </c>
      <c r="P424" s="93">
        <f t="shared" ca="1" si="200"/>
        <v>0</v>
      </c>
      <c r="Q424" s="93">
        <f t="shared" ca="1" si="200"/>
        <v>0</v>
      </c>
      <c r="R424" s="93">
        <f t="shared" ca="1" si="200"/>
        <v>0</v>
      </c>
      <c r="S424" s="93">
        <f t="shared" ca="1" si="200"/>
        <v>0</v>
      </c>
      <c r="T424" s="93">
        <f t="shared" ca="1" si="200"/>
        <v>0</v>
      </c>
      <c r="U424" s="93">
        <f t="shared" ca="1" si="200"/>
        <v>0</v>
      </c>
    </row>
    <row r="425" spans="1:21" ht="15">
      <c r="A425" s="92"/>
      <c r="B425" s="181" t="s">
        <v>80</v>
      </c>
      <c r="C425" s="84" t="str">
        <f>"LCU per unit of "&amp;D424</f>
        <v>LCU per unit of Domestic</v>
      </c>
      <c r="D425" s="90" t="str">
        <f>C414</f>
        <v>LCU</v>
      </c>
      <c r="E425" s="87"/>
      <c r="F425" s="94"/>
      <c r="G425" s="88"/>
      <c r="H425" s="88"/>
      <c r="I425" s="88"/>
      <c r="J425" s="88"/>
      <c r="K425" s="138"/>
      <c r="L425" s="93">
        <f t="shared" ref="L425:U425" si="201">INDEX($L$81:$U$85,MATCH($D425,$B$81:$B$85,0),MATCH(L$78,$L$78:$U$78,0))</f>
        <v>1</v>
      </c>
      <c r="M425" s="93">
        <f t="shared" si="201"/>
        <v>1</v>
      </c>
      <c r="N425" s="93">
        <f t="shared" si="201"/>
        <v>1</v>
      </c>
      <c r="O425" s="93">
        <f t="shared" si="201"/>
        <v>1</v>
      </c>
      <c r="P425" s="93">
        <f t="shared" si="201"/>
        <v>1</v>
      </c>
      <c r="Q425" s="93">
        <f t="shared" si="201"/>
        <v>1</v>
      </c>
      <c r="R425" s="93">
        <f t="shared" si="201"/>
        <v>1</v>
      </c>
      <c r="S425" s="93">
        <f t="shared" si="201"/>
        <v>1</v>
      </c>
      <c r="T425" s="93">
        <f t="shared" si="201"/>
        <v>1</v>
      </c>
      <c r="U425" s="93">
        <f t="shared" si="201"/>
        <v>1</v>
      </c>
    </row>
    <row r="426" spans="1:21" ht="15">
      <c r="A426" s="92"/>
      <c r="B426" s="181" t="s">
        <v>79</v>
      </c>
      <c r="C426" s="84" t="str">
        <f>"million "&amp;D425</f>
        <v>million LCU</v>
      </c>
      <c r="D426" s="90" t="str">
        <f>D425</f>
        <v>LCU</v>
      </c>
      <c r="E426" s="166"/>
      <c r="F426" s="89"/>
      <c r="G426" s="88"/>
      <c r="H426" s="88"/>
      <c r="I426" s="88"/>
      <c r="J426" s="88"/>
      <c r="K426" s="138"/>
      <c r="L426" s="182">
        <f>L421/L425</f>
        <v>0</v>
      </c>
      <c r="M426" s="182">
        <f t="shared" ref="M426:U426" si="202">M421/M425</f>
        <v>0</v>
      </c>
      <c r="N426" s="182">
        <f t="shared" si="202"/>
        <v>0</v>
      </c>
      <c r="O426" s="182">
        <f t="shared" si="202"/>
        <v>0</v>
      </c>
      <c r="P426" s="182">
        <f t="shared" si="202"/>
        <v>0</v>
      </c>
      <c r="Q426" s="182">
        <f t="shared" si="202"/>
        <v>0</v>
      </c>
      <c r="R426" s="182">
        <f t="shared" si="202"/>
        <v>0</v>
      </c>
      <c r="S426" s="182">
        <f t="shared" si="202"/>
        <v>0</v>
      </c>
      <c r="T426" s="182">
        <f t="shared" si="202"/>
        <v>0</v>
      </c>
      <c r="U426" s="182">
        <f t="shared" si="202"/>
        <v>0</v>
      </c>
    </row>
    <row r="427" spans="1:21" ht="15">
      <c r="A427" s="92"/>
      <c r="B427" s="181" t="s">
        <v>78</v>
      </c>
      <c r="C427" s="84" t="str">
        <f>"million "&amp;D426</f>
        <v>million LCU</v>
      </c>
      <c r="D427" s="90" t="str">
        <f>D426</f>
        <v>LCU</v>
      </c>
      <c r="E427" s="87"/>
      <c r="F427" s="89"/>
      <c r="G427" s="88"/>
      <c r="H427" s="88"/>
      <c r="I427" s="88"/>
      <c r="J427" s="88"/>
      <c r="K427" s="138"/>
      <c r="L427" s="93">
        <f>L426</f>
        <v>0</v>
      </c>
      <c r="M427" s="93">
        <f t="shared" ref="M427:U427" ca="1" si="203">L427+M426-M428</f>
        <v>0</v>
      </c>
      <c r="N427" s="93">
        <f t="shared" ca="1" si="203"/>
        <v>0</v>
      </c>
      <c r="O427" s="93">
        <f t="shared" ca="1" si="203"/>
        <v>0</v>
      </c>
      <c r="P427" s="93">
        <f t="shared" ca="1" si="203"/>
        <v>0</v>
      </c>
      <c r="Q427" s="93">
        <f t="shared" ca="1" si="203"/>
        <v>0</v>
      </c>
      <c r="R427" s="93">
        <f t="shared" ca="1" si="203"/>
        <v>0</v>
      </c>
      <c r="S427" s="93">
        <f t="shared" ca="1" si="203"/>
        <v>0</v>
      </c>
      <c r="T427" s="93">
        <f t="shared" ca="1" si="203"/>
        <v>0</v>
      </c>
      <c r="U427" s="93">
        <f t="shared" ca="1" si="203"/>
        <v>0</v>
      </c>
    </row>
    <row r="428" spans="1:21" ht="15">
      <c r="A428" s="92"/>
      <c r="B428" s="181" t="s">
        <v>44</v>
      </c>
      <c r="C428" s="84" t="str">
        <f>"million "&amp;D427</f>
        <v>million LCU</v>
      </c>
      <c r="D428" s="90" t="str">
        <f>D427</f>
        <v>LCU</v>
      </c>
      <c r="E428" s="87"/>
      <c r="F428" s="89"/>
      <c r="G428" s="88"/>
      <c r="H428" s="88"/>
      <c r="I428" s="88"/>
      <c r="J428" s="88"/>
      <c r="K428" s="138"/>
      <c r="L428" s="149"/>
      <c r="M428" s="93">
        <f t="shared" ref="M428:U428" ca="1" si="204">IF(M$241&gt;$C415-1,SUM(OFFSET($L426,0,M$241-$C415,1,$C415-$C416))/($C415-$C416),IF(M$241&lt;$C416+1,0,SUM(OFFSET($L426,0,0,1,M$241-$C416))/($C415-$C416)))</f>
        <v>0</v>
      </c>
      <c r="N428" s="93">
        <f t="shared" ca="1" si="204"/>
        <v>0</v>
      </c>
      <c r="O428" s="93">
        <f t="shared" ca="1" si="204"/>
        <v>0</v>
      </c>
      <c r="P428" s="93">
        <f t="shared" ca="1" si="204"/>
        <v>0</v>
      </c>
      <c r="Q428" s="93">
        <f t="shared" ca="1" si="204"/>
        <v>0</v>
      </c>
      <c r="R428" s="93">
        <f t="shared" ca="1" si="204"/>
        <v>0</v>
      </c>
      <c r="S428" s="93">
        <f t="shared" ca="1" si="204"/>
        <v>0</v>
      </c>
      <c r="T428" s="93">
        <f t="shared" ca="1" si="204"/>
        <v>0</v>
      </c>
      <c r="U428" s="93">
        <f t="shared" ca="1" si="204"/>
        <v>0</v>
      </c>
    </row>
    <row r="429" spans="1:21" ht="15">
      <c r="A429" s="92"/>
      <c r="B429" s="181" t="s">
        <v>77</v>
      </c>
      <c r="C429" s="84" t="str">
        <f>"million "&amp;D428</f>
        <v>million LCU</v>
      </c>
      <c r="D429" s="90" t="str">
        <f>D428</f>
        <v>LCU</v>
      </c>
      <c r="E429" s="87"/>
      <c r="F429" s="89"/>
      <c r="G429" s="88"/>
      <c r="H429" s="88"/>
      <c r="I429" s="88"/>
      <c r="J429" s="88"/>
      <c r="K429" s="138"/>
      <c r="L429" s="149"/>
      <c r="M429" s="93">
        <f t="shared" ref="M429:U429" si="205">L427*$C417</f>
        <v>0</v>
      </c>
      <c r="N429" s="93">
        <f t="shared" ca="1" si="205"/>
        <v>0</v>
      </c>
      <c r="O429" s="93">
        <f t="shared" ca="1" si="205"/>
        <v>0</v>
      </c>
      <c r="P429" s="93">
        <f t="shared" ca="1" si="205"/>
        <v>0</v>
      </c>
      <c r="Q429" s="93">
        <f t="shared" ca="1" si="205"/>
        <v>0</v>
      </c>
      <c r="R429" s="93">
        <f t="shared" ca="1" si="205"/>
        <v>0</v>
      </c>
      <c r="S429" s="93">
        <f t="shared" ca="1" si="205"/>
        <v>0</v>
      </c>
      <c r="T429" s="93">
        <f t="shared" ca="1" si="205"/>
        <v>0</v>
      </c>
      <c r="U429" s="93">
        <f t="shared" ca="1" si="205"/>
        <v>0</v>
      </c>
    </row>
    <row r="430" spans="1:21" ht="15">
      <c r="A430" s="92"/>
      <c r="B430" s="183" t="s">
        <v>85</v>
      </c>
      <c r="C430" s="84"/>
      <c r="D430" s="167"/>
      <c r="E430" s="164"/>
      <c r="F430" s="88"/>
      <c r="G430" s="88"/>
      <c r="H430" s="88"/>
      <c r="I430" s="88"/>
      <c r="J430" s="88"/>
      <c r="K430" s="138"/>
      <c r="L430" s="93"/>
      <c r="M430" s="93"/>
      <c r="N430" s="93"/>
      <c r="O430" s="93"/>
      <c r="P430" s="93"/>
      <c r="Q430" s="93"/>
      <c r="R430" s="93"/>
      <c r="S430" s="93"/>
      <c r="T430" s="93"/>
      <c r="U430" s="93"/>
    </row>
    <row r="431" spans="1:21" ht="15">
      <c r="A431" s="92"/>
      <c r="B431" s="181" t="s">
        <v>7</v>
      </c>
      <c r="C431" s="197" t="s">
        <v>121</v>
      </c>
      <c r="D431" s="85"/>
      <c r="E431" s="85"/>
      <c r="F431" s="126"/>
      <c r="G431" s="126"/>
      <c r="H431" s="126"/>
      <c r="I431" s="126"/>
      <c r="J431" s="126"/>
      <c r="K431" s="127"/>
      <c r="L431" s="127"/>
      <c r="M431" s="127"/>
      <c r="N431" s="127"/>
      <c r="O431" s="127"/>
      <c r="P431" s="127"/>
      <c r="Q431" s="127"/>
      <c r="R431" s="127"/>
      <c r="S431" s="127"/>
      <c r="T431" s="127"/>
      <c r="U431" s="127"/>
    </row>
    <row r="432" spans="1:21" ht="15">
      <c r="A432" s="92"/>
      <c r="B432" s="181" t="s">
        <v>116</v>
      </c>
      <c r="C432" s="199">
        <v>1</v>
      </c>
      <c r="D432" s="85"/>
      <c r="E432" s="85"/>
      <c r="F432" s="126"/>
      <c r="G432" s="126"/>
      <c r="H432" s="126"/>
      <c r="I432" s="126"/>
      <c r="J432" s="126"/>
      <c r="K432" s="127"/>
      <c r="L432" s="127"/>
      <c r="M432" s="127"/>
      <c r="N432" s="127"/>
      <c r="O432" s="127"/>
      <c r="P432" s="127"/>
      <c r="Q432" s="127"/>
      <c r="R432" s="127"/>
      <c r="S432" s="127"/>
      <c r="T432" s="127"/>
      <c r="U432" s="127"/>
    </row>
    <row r="433" spans="1:21" ht="15">
      <c r="A433" s="92"/>
      <c r="B433" s="181" t="s">
        <v>115</v>
      </c>
      <c r="C433" s="200">
        <v>0</v>
      </c>
      <c r="D433" s="85"/>
      <c r="E433" s="85"/>
      <c r="F433" s="126"/>
      <c r="G433" s="126"/>
      <c r="H433" s="126"/>
      <c r="I433" s="126"/>
      <c r="J433" s="126"/>
      <c r="K433" s="127"/>
      <c r="L433" s="127"/>
      <c r="M433" s="127"/>
      <c r="N433" s="127"/>
      <c r="O433" s="127"/>
      <c r="P433" s="127"/>
      <c r="Q433" s="127"/>
      <c r="R433" s="127"/>
      <c r="S433" s="127"/>
      <c r="T433" s="127"/>
      <c r="U433" s="127"/>
    </row>
    <row r="434" spans="1:21" ht="15">
      <c r="A434" s="92"/>
      <c r="B434" s="181" t="s">
        <v>114</v>
      </c>
      <c r="C434" s="201">
        <v>0</v>
      </c>
      <c r="D434" s="85"/>
      <c r="E434" s="85"/>
      <c r="F434" s="126"/>
      <c r="G434" s="126"/>
      <c r="H434" s="126"/>
      <c r="I434" s="126"/>
      <c r="J434" s="126"/>
      <c r="K434" s="127"/>
      <c r="L434" s="127"/>
      <c r="M434" s="127"/>
      <c r="N434" s="127"/>
      <c r="O434" s="127"/>
      <c r="P434" s="127"/>
      <c r="Q434" s="127"/>
      <c r="R434" s="127"/>
      <c r="S434" s="127"/>
      <c r="T434" s="127"/>
      <c r="U434" s="127"/>
    </row>
    <row r="435" spans="1:21" ht="15">
      <c r="A435" s="92"/>
      <c r="B435" s="181" t="s">
        <v>113</v>
      </c>
      <c r="C435" s="90"/>
      <c r="D435" s="85"/>
      <c r="E435" s="85"/>
      <c r="F435" s="126"/>
      <c r="G435" s="126"/>
      <c r="H435" s="126"/>
      <c r="I435" s="126"/>
      <c r="J435" s="126"/>
      <c r="K435" s="127"/>
      <c r="L435" s="127"/>
      <c r="M435" s="127"/>
      <c r="N435" s="127"/>
      <c r="O435" s="127"/>
      <c r="P435" s="127"/>
      <c r="Q435" s="127"/>
      <c r="R435" s="127"/>
      <c r="S435" s="127"/>
      <c r="T435" s="127"/>
      <c r="U435" s="127"/>
    </row>
    <row r="436" spans="1:21" ht="15">
      <c r="A436" s="92"/>
      <c r="B436" s="181" t="str">
        <f>"Classified as External or Domestic?"</f>
        <v>Classified as External or Domestic?</v>
      </c>
      <c r="C436" s="200" t="s">
        <v>11</v>
      </c>
      <c r="D436" s="85"/>
      <c r="E436" s="85"/>
      <c r="F436" s="126"/>
      <c r="G436" s="126"/>
      <c r="H436" s="126"/>
      <c r="I436" s="126"/>
      <c r="J436" s="126"/>
      <c r="K436" s="127"/>
      <c r="L436" s="127"/>
      <c r="M436" s="127"/>
      <c r="N436" s="127"/>
      <c r="O436" s="127"/>
      <c r="P436" s="127"/>
      <c r="Q436" s="127"/>
      <c r="R436" s="127"/>
      <c r="S436" s="127"/>
      <c r="T436" s="127"/>
      <c r="U436" s="127"/>
    </row>
    <row r="437" spans="1:21" ht="15">
      <c r="A437" s="92"/>
      <c r="B437" s="181" t="s">
        <v>153</v>
      </c>
      <c r="C437" s="85" t="s">
        <v>152</v>
      </c>
      <c r="D437" s="85"/>
      <c r="E437" s="85"/>
      <c r="F437" s="126"/>
      <c r="G437" s="126"/>
      <c r="H437" s="126"/>
      <c r="I437" s="126"/>
      <c r="J437" s="126"/>
      <c r="K437" s="127"/>
      <c r="L437" s="182">
        <f t="shared" ref="L437:U437" si="206">L438/L$101*100</f>
        <v>0</v>
      </c>
      <c r="M437" s="182">
        <f t="shared" ca="1" si="206"/>
        <v>0</v>
      </c>
      <c r="N437" s="182">
        <f t="shared" ca="1" si="206"/>
        <v>0</v>
      </c>
      <c r="O437" s="182">
        <f t="shared" ca="1" si="206"/>
        <v>0</v>
      </c>
      <c r="P437" s="182">
        <f t="shared" ca="1" si="206"/>
        <v>0</v>
      </c>
      <c r="Q437" s="182">
        <f t="shared" ca="1" si="206"/>
        <v>0</v>
      </c>
      <c r="R437" s="182">
        <f t="shared" ca="1" si="206"/>
        <v>0</v>
      </c>
      <c r="S437" s="182">
        <f t="shared" ca="1" si="206"/>
        <v>0</v>
      </c>
      <c r="T437" s="182">
        <f t="shared" ca="1" si="206"/>
        <v>0</v>
      </c>
      <c r="U437" s="182">
        <f t="shared" ca="1" si="206"/>
        <v>0</v>
      </c>
    </row>
    <row r="438" spans="1:21" ht="15">
      <c r="A438" s="92"/>
      <c r="B438" s="181" t="s">
        <v>84</v>
      </c>
      <c r="C438" s="87" t="s">
        <v>81</v>
      </c>
      <c r="D438" s="90" t="str">
        <f>C436</f>
        <v>Domestic</v>
      </c>
      <c r="E438" s="87"/>
      <c r="F438" s="94"/>
      <c r="G438" s="88"/>
      <c r="H438" s="88"/>
      <c r="I438" s="88"/>
      <c r="J438" s="88"/>
      <c r="K438" s="138"/>
      <c r="L438" s="158">
        <f>SUMIF($E$63:$E$72,$B430,L$63:L$72)*L442</f>
        <v>0</v>
      </c>
      <c r="M438" s="158">
        <f t="shared" ref="M438:U438" si="207">SUMIF($E$63:$E$72,$B430,M$63:M$72)*M442</f>
        <v>0</v>
      </c>
      <c r="N438" s="158">
        <f t="shared" si="207"/>
        <v>0</v>
      </c>
      <c r="O438" s="158">
        <f t="shared" si="207"/>
        <v>0</v>
      </c>
      <c r="P438" s="158">
        <f t="shared" si="207"/>
        <v>0</v>
      </c>
      <c r="Q438" s="158">
        <f t="shared" si="207"/>
        <v>0</v>
      </c>
      <c r="R438" s="158">
        <f t="shared" si="207"/>
        <v>0</v>
      </c>
      <c r="S438" s="158">
        <f t="shared" si="207"/>
        <v>0</v>
      </c>
      <c r="T438" s="158">
        <f t="shared" si="207"/>
        <v>0</v>
      </c>
      <c r="U438" s="158">
        <f t="shared" si="207"/>
        <v>0</v>
      </c>
    </row>
    <row r="439" spans="1:21" ht="15">
      <c r="A439" s="92"/>
      <c r="B439" s="181" t="s">
        <v>83</v>
      </c>
      <c r="C439" s="87" t="s">
        <v>81</v>
      </c>
      <c r="D439" s="90" t="str">
        <f>C436</f>
        <v>Domestic</v>
      </c>
      <c r="E439" s="87"/>
      <c r="F439" s="94"/>
      <c r="G439" s="88"/>
      <c r="H439" s="88"/>
      <c r="I439" s="88"/>
      <c r="J439" s="88"/>
      <c r="K439" s="138"/>
      <c r="L439" s="149"/>
      <c r="M439" s="93">
        <f t="shared" ref="M439:U439" ca="1" si="208">M445*M442</f>
        <v>0</v>
      </c>
      <c r="N439" s="93">
        <f t="shared" ca="1" si="208"/>
        <v>0</v>
      </c>
      <c r="O439" s="93">
        <f t="shared" ca="1" si="208"/>
        <v>0</v>
      </c>
      <c r="P439" s="93">
        <f t="shared" ca="1" si="208"/>
        <v>0</v>
      </c>
      <c r="Q439" s="93">
        <f t="shared" ca="1" si="208"/>
        <v>0</v>
      </c>
      <c r="R439" s="93">
        <f t="shared" ca="1" si="208"/>
        <v>0</v>
      </c>
      <c r="S439" s="93">
        <f t="shared" ca="1" si="208"/>
        <v>0</v>
      </c>
      <c r="T439" s="93">
        <f t="shared" ca="1" si="208"/>
        <v>0</v>
      </c>
      <c r="U439" s="93">
        <f t="shared" ca="1" si="208"/>
        <v>0</v>
      </c>
    </row>
    <row r="440" spans="1:21" ht="15">
      <c r="A440" s="92"/>
      <c r="B440" s="181" t="s">
        <v>101</v>
      </c>
      <c r="C440" s="87" t="s">
        <v>81</v>
      </c>
      <c r="D440" s="90" t="str">
        <f>C436</f>
        <v>Domestic</v>
      </c>
      <c r="E440" s="87"/>
      <c r="F440" s="94"/>
      <c r="G440" s="88"/>
      <c r="H440" s="88"/>
      <c r="I440" s="88"/>
      <c r="J440" s="88"/>
      <c r="K440" s="138"/>
      <c r="L440" s="149"/>
      <c r="M440" s="93">
        <f>M446*M442</f>
        <v>0</v>
      </c>
      <c r="N440" s="93">
        <f t="shared" ref="N440:U440" ca="1" si="209">N446*N442</f>
        <v>0</v>
      </c>
      <c r="O440" s="93">
        <f t="shared" ca="1" si="209"/>
        <v>0</v>
      </c>
      <c r="P440" s="93">
        <f t="shared" ca="1" si="209"/>
        <v>0</v>
      </c>
      <c r="Q440" s="93">
        <f t="shared" ca="1" si="209"/>
        <v>0</v>
      </c>
      <c r="R440" s="93">
        <f t="shared" ca="1" si="209"/>
        <v>0</v>
      </c>
      <c r="S440" s="93">
        <f t="shared" ca="1" si="209"/>
        <v>0</v>
      </c>
      <c r="T440" s="93">
        <f t="shared" ca="1" si="209"/>
        <v>0</v>
      </c>
      <c r="U440" s="93">
        <f t="shared" ca="1" si="209"/>
        <v>0</v>
      </c>
    </row>
    <row r="441" spans="1:21" ht="15">
      <c r="A441" s="92"/>
      <c r="B441" s="181" t="s">
        <v>82</v>
      </c>
      <c r="C441" s="87" t="s">
        <v>81</v>
      </c>
      <c r="D441" s="90" t="str">
        <f>C436</f>
        <v>Domestic</v>
      </c>
      <c r="E441" s="87"/>
      <c r="F441" s="94"/>
      <c r="G441" s="88"/>
      <c r="H441" s="88"/>
      <c r="I441" s="88"/>
      <c r="J441" s="88"/>
      <c r="K441" s="138"/>
      <c r="L441" s="93">
        <f t="shared" ref="L441:U441" si="210">L444*L442</f>
        <v>0</v>
      </c>
      <c r="M441" s="93">
        <f t="shared" ca="1" si="210"/>
        <v>0</v>
      </c>
      <c r="N441" s="93">
        <f t="shared" ca="1" si="210"/>
        <v>0</v>
      </c>
      <c r="O441" s="93">
        <f t="shared" ca="1" si="210"/>
        <v>0</v>
      </c>
      <c r="P441" s="93">
        <f t="shared" ca="1" si="210"/>
        <v>0</v>
      </c>
      <c r="Q441" s="93">
        <f t="shared" ca="1" si="210"/>
        <v>0</v>
      </c>
      <c r="R441" s="93">
        <f t="shared" ca="1" si="210"/>
        <v>0</v>
      </c>
      <c r="S441" s="93">
        <f t="shared" ca="1" si="210"/>
        <v>0</v>
      </c>
      <c r="T441" s="93">
        <f t="shared" ca="1" si="210"/>
        <v>0</v>
      </c>
      <c r="U441" s="93">
        <f t="shared" ca="1" si="210"/>
        <v>0</v>
      </c>
    </row>
    <row r="442" spans="1:21" ht="15">
      <c r="A442" s="92"/>
      <c r="B442" s="181" t="s">
        <v>80</v>
      </c>
      <c r="C442" s="84" t="str">
        <f>"LCU per unit of "&amp;D441</f>
        <v>LCU per unit of Domestic</v>
      </c>
      <c r="D442" s="90" t="str">
        <f>C431</f>
        <v>LCU</v>
      </c>
      <c r="E442" s="87"/>
      <c r="F442" s="94"/>
      <c r="G442" s="88"/>
      <c r="H442" s="88"/>
      <c r="I442" s="88"/>
      <c r="J442" s="88"/>
      <c r="K442" s="138"/>
      <c r="L442" s="93">
        <f t="shared" ref="L442:U442" si="211">INDEX($L$81:$U$85,MATCH($D442,$B$81:$B$85,0),MATCH(L$78,$L$78:$U$78,0))</f>
        <v>1</v>
      </c>
      <c r="M442" s="93">
        <f t="shared" si="211"/>
        <v>1</v>
      </c>
      <c r="N442" s="93">
        <f t="shared" si="211"/>
        <v>1</v>
      </c>
      <c r="O442" s="93">
        <f t="shared" si="211"/>
        <v>1</v>
      </c>
      <c r="P442" s="93">
        <f t="shared" si="211"/>
        <v>1</v>
      </c>
      <c r="Q442" s="93">
        <f t="shared" si="211"/>
        <v>1</v>
      </c>
      <c r="R442" s="93">
        <f t="shared" si="211"/>
        <v>1</v>
      </c>
      <c r="S442" s="93">
        <f t="shared" si="211"/>
        <v>1</v>
      </c>
      <c r="T442" s="93">
        <f t="shared" si="211"/>
        <v>1</v>
      </c>
      <c r="U442" s="93">
        <f t="shared" si="211"/>
        <v>1</v>
      </c>
    </row>
    <row r="443" spans="1:21" ht="15">
      <c r="A443" s="92"/>
      <c r="B443" s="181" t="s">
        <v>79</v>
      </c>
      <c r="C443" s="84" t="str">
        <f>"million "&amp;D442</f>
        <v>million LCU</v>
      </c>
      <c r="D443" s="90" t="str">
        <f>D442</f>
        <v>LCU</v>
      </c>
      <c r="E443" s="166"/>
      <c r="F443" s="89"/>
      <c r="G443" s="88"/>
      <c r="H443" s="88"/>
      <c r="I443" s="88"/>
      <c r="J443" s="88"/>
      <c r="K443" s="138"/>
      <c r="L443" s="182">
        <f>L438/L442</f>
        <v>0</v>
      </c>
      <c r="M443" s="182">
        <f t="shared" ref="M443:U443" si="212">M438/M442</f>
        <v>0</v>
      </c>
      <c r="N443" s="182">
        <f t="shared" si="212"/>
        <v>0</v>
      </c>
      <c r="O443" s="182">
        <f t="shared" si="212"/>
        <v>0</v>
      </c>
      <c r="P443" s="182">
        <f t="shared" si="212"/>
        <v>0</v>
      </c>
      <c r="Q443" s="182">
        <f t="shared" si="212"/>
        <v>0</v>
      </c>
      <c r="R443" s="182">
        <f t="shared" si="212"/>
        <v>0</v>
      </c>
      <c r="S443" s="182">
        <f t="shared" si="212"/>
        <v>0</v>
      </c>
      <c r="T443" s="182">
        <f t="shared" si="212"/>
        <v>0</v>
      </c>
      <c r="U443" s="182">
        <f t="shared" si="212"/>
        <v>0</v>
      </c>
    </row>
    <row r="444" spans="1:21" ht="15">
      <c r="A444" s="92"/>
      <c r="B444" s="181" t="s">
        <v>78</v>
      </c>
      <c r="C444" s="84" t="str">
        <f>"million "&amp;D443</f>
        <v>million LCU</v>
      </c>
      <c r="D444" s="90" t="str">
        <f>D443</f>
        <v>LCU</v>
      </c>
      <c r="E444" s="87"/>
      <c r="F444" s="89"/>
      <c r="G444" s="88"/>
      <c r="H444" s="88"/>
      <c r="I444" s="88"/>
      <c r="J444" s="88"/>
      <c r="K444" s="138"/>
      <c r="L444" s="93">
        <f>L443</f>
        <v>0</v>
      </c>
      <c r="M444" s="93">
        <f t="shared" ref="M444:U444" ca="1" si="213">L444+M443-M445</f>
        <v>0</v>
      </c>
      <c r="N444" s="93">
        <f t="shared" ca="1" si="213"/>
        <v>0</v>
      </c>
      <c r="O444" s="93">
        <f t="shared" ca="1" si="213"/>
        <v>0</v>
      </c>
      <c r="P444" s="93">
        <f t="shared" ca="1" si="213"/>
        <v>0</v>
      </c>
      <c r="Q444" s="93">
        <f t="shared" ca="1" si="213"/>
        <v>0</v>
      </c>
      <c r="R444" s="93">
        <f t="shared" ca="1" si="213"/>
        <v>0</v>
      </c>
      <c r="S444" s="93">
        <f t="shared" ca="1" si="213"/>
        <v>0</v>
      </c>
      <c r="T444" s="93">
        <f t="shared" ca="1" si="213"/>
        <v>0</v>
      </c>
      <c r="U444" s="93">
        <f t="shared" ca="1" si="213"/>
        <v>0</v>
      </c>
    </row>
    <row r="445" spans="1:21" ht="15">
      <c r="A445" s="92"/>
      <c r="B445" s="181" t="s">
        <v>44</v>
      </c>
      <c r="C445" s="84" t="str">
        <f>"million "&amp;D444</f>
        <v>million LCU</v>
      </c>
      <c r="D445" s="90" t="str">
        <f>D444</f>
        <v>LCU</v>
      </c>
      <c r="E445" s="87"/>
      <c r="F445" s="89"/>
      <c r="G445" s="88"/>
      <c r="H445" s="88"/>
      <c r="I445" s="88"/>
      <c r="J445" s="88"/>
      <c r="K445" s="138"/>
      <c r="L445" s="149"/>
      <c r="M445" s="93">
        <f t="shared" ref="M445:U445" ca="1" si="214">IF(M$241&gt;$C432-1,SUM(OFFSET($L443,0,M$241-$C432,1,$C432-$C433))/($C432-$C433),IF(M$241&lt;$C433+1,0,SUM(OFFSET($L443,0,0,1,M$241-$C433))/($C432-$C433)))</f>
        <v>0</v>
      </c>
      <c r="N445" s="93">
        <f t="shared" ca="1" si="214"/>
        <v>0</v>
      </c>
      <c r="O445" s="93">
        <f t="shared" ca="1" si="214"/>
        <v>0</v>
      </c>
      <c r="P445" s="93">
        <f t="shared" ca="1" si="214"/>
        <v>0</v>
      </c>
      <c r="Q445" s="93">
        <f t="shared" ca="1" si="214"/>
        <v>0</v>
      </c>
      <c r="R445" s="93">
        <f t="shared" ca="1" si="214"/>
        <v>0</v>
      </c>
      <c r="S445" s="93">
        <f t="shared" ca="1" si="214"/>
        <v>0</v>
      </c>
      <c r="T445" s="93">
        <f t="shared" ca="1" si="214"/>
        <v>0</v>
      </c>
      <c r="U445" s="93">
        <f t="shared" ca="1" si="214"/>
        <v>0</v>
      </c>
    </row>
    <row r="446" spans="1:21" ht="15">
      <c r="A446" s="92"/>
      <c r="B446" s="181" t="s">
        <v>77</v>
      </c>
      <c r="C446" s="84" t="str">
        <f>"million "&amp;D445</f>
        <v>million LCU</v>
      </c>
      <c r="D446" s="90" t="str">
        <f>D445</f>
        <v>LCU</v>
      </c>
      <c r="E446" s="87"/>
      <c r="F446" s="89"/>
      <c r="G446" s="88"/>
      <c r="H446" s="88"/>
      <c r="I446" s="88"/>
      <c r="J446" s="88"/>
      <c r="K446" s="138"/>
      <c r="L446" s="149"/>
      <c r="M446" s="93">
        <f t="shared" ref="M446:U446" si="215">L444*$C434</f>
        <v>0</v>
      </c>
      <c r="N446" s="93">
        <f t="shared" ca="1" si="215"/>
        <v>0</v>
      </c>
      <c r="O446" s="93">
        <f t="shared" ca="1" si="215"/>
        <v>0</v>
      </c>
      <c r="P446" s="93">
        <f t="shared" ca="1" si="215"/>
        <v>0</v>
      </c>
      <c r="Q446" s="93">
        <f t="shared" ca="1" si="215"/>
        <v>0</v>
      </c>
      <c r="R446" s="93">
        <f t="shared" ca="1" si="215"/>
        <v>0</v>
      </c>
      <c r="S446" s="93">
        <f t="shared" ca="1" si="215"/>
        <v>0</v>
      </c>
      <c r="T446" s="93">
        <f t="shared" ca="1" si="215"/>
        <v>0</v>
      </c>
      <c r="U446" s="93">
        <f t="shared" ca="1" si="215"/>
        <v>0</v>
      </c>
    </row>
    <row r="447" spans="1:21" ht="15">
      <c r="A447" s="92"/>
      <c r="B447" s="183" t="s">
        <v>145</v>
      </c>
      <c r="C447" s="84"/>
      <c r="D447" s="167"/>
      <c r="E447" s="164"/>
      <c r="F447" s="88"/>
      <c r="G447" s="88"/>
      <c r="H447" s="88"/>
      <c r="I447" s="88"/>
      <c r="J447" s="88"/>
      <c r="K447" s="138"/>
      <c r="L447" s="93"/>
      <c r="M447" s="93"/>
      <c r="N447" s="93"/>
      <c r="O447" s="93"/>
      <c r="P447" s="93"/>
      <c r="Q447" s="93"/>
      <c r="R447" s="93"/>
      <c r="S447" s="93"/>
      <c r="T447" s="93"/>
      <c r="U447" s="93"/>
    </row>
    <row r="448" spans="1:21" ht="15">
      <c r="A448" s="92"/>
      <c r="B448" s="181" t="s">
        <v>7</v>
      </c>
      <c r="C448" s="197" t="s">
        <v>121</v>
      </c>
      <c r="D448" s="85"/>
      <c r="E448" s="85"/>
      <c r="F448" s="126"/>
      <c r="G448" s="126"/>
      <c r="H448" s="126"/>
      <c r="I448" s="126"/>
      <c r="J448" s="126"/>
      <c r="K448" s="127"/>
      <c r="L448" s="127"/>
      <c r="M448" s="127"/>
      <c r="N448" s="127"/>
      <c r="O448" s="127"/>
      <c r="P448" s="127"/>
      <c r="Q448" s="127"/>
      <c r="R448" s="127"/>
      <c r="S448" s="127"/>
      <c r="T448" s="127"/>
      <c r="U448" s="127"/>
    </row>
    <row r="449" spans="1:21" ht="15">
      <c r="A449" s="92"/>
      <c r="B449" s="181" t="s">
        <v>116</v>
      </c>
      <c r="C449" s="199">
        <v>1</v>
      </c>
      <c r="D449" s="85"/>
      <c r="E449" s="85"/>
      <c r="F449" s="126"/>
      <c r="G449" s="126"/>
      <c r="H449" s="126"/>
      <c r="I449" s="126"/>
      <c r="J449" s="126"/>
      <c r="K449" s="127"/>
      <c r="L449" s="127"/>
      <c r="M449" s="127"/>
      <c r="N449" s="127"/>
      <c r="O449" s="127"/>
      <c r="P449" s="127"/>
      <c r="Q449" s="127"/>
      <c r="R449" s="127"/>
      <c r="S449" s="127"/>
      <c r="T449" s="127"/>
      <c r="U449" s="127"/>
    </row>
    <row r="450" spans="1:21" ht="15">
      <c r="A450" s="92"/>
      <c r="B450" s="181" t="s">
        <v>115</v>
      </c>
      <c r="C450" s="200">
        <v>0</v>
      </c>
      <c r="D450" s="85"/>
      <c r="E450" s="85"/>
      <c r="F450" s="126"/>
      <c r="G450" s="126"/>
      <c r="H450" s="126"/>
      <c r="I450" s="126"/>
      <c r="J450" s="126"/>
      <c r="K450" s="127"/>
      <c r="L450" s="127"/>
      <c r="M450" s="127"/>
      <c r="N450" s="127"/>
      <c r="O450" s="127"/>
      <c r="P450" s="127"/>
      <c r="Q450" s="127"/>
      <c r="R450" s="127"/>
      <c r="S450" s="127"/>
      <c r="T450" s="127"/>
      <c r="U450" s="127"/>
    </row>
    <row r="451" spans="1:21" ht="15">
      <c r="A451" s="92"/>
      <c r="B451" s="181" t="s">
        <v>114</v>
      </c>
      <c r="C451" s="201">
        <v>0</v>
      </c>
      <c r="D451" s="85"/>
      <c r="E451" s="85"/>
      <c r="F451" s="126"/>
      <c r="G451" s="126"/>
      <c r="H451" s="126"/>
      <c r="I451" s="126"/>
      <c r="J451" s="126"/>
      <c r="K451" s="127"/>
      <c r="L451" s="127"/>
      <c r="M451" s="127"/>
      <c r="N451" s="127"/>
      <c r="O451" s="127"/>
      <c r="P451" s="127"/>
      <c r="Q451" s="127"/>
      <c r="R451" s="127"/>
      <c r="S451" s="127"/>
      <c r="T451" s="127"/>
      <c r="U451" s="127"/>
    </row>
    <row r="452" spans="1:21" ht="15">
      <c r="A452" s="92"/>
      <c r="B452" s="181" t="s">
        <v>113</v>
      </c>
      <c r="C452" s="90"/>
      <c r="D452" s="85"/>
      <c r="E452" s="85"/>
      <c r="F452" s="126"/>
      <c r="G452" s="126"/>
      <c r="H452" s="126"/>
      <c r="I452" s="126"/>
      <c r="J452" s="126"/>
      <c r="K452" s="127"/>
      <c r="L452" s="127"/>
      <c r="M452" s="127"/>
      <c r="N452" s="127"/>
      <c r="O452" s="127"/>
      <c r="P452" s="127"/>
      <c r="Q452" s="127"/>
      <c r="R452" s="127"/>
      <c r="S452" s="127"/>
      <c r="T452" s="127"/>
      <c r="U452" s="127"/>
    </row>
    <row r="453" spans="1:21" ht="15">
      <c r="A453" s="92"/>
      <c r="B453" s="181" t="str">
        <f>"Classified as External or Domestic?"</f>
        <v>Classified as External or Domestic?</v>
      </c>
      <c r="C453" s="200" t="s">
        <v>11</v>
      </c>
      <c r="D453" s="85"/>
      <c r="E453" s="85"/>
      <c r="F453" s="126"/>
      <c r="G453" s="126"/>
      <c r="H453" s="126"/>
      <c r="I453" s="126"/>
      <c r="J453" s="126"/>
      <c r="K453" s="127"/>
      <c r="L453" s="127"/>
      <c r="M453" s="127"/>
      <c r="N453" s="127"/>
      <c r="O453" s="127"/>
      <c r="P453" s="127"/>
      <c r="Q453" s="127"/>
      <c r="R453" s="127"/>
      <c r="S453" s="127"/>
      <c r="T453" s="127"/>
      <c r="U453" s="127"/>
    </row>
    <row r="454" spans="1:21" ht="15">
      <c r="A454" s="92"/>
      <c r="B454" s="181" t="s">
        <v>153</v>
      </c>
      <c r="C454" s="85" t="s">
        <v>152</v>
      </c>
      <c r="D454" s="85"/>
      <c r="E454" s="85"/>
      <c r="F454" s="126"/>
      <c r="G454" s="126"/>
      <c r="H454" s="126"/>
      <c r="I454" s="126"/>
      <c r="J454" s="126"/>
      <c r="K454" s="127"/>
      <c r="L454" s="182">
        <f t="shared" ref="L454:U454" si="216">L455/L$101*100</f>
        <v>0</v>
      </c>
      <c r="M454" s="182">
        <f t="shared" ca="1" si="216"/>
        <v>0</v>
      </c>
      <c r="N454" s="182">
        <f t="shared" ca="1" si="216"/>
        <v>0</v>
      </c>
      <c r="O454" s="182">
        <f t="shared" ca="1" si="216"/>
        <v>0</v>
      </c>
      <c r="P454" s="182">
        <f t="shared" ca="1" si="216"/>
        <v>0</v>
      </c>
      <c r="Q454" s="182">
        <f t="shared" ca="1" si="216"/>
        <v>0</v>
      </c>
      <c r="R454" s="182">
        <f t="shared" ca="1" si="216"/>
        <v>0</v>
      </c>
      <c r="S454" s="182">
        <f t="shared" ca="1" si="216"/>
        <v>0</v>
      </c>
      <c r="T454" s="182">
        <f t="shared" ca="1" si="216"/>
        <v>0</v>
      </c>
      <c r="U454" s="182">
        <f t="shared" ca="1" si="216"/>
        <v>0</v>
      </c>
    </row>
    <row r="455" spans="1:21" ht="15">
      <c r="A455" s="92"/>
      <c r="B455" s="181" t="s">
        <v>84</v>
      </c>
      <c r="C455" s="87" t="s">
        <v>81</v>
      </c>
      <c r="D455" s="90" t="str">
        <f>C453</f>
        <v>Domestic</v>
      </c>
      <c r="E455" s="87"/>
      <c r="F455" s="94"/>
      <c r="G455" s="88"/>
      <c r="H455" s="88"/>
      <c r="I455" s="88"/>
      <c r="J455" s="88"/>
      <c r="K455" s="138"/>
      <c r="L455" s="158">
        <f>SUMIF($E$63:$E$72,$B447,L$63:L$72)*L459</f>
        <v>0</v>
      </c>
      <c r="M455" s="158">
        <f t="shared" ref="M455:U455" si="217">SUMIF($E$63:$E$72,$B447,M$63:M$72)*M459</f>
        <v>0</v>
      </c>
      <c r="N455" s="158">
        <f t="shared" si="217"/>
        <v>0</v>
      </c>
      <c r="O455" s="158">
        <f t="shared" si="217"/>
        <v>0</v>
      </c>
      <c r="P455" s="158">
        <f t="shared" si="217"/>
        <v>0</v>
      </c>
      <c r="Q455" s="158">
        <f t="shared" si="217"/>
        <v>0</v>
      </c>
      <c r="R455" s="158">
        <f t="shared" si="217"/>
        <v>0</v>
      </c>
      <c r="S455" s="158">
        <f t="shared" si="217"/>
        <v>0</v>
      </c>
      <c r="T455" s="158">
        <f t="shared" si="217"/>
        <v>0</v>
      </c>
      <c r="U455" s="158">
        <f t="shared" si="217"/>
        <v>0</v>
      </c>
    </row>
    <row r="456" spans="1:21" ht="15">
      <c r="A456" s="92"/>
      <c r="B456" s="181" t="s">
        <v>83</v>
      </c>
      <c r="C456" s="87" t="s">
        <v>81</v>
      </c>
      <c r="D456" s="90" t="str">
        <f>C453</f>
        <v>Domestic</v>
      </c>
      <c r="E456" s="87"/>
      <c r="F456" s="94"/>
      <c r="G456" s="88"/>
      <c r="H456" s="88"/>
      <c r="I456" s="88"/>
      <c r="J456" s="88"/>
      <c r="K456" s="138"/>
      <c r="L456" s="149"/>
      <c r="M456" s="93">
        <f t="shared" ref="M456:U456" ca="1" si="218">M462*M459</f>
        <v>0</v>
      </c>
      <c r="N456" s="93">
        <f t="shared" ca="1" si="218"/>
        <v>0</v>
      </c>
      <c r="O456" s="93">
        <f t="shared" ca="1" si="218"/>
        <v>0</v>
      </c>
      <c r="P456" s="93">
        <f t="shared" ca="1" si="218"/>
        <v>0</v>
      </c>
      <c r="Q456" s="93">
        <f t="shared" ca="1" si="218"/>
        <v>0</v>
      </c>
      <c r="R456" s="93">
        <f t="shared" ca="1" si="218"/>
        <v>0</v>
      </c>
      <c r="S456" s="93">
        <f t="shared" ca="1" si="218"/>
        <v>0</v>
      </c>
      <c r="T456" s="93">
        <f t="shared" ca="1" si="218"/>
        <v>0</v>
      </c>
      <c r="U456" s="93">
        <f t="shared" ca="1" si="218"/>
        <v>0</v>
      </c>
    </row>
    <row r="457" spans="1:21" ht="15">
      <c r="A457" s="92"/>
      <c r="B457" s="181" t="s">
        <v>101</v>
      </c>
      <c r="C457" s="87" t="s">
        <v>81</v>
      </c>
      <c r="D457" s="90" t="str">
        <f>C453</f>
        <v>Domestic</v>
      </c>
      <c r="E457" s="87"/>
      <c r="F457" s="94"/>
      <c r="G457" s="88"/>
      <c r="H457" s="88"/>
      <c r="I457" s="88"/>
      <c r="J457" s="88"/>
      <c r="K457" s="138"/>
      <c r="L457" s="149"/>
      <c r="M457" s="93">
        <f>M463*M459</f>
        <v>0</v>
      </c>
      <c r="N457" s="93">
        <f t="shared" ref="N457:U457" ca="1" si="219">N463*N459</f>
        <v>0</v>
      </c>
      <c r="O457" s="93">
        <f t="shared" ca="1" si="219"/>
        <v>0</v>
      </c>
      <c r="P457" s="93">
        <f t="shared" ca="1" si="219"/>
        <v>0</v>
      </c>
      <c r="Q457" s="93">
        <f t="shared" ca="1" si="219"/>
        <v>0</v>
      </c>
      <c r="R457" s="93">
        <f t="shared" ca="1" si="219"/>
        <v>0</v>
      </c>
      <c r="S457" s="93">
        <f t="shared" ca="1" si="219"/>
        <v>0</v>
      </c>
      <c r="T457" s="93">
        <f t="shared" ca="1" si="219"/>
        <v>0</v>
      </c>
      <c r="U457" s="93">
        <f t="shared" ca="1" si="219"/>
        <v>0</v>
      </c>
    </row>
    <row r="458" spans="1:21" ht="15">
      <c r="A458" s="92"/>
      <c r="B458" s="181" t="s">
        <v>82</v>
      </c>
      <c r="C458" s="87" t="s">
        <v>81</v>
      </c>
      <c r="D458" s="90" t="str">
        <f>C453</f>
        <v>Domestic</v>
      </c>
      <c r="E458" s="87"/>
      <c r="F458" s="94"/>
      <c r="G458" s="88"/>
      <c r="H458" s="88"/>
      <c r="I458" s="88"/>
      <c r="J458" s="88"/>
      <c r="K458" s="138"/>
      <c r="L458" s="93">
        <f t="shared" ref="L458:U458" si="220">L461*L459</f>
        <v>0</v>
      </c>
      <c r="M458" s="93">
        <f t="shared" ca="1" si="220"/>
        <v>0</v>
      </c>
      <c r="N458" s="93">
        <f t="shared" ca="1" si="220"/>
        <v>0</v>
      </c>
      <c r="O458" s="93">
        <f t="shared" ca="1" si="220"/>
        <v>0</v>
      </c>
      <c r="P458" s="93">
        <f t="shared" ca="1" si="220"/>
        <v>0</v>
      </c>
      <c r="Q458" s="93">
        <f t="shared" ca="1" si="220"/>
        <v>0</v>
      </c>
      <c r="R458" s="93">
        <f t="shared" ca="1" si="220"/>
        <v>0</v>
      </c>
      <c r="S458" s="93">
        <f t="shared" ca="1" si="220"/>
        <v>0</v>
      </c>
      <c r="T458" s="93">
        <f t="shared" ca="1" si="220"/>
        <v>0</v>
      </c>
      <c r="U458" s="93">
        <f t="shared" ca="1" si="220"/>
        <v>0</v>
      </c>
    </row>
    <row r="459" spans="1:21" ht="15">
      <c r="A459" s="92"/>
      <c r="B459" s="181" t="s">
        <v>80</v>
      </c>
      <c r="C459" s="84" t="str">
        <f>"LCU per unit of "&amp;D458</f>
        <v>LCU per unit of Domestic</v>
      </c>
      <c r="D459" s="90" t="str">
        <f>C448</f>
        <v>LCU</v>
      </c>
      <c r="E459" s="87"/>
      <c r="F459" s="94"/>
      <c r="G459" s="88"/>
      <c r="H459" s="88"/>
      <c r="I459" s="88"/>
      <c r="J459" s="88"/>
      <c r="K459" s="138"/>
      <c r="L459" s="93">
        <f t="shared" ref="L459:U459" si="221">INDEX($L$81:$U$85,MATCH($D459,$B$81:$B$85,0),MATCH(L$78,$L$78:$U$78,0))</f>
        <v>1</v>
      </c>
      <c r="M459" s="93">
        <f t="shared" si="221"/>
        <v>1</v>
      </c>
      <c r="N459" s="93">
        <f t="shared" si="221"/>
        <v>1</v>
      </c>
      <c r="O459" s="93">
        <f t="shared" si="221"/>
        <v>1</v>
      </c>
      <c r="P459" s="93">
        <f t="shared" si="221"/>
        <v>1</v>
      </c>
      <c r="Q459" s="93">
        <f t="shared" si="221"/>
        <v>1</v>
      </c>
      <c r="R459" s="93">
        <f t="shared" si="221"/>
        <v>1</v>
      </c>
      <c r="S459" s="93">
        <f t="shared" si="221"/>
        <v>1</v>
      </c>
      <c r="T459" s="93">
        <f t="shared" si="221"/>
        <v>1</v>
      </c>
      <c r="U459" s="93">
        <f t="shared" si="221"/>
        <v>1</v>
      </c>
    </row>
    <row r="460" spans="1:21" ht="15">
      <c r="A460" s="92"/>
      <c r="B460" s="181" t="s">
        <v>79</v>
      </c>
      <c r="C460" s="84" t="str">
        <f>"million "&amp;D459</f>
        <v>million LCU</v>
      </c>
      <c r="D460" s="90" t="str">
        <f>D459</f>
        <v>LCU</v>
      </c>
      <c r="E460" s="166"/>
      <c r="F460" s="89"/>
      <c r="G460" s="88"/>
      <c r="H460" s="88"/>
      <c r="I460" s="88"/>
      <c r="J460" s="88"/>
      <c r="K460" s="138"/>
      <c r="L460" s="182">
        <f>L455/L459</f>
        <v>0</v>
      </c>
      <c r="M460" s="182">
        <f t="shared" ref="M460:U460" si="222">M455/M459</f>
        <v>0</v>
      </c>
      <c r="N460" s="182">
        <f t="shared" si="222"/>
        <v>0</v>
      </c>
      <c r="O460" s="182">
        <f t="shared" si="222"/>
        <v>0</v>
      </c>
      <c r="P460" s="182">
        <f t="shared" si="222"/>
        <v>0</v>
      </c>
      <c r="Q460" s="182">
        <f t="shared" si="222"/>
        <v>0</v>
      </c>
      <c r="R460" s="182">
        <f t="shared" si="222"/>
        <v>0</v>
      </c>
      <c r="S460" s="182">
        <f t="shared" si="222"/>
        <v>0</v>
      </c>
      <c r="T460" s="182">
        <f t="shared" si="222"/>
        <v>0</v>
      </c>
      <c r="U460" s="182">
        <f t="shared" si="222"/>
        <v>0</v>
      </c>
    </row>
    <row r="461" spans="1:21" ht="15">
      <c r="A461" s="92"/>
      <c r="B461" s="181" t="s">
        <v>78</v>
      </c>
      <c r="C461" s="84" t="str">
        <f>"million "&amp;D460</f>
        <v>million LCU</v>
      </c>
      <c r="D461" s="90" t="str">
        <f>D460</f>
        <v>LCU</v>
      </c>
      <c r="E461" s="87"/>
      <c r="F461" s="89"/>
      <c r="G461" s="88"/>
      <c r="H461" s="88"/>
      <c r="I461" s="88"/>
      <c r="J461" s="88"/>
      <c r="K461" s="138"/>
      <c r="L461" s="93">
        <f>L460</f>
        <v>0</v>
      </c>
      <c r="M461" s="93">
        <f t="shared" ref="M461:U461" ca="1" si="223">L461+M460-M462</f>
        <v>0</v>
      </c>
      <c r="N461" s="93">
        <f t="shared" ca="1" si="223"/>
        <v>0</v>
      </c>
      <c r="O461" s="93">
        <f t="shared" ca="1" si="223"/>
        <v>0</v>
      </c>
      <c r="P461" s="93">
        <f t="shared" ca="1" si="223"/>
        <v>0</v>
      </c>
      <c r="Q461" s="93">
        <f t="shared" ca="1" si="223"/>
        <v>0</v>
      </c>
      <c r="R461" s="93">
        <f t="shared" ca="1" si="223"/>
        <v>0</v>
      </c>
      <c r="S461" s="93">
        <f t="shared" ca="1" si="223"/>
        <v>0</v>
      </c>
      <c r="T461" s="93">
        <f t="shared" ca="1" si="223"/>
        <v>0</v>
      </c>
      <c r="U461" s="93">
        <f t="shared" ca="1" si="223"/>
        <v>0</v>
      </c>
    </row>
    <row r="462" spans="1:21" ht="15">
      <c r="A462" s="92"/>
      <c r="B462" s="181" t="s">
        <v>44</v>
      </c>
      <c r="C462" s="84" t="str">
        <f>"million "&amp;D461</f>
        <v>million LCU</v>
      </c>
      <c r="D462" s="90" t="str">
        <f>D461</f>
        <v>LCU</v>
      </c>
      <c r="E462" s="87"/>
      <c r="F462" s="89"/>
      <c r="G462" s="88"/>
      <c r="H462" s="88"/>
      <c r="I462" s="88"/>
      <c r="J462" s="88"/>
      <c r="K462" s="138"/>
      <c r="L462" s="149"/>
      <c r="M462" s="93">
        <f t="shared" ref="M462:U462" ca="1" si="224">IF(M$241&gt;$C449-1,SUM(OFFSET($L460,0,M$241-$C449,1,$C449-$C450))/($C449-$C450),IF(M$241&lt;$C450+1,0,SUM(OFFSET($L460,0,0,1,M$241-$C450))/($C449-$C450)))</f>
        <v>0</v>
      </c>
      <c r="N462" s="93">
        <f t="shared" ca="1" si="224"/>
        <v>0</v>
      </c>
      <c r="O462" s="93">
        <f t="shared" ca="1" si="224"/>
        <v>0</v>
      </c>
      <c r="P462" s="93">
        <f t="shared" ca="1" si="224"/>
        <v>0</v>
      </c>
      <c r="Q462" s="93">
        <f t="shared" ca="1" si="224"/>
        <v>0</v>
      </c>
      <c r="R462" s="93">
        <f t="shared" ca="1" si="224"/>
        <v>0</v>
      </c>
      <c r="S462" s="93">
        <f t="shared" ca="1" si="224"/>
        <v>0</v>
      </c>
      <c r="T462" s="93">
        <f t="shared" ca="1" si="224"/>
        <v>0</v>
      </c>
      <c r="U462" s="93">
        <f t="shared" ca="1" si="224"/>
        <v>0</v>
      </c>
    </row>
    <row r="463" spans="1:21" ht="15">
      <c r="A463" s="92"/>
      <c r="B463" s="181" t="s">
        <v>77</v>
      </c>
      <c r="C463" s="84" t="str">
        <f>"million "&amp;D462</f>
        <v>million LCU</v>
      </c>
      <c r="D463" s="90" t="str">
        <f>D462</f>
        <v>LCU</v>
      </c>
      <c r="E463" s="87"/>
      <c r="F463" s="89"/>
      <c r="G463" s="88"/>
      <c r="H463" s="88"/>
      <c r="I463" s="88"/>
      <c r="J463" s="88"/>
      <c r="K463" s="138"/>
      <c r="L463" s="149"/>
      <c r="M463" s="93">
        <f t="shared" ref="M463:U463" si="225">L461*$C451</f>
        <v>0</v>
      </c>
      <c r="N463" s="93">
        <f t="shared" ca="1" si="225"/>
        <v>0</v>
      </c>
      <c r="O463" s="93">
        <f t="shared" ca="1" si="225"/>
        <v>0</v>
      </c>
      <c r="P463" s="93">
        <f t="shared" ca="1" si="225"/>
        <v>0</v>
      </c>
      <c r="Q463" s="93">
        <f t="shared" ca="1" si="225"/>
        <v>0</v>
      </c>
      <c r="R463" s="93">
        <f t="shared" ca="1" si="225"/>
        <v>0</v>
      </c>
      <c r="S463" s="93">
        <f t="shared" ca="1" si="225"/>
        <v>0</v>
      </c>
      <c r="T463" s="93">
        <f t="shared" ca="1" si="225"/>
        <v>0</v>
      </c>
      <c r="U463" s="93">
        <f t="shared" ca="1" si="225"/>
        <v>0</v>
      </c>
    </row>
    <row r="464" spans="1:21" ht="15">
      <c r="A464" s="92"/>
      <c r="B464" s="183" t="s">
        <v>146</v>
      </c>
      <c r="C464" s="84"/>
      <c r="D464" s="167"/>
      <c r="E464" s="164"/>
      <c r="F464" s="88"/>
      <c r="G464" s="88"/>
      <c r="H464" s="88"/>
      <c r="I464" s="88"/>
      <c r="J464" s="88"/>
      <c r="K464" s="138"/>
      <c r="L464" s="93"/>
      <c r="M464" s="93"/>
      <c r="N464" s="93"/>
      <c r="O464" s="93"/>
      <c r="P464" s="93"/>
      <c r="Q464" s="93"/>
      <c r="R464" s="93"/>
      <c r="S464" s="93"/>
      <c r="T464" s="93"/>
      <c r="U464" s="93"/>
    </row>
    <row r="465" spans="1:21" ht="15">
      <c r="A465" s="92"/>
      <c r="B465" s="181" t="s">
        <v>7</v>
      </c>
      <c r="C465" s="197" t="s">
        <v>121</v>
      </c>
      <c r="D465" s="85"/>
      <c r="E465" s="85"/>
      <c r="F465" s="126"/>
      <c r="G465" s="126"/>
      <c r="H465" s="126"/>
      <c r="I465" s="126"/>
      <c r="J465" s="126"/>
      <c r="K465" s="127"/>
      <c r="L465" s="127"/>
      <c r="M465" s="127"/>
      <c r="N465" s="127"/>
      <c r="O465" s="127"/>
      <c r="P465" s="127"/>
      <c r="Q465" s="127"/>
      <c r="R465" s="127"/>
      <c r="S465" s="127"/>
      <c r="T465" s="127"/>
      <c r="U465" s="127"/>
    </row>
    <row r="466" spans="1:21" ht="15">
      <c r="A466" s="92"/>
      <c r="B466" s="181" t="s">
        <v>116</v>
      </c>
      <c r="C466" s="199">
        <v>1</v>
      </c>
      <c r="D466" s="85"/>
      <c r="E466" s="85"/>
      <c r="F466" s="126"/>
      <c r="G466" s="126"/>
      <c r="H466" s="126"/>
      <c r="I466" s="126"/>
      <c r="J466" s="126"/>
      <c r="K466" s="127"/>
      <c r="L466" s="127"/>
      <c r="M466" s="127"/>
      <c r="N466" s="127"/>
      <c r="O466" s="127"/>
      <c r="P466" s="127"/>
      <c r="Q466" s="127"/>
      <c r="R466" s="127"/>
      <c r="S466" s="127"/>
      <c r="T466" s="127"/>
      <c r="U466" s="127"/>
    </row>
    <row r="467" spans="1:21" ht="15">
      <c r="A467" s="92"/>
      <c r="B467" s="181" t="s">
        <v>115</v>
      </c>
      <c r="C467" s="200">
        <v>0</v>
      </c>
      <c r="D467" s="85"/>
      <c r="E467" s="85"/>
      <c r="F467" s="126"/>
      <c r="G467" s="126"/>
      <c r="H467" s="126"/>
      <c r="I467" s="126"/>
      <c r="J467" s="126"/>
      <c r="K467" s="127"/>
      <c r="L467" s="127"/>
      <c r="M467" s="127"/>
      <c r="N467" s="127"/>
      <c r="O467" s="127"/>
      <c r="P467" s="127"/>
      <c r="Q467" s="127"/>
      <c r="R467" s="127"/>
      <c r="S467" s="127"/>
      <c r="T467" s="127"/>
      <c r="U467" s="127"/>
    </row>
    <row r="468" spans="1:21" ht="15">
      <c r="A468" s="92"/>
      <c r="B468" s="181" t="s">
        <v>114</v>
      </c>
      <c r="C468" s="201">
        <v>0</v>
      </c>
      <c r="D468" s="85"/>
      <c r="E468" s="85"/>
      <c r="F468" s="126"/>
      <c r="G468" s="126"/>
      <c r="H468" s="126"/>
      <c r="I468" s="126"/>
      <c r="J468" s="126"/>
      <c r="K468" s="127"/>
      <c r="L468" s="127"/>
      <c r="M468" s="127"/>
      <c r="N468" s="127"/>
      <c r="O468" s="127"/>
      <c r="P468" s="127"/>
      <c r="Q468" s="127"/>
      <c r="R468" s="127"/>
      <c r="S468" s="127"/>
      <c r="T468" s="127"/>
      <c r="U468" s="127"/>
    </row>
    <row r="469" spans="1:21" ht="15">
      <c r="A469" s="92"/>
      <c r="B469" s="181" t="s">
        <v>113</v>
      </c>
      <c r="C469" s="90"/>
      <c r="D469" s="85"/>
      <c r="E469" s="85"/>
      <c r="F469" s="126"/>
      <c r="G469" s="126"/>
      <c r="H469" s="126"/>
      <c r="I469" s="126"/>
      <c r="J469" s="126"/>
      <c r="K469" s="127"/>
      <c r="L469" s="127"/>
      <c r="M469" s="127"/>
      <c r="N469" s="127"/>
      <c r="O469" s="127"/>
      <c r="P469" s="127"/>
      <c r="Q469" s="127"/>
      <c r="R469" s="127"/>
      <c r="S469" s="127"/>
      <c r="T469" s="127"/>
      <c r="U469" s="127"/>
    </row>
    <row r="470" spans="1:21" ht="15">
      <c r="A470" s="92"/>
      <c r="B470" s="181" t="str">
        <f>"Classified as External or Domestic?"</f>
        <v>Classified as External or Domestic?</v>
      </c>
      <c r="C470" s="200" t="s">
        <v>11</v>
      </c>
      <c r="D470" s="85"/>
      <c r="E470" s="85"/>
      <c r="F470" s="126"/>
      <c r="G470" s="126"/>
      <c r="H470" s="126"/>
      <c r="I470" s="126"/>
      <c r="J470" s="126"/>
      <c r="K470" s="127"/>
      <c r="L470" s="127"/>
      <c r="M470" s="127"/>
      <c r="N470" s="127"/>
      <c r="O470" s="127"/>
      <c r="P470" s="127"/>
      <c r="Q470" s="127"/>
      <c r="R470" s="127"/>
      <c r="S470" s="127"/>
      <c r="T470" s="127"/>
      <c r="U470" s="127"/>
    </row>
    <row r="471" spans="1:21" ht="15">
      <c r="A471" s="92"/>
      <c r="B471" s="181" t="s">
        <v>153</v>
      </c>
      <c r="C471" s="85" t="s">
        <v>152</v>
      </c>
      <c r="D471" s="85"/>
      <c r="E471" s="85"/>
      <c r="F471" s="126"/>
      <c r="G471" s="126"/>
      <c r="H471" s="126"/>
      <c r="I471" s="126"/>
      <c r="J471" s="126"/>
      <c r="K471" s="127"/>
      <c r="L471" s="182">
        <f t="shared" ref="L471:U471" si="226">L472/L$101*100</f>
        <v>0</v>
      </c>
      <c r="M471" s="182">
        <f t="shared" ca="1" si="226"/>
        <v>0</v>
      </c>
      <c r="N471" s="182">
        <f t="shared" ca="1" si="226"/>
        <v>0</v>
      </c>
      <c r="O471" s="182">
        <f t="shared" ca="1" si="226"/>
        <v>0</v>
      </c>
      <c r="P471" s="182">
        <f t="shared" ca="1" si="226"/>
        <v>0</v>
      </c>
      <c r="Q471" s="182">
        <f t="shared" ca="1" si="226"/>
        <v>0</v>
      </c>
      <c r="R471" s="182">
        <f t="shared" ca="1" si="226"/>
        <v>0</v>
      </c>
      <c r="S471" s="182">
        <f t="shared" ca="1" si="226"/>
        <v>0</v>
      </c>
      <c r="T471" s="182">
        <f t="shared" ca="1" si="226"/>
        <v>0</v>
      </c>
      <c r="U471" s="182">
        <f t="shared" ca="1" si="226"/>
        <v>0</v>
      </c>
    </row>
    <row r="472" spans="1:21" ht="15">
      <c r="A472" s="92"/>
      <c r="B472" s="181" t="s">
        <v>84</v>
      </c>
      <c r="C472" s="87" t="s">
        <v>81</v>
      </c>
      <c r="D472" s="90" t="str">
        <f>C470</f>
        <v>Domestic</v>
      </c>
      <c r="E472" s="87"/>
      <c r="F472" s="94"/>
      <c r="G472" s="88"/>
      <c r="H472" s="88"/>
      <c r="I472" s="88"/>
      <c r="J472" s="88"/>
      <c r="K472" s="138"/>
      <c r="L472" s="158">
        <f>SUMIF($E$63:$E$72,$B464,L$63:L$72)*L476</f>
        <v>0</v>
      </c>
      <c r="M472" s="158">
        <f t="shared" ref="M472:U472" si="227">SUMIF($E$63:$E$72,$B464,M$63:M$72)*M476</f>
        <v>0</v>
      </c>
      <c r="N472" s="158">
        <f t="shared" si="227"/>
        <v>0</v>
      </c>
      <c r="O472" s="158">
        <f t="shared" si="227"/>
        <v>0</v>
      </c>
      <c r="P472" s="158">
        <f t="shared" si="227"/>
        <v>0</v>
      </c>
      <c r="Q472" s="158">
        <f t="shared" si="227"/>
        <v>0</v>
      </c>
      <c r="R472" s="158">
        <f t="shared" si="227"/>
        <v>0</v>
      </c>
      <c r="S472" s="158">
        <f t="shared" si="227"/>
        <v>0</v>
      </c>
      <c r="T472" s="158">
        <f t="shared" si="227"/>
        <v>0</v>
      </c>
      <c r="U472" s="158">
        <f t="shared" si="227"/>
        <v>0</v>
      </c>
    </row>
    <row r="473" spans="1:21" ht="15">
      <c r="A473" s="92"/>
      <c r="B473" s="181" t="s">
        <v>83</v>
      </c>
      <c r="C473" s="87" t="s">
        <v>81</v>
      </c>
      <c r="D473" s="90" t="str">
        <f>C470</f>
        <v>Domestic</v>
      </c>
      <c r="E473" s="87"/>
      <c r="F473" s="94"/>
      <c r="G473" s="88"/>
      <c r="H473" s="88"/>
      <c r="I473" s="88"/>
      <c r="J473" s="88"/>
      <c r="K473" s="138"/>
      <c r="L473" s="149"/>
      <c r="M473" s="93">
        <f t="shared" ref="M473:U473" ca="1" si="228">M479*M476</f>
        <v>0</v>
      </c>
      <c r="N473" s="93">
        <f t="shared" ca="1" si="228"/>
        <v>0</v>
      </c>
      <c r="O473" s="93">
        <f t="shared" ca="1" si="228"/>
        <v>0</v>
      </c>
      <c r="P473" s="93">
        <f t="shared" ca="1" si="228"/>
        <v>0</v>
      </c>
      <c r="Q473" s="93">
        <f t="shared" ca="1" si="228"/>
        <v>0</v>
      </c>
      <c r="R473" s="93">
        <f t="shared" ca="1" si="228"/>
        <v>0</v>
      </c>
      <c r="S473" s="93">
        <f t="shared" ca="1" si="228"/>
        <v>0</v>
      </c>
      <c r="T473" s="93">
        <f t="shared" ca="1" si="228"/>
        <v>0</v>
      </c>
      <c r="U473" s="93">
        <f t="shared" ca="1" si="228"/>
        <v>0</v>
      </c>
    </row>
    <row r="474" spans="1:21" ht="15">
      <c r="A474" s="92"/>
      <c r="B474" s="181" t="s">
        <v>101</v>
      </c>
      <c r="C474" s="87" t="s">
        <v>81</v>
      </c>
      <c r="D474" s="90" t="str">
        <f>C470</f>
        <v>Domestic</v>
      </c>
      <c r="E474" s="87"/>
      <c r="F474" s="94"/>
      <c r="G474" s="88"/>
      <c r="H474" s="88"/>
      <c r="I474" s="88"/>
      <c r="J474" s="88"/>
      <c r="K474" s="138"/>
      <c r="L474" s="149"/>
      <c r="M474" s="93">
        <f>M480*M476</f>
        <v>0</v>
      </c>
      <c r="N474" s="93">
        <f t="shared" ref="N474:U474" ca="1" si="229">N480*N476</f>
        <v>0</v>
      </c>
      <c r="O474" s="93">
        <f t="shared" ca="1" si="229"/>
        <v>0</v>
      </c>
      <c r="P474" s="93">
        <f t="shared" ca="1" si="229"/>
        <v>0</v>
      </c>
      <c r="Q474" s="93">
        <f t="shared" ca="1" si="229"/>
        <v>0</v>
      </c>
      <c r="R474" s="93">
        <f t="shared" ca="1" si="229"/>
        <v>0</v>
      </c>
      <c r="S474" s="93">
        <f t="shared" ca="1" si="229"/>
        <v>0</v>
      </c>
      <c r="T474" s="93">
        <f t="shared" ca="1" si="229"/>
        <v>0</v>
      </c>
      <c r="U474" s="93">
        <f t="shared" ca="1" si="229"/>
        <v>0</v>
      </c>
    </row>
    <row r="475" spans="1:21" ht="15">
      <c r="A475" s="92"/>
      <c r="B475" s="181" t="s">
        <v>82</v>
      </c>
      <c r="C475" s="87" t="s">
        <v>81</v>
      </c>
      <c r="D475" s="90" t="str">
        <f>C470</f>
        <v>Domestic</v>
      </c>
      <c r="E475" s="87"/>
      <c r="F475" s="94"/>
      <c r="G475" s="88"/>
      <c r="H475" s="88"/>
      <c r="I475" s="88"/>
      <c r="J475" s="88"/>
      <c r="K475" s="138"/>
      <c r="L475" s="93">
        <f t="shared" ref="L475:U475" si="230">L478*L476</f>
        <v>0</v>
      </c>
      <c r="M475" s="93">
        <f t="shared" ca="1" si="230"/>
        <v>0</v>
      </c>
      <c r="N475" s="93">
        <f t="shared" ca="1" si="230"/>
        <v>0</v>
      </c>
      <c r="O475" s="93">
        <f t="shared" ca="1" si="230"/>
        <v>0</v>
      </c>
      <c r="P475" s="93">
        <f t="shared" ca="1" si="230"/>
        <v>0</v>
      </c>
      <c r="Q475" s="93">
        <f t="shared" ca="1" si="230"/>
        <v>0</v>
      </c>
      <c r="R475" s="93">
        <f t="shared" ca="1" si="230"/>
        <v>0</v>
      </c>
      <c r="S475" s="93">
        <f t="shared" ca="1" si="230"/>
        <v>0</v>
      </c>
      <c r="T475" s="93">
        <f t="shared" ca="1" si="230"/>
        <v>0</v>
      </c>
      <c r="U475" s="93">
        <f t="shared" ca="1" si="230"/>
        <v>0</v>
      </c>
    </row>
    <row r="476" spans="1:21" ht="15">
      <c r="A476" s="92"/>
      <c r="B476" s="181" t="s">
        <v>80</v>
      </c>
      <c r="C476" s="84" t="str">
        <f>"LCU per unit of "&amp;D475</f>
        <v>LCU per unit of Domestic</v>
      </c>
      <c r="D476" s="90" t="str">
        <f>C465</f>
        <v>LCU</v>
      </c>
      <c r="E476" s="87"/>
      <c r="F476" s="94"/>
      <c r="G476" s="88"/>
      <c r="H476" s="88"/>
      <c r="I476" s="88"/>
      <c r="J476" s="88"/>
      <c r="K476" s="138"/>
      <c r="L476" s="93">
        <f t="shared" ref="L476:U476" si="231">INDEX($L$81:$U$85,MATCH($D476,$B$81:$B$85,0),MATCH(L$78,$L$78:$U$78,0))</f>
        <v>1</v>
      </c>
      <c r="M476" s="93">
        <f t="shared" si="231"/>
        <v>1</v>
      </c>
      <c r="N476" s="93">
        <f t="shared" si="231"/>
        <v>1</v>
      </c>
      <c r="O476" s="93">
        <f t="shared" si="231"/>
        <v>1</v>
      </c>
      <c r="P476" s="93">
        <f t="shared" si="231"/>
        <v>1</v>
      </c>
      <c r="Q476" s="93">
        <f t="shared" si="231"/>
        <v>1</v>
      </c>
      <c r="R476" s="93">
        <f t="shared" si="231"/>
        <v>1</v>
      </c>
      <c r="S476" s="93">
        <f t="shared" si="231"/>
        <v>1</v>
      </c>
      <c r="T476" s="93">
        <f t="shared" si="231"/>
        <v>1</v>
      </c>
      <c r="U476" s="93">
        <f t="shared" si="231"/>
        <v>1</v>
      </c>
    </row>
    <row r="477" spans="1:21" ht="15">
      <c r="A477" s="92"/>
      <c r="B477" s="181" t="s">
        <v>79</v>
      </c>
      <c r="C477" s="84" t="str">
        <f>"million "&amp;D476</f>
        <v>million LCU</v>
      </c>
      <c r="D477" s="90" t="str">
        <f>D476</f>
        <v>LCU</v>
      </c>
      <c r="E477" s="166"/>
      <c r="F477" s="89"/>
      <c r="G477" s="88"/>
      <c r="H477" s="88"/>
      <c r="I477" s="88"/>
      <c r="J477" s="88"/>
      <c r="K477" s="138"/>
      <c r="L477" s="182">
        <f>L472/L476</f>
        <v>0</v>
      </c>
      <c r="M477" s="182">
        <f t="shared" ref="M477:U477" si="232">M472/M476</f>
        <v>0</v>
      </c>
      <c r="N477" s="182">
        <f t="shared" si="232"/>
        <v>0</v>
      </c>
      <c r="O477" s="182">
        <f t="shared" si="232"/>
        <v>0</v>
      </c>
      <c r="P477" s="182">
        <f t="shared" si="232"/>
        <v>0</v>
      </c>
      <c r="Q477" s="182">
        <f t="shared" si="232"/>
        <v>0</v>
      </c>
      <c r="R477" s="182">
        <f t="shared" si="232"/>
        <v>0</v>
      </c>
      <c r="S477" s="182">
        <f t="shared" si="232"/>
        <v>0</v>
      </c>
      <c r="T477" s="182">
        <f t="shared" si="232"/>
        <v>0</v>
      </c>
      <c r="U477" s="182">
        <f t="shared" si="232"/>
        <v>0</v>
      </c>
    </row>
    <row r="478" spans="1:21" ht="15">
      <c r="A478" s="92"/>
      <c r="B478" s="181" t="s">
        <v>78</v>
      </c>
      <c r="C478" s="84" t="str">
        <f>"million "&amp;D477</f>
        <v>million LCU</v>
      </c>
      <c r="D478" s="90" t="str">
        <f>D477</f>
        <v>LCU</v>
      </c>
      <c r="E478" s="87"/>
      <c r="F478" s="89"/>
      <c r="G478" s="88"/>
      <c r="H478" s="88"/>
      <c r="I478" s="88"/>
      <c r="J478" s="88"/>
      <c r="K478" s="138"/>
      <c r="L478" s="93">
        <f>L477</f>
        <v>0</v>
      </c>
      <c r="M478" s="93">
        <f t="shared" ref="M478:U478" ca="1" si="233">L478+M477-M479</f>
        <v>0</v>
      </c>
      <c r="N478" s="93">
        <f t="shared" ca="1" si="233"/>
        <v>0</v>
      </c>
      <c r="O478" s="93">
        <f t="shared" ca="1" si="233"/>
        <v>0</v>
      </c>
      <c r="P478" s="93">
        <f t="shared" ca="1" si="233"/>
        <v>0</v>
      </c>
      <c r="Q478" s="93">
        <f t="shared" ca="1" si="233"/>
        <v>0</v>
      </c>
      <c r="R478" s="93">
        <f t="shared" ca="1" si="233"/>
        <v>0</v>
      </c>
      <c r="S478" s="93">
        <f t="shared" ca="1" si="233"/>
        <v>0</v>
      </c>
      <c r="T478" s="93">
        <f t="shared" ca="1" si="233"/>
        <v>0</v>
      </c>
      <c r="U478" s="93">
        <f t="shared" ca="1" si="233"/>
        <v>0</v>
      </c>
    </row>
    <row r="479" spans="1:21" ht="15">
      <c r="A479" s="92"/>
      <c r="B479" s="181" t="s">
        <v>44</v>
      </c>
      <c r="C479" s="84" t="str">
        <f>"million "&amp;D478</f>
        <v>million LCU</v>
      </c>
      <c r="D479" s="90" t="str">
        <f>D478</f>
        <v>LCU</v>
      </c>
      <c r="E479" s="87"/>
      <c r="F479" s="89"/>
      <c r="G479" s="88"/>
      <c r="H479" s="88"/>
      <c r="I479" s="88"/>
      <c r="J479" s="88"/>
      <c r="K479" s="138"/>
      <c r="L479" s="149"/>
      <c r="M479" s="93">
        <f t="shared" ref="M479:U479" ca="1" si="234">IF(M$241&gt;$C466-1,SUM(OFFSET($L477,0,M$241-$C466,1,$C466-$C467))/($C466-$C467),IF(M$241&lt;$C467+1,0,SUM(OFFSET($L477,0,0,1,M$241-$C467))/($C466-$C467)))</f>
        <v>0</v>
      </c>
      <c r="N479" s="93">
        <f t="shared" ca="1" si="234"/>
        <v>0</v>
      </c>
      <c r="O479" s="93">
        <f t="shared" ca="1" si="234"/>
        <v>0</v>
      </c>
      <c r="P479" s="93">
        <f t="shared" ca="1" si="234"/>
        <v>0</v>
      </c>
      <c r="Q479" s="93">
        <f t="shared" ca="1" si="234"/>
        <v>0</v>
      </c>
      <c r="R479" s="93">
        <f t="shared" ca="1" si="234"/>
        <v>0</v>
      </c>
      <c r="S479" s="93">
        <f t="shared" ca="1" si="234"/>
        <v>0</v>
      </c>
      <c r="T479" s="93">
        <f t="shared" ca="1" si="234"/>
        <v>0</v>
      </c>
      <c r="U479" s="93">
        <f t="shared" ca="1" si="234"/>
        <v>0</v>
      </c>
    </row>
    <row r="480" spans="1:21" ht="15">
      <c r="A480" s="92"/>
      <c r="B480" s="181" t="s">
        <v>77</v>
      </c>
      <c r="C480" s="84" t="str">
        <f>"million "&amp;D479</f>
        <v>million LCU</v>
      </c>
      <c r="D480" s="90" t="str">
        <f>D479</f>
        <v>LCU</v>
      </c>
      <c r="E480" s="87"/>
      <c r="F480" s="89"/>
      <c r="G480" s="88"/>
      <c r="H480" s="88"/>
      <c r="I480" s="88"/>
      <c r="J480" s="88"/>
      <c r="K480" s="138"/>
      <c r="L480" s="149"/>
      <c r="M480" s="93">
        <f t="shared" ref="M480:U480" si="235">L478*$C468</f>
        <v>0</v>
      </c>
      <c r="N480" s="93">
        <f t="shared" ca="1" si="235"/>
        <v>0</v>
      </c>
      <c r="O480" s="93">
        <f t="shared" ca="1" si="235"/>
        <v>0</v>
      </c>
      <c r="P480" s="93">
        <f t="shared" ca="1" si="235"/>
        <v>0</v>
      </c>
      <c r="Q480" s="93">
        <f t="shared" ca="1" si="235"/>
        <v>0</v>
      </c>
      <c r="R480" s="93">
        <f t="shared" ca="1" si="235"/>
        <v>0</v>
      </c>
      <c r="S480" s="93">
        <f t="shared" ca="1" si="235"/>
        <v>0</v>
      </c>
      <c r="T480" s="93">
        <f t="shared" ca="1" si="235"/>
        <v>0</v>
      </c>
      <c r="U480" s="93">
        <f t="shared" ca="1" si="235"/>
        <v>0</v>
      </c>
    </row>
    <row r="481" spans="1:21" ht="15">
      <c r="A481" s="92"/>
      <c r="B481" s="183" t="s">
        <v>147</v>
      </c>
      <c r="C481" s="84"/>
      <c r="D481" s="167"/>
      <c r="E481" s="164"/>
      <c r="F481" s="88"/>
      <c r="G481" s="88"/>
      <c r="H481" s="88"/>
      <c r="I481" s="88"/>
      <c r="J481" s="88"/>
      <c r="K481" s="138"/>
      <c r="L481" s="93"/>
      <c r="M481" s="93"/>
      <c r="N481" s="93"/>
      <c r="O481" s="93"/>
      <c r="P481" s="93"/>
      <c r="Q481" s="93"/>
      <c r="R481" s="93"/>
      <c r="S481" s="93"/>
      <c r="T481" s="93"/>
      <c r="U481" s="93"/>
    </row>
    <row r="482" spans="1:21" ht="15">
      <c r="A482" s="92"/>
      <c r="B482" s="181" t="s">
        <v>7</v>
      </c>
      <c r="C482" s="197" t="s">
        <v>121</v>
      </c>
      <c r="D482" s="85"/>
      <c r="E482" s="85"/>
      <c r="F482" s="126"/>
      <c r="G482" s="126"/>
      <c r="H482" s="126"/>
      <c r="I482" s="126"/>
      <c r="J482" s="126"/>
      <c r="K482" s="127"/>
      <c r="L482" s="127"/>
      <c r="M482" s="127"/>
      <c r="N482" s="127"/>
      <c r="O482" s="127"/>
      <c r="P482" s="127"/>
      <c r="Q482" s="127"/>
      <c r="R482" s="127"/>
      <c r="S482" s="127"/>
      <c r="T482" s="127"/>
      <c r="U482" s="127"/>
    </row>
    <row r="483" spans="1:21" ht="15">
      <c r="A483" s="92"/>
      <c r="B483" s="181" t="s">
        <v>116</v>
      </c>
      <c r="C483" s="199">
        <v>1</v>
      </c>
      <c r="D483" s="85"/>
      <c r="E483" s="85"/>
      <c r="F483" s="126"/>
      <c r="G483" s="126"/>
      <c r="H483" s="126"/>
      <c r="I483" s="126"/>
      <c r="J483" s="126"/>
      <c r="K483" s="127"/>
      <c r="L483" s="127"/>
      <c r="M483" s="127"/>
      <c r="N483" s="127"/>
      <c r="O483" s="127"/>
      <c r="P483" s="127"/>
      <c r="Q483" s="127"/>
      <c r="R483" s="127"/>
      <c r="S483" s="127"/>
      <c r="T483" s="127"/>
      <c r="U483" s="127"/>
    </row>
    <row r="484" spans="1:21" ht="15">
      <c r="A484" s="92"/>
      <c r="B484" s="181" t="s">
        <v>115</v>
      </c>
      <c r="C484" s="200">
        <v>0</v>
      </c>
      <c r="D484" s="85"/>
      <c r="E484" s="85"/>
      <c r="F484" s="126"/>
      <c r="G484" s="126"/>
      <c r="H484" s="126"/>
      <c r="I484" s="126"/>
      <c r="J484" s="126"/>
      <c r="K484" s="127"/>
      <c r="L484" s="127"/>
      <c r="M484" s="127"/>
      <c r="N484" s="127"/>
      <c r="O484" s="127"/>
      <c r="P484" s="127"/>
      <c r="Q484" s="127"/>
      <c r="R484" s="127"/>
      <c r="S484" s="127"/>
      <c r="T484" s="127"/>
      <c r="U484" s="127"/>
    </row>
    <row r="485" spans="1:21" ht="15">
      <c r="A485" s="92"/>
      <c r="B485" s="181" t="s">
        <v>114</v>
      </c>
      <c r="C485" s="201">
        <v>0</v>
      </c>
      <c r="D485" s="85"/>
      <c r="E485" s="85"/>
      <c r="F485" s="126"/>
      <c r="G485" s="126"/>
      <c r="H485" s="126"/>
      <c r="I485" s="126"/>
      <c r="J485" s="126"/>
      <c r="K485" s="127"/>
      <c r="L485" s="127"/>
      <c r="M485" s="127"/>
      <c r="N485" s="127"/>
      <c r="O485" s="127"/>
      <c r="P485" s="127"/>
      <c r="Q485" s="127"/>
      <c r="R485" s="127"/>
      <c r="S485" s="127"/>
      <c r="T485" s="127"/>
      <c r="U485" s="127"/>
    </row>
    <row r="486" spans="1:21" ht="15">
      <c r="A486" s="92"/>
      <c r="B486" s="181" t="s">
        <v>113</v>
      </c>
      <c r="C486" s="90"/>
      <c r="D486" s="85"/>
      <c r="E486" s="85"/>
      <c r="F486" s="126"/>
      <c r="G486" s="126"/>
      <c r="H486" s="126"/>
      <c r="I486" s="126"/>
      <c r="J486" s="126"/>
      <c r="K486" s="127"/>
      <c r="L486" s="127"/>
      <c r="M486" s="127"/>
      <c r="N486" s="127"/>
      <c r="O486" s="127"/>
      <c r="P486" s="127"/>
      <c r="Q486" s="127"/>
      <c r="R486" s="127"/>
      <c r="S486" s="127"/>
      <c r="T486" s="127"/>
      <c r="U486" s="127"/>
    </row>
    <row r="487" spans="1:21" ht="15">
      <c r="A487" s="92"/>
      <c r="B487" s="181" t="str">
        <f>"Classified as External or Domestic?"</f>
        <v>Classified as External or Domestic?</v>
      </c>
      <c r="C487" s="200" t="s">
        <v>11</v>
      </c>
      <c r="D487" s="85"/>
      <c r="E487" s="85"/>
      <c r="F487" s="126"/>
      <c r="G487" s="126"/>
      <c r="H487" s="126"/>
      <c r="I487" s="126"/>
      <c r="J487" s="126"/>
      <c r="K487" s="127"/>
      <c r="L487" s="127"/>
      <c r="M487" s="127"/>
      <c r="N487" s="127"/>
      <c r="O487" s="127"/>
      <c r="P487" s="127"/>
      <c r="Q487" s="127"/>
      <c r="R487" s="127"/>
      <c r="S487" s="127"/>
      <c r="T487" s="127"/>
      <c r="U487" s="127"/>
    </row>
    <row r="488" spans="1:21" ht="15">
      <c r="A488" s="92"/>
      <c r="B488" s="181" t="s">
        <v>153</v>
      </c>
      <c r="C488" s="85" t="s">
        <v>152</v>
      </c>
      <c r="D488" s="85"/>
      <c r="E488" s="85"/>
      <c r="F488" s="126"/>
      <c r="G488" s="126"/>
      <c r="H488" s="126"/>
      <c r="I488" s="126"/>
      <c r="J488" s="126"/>
      <c r="K488" s="127"/>
      <c r="L488" s="182">
        <f t="shared" ref="L488:U488" si="236">L489/L$101*100</f>
        <v>0</v>
      </c>
      <c r="M488" s="182">
        <f t="shared" ca="1" si="236"/>
        <v>0</v>
      </c>
      <c r="N488" s="182">
        <f t="shared" ca="1" si="236"/>
        <v>0</v>
      </c>
      <c r="O488" s="182">
        <f t="shared" ca="1" si="236"/>
        <v>0</v>
      </c>
      <c r="P488" s="182">
        <f t="shared" ca="1" si="236"/>
        <v>0</v>
      </c>
      <c r="Q488" s="182">
        <f t="shared" ca="1" si="236"/>
        <v>0</v>
      </c>
      <c r="R488" s="182">
        <f t="shared" ca="1" si="236"/>
        <v>0</v>
      </c>
      <c r="S488" s="182">
        <f t="shared" ca="1" si="236"/>
        <v>0</v>
      </c>
      <c r="T488" s="182">
        <f t="shared" ca="1" si="236"/>
        <v>0</v>
      </c>
      <c r="U488" s="182">
        <f t="shared" ca="1" si="236"/>
        <v>0</v>
      </c>
    </row>
    <row r="489" spans="1:21" ht="15">
      <c r="A489" s="92"/>
      <c r="B489" s="181" t="s">
        <v>84</v>
      </c>
      <c r="C489" s="87" t="s">
        <v>81</v>
      </c>
      <c r="D489" s="90" t="str">
        <f>C487</f>
        <v>Domestic</v>
      </c>
      <c r="E489" s="87"/>
      <c r="F489" s="94"/>
      <c r="G489" s="88"/>
      <c r="H489" s="88"/>
      <c r="I489" s="88"/>
      <c r="J489" s="88"/>
      <c r="K489" s="138"/>
      <c r="L489" s="158">
        <f>SUMIF($E$63:$E$72,$B481,L$63:L$72)*L493</f>
        <v>0</v>
      </c>
      <c r="M489" s="158">
        <f t="shared" ref="M489:U489" si="237">SUMIF($E$63:$E$72,$B481,M$63:M$72)*M493</f>
        <v>0</v>
      </c>
      <c r="N489" s="158">
        <f t="shared" si="237"/>
        <v>0</v>
      </c>
      <c r="O489" s="158">
        <f t="shared" si="237"/>
        <v>0</v>
      </c>
      <c r="P489" s="158">
        <f t="shared" si="237"/>
        <v>0</v>
      </c>
      <c r="Q489" s="158">
        <f t="shared" si="237"/>
        <v>0</v>
      </c>
      <c r="R489" s="158">
        <f t="shared" si="237"/>
        <v>0</v>
      </c>
      <c r="S489" s="158">
        <f t="shared" si="237"/>
        <v>0</v>
      </c>
      <c r="T489" s="158">
        <f t="shared" si="237"/>
        <v>0</v>
      </c>
      <c r="U489" s="158">
        <f t="shared" si="237"/>
        <v>0</v>
      </c>
    </row>
    <row r="490" spans="1:21" ht="15">
      <c r="A490" s="92"/>
      <c r="B490" s="181" t="s">
        <v>83</v>
      </c>
      <c r="C490" s="87" t="s">
        <v>81</v>
      </c>
      <c r="D490" s="90" t="str">
        <f>C487</f>
        <v>Domestic</v>
      </c>
      <c r="E490" s="87"/>
      <c r="F490" s="94"/>
      <c r="G490" s="88"/>
      <c r="H490" s="88"/>
      <c r="I490" s="88"/>
      <c r="J490" s="88"/>
      <c r="K490" s="138"/>
      <c r="L490" s="149"/>
      <c r="M490" s="93">
        <f t="shared" ref="M490:U490" ca="1" si="238">M496*M493</f>
        <v>0</v>
      </c>
      <c r="N490" s="93">
        <f t="shared" ca="1" si="238"/>
        <v>0</v>
      </c>
      <c r="O490" s="93">
        <f t="shared" ca="1" si="238"/>
        <v>0</v>
      </c>
      <c r="P490" s="93">
        <f t="shared" ca="1" si="238"/>
        <v>0</v>
      </c>
      <c r="Q490" s="93">
        <f t="shared" ca="1" si="238"/>
        <v>0</v>
      </c>
      <c r="R490" s="93">
        <f t="shared" ca="1" si="238"/>
        <v>0</v>
      </c>
      <c r="S490" s="93">
        <f t="shared" ca="1" si="238"/>
        <v>0</v>
      </c>
      <c r="T490" s="93">
        <f t="shared" ca="1" si="238"/>
        <v>0</v>
      </c>
      <c r="U490" s="93">
        <f t="shared" ca="1" si="238"/>
        <v>0</v>
      </c>
    </row>
    <row r="491" spans="1:21" ht="15">
      <c r="A491" s="92"/>
      <c r="B491" s="181" t="s">
        <v>101</v>
      </c>
      <c r="C491" s="87" t="s">
        <v>81</v>
      </c>
      <c r="D491" s="90" t="str">
        <f>C487</f>
        <v>Domestic</v>
      </c>
      <c r="E491" s="87"/>
      <c r="F491" s="94"/>
      <c r="G491" s="88"/>
      <c r="H491" s="88"/>
      <c r="I491" s="88"/>
      <c r="J491" s="88"/>
      <c r="K491" s="138"/>
      <c r="L491" s="149"/>
      <c r="M491" s="93">
        <f>M497*M493</f>
        <v>0</v>
      </c>
      <c r="N491" s="93">
        <f t="shared" ref="N491:U491" ca="1" si="239">N497*N493</f>
        <v>0</v>
      </c>
      <c r="O491" s="93">
        <f t="shared" ca="1" si="239"/>
        <v>0</v>
      </c>
      <c r="P491" s="93">
        <f t="shared" ca="1" si="239"/>
        <v>0</v>
      </c>
      <c r="Q491" s="93">
        <f t="shared" ca="1" si="239"/>
        <v>0</v>
      </c>
      <c r="R491" s="93">
        <f t="shared" ca="1" si="239"/>
        <v>0</v>
      </c>
      <c r="S491" s="93">
        <f t="shared" ca="1" si="239"/>
        <v>0</v>
      </c>
      <c r="T491" s="93">
        <f t="shared" ca="1" si="239"/>
        <v>0</v>
      </c>
      <c r="U491" s="93">
        <f t="shared" ca="1" si="239"/>
        <v>0</v>
      </c>
    </row>
    <row r="492" spans="1:21" ht="15">
      <c r="A492" s="92"/>
      <c r="B492" s="181" t="s">
        <v>82</v>
      </c>
      <c r="C492" s="87" t="s">
        <v>81</v>
      </c>
      <c r="D492" s="90" t="str">
        <f>C487</f>
        <v>Domestic</v>
      </c>
      <c r="E492" s="87"/>
      <c r="F492" s="94"/>
      <c r="G492" s="88"/>
      <c r="H492" s="88"/>
      <c r="I492" s="88"/>
      <c r="J492" s="88"/>
      <c r="K492" s="138"/>
      <c r="L492" s="93">
        <f t="shared" ref="L492:U492" si="240">L495*L493</f>
        <v>0</v>
      </c>
      <c r="M492" s="93">
        <f t="shared" ca="1" si="240"/>
        <v>0</v>
      </c>
      <c r="N492" s="93">
        <f t="shared" ca="1" si="240"/>
        <v>0</v>
      </c>
      <c r="O492" s="93">
        <f t="shared" ca="1" si="240"/>
        <v>0</v>
      </c>
      <c r="P492" s="93">
        <f t="shared" ca="1" si="240"/>
        <v>0</v>
      </c>
      <c r="Q492" s="93">
        <f t="shared" ca="1" si="240"/>
        <v>0</v>
      </c>
      <c r="R492" s="93">
        <f t="shared" ca="1" si="240"/>
        <v>0</v>
      </c>
      <c r="S492" s="93">
        <f t="shared" ca="1" si="240"/>
        <v>0</v>
      </c>
      <c r="T492" s="93">
        <f t="shared" ca="1" si="240"/>
        <v>0</v>
      </c>
      <c r="U492" s="93">
        <f t="shared" ca="1" si="240"/>
        <v>0</v>
      </c>
    </row>
    <row r="493" spans="1:21" ht="15">
      <c r="A493" s="92"/>
      <c r="B493" s="181" t="s">
        <v>80</v>
      </c>
      <c r="C493" s="84" t="str">
        <f>"LCU per unit of "&amp;D492</f>
        <v>LCU per unit of Domestic</v>
      </c>
      <c r="D493" s="90" t="str">
        <f>C482</f>
        <v>LCU</v>
      </c>
      <c r="E493" s="87"/>
      <c r="F493" s="94"/>
      <c r="G493" s="88"/>
      <c r="H493" s="88"/>
      <c r="I493" s="88"/>
      <c r="J493" s="88"/>
      <c r="K493" s="138"/>
      <c r="L493" s="93">
        <f t="shared" ref="L493:U493" si="241">INDEX($L$81:$U$85,MATCH($D493,$B$81:$B$85,0),MATCH(L$78,$L$78:$U$78,0))</f>
        <v>1</v>
      </c>
      <c r="M493" s="93">
        <f t="shared" si="241"/>
        <v>1</v>
      </c>
      <c r="N493" s="93">
        <f t="shared" si="241"/>
        <v>1</v>
      </c>
      <c r="O493" s="93">
        <f t="shared" si="241"/>
        <v>1</v>
      </c>
      <c r="P493" s="93">
        <f t="shared" si="241"/>
        <v>1</v>
      </c>
      <c r="Q493" s="93">
        <f t="shared" si="241"/>
        <v>1</v>
      </c>
      <c r="R493" s="93">
        <f t="shared" si="241"/>
        <v>1</v>
      </c>
      <c r="S493" s="93">
        <f t="shared" si="241"/>
        <v>1</v>
      </c>
      <c r="T493" s="93">
        <f t="shared" si="241"/>
        <v>1</v>
      </c>
      <c r="U493" s="93">
        <f t="shared" si="241"/>
        <v>1</v>
      </c>
    </row>
    <row r="494" spans="1:21" ht="15">
      <c r="A494" s="92"/>
      <c r="B494" s="181" t="s">
        <v>79</v>
      </c>
      <c r="C494" s="84" t="str">
        <f>"million "&amp;D493</f>
        <v>million LCU</v>
      </c>
      <c r="D494" s="90" t="str">
        <f>D493</f>
        <v>LCU</v>
      </c>
      <c r="E494" s="166"/>
      <c r="F494" s="89"/>
      <c r="G494" s="88"/>
      <c r="H494" s="88"/>
      <c r="I494" s="88"/>
      <c r="J494" s="88"/>
      <c r="K494" s="138"/>
      <c r="L494" s="182">
        <f>L489/L493</f>
        <v>0</v>
      </c>
      <c r="M494" s="182">
        <f t="shared" ref="M494:U494" si="242">M489/M493</f>
        <v>0</v>
      </c>
      <c r="N494" s="182">
        <f t="shared" si="242"/>
        <v>0</v>
      </c>
      <c r="O494" s="182">
        <f t="shared" si="242"/>
        <v>0</v>
      </c>
      <c r="P494" s="182">
        <f t="shared" si="242"/>
        <v>0</v>
      </c>
      <c r="Q494" s="182">
        <f t="shared" si="242"/>
        <v>0</v>
      </c>
      <c r="R494" s="182">
        <f t="shared" si="242"/>
        <v>0</v>
      </c>
      <c r="S494" s="182">
        <f t="shared" si="242"/>
        <v>0</v>
      </c>
      <c r="T494" s="182">
        <f t="shared" si="242"/>
        <v>0</v>
      </c>
      <c r="U494" s="182">
        <f t="shared" si="242"/>
        <v>0</v>
      </c>
    </row>
    <row r="495" spans="1:21" ht="15">
      <c r="A495" s="92"/>
      <c r="B495" s="181" t="s">
        <v>78</v>
      </c>
      <c r="C495" s="84" t="str">
        <f>"million "&amp;D494</f>
        <v>million LCU</v>
      </c>
      <c r="D495" s="90" t="str">
        <f>D494</f>
        <v>LCU</v>
      </c>
      <c r="E495" s="87"/>
      <c r="F495" s="89"/>
      <c r="G495" s="88"/>
      <c r="H495" s="88"/>
      <c r="I495" s="88"/>
      <c r="J495" s="88"/>
      <c r="K495" s="138"/>
      <c r="L495" s="93">
        <f>L494</f>
        <v>0</v>
      </c>
      <c r="M495" s="93">
        <f t="shared" ref="M495:U495" ca="1" si="243">L495+M494-M496</f>
        <v>0</v>
      </c>
      <c r="N495" s="93">
        <f t="shared" ca="1" si="243"/>
        <v>0</v>
      </c>
      <c r="O495" s="93">
        <f t="shared" ca="1" si="243"/>
        <v>0</v>
      </c>
      <c r="P495" s="93">
        <f t="shared" ca="1" si="243"/>
        <v>0</v>
      </c>
      <c r="Q495" s="93">
        <f t="shared" ca="1" si="243"/>
        <v>0</v>
      </c>
      <c r="R495" s="93">
        <f t="shared" ca="1" si="243"/>
        <v>0</v>
      </c>
      <c r="S495" s="93">
        <f t="shared" ca="1" si="243"/>
        <v>0</v>
      </c>
      <c r="T495" s="93">
        <f t="shared" ca="1" si="243"/>
        <v>0</v>
      </c>
      <c r="U495" s="93">
        <f t="shared" ca="1" si="243"/>
        <v>0</v>
      </c>
    </row>
    <row r="496" spans="1:21" ht="15">
      <c r="A496" s="92"/>
      <c r="B496" s="181" t="s">
        <v>44</v>
      </c>
      <c r="C496" s="84" t="str">
        <f>"million "&amp;D495</f>
        <v>million LCU</v>
      </c>
      <c r="D496" s="90" t="str">
        <f>D495</f>
        <v>LCU</v>
      </c>
      <c r="E496" s="87"/>
      <c r="F496" s="89"/>
      <c r="G496" s="88"/>
      <c r="H496" s="88"/>
      <c r="I496" s="88"/>
      <c r="J496" s="88"/>
      <c r="K496" s="138"/>
      <c r="L496" s="149"/>
      <c r="M496" s="93">
        <f t="shared" ref="M496:U496" ca="1" si="244">IF(M$241&gt;$C483-1,SUM(OFFSET($L494,0,M$241-$C483,1,$C483-$C484))/($C483-$C484),IF(M$241&lt;$C484+1,0,SUM(OFFSET($L494,0,0,1,M$241-$C484))/($C483-$C484)))</f>
        <v>0</v>
      </c>
      <c r="N496" s="93">
        <f t="shared" ca="1" si="244"/>
        <v>0</v>
      </c>
      <c r="O496" s="93">
        <f t="shared" ca="1" si="244"/>
        <v>0</v>
      </c>
      <c r="P496" s="93">
        <f t="shared" ca="1" si="244"/>
        <v>0</v>
      </c>
      <c r="Q496" s="93">
        <f t="shared" ca="1" si="244"/>
        <v>0</v>
      </c>
      <c r="R496" s="93">
        <f t="shared" ca="1" si="244"/>
        <v>0</v>
      </c>
      <c r="S496" s="93">
        <f t="shared" ca="1" si="244"/>
        <v>0</v>
      </c>
      <c r="T496" s="93">
        <f t="shared" ca="1" si="244"/>
        <v>0</v>
      </c>
      <c r="U496" s="93">
        <f t="shared" ca="1" si="244"/>
        <v>0</v>
      </c>
    </row>
    <row r="497" spans="1:21" ht="15">
      <c r="A497" s="92"/>
      <c r="B497" s="181" t="s">
        <v>77</v>
      </c>
      <c r="C497" s="84" t="str">
        <f>"million "&amp;D496</f>
        <v>million LCU</v>
      </c>
      <c r="D497" s="90" t="str">
        <f>D496</f>
        <v>LCU</v>
      </c>
      <c r="E497" s="87"/>
      <c r="F497" s="89"/>
      <c r="G497" s="88"/>
      <c r="H497" s="88"/>
      <c r="I497" s="88"/>
      <c r="J497" s="88"/>
      <c r="K497" s="138"/>
      <c r="L497" s="149"/>
      <c r="M497" s="93">
        <f t="shared" ref="M497:U497" si="245">L495*$C485</f>
        <v>0</v>
      </c>
      <c r="N497" s="93">
        <f t="shared" ca="1" si="245"/>
        <v>0</v>
      </c>
      <c r="O497" s="93">
        <f t="shared" ca="1" si="245"/>
        <v>0</v>
      </c>
      <c r="P497" s="93">
        <f t="shared" ca="1" si="245"/>
        <v>0</v>
      </c>
      <c r="Q497" s="93">
        <f t="shared" ca="1" si="245"/>
        <v>0</v>
      </c>
      <c r="R497" s="93">
        <f t="shared" ca="1" si="245"/>
        <v>0</v>
      </c>
      <c r="S497" s="93">
        <f t="shared" ca="1" si="245"/>
        <v>0</v>
      </c>
      <c r="T497" s="93">
        <f t="shared" ca="1" si="245"/>
        <v>0</v>
      </c>
      <c r="U497" s="93">
        <f t="shared" ca="1" si="245"/>
        <v>0</v>
      </c>
    </row>
    <row r="498" spans="1:21" ht="15">
      <c r="A498" s="92"/>
      <c r="B498" s="183" t="s">
        <v>148</v>
      </c>
      <c r="C498" s="84"/>
      <c r="D498" s="167"/>
      <c r="E498" s="164"/>
      <c r="F498" s="88"/>
      <c r="G498" s="88"/>
      <c r="H498" s="88"/>
      <c r="I498" s="88"/>
      <c r="J498" s="88"/>
      <c r="K498" s="138"/>
      <c r="L498" s="93"/>
      <c r="M498" s="93"/>
      <c r="N498" s="93"/>
      <c r="O498" s="93"/>
      <c r="P498" s="93"/>
      <c r="Q498" s="93"/>
      <c r="R498" s="93"/>
      <c r="S498" s="93"/>
      <c r="T498" s="93"/>
      <c r="U498" s="93"/>
    </row>
    <row r="499" spans="1:21" ht="15">
      <c r="A499" s="92"/>
      <c r="B499" s="181" t="s">
        <v>7</v>
      </c>
      <c r="C499" s="197" t="s">
        <v>121</v>
      </c>
      <c r="D499" s="85"/>
      <c r="E499" s="85"/>
      <c r="F499" s="126"/>
      <c r="G499" s="126"/>
      <c r="H499" s="126"/>
      <c r="I499" s="126"/>
      <c r="J499" s="126"/>
      <c r="K499" s="127"/>
      <c r="L499" s="127"/>
      <c r="M499" s="127"/>
      <c r="N499" s="127"/>
      <c r="O499" s="127"/>
      <c r="P499" s="127"/>
      <c r="Q499" s="127"/>
      <c r="R499" s="127"/>
      <c r="S499" s="127"/>
      <c r="T499" s="127"/>
      <c r="U499" s="127"/>
    </row>
    <row r="500" spans="1:21" ht="15">
      <c r="A500" s="92"/>
      <c r="B500" s="181" t="s">
        <v>116</v>
      </c>
      <c r="C500" s="199">
        <v>1</v>
      </c>
      <c r="D500" s="85"/>
      <c r="E500" s="85"/>
      <c r="F500" s="126"/>
      <c r="G500" s="126"/>
      <c r="H500" s="126"/>
      <c r="I500" s="126"/>
      <c r="J500" s="126"/>
      <c r="K500" s="127"/>
      <c r="L500" s="127"/>
      <c r="M500" s="127"/>
      <c r="N500" s="127"/>
      <c r="O500" s="127"/>
      <c r="P500" s="127"/>
      <c r="Q500" s="127"/>
      <c r="R500" s="127"/>
      <c r="S500" s="127"/>
      <c r="T500" s="127"/>
      <c r="U500" s="127"/>
    </row>
    <row r="501" spans="1:21" ht="15">
      <c r="A501" s="92"/>
      <c r="B501" s="181" t="s">
        <v>115</v>
      </c>
      <c r="C501" s="200">
        <v>0</v>
      </c>
      <c r="D501" s="85"/>
      <c r="E501" s="85"/>
      <c r="F501" s="126"/>
      <c r="G501" s="126"/>
      <c r="H501" s="126"/>
      <c r="I501" s="126"/>
      <c r="J501" s="126"/>
      <c r="K501" s="127"/>
      <c r="L501" s="127"/>
      <c r="M501" s="127"/>
      <c r="N501" s="127"/>
      <c r="O501" s="127"/>
      <c r="P501" s="127"/>
      <c r="Q501" s="127"/>
      <c r="R501" s="127"/>
      <c r="S501" s="127"/>
      <c r="T501" s="127"/>
      <c r="U501" s="127"/>
    </row>
    <row r="502" spans="1:21" ht="15">
      <c r="A502" s="92"/>
      <c r="B502" s="181" t="s">
        <v>114</v>
      </c>
      <c r="C502" s="201">
        <v>0</v>
      </c>
      <c r="D502" s="85"/>
      <c r="E502" s="85"/>
      <c r="F502" s="126"/>
      <c r="G502" s="126"/>
      <c r="H502" s="126"/>
      <c r="I502" s="126"/>
      <c r="J502" s="126"/>
      <c r="K502" s="127"/>
      <c r="L502" s="127"/>
      <c r="M502" s="127"/>
      <c r="N502" s="127"/>
      <c r="O502" s="127"/>
      <c r="P502" s="127"/>
      <c r="Q502" s="127"/>
      <c r="R502" s="127"/>
      <c r="S502" s="127"/>
      <c r="T502" s="127"/>
      <c r="U502" s="127"/>
    </row>
    <row r="503" spans="1:21" ht="15">
      <c r="A503" s="92"/>
      <c r="B503" s="181" t="s">
        <v>113</v>
      </c>
      <c r="C503" s="90"/>
      <c r="D503" s="85"/>
      <c r="E503" s="85"/>
      <c r="F503" s="126"/>
      <c r="G503" s="126"/>
      <c r="H503" s="126"/>
      <c r="I503" s="126"/>
      <c r="J503" s="126"/>
      <c r="K503" s="127"/>
      <c r="L503" s="127"/>
      <c r="M503" s="127"/>
      <c r="N503" s="127"/>
      <c r="O503" s="127"/>
      <c r="P503" s="127"/>
      <c r="Q503" s="127"/>
      <c r="R503" s="127"/>
      <c r="S503" s="127"/>
      <c r="T503" s="127"/>
      <c r="U503" s="127"/>
    </row>
    <row r="504" spans="1:21" ht="15">
      <c r="A504" s="92"/>
      <c r="B504" s="181" t="str">
        <f>"Classified as External or Domestic?"</f>
        <v>Classified as External or Domestic?</v>
      </c>
      <c r="C504" s="200" t="s">
        <v>11</v>
      </c>
      <c r="D504" s="85"/>
      <c r="E504" s="85"/>
      <c r="F504" s="126"/>
      <c r="G504" s="126"/>
      <c r="H504" s="126"/>
      <c r="I504" s="126"/>
      <c r="J504" s="126"/>
      <c r="K504" s="127"/>
      <c r="L504" s="127"/>
      <c r="M504" s="127"/>
      <c r="N504" s="127"/>
      <c r="O504" s="127"/>
      <c r="P504" s="127"/>
      <c r="Q504" s="127"/>
      <c r="R504" s="127"/>
      <c r="S504" s="127"/>
      <c r="T504" s="127"/>
      <c r="U504" s="127"/>
    </row>
    <row r="505" spans="1:21" ht="15">
      <c r="A505" s="92"/>
      <c r="B505" s="181" t="s">
        <v>153</v>
      </c>
      <c r="C505" s="85" t="s">
        <v>152</v>
      </c>
      <c r="D505" s="85"/>
      <c r="E505" s="85"/>
      <c r="F505" s="126"/>
      <c r="G505" s="126"/>
      <c r="H505" s="126"/>
      <c r="I505" s="126"/>
      <c r="J505" s="126"/>
      <c r="K505" s="127"/>
      <c r="L505" s="182">
        <f t="shared" ref="L505:U505" si="246">L506/L$101*100</f>
        <v>0</v>
      </c>
      <c r="M505" s="182">
        <f t="shared" ca="1" si="246"/>
        <v>0</v>
      </c>
      <c r="N505" s="182">
        <f t="shared" ca="1" si="246"/>
        <v>0</v>
      </c>
      <c r="O505" s="182">
        <f t="shared" ca="1" si="246"/>
        <v>0</v>
      </c>
      <c r="P505" s="182">
        <f t="shared" ca="1" si="246"/>
        <v>0</v>
      </c>
      <c r="Q505" s="182">
        <f t="shared" ca="1" si="246"/>
        <v>0</v>
      </c>
      <c r="R505" s="182">
        <f t="shared" ca="1" si="246"/>
        <v>0</v>
      </c>
      <c r="S505" s="182">
        <f t="shared" ca="1" si="246"/>
        <v>0</v>
      </c>
      <c r="T505" s="182">
        <f t="shared" ca="1" si="246"/>
        <v>0</v>
      </c>
      <c r="U505" s="182">
        <f t="shared" ca="1" si="246"/>
        <v>0</v>
      </c>
    </row>
    <row r="506" spans="1:21" ht="15">
      <c r="A506" s="92"/>
      <c r="B506" s="181" t="s">
        <v>84</v>
      </c>
      <c r="C506" s="87" t="s">
        <v>81</v>
      </c>
      <c r="D506" s="90" t="str">
        <f>C504</f>
        <v>Domestic</v>
      </c>
      <c r="E506" s="87"/>
      <c r="F506" s="94"/>
      <c r="G506" s="88"/>
      <c r="H506" s="88"/>
      <c r="I506" s="88"/>
      <c r="J506" s="88"/>
      <c r="K506" s="138"/>
      <c r="L506" s="158">
        <f>SUMIF($E$63:$E$72,$B498,L$63:L$72)*L510</f>
        <v>0</v>
      </c>
      <c r="M506" s="158">
        <f t="shared" ref="M506:U506" si="247">SUMIF($E$63:$E$72,$B498,M$63:M$72)*M510</f>
        <v>0</v>
      </c>
      <c r="N506" s="158">
        <f t="shared" si="247"/>
        <v>0</v>
      </c>
      <c r="O506" s="158">
        <f t="shared" si="247"/>
        <v>0</v>
      </c>
      <c r="P506" s="158">
        <f t="shared" si="247"/>
        <v>0</v>
      </c>
      <c r="Q506" s="158">
        <f t="shared" si="247"/>
        <v>0</v>
      </c>
      <c r="R506" s="158">
        <f t="shared" si="247"/>
        <v>0</v>
      </c>
      <c r="S506" s="158">
        <f t="shared" si="247"/>
        <v>0</v>
      </c>
      <c r="T506" s="158">
        <f t="shared" si="247"/>
        <v>0</v>
      </c>
      <c r="U506" s="158">
        <f t="shared" si="247"/>
        <v>0</v>
      </c>
    </row>
    <row r="507" spans="1:21" ht="15">
      <c r="A507" s="92"/>
      <c r="B507" s="181" t="s">
        <v>83</v>
      </c>
      <c r="C507" s="87" t="s">
        <v>81</v>
      </c>
      <c r="D507" s="90" t="str">
        <f>C504</f>
        <v>Domestic</v>
      </c>
      <c r="E507" s="87"/>
      <c r="F507" s="94"/>
      <c r="G507" s="88"/>
      <c r="H507" s="88"/>
      <c r="I507" s="88"/>
      <c r="J507" s="88"/>
      <c r="K507" s="138"/>
      <c r="L507" s="149"/>
      <c r="M507" s="93">
        <f t="shared" ref="M507:U507" ca="1" si="248">M513*M510</f>
        <v>0</v>
      </c>
      <c r="N507" s="93">
        <f t="shared" ca="1" si="248"/>
        <v>0</v>
      </c>
      <c r="O507" s="93">
        <f t="shared" ca="1" si="248"/>
        <v>0</v>
      </c>
      <c r="P507" s="93">
        <f t="shared" ca="1" si="248"/>
        <v>0</v>
      </c>
      <c r="Q507" s="93">
        <f t="shared" ca="1" si="248"/>
        <v>0</v>
      </c>
      <c r="R507" s="93">
        <f t="shared" ca="1" si="248"/>
        <v>0</v>
      </c>
      <c r="S507" s="93">
        <f t="shared" ca="1" si="248"/>
        <v>0</v>
      </c>
      <c r="T507" s="93">
        <f t="shared" ca="1" si="248"/>
        <v>0</v>
      </c>
      <c r="U507" s="93">
        <f t="shared" ca="1" si="248"/>
        <v>0</v>
      </c>
    </row>
    <row r="508" spans="1:21" ht="15">
      <c r="A508" s="92"/>
      <c r="B508" s="181" t="s">
        <v>101</v>
      </c>
      <c r="C508" s="87" t="s">
        <v>81</v>
      </c>
      <c r="D508" s="90" t="str">
        <f>C504</f>
        <v>Domestic</v>
      </c>
      <c r="E508" s="87"/>
      <c r="F508" s="94"/>
      <c r="G508" s="88"/>
      <c r="H508" s="88"/>
      <c r="I508" s="88"/>
      <c r="J508" s="88"/>
      <c r="K508" s="138"/>
      <c r="L508" s="149"/>
      <c r="M508" s="93">
        <f>M514*M510</f>
        <v>0</v>
      </c>
      <c r="N508" s="93">
        <f t="shared" ref="N508:U508" ca="1" si="249">N514*N510</f>
        <v>0</v>
      </c>
      <c r="O508" s="93">
        <f t="shared" ca="1" si="249"/>
        <v>0</v>
      </c>
      <c r="P508" s="93">
        <f t="shared" ca="1" si="249"/>
        <v>0</v>
      </c>
      <c r="Q508" s="93">
        <f t="shared" ca="1" si="249"/>
        <v>0</v>
      </c>
      <c r="R508" s="93">
        <f t="shared" ca="1" si="249"/>
        <v>0</v>
      </c>
      <c r="S508" s="93">
        <f t="shared" ca="1" si="249"/>
        <v>0</v>
      </c>
      <c r="T508" s="93">
        <f t="shared" ca="1" si="249"/>
        <v>0</v>
      </c>
      <c r="U508" s="93">
        <f t="shared" ca="1" si="249"/>
        <v>0</v>
      </c>
    </row>
    <row r="509" spans="1:21" ht="15">
      <c r="A509" s="92"/>
      <c r="B509" s="181" t="s">
        <v>82</v>
      </c>
      <c r="C509" s="87" t="s">
        <v>81</v>
      </c>
      <c r="D509" s="90" t="str">
        <f>C504</f>
        <v>Domestic</v>
      </c>
      <c r="E509" s="87"/>
      <c r="F509" s="94"/>
      <c r="G509" s="88"/>
      <c r="H509" s="88"/>
      <c r="I509" s="88"/>
      <c r="J509" s="88"/>
      <c r="K509" s="138"/>
      <c r="L509" s="93">
        <f t="shared" ref="L509:U509" si="250">L512*L510</f>
        <v>0</v>
      </c>
      <c r="M509" s="93">
        <f t="shared" ca="1" si="250"/>
        <v>0</v>
      </c>
      <c r="N509" s="93">
        <f t="shared" ca="1" si="250"/>
        <v>0</v>
      </c>
      <c r="O509" s="93">
        <f t="shared" ca="1" si="250"/>
        <v>0</v>
      </c>
      <c r="P509" s="93">
        <f t="shared" ca="1" si="250"/>
        <v>0</v>
      </c>
      <c r="Q509" s="93">
        <f t="shared" ca="1" si="250"/>
        <v>0</v>
      </c>
      <c r="R509" s="93">
        <f t="shared" ca="1" si="250"/>
        <v>0</v>
      </c>
      <c r="S509" s="93">
        <f t="shared" ca="1" si="250"/>
        <v>0</v>
      </c>
      <c r="T509" s="93">
        <f t="shared" ca="1" si="250"/>
        <v>0</v>
      </c>
      <c r="U509" s="93">
        <f t="shared" ca="1" si="250"/>
        <v>0</v>
      </c>
    </row>
    <row r="510" spans="1:21" ht="15">
      <c r="A510" s="92"/>
      <c r="B510" s="181" t="s">
        <v>80</v>
      </c>
      <c r="C510" s="84" t="str">
        <f>"LCU per unit of "&amp;D509</f>
        <v>LCU per unit of Domestic</v>
      </c>
      <c r="D510" s="90" t="str">
        <f>C499</f>
        <v>LCU</v>
      </c>
      <c r="E510" s="87"/>
      <c r="F510" s="94"/>
      <c r="G510" s="88"/>
      <c r="H510" s="88"/>
      <c r="I510" s="88"/>
      <c r="J510" s="88"/>
      <c r="K510" s="138"/>
      <c r="L510" s="93">
        <f t="shared" ref="L510:U510" si="251">INDEX($L$81:$U$85,MATCH($D510,$B$81:$B$85,0),MATCH(L$78,$L$78:$U$78,0))</f>
        <v>1</v>
      </c>
      <c r="M510" s="93">
        <f t="shared" si="251"/>
        <v>1</v>
      </c>
      <c r="N510" s="93">
        <f t="shared" si="251"/>
        <v>1</v>
      </c>
      <c r="O510" s="93">
        <f t="shared" si="251"/>
        <v>1</v>
      </c>
      <c r="P510" s="93">
        <f t="shared" si="251"/>
        <v>1</v>
      </c>
      <c r="Q510" s="93">
        <f t="shared" si="251"/>
        <v>1</v>
      </c>
      <c r="R510" s="93">
        <f t="shared" si="251"/>
        <v>1</v>
      </c>
      <c r="S510" s="93">
        <f t="shared" si="251"/>
        <v>1</v>
      </c>
      <c r="T510" s="93">
        <f t="shared" si="251"/>
        <v>1</v>
      </c>
      <c r="U510" s="93">
        <f t="shared" si="251"/>
        <v>1</v>
      </c>
    </row>
    <row r="511" spans="1:21" ht="15">
      <c r="A511" s="92"/>
      <c r="B511" s="181" t="s">
        <v>79</v>
      </c>
      <c r="C511" s="84" t="str">
        <f>"million "&amp;D510</f>
        <v>million LCU</v>
      </c>
      <c r="D511" s="90" t="str">
        <f>D510</f>
        <v>LCU</v>
      </c>
      <c r="E511" s="166"/>
      <c r="F511" s="89"/>
      <c r="G511" s="88"/>
      <c r="H511" s="88"/>
      <c r="I511" s="88"/>
      <c r="J511" s="88"/>
      <c r="K511" s="138"/>
      <c r="L511" s="182">
        <f>L506/L510</f>
        <v>0</v>
      </c>
      <c r="M511" s="182">
        <f t="shared" ref="M511:U511" si="252">M506/M510</f>
        <v>0</v>
      </c>
      <c r="N511" s="182">
        <f t="shared" si="252"/>
        <v>0</v>
      </c>
      <c r="O511" s="182">
        <f t="shared" si="252"/>
        <v>0</v>
      </c>
      <c r="P511" s="182">
        <f t="shared" si="252"/>
        <v>0</v>
      </c>
      <c r="Q511" s="182">
        <f t="shared" si="252"/>
        <v>0</v>
      </c>
      <c r="R511" s="182">
        <f t="shared" si="252"/>
        <v>0</v>
      </c>
      <c r="S511" s="182">
        <f t="shared" si="252"/>
        <v>0</v>
      </c>
      <c r="T511" s="182">
        <f t="shared" si="252"/>
        <v>0</v>
      </c>
      <c r="U511" s="182">
        <f t="shared" si="252"/>
        <v>0</v>
      </c>
    </row>
    <row r="512" spans="1:21" ht="15">
      <c r="A512" s="92"/>
      <c r="B512" s="181" t="s">
        <v>78</v>
      </c>
      <c r="C512" s="84" t="str">
        <f>"million "&amp;D511</f>
        <v>million LCU</v>
      </c>
      <c r="D512" s="90" t="str">
        <f>D511</f>
        <v>LCU</v>
      </c>
      <c r="E512" s="87"/>
      <c r="F512" s="89"/>
      <c r="G512" s="88"/>
      <c r="H512" s="88"/>
      <c r="I512" s="88"/>
      <c r="J512" s="88"/>
      <c r="K512" s="138"/>
      <c r="L512" s="93">
        <f>L511</f>
        <v>0</v>
      </c>
      <c r="M512" s="93">
        <f t="shared" ref="M512:U512" ca="1" si="253">L512+M511-M513</f>
        <v>0</v>
      </c>
      <c r="N512" s="93">
        <f t="shared" ca="1" si="253"/>
        <v>0</v>
      </c>
      <c r="O512" s="93">
        <f t="shared" ca="1" si="253"/>
        <v>0</v>
      </c>
      <c r="P512" s="93">
        <f t="shared" ca="1" si="253"/>
        <v>0</v>
      </c>
      <c r="Q512" s="93">
        <f t="shared" ca="1" si="253"/>
        <v>0</v>
      </c>
      <c r="R512" s="93">
        <f t="shared" ca="1" si="253"/>
        <v>0</v>
      </c>
      <c r="S512" s="93">
        <f t="shared" ca="1" si="253"/>
        <v>0</v>
      </c>
      <c r="T512" s="93">
        <f t="shared" ca="1" si="253"/>
        <v>0</v>
      </c>
      <c r="U512" s="93">
        <f t="shared" ca="1" si="253"/>
        <v>0</v>
      </c>
    </row>
    <row r="513" spans="1:21" ht="15">
      <c r="A513" s="92"/>
      <c r="B513" s="181" t="s">
        <v>44</v>
      </c>
      <c r="C513" s="84" t="str">
        <f>"million "&amp;D512</f>
        <v>million LCU</v>
      </c>
      <c r="D513" s="90" t="str">
        <f>D512</f>
        <v>LCU</v>
      </c>
      <c r="E513" s="87"/>
      <c r="F513" s="89"/>
      <c r="G513" s="88"/>
      <c r="H513" s="88"/>
      <c r="I513" s="88"/>
      <c r="J513" s="88"/>
      <c r="K513" s="138"/>
      <c r="L513" s="149"/>
      <c r="M513" s="93">
        <f t="shared" ref="M513:U513" ca="1" si="254">IF(M$241&gt;$C500-1,SUM(OFFSET($L511,0,M$241-$C500,1,$C500-$C501))/($C500-$C501),IF(M$241&lt;$C501+1,0,SUM(OFFSET($L511,0,0,1,M$241-$C501))/($C500-$C501)))</f>
        <v>0</v>
      </c>
      <c r="N513" s="93">
        <f t="shared" ca="1" si="254"/>
        <v>0</v>
      </c>
      <c r="O513" s="93">
        <f t="shared" ca="1" si="254"/>
        <v>0</v>
      </c>
      <c r="P513" s="93">
        <f t="shared" ca="1" si="254"/>
        <v>0</v>
      </c>
      <c r="Q513" s="93">
        <f t="shared" ca="1" si="254"/>
        <v>0</v>
      </c>
      <c r="R513" s="93">
        <f t="shared" ca="1" si="254"/>
        <v>0</v>
      </c>
      <c r="S513" s="93">
        <f t="shared" ca="1" si="254"/>
        <v>0</v>
      </c>
      <c r="T513" s="93">
        <f t="shared" ca="1" si="254"/>
        <v>0</v>
      </c>
      <c r="U513" s="93">
        <f t="shared" ca="1" si="254"/>
        <v>0</v>
      </c>
    </row>
    <row r="514" spans="1:21" ht="15">
      <c r="A514" s="92"/>
      <c r="B514" s="91" t="s">
        <v>77</v>
      </c>
      <c r="C514" s="84" t="str">
        <f>"million "&amp;D513</f>
        <v>million LCU</v>
      </c>
      <c r="D514" s="90" t="str">
        <f>D513</f>
        <v>LCU</v>
      </c>
      <c r="E514" s="87"/>
      <c r="F514" s="89"/>
      <c r="G514" s="88"/>
      <c r="H514" s="88"/>
      <c r="I514" s="88"/>
      <c r="J514" s="88"/>
      <c r="K514" s="138"/>
      <c r="L514" s="149"/>
      <c r="M514" s="93">
        <f t="shared" ref="M514:U514" si="255">L512*$C502</f>
        <v>0</v>
      </c>
      <c r="N514" s="93">
        <f t="shared" ca="1" si="255"/>
        <v>0</v>
      </c>
      <c r="O514" s="93">
        <f t="shared" ca="1" si="255"/>
        <v>0</v>
      </c>
      <c r="P514" s="93">
        <f t="shared" ca="1" si="255"/>
        <v>0</v>
      </c>
      <c r="Q514" s="93">
        <f t="shared" ca="1" si="255"/>
        <v>0</v>
      </c>
      <c r="R514" s="93">
        <f t="shared" ca="1" si="255"/>
        <v>0</v>
      </c>
      <c r="S514" s="93">
        <f t="shared" ca="1" si="255"/>
        <v>0</v>
      </c>
      <c r="T514" s="93">
        <f t="shared" ca="1" si="255"/>
        <v>0</v>
      </c>
      <c r="U514" s="93">
        <f t="shared" ca="1" si="255"/>
        <v>0</v>
      </c>
    </row>
    <row r="515" spans="1:21" ht="15">
      <c r="A515" s="92"/>
      <c r="B515" s="193" t="s">
        <v>151</v>
      </c>
      <c r="C515" s="194"/>
      <c r="D515" s="195"/>
      <c r="E515" s="164"/>
      <c r="F515" s="88"/>
      <c r="G515" s="88"/>
      <c r="H515" s="88"/>
      <c r="I515" s="88"/>
      <c r="J515" s="88"/>
      <c r="K515" s="138"/>
      <c r="L515" s="93"/>
      <c r="M515" s="93"/>
      <c r="N515" s="93"/>
      <c r="O515" s="93"/>
      <c r="P515" s="93"/>
      <c r="Q515" s="93"/>
      <c r="R515" s="93"/>
      <c r="S515" s="93"/>
      <c r="T515" s="93"/>
      <c r="U515" s="93"/>
    </row>
    <row r="516" spans="1:21" ht="15">
      <c r="A516" s="92"/>
      <c r="B516" s="196" t="s">
        <v>7</v>
      </c>
      <c r="C516" s="197" t="s">
        <v>121</v>
      </c>
      <c r="D516" s="198"/>
      <c r="E516" s="85"/>
      <c r="F516" s="126"/>
      <c r="G516" s="126"/>
      <c r="H516" s="126"/>
      <c r="I516" s="126"/>
      <c r="J516" s="126"/>
      <c r="K516" s="127"/>
      <c r="L516" s="127"/>
      <c r="M516" s="127"/>
      <c r="N516" s="127"/>
      <c r="O516" s="127"/>
      <c r="P516" s="127"/>
      <c r="Q516" s="127"/>
      <c r="R516" s="127"/>
      <c r="S516" s="127"/>
      <c r="T516" s="127"/>
      <c r="U516" s="127"/>
    </row>
    <row r="517" spans="1:21" ht="15">
      <c r="A517" s="92"/>
      <c r="B517" s="196" t="s">
        <v>116</v>
      </c>
      <c r="C517" s="199">
        <v>5</v>
      </c>
      <c r="D517" s="198"/>
      <c r="E517" s="85"/>
      <c r="F517" s="126"/>
      <c r="G517" s="126"/>
      <c r="H517" s="126"/>
      <c r="I517" s="126"/>
      <c r="J517" s="126"/>
      <c r="K517" s="127"/>
      <c r="L517" s="127"/>
      <c r="M517" s="127"/>
      <c r="N517" s="127"/>
      <c r="O517" s="127"/>
      <c r="P517" s="127"/>
      <c r="Q517" s="127"/>
      <c r="R517" s="127"/>
      <c r="S517" s="127"/>
      <c r="T517" s="127"/>
      <c r="U517" s="127"/>
    </row>
    <row r="518" spans="1:21" ht="15">
      <c r="A518" s="92"/>
      <c r="B518" s="196" t="s">
        <v>115</v>
      </c>
      <c r="C518" s="200">
        <v>4</v>
      </c>
      <c r="D518" s="198"/>
      <c r="E518" s="85"/>
      <c r="F518" s="126"/>
      <c r="G518" s="126"/>
      <c r="H518" s="126"/>
      <c r="I518" s="126"/>
      <c r="J518" s="126"/>
      <c r="K518" s="127"/>
      <c r="L518" s="127"/>
      <c r="M518" s="127"/>
      <c r="N518" s="127"/>
      <c r="O518" s="127"/>
      <c r="P518" s="127"/>
      <c r="Q518" s="127"/>
      <c r="R518" s="127"/>
      <c r="S518" s="127"/>
      <c r="T518" s="127"/>
      <c r="U518" s="127"/>
    </row>
    <row r="519" spans="1:21" ht="15">
      <c r="A519" s="92"/>
      <c r="B519" s="196" t="s">
        <v>114</v>
      </c>
      <c r="C519" s="201">
        <v>0.08</v>
      </c>
      <c r="D519" s="198"/>
      <c r="E519" s="85"/>
      <c r="F519" s="126"/>
      <c r="G519" s="126"/>
      <c r="H519" s="126"/>
      <c r="I519" s="126"/>
      <c r="J519" s="126"/>
      <c r="K519" s="127"/>
      <c r="L519" s="127"/>
      <c r="M519" s="127"/>
      <c r="N519" s="127"/>
      <c r="O519" s="127"/>
      <c r="P519" s="127"/>
      <c r="Q519" s="127"/>
      <c r="R519" s="127"/>
      <c r="S519" s="127"/>
      <c r="T519" s="127"/>
      <c r="U519" s="127"/>
    </row>
    <row r="520" spans="1:21" ht="15">
      <c r="A520" s="92"/>
      <c r="B520" s="196" t="s">
        <v>113</v>
      </c>
      <c r="C520" s="143" t="s">
        <v>127</v>
      </c>
      <c r="D520" s="198"/>
      <c r="E520" s="85"/>
      <c r="F520" s="126"/>
      <c r="G520" s="126"/>
      <c r="H520" s="126"/>
      <c r="I520" s="126"/>
      <c r="J520" s="126"/>
      <c r="K520" s="127"/>
      <c r="L520" s="127"/>
      <c r="M520" s="127"/>
      <c r="N520" s="127"/>
      <c r="O520" s="127"/>
      <c r="P520" s="127"/>
      <c r="Q520" s="127"/>
      <c r="R520" s="127"/>
      <c r="S520" s="127"/>
      <c r="T520" s="127"/>
      <c r="U520" s="127"/>
    </row>
    <row r="521" spans="1:21" ht="15">
      <c r="A521" s="92"/>
      <c r="B521" s="196" t="str">
        <f>"Classified as External or Domestic?"</f>
        <v>Classified as External or Domestic?</v>
      </c>
      <c r="C521" s="200" t="s">
        <v>11</v>
      </c>
      <c r="D521" s="198"/>
      <c r="E521" s="85"/>
      <c r="F521" s="126"/>
      <c r="G521" s="126"/>
      <c r="H521" s="126"/>
      <c r="I521" s="126"/>
      <c r="J521" s="126"/>
      <c r="K521" s="127"/>
      <c r="L521" s="127"/>
      <c r="M521" s="127"/>
      <c r="N521" s="127"/>
      <c r="O521" s="127"/>
      <c r="P521" s="127"/>
      <c r="Q521" s="127"/>
      <c r="R521" s="127"/>
      <c r="S521" s="127"/>
      <c r="T521" s="127"/>
      <c r="U521" s="127"/>
    </row>
    <row r="522" spans="1:21" ht="15">
      <c r="A522" s="92"/>
      <c r="B522" s="196" t="s">
        <v>153</v>
      </c>
      <c r="C522" s="198" t="s">
        <v>152</v>
      </c>
      <c r="D522" s="198"/>
      <c r="E522" s="85"/>
      <c r="F522" s="126"/>
      <c r="G522" s="126"/>
      <c r="H522" s="126"/>
      <c r="I522" s="126"/>
      <c r="J522" s="126"/>
      <c r="K522" s="127"/>
      <c r="L522" s="182">
        <f>L523/L$101*100</f>
        <v>0</v>
      </c>
      <c r="M522" s="182">
        <f t="shared" ref="M522:U522" ca="1" si="256">M523/M$101*100</f>
        <v>36.703915365205269</v>
      </c>
      <c r="N522" s="182">
        <f t="shared" ca="1" si="256"/>
        <v>34.219498190808594</v>
      </c>
      <c r="O522" s="182">
        <f t="shared" ca="1" si="256"/>
        <v>30.000530941553734</v>
      </c>
      <c r="P522" s="182">
        <f t="shared" ca="1" si="256"/>
        <v>38.235825726474694</v>
      </c>
      <c r="Q522" s="182">
        <f t="shared" ca="1" si="256"/>
        <v>41.278148809999443</v>
      </c>
      <c r="R522" s="182">
        <f t="shared" ca="1" si="256"/>
        <v>63.839481150919312</v>
      </c>
      <c r="S522" s="182">
        <f t="shared" ca="1" si="256"/>
        <v>66.778529938215897</v>
      </c>
      <c r="T522" s="182">
        <f t="shared" ca="1" si="256"/>
        <v>72.548915105144957</v>
      </c>
      <c r="U522" s="182">
        <f t="shared" ca="1" si="256"/>
        <v>74.769567504208041</v>
      </c>
    </row>
    <row r="523" spans="1:21" ht="15">
      <c r="A523" s="92"/>
      <c r="B523" s="196" t="s">
        <v>84</v>
      </c>
      <c r="C523" s="179" t="s">
        <v>81</v>
      </c>
      <c r="D523" s="143" t="str">
        <f>C521</f>
        <v>Domestic</v>
      </c>
      <c r="E523" s="87"/>
      <c r="F523" s="94"/>
      <c r="G523" s="88"/>
      <c r="H523" s="88"/>
      <c r="I523" s="88"/>
      <c r="J523" s="88"/>
      <c r="K523" s="138"/>
      <c r="L523" s="236">
        <f>L101-SUM(L285,L302,L319,L336,L353,L370,L387,L404,L421,L438,L455,L472,L489,L506)</f>
        <v>0</v>
      </c>
      <c r="M523" s="236">
        <f t="shared" ref="M523:U523" ca="1" si="257">M101-SUM(M285,M302,M319,M336,M353,M370,M387,M404,M421,M438,M455,M472,M489,M506)</f>
        <v>8615.9770049490035</v>
      </c>
      <c r="N523" s="236">
        <f t="shared" ca="1" si="257"/>
        <v>11099.674247397837</v>
      </c>
      <c r="O523" s="236">
        <f t="shared" ca="1" si="257"/>
        <v>12378.038040452102</v>
      </c>
      <c r="P523" s="236">
        <f t="shared" ca="1" si="257"/>
        <v>13873.31055609903</v>
      </c>
      <c r="Q523" s="236">
        <f t="shared" ca="1" si="257"/>
        <v>15331.408017453825</v>
      </c>
      <c r="R523" s="236">
        <f t="shared" ca="1" si="257"/>
        <v>25603.932036149061</v>
      </c>
      <c r="S523" s="236">
        <f t="shared" ca="1" si="257"/>
        <v>29905.860812369603</v>
      </c>
      <c r="T523" s="236">
        <f t="shared" ca="1" si="257"/>
        <v>33190.450632268388</v>
      </c>
      <c r="U523" s="236">
        <f t="shared" ca="1" si="257"/>
        <v>36350.716155260612</v>
      </c>
    </row>
    <row r="524" spans="1:21" ht="15">
      <c r="A524" s="92"/>
      <c r="B524" s="196" t="s">
        <v>83</v>
      </c>
      <c r="C524" s="179" t="s">
        <v>81</v>
      </c>
      <c r="D524" s="143" t="str">
        <f>C521</f>
        <v>Domestic</v>
      </c>
      <c r="E524" s="87"/>
      <c r="F524" s="94"/>
      <c r="G524" s="88"/>
      <c r="H524" s="88"/>
      <c r="I524" s="88"/>
      <c r="J524" s="88"/>
      <c r="K524" s="138"/>
      <c r="L524" s="149"/>
      <c r="M524" s="93">
        <f t="shared" ref="M524:U524" ca="1" si="258">M530*M527</f>
        <v>0</v>
      </c>
      <c r="N524" s="93">
        <f t="shared" ca="1" si="258"/>
        <v>0</v>
      </c>
      <c r="O524" s="93">
        <f t="shared" ca="1" si="258"/>
        <v>0</v>
      </c>
      <c r="P524" s="93">
        <f t="shared" ca="1" si="258"/>
        <v>0</v>
      </c>
      <c r="Q524" s="93">
        <f t="shared" ca="1" si="258"/>
        <v>0</v>
      </c>
      <c r="R524" s="93">
        <f t="shared" ca="1" si="258"/>
        <v>8615.9770049490035</v>
      </c>
      <c r="S524" s="93">
        <f t="shared" ca="1" si="258"/>
        <v>11099.674247397837</v>
      </c>
      <c r="T524" s="93">
        <f t="shared" ca="1" si="258"/>
        <v>12378.038040452102</v>
      </c>
      <c r="U524" s="93">
        <f t="shared" ca="1" si="258"/>
        <v>13873.31055609903</v>
      </c>
    </row>
    <row r="525" spans="1:21" ht="15">
      <c r="A525" s="92"/>
      <c r="B525" s="196" t="s">
        <v>101</v>
      </c>
      <c r="C525" s="179" t="s">
        <v>81</v>
      </c>
      <c r="D525" s="143" t="str">
        <f>C521</f>
        <v>Domestic</v>
      </c>
      <c r="E525" s="87"/>
      <c r="F525" s="94"/>
      <c r="G525" s="88"/>
      <c r="H525" s="88"/>
      <c r="I525" s="88"/>
      <c r="J525" s="88"/>
      <c r="K525" s="138"/>
      <c r="L525" s="149"/>
      <c r="M525" s="93">
        <f>M531*M527</f>
        <v>0</v>
      </c>
      <c r="N525" s="93">
        <f t="shared" ref="N525:U525" ca="1" si="259">N531*N527</f>
        <v>689.27816039592028</v>
      </c>
      <c r="O525" s="93">
        <f t="shared" ca="1" si="259"/>
        <v>1577.2521001877474</v>
      </c>
      <c r="P525" s="93">
        <f t="shared" ca="1" si="259"/>
        <v>2567.4951434239156</v>
      </c>
      <c r="Q525" s="93">
        <f t="shared" ca="1" si="259"/>
        <v>3677.3599879118383</v>
      </c>
      <c r="R525" s="93">
        <f t="shared" ca="1" si="259"/>
        <v>4903.8726293081445</v>
      </c>
      <c r="S525" s="93">
        <f t="shared" ca="1" si="259"/>
        <v>6262.9090318041481</v>
      </c>
      <c r="T525" s="93">
        <f t="shared" ca="1" si="259"/>
        <v>7767.4039570018895</v>
      </c>
      <c r="U525" s="93">
        <f t="shared" ca="1" si="259"/>
        <v>9432.3969643471919</v>
      </c>
    </row>
    <row r="526" spans="1:21" ht="15">
      <c r="A526" s="92"/>
      <c r="B526" s="196" t="s">
        <v>82</v>
      </c>
      <c r="C526" s="179" t="s">
        <v>81</v>
      </c>
      <c r="D526" s="143" t="str">
        <f>C521</f>
        <v>Domestic</v>
      </c>
      <c r="E526" s="87"/>
      <c r="F526" s="94"/>
      <c r="G526" s="88"/>
      <c r="H526" s="88"/>
      <c r="I526" s="88"/>
      <c r="J526" s="88"/>
      <c r="K526" s="138"/>
      <c r="L526" s="93">
        <f t="shared" ref="L526:U526" si="260">L529*L527</f>
        <v>0</v>
      </c>
      <c r="M526" s="93">
        <f t="shared" ca="1" si="260"/>
        <v>8615.9770049490035</v>
      </c>
      <c r="N526" s="93">
        <f t="shared" ca="1" si="260"/>
        <v>19715.651252346841</v>
      </c>
      <c r="O526" s="93">
        <f t="shared" ca="1" si="260"/>
        <v>32093.689292798943</v>
      </c>
      <c r="P526" s="93">
        <f t="shared" ca="1" si="260"/>
        <v>45966.999848897976</v>
      </c>
      <c r="Q526" s="93">
        <f t="shared" ca="1" si="260"/>
        <v>61298.407866351801</v>
      </c>
      <c r="R526" s="93">
        <f t="shared" ca="1" si="260"/>
        <v>78286.362897551851</v>
      </c>
      <c r="S526" s="93">
        <f t="shared" ca="1" si="260"/>
        <v>97092.549462523617</v>
      </c>
      <c r="T526" s="93">
        <f t="shared" ca="1" si="260"/>
        <v>117904.96205433991</v>
      </c>
      <c r="U526" s="93">
        <f t="shared" ca="1" si="260"/>
        <v>140382.36765350148</v>
      </c>
    </row>
    <row r="527" spans="1:21" ht="15">
      <c r="A527" s="92"/>
      <c r="B527" s="196" t="s">
        <v>80</v>
      </c>
      <c r="C527" s="194" t="str">
        <f>"LCU per unit of "&amp;D526</f>
        <v>LCU per unit of Domestic</v>
      </c>
      <c r="D527" s="143" t="str">
        <f>C516</f>
        <v>LCU</v>
      </c>
      <c r="E527" s="87"/>
      <c r="F527" s="94"/>
      <c r="G527" s="88"/>
      <c r="H527" s="88"/>
      <c r="I527" s="88"/>
      <c r="J527" s="88"/>
      <c r="K527" s="138"/>
      <c r="L527" s="93">
        <f t="shared" ref="L527:U527" si="261">INDEX($L$81:$U$85,MATCH($D527,$B$81:$B$85,0),MATCH(L$78,$L$78:$U$78,0))</f>
        <v>1</v>
      </c>
      <c r="M527" s="93">
        <f t="shared" si="261"/>
        <v>1</v>
      </c>
      <c r="N527" s="93">
        <f t="shared" si="261"/>
        <v>1</v>
      </c>
      <c r="O527" s="93">
        <f t="shared" si="261"/>
        <v>1</v>
      </c>
      <c r="P527" s="93">
        <f t="shared" si="261"/>
        <v>1</v>
      </c>
      <c r="Q527" s="93">
        <f t="shared" si="261"/>
        <v>1</v>
      </c>
      <c r="R527" s="93">
        <f t="shared" si="261"/>
        <v>1</v>
      </c>
      <c r="S527" s="93">
        <f t="shared" si="261"/>
        <v>1</v>
      </c>
      <c r="T527" s="93">
        <f t="shared" si="261"/>
        <v>1</v>
      </c>
      <c r="U527" s="93">
        <f t="shared" si="261"/>
        <v>1</v>
      </c>
    </row>
    <row r="528" spans="1:21" ht="15">
      <c r="A528" s="92"/>
      <c r="B528" s="196" t="s">
        <v>79</v>
      </c>
      <c r="C528" s="194" t="str">
        <f>"million "&amp;D527</f>
        <v>million LCU</v>
      </c>
      <c r="D528" s="143" t="str">
        <f>D527</f>
        <v>LCU</v>
      </c>
      <c r="E528" s="166"/>
      <c r="F528" s="89"/>
      <c r="G528" s="88"/>
      <c r="H528" s="88"/>
      <c r="I528" s="88"/>
      <c r="J528" s="88"/>
      <c r="K528" s="138"/>
      <c r="L528" s="182">
        <f>L523/L527</f>
        <v>0</v>
      </c>
      <c r="M528" s="182">
        <f t="shared" ref="M528:U528" ca="1" si="262">M523/M527</f>
        <v>8615.9770049490035</v>
      </c>
      <c r="N528" s="182">
        <f t="shared" ca="1" si="262"/>
        <v>11099.674247397837</v>
      </c>
      <c r="O528" s="182">
        <f t="shared" ca="1" si="262"/>
        <v>12378.038040452102</v>
      </c>
      <c r="P528" s="182">
        <f t="shared" ca="1" si="262"/>
        <v>13873.31055609903</v>
      </c>
      <c r="Q528" s="182">
        <f t="shared" ca="1" si="262"/>
        <v>15331.408017453825</v>
      </c>
      <c r="R528" s="182">
        <f t="shared" ca="1" si="262"/>
        <v>25603.932036149061</v>
      </c>
      <c r="S528" s="182">
        <f t="shared" ca="1" si="262"/>
        <v>29905.860812369603</v>
      </c>
      <c r="T528" s="182">
        <f t="shared" ca="1" si="262"/>
        <v>33190.450632268388</v>
      </c>
      <c r="U528" s="182">
        <f t="shared" ca="1" si="262"/>
        <v>36350.716155260612</v>
      </c>
    </row>
    <row r="529" spans="1:22" ht="15">
      <c r="A529" s="92"/>
      <c r="B529" s="196" t="s">
        <v>78</v>
      </c>
      <c r="C529" s="194" t="str">
        <f>"million "&amp;D528</f>
        <v>million LCU</v>
      </c>
      <c r="D529" s="143" t="str">
        <f>D528</f>
        <v>LCU</v>
      </c>
      <c r="E529" s="87"/>
      <c r="F529" s="89"/>
      <c r="G529" s="88"/>
      <c r="H529" s="88"/>
      <c r="I529" s="88"/>
      <c r="J529" s="88"/>
      <c r="K529" s="138"/>
      <c r="L529" s="93">
        <f>L528</f>
        <v>0</v>
      </c>
      <c r="M529" s="93">
        <f t="shared" ref="M529:U529" ca="1" si="263">L529+M528-M530</f>
        <v>8615.9770049490035</v>
      </c>
      <c r="N529" s="93">
        <f t="shared" ca="1" si="263"/>
        <v>19715.651252346841</v>
      </c>
      <c r="O529" s="93">
        <f t="shared" ca="1" si="263"/>
        <v>32093.689292798943</v>
      </c>
      <c r="P529" s="93">
        <f t="shared" ca="1" si="263"/>
        <v>45966.999848897976</v>
      </c>
      <c r="Q529" s="93">
        <f t="shared" ca="1" si="263"/>
        <v>61298.407866351801</v>
      </c>
      <c r="R529" s="93">
        <f t="shared" ca="1" si="263"/>
        <v>78286.362897551851</v>
      </c>
      <c r="S529" s="93">
        <f t="shared" ca="1" si="263"/>
        <v>97092.549462523617</v>
      </c>
      <c r="T529" s="93">
        <f t="shared" ca="1" si="263"/>
        <v>117904.96205433991</v>
      </c>
      <c r="U529" s="93">
        <f t="shared" ca="1" si="263"/>
        <v>140382.36765350148</v>
      </c>
    </row>
    <row r="530" spans="1:22" ht="15">
      <c r="A530" s="92"/>
      <c r="B530" s="196" t="s">
        <v>44</v>
      </c>
      <c r="C530" s="194" t="str">
        <f>"million "&amp;D529</f>
        <v>million LCU</v>
      </c>
      <c r="D530" s="143" t="str">
        <f>D529</f>
        <v>LCU</v>
      </c>
      <c r="E530" s="87"/>
      <c r="F530" s="89"/>
      <c r="G530" s="88"/>
      <c r="H530" s="88"/>
      <c r="I530" s="88"/>
      <c r="J530" s="88"/>
      <c r="K530" s="138"/>
      <c r="L530" s="149"/>
      <c r="M530" s="93">
        <f t="shared" ref="M530:U530" ca="1" si="264">IF(M$241&gt;$C517-1,SUM(OFFSET($L528,0,M$241-$C517,1,$C517-$C518))/($C517-$C518),IF(M$241&lt;$C518+1,0,SUM(OFFSET($L528,0,0,1,M$241-$C518))/($C517-$C518)))</f>
        <v>0</v>
      </c>
      <c r="N530" s="93">
        <f t="shared" ca="1" si="264"/>
        <v>0</v>
      </c>
      <c r="O530" s="93">
        <f t="shared" ca="1" si="264"/>
        <v>0</v>
      </c>
      <c r="P530" s="93">
        <f t="shared" ca="1" si="264"/>
        <v>0</v>
      </c>
      <c r="Q530" s="93">
        <f t="shared" ca="1" si="264"/>
        <v>0</v>
      </c>
      <c r="R530" s="93">
        <f t="shared" ca="1" si="264"/>
        <v>8615.9770049490035</v>
      </c>
      <c r="S530" s="93">
        <f t="shared" ca="1" si="264"/>
        <v>11099.674247397837</v>
      </c>
      <c r="T530" s="93">
        <f t="shared" ca="1" si="264"/>
        <v>12378.038040452102</v>
      </c>
      <c r="U530" s="93">
        <f t="shared" ca="1" si="264"/>
        <v>13873.31055609903</v>
      </c>
    </row>
    <row r="531" spans="1:22" ht="15">
      <c r="A531" s="92"/>
      <c r="B531" s="196" t="s">
        <v>77</v>
      </c>
      <c r="C531" s="194" t="str">
        <f>"million "&amp;D530</f>
        <v>million LCU</v>
      </c>
      <c r="D531" s="143" t="str">
        <f>D530</f>
        <v>LCU</v>
      </c>
      <c r="E531" s="87"/>
      <c r="F531" s="89"/>
      <c r="G531" s="88"/>
      <c r="H531" s="88"/>
      <c r="I531" s="88"/>
      <c r="J531" s="88"/>
      <c r="K531" s="138"/>
      <c r="L531" s="149"/>
      <c r="M531" s="93">
        <f t="shared" ref="M531:U531" si="265">L529*$C519</f>
        <v>0</v>
      </c>
      <c r="N531" s="93">
        <f t="shared" ca="1" si="265"/>
        <v>689.27816039592028</v>
      </c>
      <c r="O531" s="93">
        <f t="shared" ca="1" si="265"/>
        <v>1577.2521001877474</v>
      </c>
      <c r="P531" s="93">
        <f t="shared" ca="1" si="265"/>
        <v>2567.4951434239156</v>
      </c>
      <c r="Q531" s="93">
        <f t="shared" ca="1" si="265"/>
        <v>3677.3599879118383</v>
      </c>
      <c r="R531" s="93">
        <f t="shared" ca="1" si="265"/>
        <v>4903.8726293081445</v>
      </c>
      <c r="S531" s="93">
        <f t="shared" ca="1" si="265"/>
        <v>6262.9090318041481</v>
      </c>
      <c r="T531" s="93">
        <f t="shared" ca="1" si="265"/>
        <v>7767.4039570018895</v>
      </c>
      <c r="U531" s="93">
        <f t="shared" ca="1" si="265"/>
        <v>9432.3969643471919</v>
      </c>
    </row>
    <row r="534" spans="1:22">
      <c r="B534" s="190" t="s">
        <v>259</v>
      </c>
      <c r="C534" s="82"/>
      <c r="D534" s="82"/>
      <c r="E534" s="81"/>
      <c r="F534" s="81"/>
      <c r="G534" s="81"/>
      <c r="H534" s="81"/>
      <c r="I534" s="81"/>
      <c r="J534" s="81"/>
      <c r="K534" s="81"/>
      <c r="L534" s="83"/>
      <c r="M534" s="83"/>
      <c r="N534" s="83"/>
      <c r="O534" s="83"/>
      <c r="P534" s="83"/>
      <c r="Q534" s="83"/>
      <c r="R534" s="83"/>
      <c r="S534" s="83"/>
      <c r="T534" s="83"/>
      <c r="U534" s="83"/>
    </row>
    <row r="536" spans="1:22">
      <c r="A536" s="248"/>
      <c r="B536" s="249"/>
      <c r="C536" s="250"/>
      <c r="D536" s="250"/>
      <c r="E536" s="251"/>
      <c r="F536" s="251"/>
      <c r="G536" s="252">
        <f>DataInput!G10</f>
        <v>2018</v>
      </c>
      <c r="H536" s="252">
        <f>DataInput!H10</f>
        <v>2019</v>
      </c>
      <c r="I536" s="252">
        <f>DataInput!I10</f>
        <v>2020</v>
      </c>
      <c r="J536" s="252">
        <f>DataInput!J10</f>
        <v>2021</v>
      </c>
      <c r="K536" s="252">
        <f>DataInput!K10</f>
        <v>2022</v>
      </c>
      <c r="L536" s="252">
        <f>DataInput!L10</f>
        <v>2023</v>
      </c>
      <c r="M536" s="252">
        <f>DataInput!M10</f>
        <v>2024</v>
      </c>
      <c r="N536" s="252">
        <f>DataInput!N10</f>
        <v>2025</v>
      </c>
      <c r="O536" s="252">
        <f>DataInput!O10</f>
        <v>2026</v>
      </c>
      <c r="P536" s="252">
        <f>DataInput!P10</f>
        <v>2027</v>
      </c>
      <c r="Q536" s="252">
        <f>DataInput!Q10</f>
        <v>2028</v>
      </c>
      <c r="R536" s="252">
        <f>DataInput!R10</f>
        <v>2029</v>
      </c>
      <c r="S536" s="252">
        <f>DataInput!S10</f>
        <v>2030</v>
      </c>
      <c r="T536" s="252">
        <f>DataInput!T10</f>
        <v>2031</v>
      </c>
      <c r="U536" s="252">
        <f>DataInput!U10</f>
        <v>2032</v>
      </c>
      <c r="V536" s="3"/>
    </row>
    <row r="537" spans="1:22">
      <c r="A537" s="248"/>
      <c r="G537" s="3"/>
      <c r="H537" s="3"/>
      <c r="I537" s="3"/>
      <c r="J537" s="3"/>
      <c r="K537" s="3"/>
      <c r="L537" s="3"/>
      <c r="M537" s="3"/>
      <c r="N537" s="3"/>
      <c r="O537" s="3"/>
      <c r="P537" s="3"/>
      <c r="Q537" s="3"/>
      <c r="R537" s="3"/>
      <c r="S537" s="3"/>
      <c r="T537" s="3"/>
      <c r="U537" s="3"/>
      <c r="V537" s="3"/>
    </row>
    <row r="538" spans="1:22">
      <c r="A538" s="253">
        <f>S1_Baseline!A538</f>
        <v>11</v>
      </c>
      <c r="B538" s="206" t="s">
        <v>155</v>
      </c>
      <c r="C538" s="19" t="str">
        <f>DataRequest!$C$3</f>
        <v>Naira</v>
      </c>
      <c r="D538" s="19" t="str">
        <f>DataRequest!$C$4</f>
        <v>Million</v>
      </c>
      <c r="G538" s="208">
        <f t="shared" ref="G538:U538" si="266">G107</f>
        <v>107655.80353447847</v>
      </c>
      <c r="H538" s="208">
        <f t="shared" si="266"/>
        <v>141934.95343814426</v>
      </c>
      <c r="I538" s="208">
        <f t="shared" si="266"/>
        <v>127534.56424655003</v>
      </c>
      <c r="J538" s="208">
        <f t="shared" si="266"/>
        <v>112286.07004704</v>
      </c>
      <c r="K538" s="208">
        <f t="shared" si="266"/>
        <v>121860.88046864947</v>
      </c>
      <c r="L538" s="208">
        <f t="shared" si="266"/>
        <v>154206.84048683499</v>
      </c>
      <c r="M538" s="208">
        <f t="shared" ca="1" si="266"/>
        <v>169451.01259168485</v>
      </c>
      <c r="N538" s="208">
        <f t="shared" ca="1" si="266"/>
        <v>186893.33325237437</v>
      </c>
      <c r="O538" s="208">
        <f t="shared" ca="1" si="266"/>
        <v>206985.45425165261</v>
      </c>
      <c r="P538" s="208">
        <f t="shared" ca="1" si="266"/>
        <v>226093.36862684225</v>
      </c>
      <c r="Q538" s="208">
        <f t="shared" ca="1" si="266"/>
        <v>241655.14091665728</v>
      </c>
      <c r="R538" s="208">
        <f t="shared" ca="1" si="266"/>
        <v>258322.94918260735</v>
      </c>
      <c r="S538" s="208">
        <f t="shared" ca="1" si="266"/>
        <v>273724.08825773682</v>
      </c>
      <c r="T538" s="208">
        <f t="shared" ca="1" si="266"/>
        <v>290696.5950886911</v>
      </c>
      <c r="U538" s="208">
        <f t="shared" ca="1" si="266"/>
        <v>308982.93171298609</v>
      </c>
      <c r="V538" s="208"/>
    </row>
    <row r="539" spans="1:22">
      <c r="A539" s="253">
        <f>S1_Baseline!A539</f>
        <v>12</v>
      </c>
      <c r="B539" s="221" t="s">
        <v>10</v>
      </c>
      <c r="C539" s="19" t="str">
        <f>DataRequest!$C$3</f>
        <v>Naira</v>
      </c>
      <c r="D539" s="19" t="str">
        <f>DataRequest!$C$4</f>
        <v>Million</v>
      </c>
      <c r="G539" s="208">
        <f t="shared" ref="G539:U539" si="267">G108</f>
        <v>14400.729010678451</v>
      </c>
      <c r="H539" s="208">
        <f t="shared" si="267"/>
        <v>23867.701591434274</v>
      </c>
      <c r="I539" s="208">
        <f t="shared" si="267"/>
        <v>32552.935323780002</v>
      </c>
      <c r="J539" s="208">
        <f t="shared" si="267"/>
        <v>33568.176387719999</v>
      </c>
      <c r="K539" s="208">
        <f t="shared" si="267"/>
        <v>38795.525483997102</v>
      </c>
      <c r="L539" s="208">
        <f t="shared" si="267"/>
        <v>44433.057733737347</v>
      </c>
      <c r="M539" s="208">
        <f t="shared" ca="1" si="267"/>
        <v>44286.926944487292</v>
      </c>
      <c r="N539" s="208">
        <f t="shared" ca="1" si="267"/>
        <v>65506.060430386926</v>
      </c>
      <c r="O539" s="208">
        <f t="shared" ca="1" si="267"/>
        <v>65395.89036458428</v>
      </c>
      <c r="P539" s="208">
        <f t="shared" ca="1" si="267"/>
        <v>65277.371744756158</v>
      </c>
      <c r="Q539" s="208">
        <f t="shared" ca="1" si="267"/>
        <v>65158.853124928035</v>
      </c>
      <c r="R539" s="208">
        <f t="shared" ca="1" si="267"/>
        <v>79547.981152009132</v>
      </c>
      <c r="S539" s="208">
        <f t="shared" ca="1" si="267"/>
        <v>79436.286713015099</v>
      </c>
      <c r="T539" s="208">
        <f t="shared" ca="1" si="267"/>
        <v>78499.067066752061</v>
      </c>
      <c r="U539" s="208">
        <f t="shared" ca="1" si="267"/>
        <v>77561.847420489023</v>
      </c>
      <c r="V539" s="208"/>
    </row>
    <row r="540" spans="1:22">
      <c r="A540" s="253">
        <f>S1_Baseline!A540</f>
        <v>13</v>
      </c>
      <c r="B540" s="221" t="s">
        <v>11</v>
      </c>
      <c r="C540" s="19" t="str">
        <f>DataRequest!$C$3</f>
        <v>Naira</v>
      </c>
      <c r="D540" s="19" t="str">
        <f>DataRequest!$C$4</f>
        <v>Million</v>
      </c>
      <c r="G540" s="208">
        <f t="shared" ref="G540:U540" si="268">G109</f>
        <v>93255.074523800024</v>
      </c>
      <c r="H540" s="208">
        <f t="shared" si="268"/>
        <v>118067.25184671</v>
      </c>
      <c r="I540" s="208">
        <f t="shared" si="268"/>
        <v>94981.628922770018</v>
      </c>
      <c r="J540" s="208">
        <f t="shared" si="268"/>
        <v>78717.893659320005</v>
      </c>
      <c r="K540" s="208">
        <f t="shared" si="268"/>
        <v>83065.354984652367</v>
      </c>
      <c r="L540" s="208">
        <f t="shared" si="268"/>
        <v>109773.78275309765</v>
      </c>
      <c r="M540" s="208">
        <f t="shared" ca="1" si="268"/>
        <v>125164.08564719756</v>
      </c>
      <c r="N540" s="208">
        <f t="shared" ca="1" si="268"/>
        <v>121387.27282198744</v>
      </c>
      <c r="O540" s="208">
        <f t="shared" ca="1" si="268"/>
        <v>141589.56388706833</v>
      </c>
      <c r="P540" s="208">
        <f t="shared" ca="1" si="268"/>
        <v>160815.9968820861</v>
      </c>
      <c r="Q540" s="208">
        <f t="shared" ca="1" si="268"/>
        <v>176496.28779172926</v>
      </c>
      <c r="R540" s="208">
        <f t="shared" ca="1" si="268"/>
        <v>178774.96803059822</v>
      </c>
      <c r="S540" s="208">
        <f t="shared" ca="1" si="268"/>
        <v>194287.8015447217</v>
      </c>
      <c r="T540" s="208">
        <f t="shared" ca="1" si="268"/>
        <v>212197.52802193901</v>
      </c>
      <c r="U540" s="208">
        <f t="shared" ca="1" si="268"/>
        <v>231421.08429249705</v>
      </c>
      <c r="V540" s="208"/>
    </row>
    <row r="541" spans="1:22">
      <c r="A541" s="253">
        <f>S1_Baseline!A541</f>
        <v>0</v>
      </c>
      <c r="B541" s="206" t="s">
        <v>166</v>
      </c>
      <c r="C541" s="19" t="str">
        <f>DataRequest!$C$3</f>
        <v>Naira</v>
      </c>
      <c r="D541" s="19" t="str">
        <f>DataRequest!$C$4</f>
        <v>Million</v>
      </c>
      <c r="G541" s="208">
        <f>G544+G547</f>
        <v>21496.473749543497</v>
      </c>
      <c r="H541" s="208">
        <f t="shared" ref="H541:U541" si="269">H544+H547</f>
        <v>19073.20263516</v>
      </c>
      <c r="I541" s="208">
        <f t="shared" si="269"/>
        <v>42025.007024305</v>
      </c>
      <c r="J541" s="208">
        <f t="shared" si="269"/>
        <v>10319.41593558</v>
      </c>
      <c r="K541" s="208">
        <f t="shared" si="269"/>
        <v>10196.323584488371</v>
      </c>
      <c r="L541" s="208">
        <f t="shared" si="269"/>
        <v>11554.895779536891</v>
      </c>
      <c r="M541" s="208">
        <f t="shared" ca="1" si="269"/>
        <v>18942.478535032955</v>
      </c>
      <c r="N541" s="208">
        <f t="shared" ca="1" si="269"/>
        <v>29552.434097415029</v>
      </c>
      <c r="O541" s="208">
        <f t="shared" ca="1" si="269"/>
        <v>36769.035376474996</v>
      </c>
      <c r="P541" s="208">
        <f t="shared" ca="1" si="269"/>
        <v>36976.403285193519</v>
      </c>
      <c r="Q541" s="208">
        <f t="shared" ca="1" si="269"/>
        <v>42678.532711295746</v>
      </c>
      <c r="R541" s="208">
        <f t="shared" ca="1" si="269"/>
        <v>45697.017110700588</v>
      </c>
      <c r="S541" s="208">
        <f t="shared" ca="1" si="269"/>
        <v>51389.324788953891</v>
      </c>
      <c r="T541" s="208">
        <f t="shared" ca="1" si="269"/>
        <v>52360.14958447744</v>
      </c>
      <c r="U541" s="208">
        <f t="shared" ca="1" si="269"/>
        <v>55364.824279422042</v>
      </c>
      <c r="V541" s="208"/>
    </row>
    <row r="542" spans="1:22">
      <c r="A542" s="253">
        <f>S1_Baseline!A542</f>
        <v>0</v>
      </c>
      <c r="B542" s="221" t="s">
        <v>10</v>
      </c>
      <c r="C542" s="19" t="str">
        <f>DataRequest!$C$3</f>
        <v>Naira</v>
      </c>
      <c r="D542" s="19" t="str">
        <f>DataRequest!$C$4</f>
        <v>Million</v>
      </c>
      <c r="G542" s="208">
        <f t="shared" ref="G542:U543" si="270">G545+G548</f>
        <v>454.68515510349698</v>
      </c>
      <c r="H542" s="208">
        <f t="shared" si="270"/>
        <v>547.35729800000001</v>
      </c>
      <c r="I542" s="208">
        <f t="shared" si="270"/>
        <v>600.16362981500004</v>
      </c>
      <c r="J542" s="208">
        <f t="shared" si="270"/>
        <v>1171.8534680400001</v>
      </c>
      <c r="K542" s="208">
        <f t="shared" si="270"/>
        <v>388.61381338287583</v>
      </c>
      <c r="L542" s="208">
        <f t="shared" si="270"/>
        <v>466.49253345161867</v>
      </c>
      <c r="M542" s="208">
        <f t="shared" ca="1" si="270"/>
        <v>468.62497843211122</v>
      </c>
      <c r="N542" s="208">
        <f t="shared" ca="1" si="270"/>
        <v>442.10531472611802</v>
      </c>
      <c r="O542" s="208">
        <f t="shared" ca="1" si="270"/>
        <v>1178.6210194854968</v>
      </c>
      <c r="P542" s="208">
        <f t="shared" ca="1" si="270"/>
        <v>1183.5102972576776</v>
      </c>
      <c r="Q542" s="208">
        <f t="shared" ca="1" si="270"/>
        <v>1181.1658043816883</v>
      </c>
      <c r="R542" s="208">
        <f t="shared" ca="1" si="270"/>
        <v>1172.6222921623055</v>
      </c>
      <c r="S542" s="208">
        <f t="shared" ca="1" si="270"/>
        <v>1601.6567304167802</v>
      </c>
      <c r="T542" s="208">
        <f t="shared" ca="1" si="270"/>
        <v>2415.3330545723343</v>
      </c>
      <c r="U542" s="208">
        <f t="shared" ca="1" si="270"/>
        <v>2385.4612255648622</v>
      </c>
      <c r="V542" s="208"/>
    </row>
    <row r="543" spans="1:22">
      <c r="A543" s="253">
        <f>S1_Baseline!A543</f>
        <v>0</v>
      </c>
      <c r="B543" s="221" t="s">
        <v>11</v>
      </c>
      <c r="C543" s="19" t="str">
        <f>DataRequest!$C$3</f>
        <v>Naira</v>
      </c>
      <c r="D543" s="19" t="str">
        <f>DataRequest!$C$4</f>
        <v>Million</v>
      </c>
      <c r="G543" s="208">
        <f t="shared" si="270"/>
        <v>21041.788594440004</v>
      </c>
      <c r="H543" s="208">
        <f t="shared" si="270"/>
        <v>18525.845337160001</v>
      </c>
      <c r="I543" s="208">
        <f t="shared" si="270"/>
        <v>41424.843394489995</v>
      </c>
      <c r="J543" s="208">
        <f t="shared" si="270"/>
        <v>9147.5624675399995</v>
      </c>
      <c r="K543" s="208">
        <f t="shared" si="270"/>
        <v>9807.7097711054957</v>
      </c>
      <c r="L543" s="208">
        <f t="shared" si="270"/>
        <v>11088.403246085274</v>
      </c>
      <c r="M543" s="208">
        <f t="shared" ca="1" si="270"/>
        <v>18473.853556600843</v>
      </c>
      <c r="N543" s="208">
        <f t="shared" ca="1" si="270"/>
        <v>29110.328782688914</v>
      </c>
      <c r="O543" s="208">
        <f t="shared" ca="1" si="270"/>
        <v>35590.414356989502</v>
      </c>
      <c r="P543" s="208">
        <f t="shared" ca="1" si="270"/>
        <v>35792.892987935847</v>
      </c>
      <c r="Q543" s="208">
        <f t="shared" ca="1" si="270"/>
        <v>41497.36690691406</v>
      </c>
      <c r="R543" s="208">
        <f t="shared" ca="1" si="270"/>
        <v>44524.394818538276</v>
      </c>
      <c r="S543" s="208">
        <f t="shared" ca="1" si="270"/>
        <v>49787.668058537107</v>
      </c>
      <c r="T543" s="208">
        <f t="shared" ca="1" si="270"/>
        <v>49944.816529905103</v>
      </c>
      <c r="U543" s="208">
        <f t="shared" ca="1" si="270"/>
        <v>52979.363053857189</v>
      </c>
      <c r="V543" s="208"/>
    </row>
    <row r="544" spans="1:22">
      <c r="A544" s="253">
        <f>S1_Baseline!A544</f>
        <v>14</v>
      </c>
      <c r="B544" s="206" t="s">
        <v>156</v>
      </c>
      <c r="C544" s="19" t="str">
        <f>DataRequest!$C$3</f>
        <v>Naira</v>
      </c>
      <c r="D544" s="19" t="str">
        <f>DataRequest!$C$4</f>
        <v>Million</v>
      </c>
      <c r="G544" s="208">
        <f t="shared" ref="G544:U544" si="271">G113</f>
        <v>17282.731635690001</v>
      </c>
      <c r="H544" s="208">
        <f t="shared" si="271"/>
        <v>12025.90306031</v>
      </c>
      <c r="I544" s="208">
        <f t="shared" si="271"/>
        <v>37227.140997244998</v>
      </c>
      <c r="J544" s="208">
        <f t="shared" si="271"/>
        <v>5449.1879624500007</v>
      </c>
      <c r="K544" s="208">
        <f t="shared" si="271"/>
        <v>5620.8619182288758</v>
      </c>
      <c r="L544" s="208">
        <f t="shared" si="271"/>
        <v>6486.8784756786363</v>
      </c>
      <c r="M544" s="208">
        <f t="shared" ca="1" si="271"/>
        <v>8230.1001062200539</v>
      </c>
      <c r="N544" s="208">
        <f t="shared" ca="1" si="271"/>
        <v>14994.37430633144</v>
      </c>
      <c r="O544" s="208">
        <f t="shared" ca="1" si="271"/>
        <v>21167.275591291022</v>
      </c>
      <c r="P544" s="208">
        <f t="shared" ca="1" si="271"/>
        <v>17175.624145316498</v>
      </c>
      <c r="Q544" s="208">
        <f t="shared" ca="1" si="271"/>
        <v>21579.932121454152</v>
      </c>
      <c r="R544" s="208">
        <f t="shared" ca="1" si="271"/>
        <v>23438.927525997013</v>
      </c>
      <c r="S544" s="208">
        <f t="shared" ca="1" si="271"/>
        <v>29382.507465216338</v>
      </c>
      <c r="T544" s="208">
        <f t="shared" ca="1" si="271"/>
        <v>28776.558588102012</v>
      </c>
      <c r="U544" s="208">
        <f t="shared" ca="1" si="271"/>
        <v>30330.65738628932</v>
      </c>
      <c r="V544" s="208"/>
    </row>
    <row r="545" spans="1:22">
      <c r="A545" s="253">
        <f>S1_Baseline!A545</f>
        <v>15</v>
      </c>
      <c r="B545" s="221" t="s">
        <v>10</v>
      </c>
      <c r="C545" s="19" t="str">
        <f>DataRequest!$C$3</f>
        <v>Naira</v>
      </c>
      <c r="D545" s="19" t="str">
        <f>DataRequest!$C$4</f>
        <v>Million</v>
      </c>
      <c r="G545" s="208">
        <f t="shared" ref="G545:U545" si="272">G114</f>
        <v>336.742301</v>
      </c>
      <c r="H545" s="208">
        <f t="shared" si="272"/>
        <v>379.17488800000001</v>
      </c>
      <c r="I545" s="208">
        <f t="shared" si="272"/>
        <v>407.75070878500003</v>
      </c>
      <c r="J545" s="208">
        <f t="shared" si="272"/>
        <v>935.96031791999997</v>
      </c>
      <c r="K545" s="208">
        <f t="shared" si="272"/>
        <v>230.05381338287583</v>
      </c>
      <c r="L545" s="208">
        <f t="shared" si="272"/>
        <v>153.13497091863712</v>
      </c>
      <c r="M545" s="208">
        <f t="shared" ca="1" si="272"/>
        <v>146.13078925005308</v>
      </c>
      <c r="N545" s="208">
        <f t="shared" ca="1" si="272"/>
        <v>117.88723372347948</v>
      </c>
      <c r="O545" s="208">
        <f t="shared" ca="1" si="272"/>
        <v>110.17006580264544</v>
      </c>
      <c r="P545" s="208">
        <f t="shared" ca="1" si="272"/>
        <v>118.51861982812467</v>
      </c>
      <c r="Q545" s="208">
        <f t="shared" ca="1" si="272"/>
        <v>118.51861982812467</v>
      </c>
      <c r="R545" s="208">
        <f t="shared" ca="1" si="272"/>
        <v>113.6757287169211</v>
      </c>
      <c r="S545" s="208">
        <f t="shared" ca="1" si="272"/>
        <v>111.69443899402559</v>
      </c>
      <c r="T545" s="208">
        <f t="shared" ca="1" si="272"/>
        <v>937.21964626303622</v>
      </c>
      <c r="U545" s="208">
        <f t="shared" ca="1" si="272"/>
        <v>937.21964626303622</v>
      </c>
      <c r="V545" s="208"/>
    </row>
    <row r="546" spans="1:22">
      <c r="A546" s="253">
        <f>S1_Baseline!A546</f>
        <v>16</v>
      </c>
      <c r="B546" s="221" t="s">
        <v>11</v>
      </c>
      <c r="C546" s="19" t="str">
        <f>DataRequest!$C$3</f>
        <v>Naira</v>
      </c>
      <c r="D546" s="19" t="str">
        <f>DataRequest!$C$4</f>
        <v>Million</v>
      </c>
      <c r="G546" s="208">
        <f t="shared" ref="G546:U546" si="273">G115</f>
        <v>16945.989334690003</v>
      </c>
      <c r="H546" s="208">
        <f t="shared" si="273"/>
        <v>11646.72817231</v>
      </c>
      <c r="I546" s="208">
        <f t="shared" si="273"/>
        <v>36819.390288459996</v>
      </c>
      <c r="J546" s="208">
        <f t="shared" si="273"/>
        <v>4513.2276445300004</v>
      </c>
      <c r="K546" s="208">
        <f t="shared" si="273"/>
        <v>5390.8081048459999</v>
      </c>
      <c r="L546" s="208">
        <f t="shared" si="273"/>
        <v>6333.7435047599993</v>
      </c>
      <c r="M546" s="208">
        <f t="shared" ca="1" si="273"/>
        <v>8083.9693169700004</v>
      </c>
      <c r="N546" s="208">
        <f t="shared" ca="1" si="273"/>
        <v>14876.487072607961</v>
      </c>
      <c r="O546" s="208">
        <f t="shared" ca="1" si="273"/>
        <v>21057.105525488376</v>
      </c>
      <c r="P546" s="208">
        <f t="shared" ca="1" si="273"/>
        <v>17057.105525488376</v>
      </c>
      <c r="Q546" s="208">
        <f t="shared" ca="1" si="273"/>
        <v>21461.41350162603</v>
      </c>
      <c r="R546" s="208">
        <f t="shared" ca="1" si="273"/>
        <v>23325.251797280092</v>
      </c>
      <c r="S546" s="208">
        <f t="shared" ca="1" si="273"/>
        <v>29270.813026222313</v>
      </c>
      <c r="T546" s="208">
        <f t="shared" ca="1" si="273"/>
        <v>27839.338941838978</v>
      </c>
      <c r="U546" s="208">
        <f t="shared" ca="1" si="273"/>
        <v>29393.437740026286</v>
      </c>
      <c r="V546" s="208"/>
    </row>
    <row r="547" spans="1:22">
      <c r="A547" s="253">
        <f>S1_Baseline!A547</f>
        <v>17</v>
      </c>
      <c r="B547" s="206" t="s">
        <v>157</v>
      </c>
      <c r="C547" s="19" t="str">
        <f>DataRequest!$C$3</f>
        <v>Naira</v>
      </c>
      <c r="D547" s="19" t="str">
        <f>DataRequest!$C$4</f>
        <v>Million</v>
      </c>
      <c r="G547" s="208">
        <f t="shared" ref="G547:U547" si="274">G116</f>
        <v>4213.7421138534974</v>
      </c>
      <c r="H547" s="208">
        <f t="shared" si="274"/>
        <v>7047.2995748500007</v>
      </c>
      <c r="I547" s="208">
        <f t="shared" si="274"/>
        <v>4797.8660270599994</v>
      </c>
      <c r="J547" s="208">
        <f t="shared" si="274"/>
        <v>4870.2279731300005</v>
      </c>
      <c r="K547" s="208">
        <f t="shared" si="274"/>
        <v>4575.4616662594963</v>
      </c>
      <c r="L547" s="208">
        <f t="shared" si="274"/>
        <v>5068.0173038582561</v>
      </c>
      <c r="M547" s="208">
        <f t="shared" si="274"/>
        <v>10712.378428812903</v>
      </c>
      <c r="N547" s="208">
        <f t="shared" ca="1" si="274"/>
        <v>14558.05979108359</v>
      </c>
      <c r="O547" s="208">
        <f t="shared" ca="1" si="274"/>
        <v>15601.759785183976</v>
      </c>
      <c r="P547" s="208">
        <f t="shared" ca="1" si="274"/>
        <v>19800.779139877024</v>
      </c>
      <c r="Q547" s="208">
        <f t="shared" ca="1" si="274"/>
        <v>21098.600589841597</v>
      </c>
      <c r="R547" s="208">
        <f t="shared" ca="1" si="274"/>
        <v>22258.089584703572</v>
      </c>
      <c r="S547" s="208">
        <f t="shared" ca="1" si="274"/>
        <v>22006.817323737549</v>
      </c>
      <c r="T547" s="208">
        <f t="shared" ca="1" si="274"/>
        <v>23583.590996375427</v>
      </c>
      <c r="U547" s="208">
        <f t="shared" ca="1" si="274"/>
        <v>25034.166893132726</v>
      </c>
      <c r="V547" s="208"/>
    </row>
    <row r="548" spans="1:22">
      <c r="A548" s="253">
        <f>S1_Baseline!A548</f>
        <v>18</v>
      </c>
      <c r="B548" s="221" t="s">
        <v>10</v>
      </c>
      <c r="C548" s="19" t="str">
        <f>DataRequest!$C$3</f>
        <v>Naira</v>
      </c>
      <c r="D548" s="19" t="str">
        <f>DataRequest!$C$4</f>
        <v>Million</v>
      </c>
      <c r="G548" s="208">
        <f t="shared" ref="G548:U548" si="275">G117</f>
        <v>117.942854103497</v>
      </c>
      <c r="H548" s="208">
        <f t="shared" si="275"/>
        <v>168.18241</v>
      </c>
      <c r="I548" s="208">
        <f t="shared" si="275"/>
        <v>192.41292102999998</v>
      </c>
      <c r="J548" s="208">
        <f t="shared" si="275"/>
        <v>235.89315012</v>
      </c>
      <c r="K548" s="208">
        <f t="shared" si="275"/>
        <v>158.56</v>
      </c>
      <c r="L548" s="208">
        <f t="shared" si="275"/>
        <v>313.35756253298155</v>
      </c>
      <c r="M548" s="208">
        <f t="shared" si="275"/>
        <v>322.49418918205811</v>
      </c>
      <c r="N548" s="208">
        <f t="shared" ca="1" si="275"/>
        <v>324.21808100263854</v>
      </c>
      <c r="O548" s="208">
        <f t="shared" ca="1" si="275"/>
        <v>1068.4509536828514</v>
      </c>
      <c r="P548" s="208">
        <f t="shared" ca="1" si="275"/>
        <v>1064.991677429553</v>
      </c>
      <c r="Q548" s="208">
        <f t="shared" ca="1" si="275"/>
        <v>1062.6471845535636</v>
      </c>
      <c r="R548" s="208">
        <f t="shared" ca="1" si="275"/>
        <v>1058.9465634453843</v>
      </c>
      <c r="S548" s="208">
        <f t="shared" ca="1" si="275"/>
        <v>1489.9622914227546</v>
      </c>
      <c r="T548" s="208">
        <f t="shared" ca="1" si="275"/>
        <v>1478.1134083092982</v>
      </c>
      <c r="U548" s="208">
        <f t="shared" ca="1" si="275"/>
        <v>1448.2415793018258</v>
      </c>
      <c r="V548" s="208"/>
    </row>
    <row r="549" spans="1:22">
      <c r="A549" s="253">
        <f>S1_Baseline!A549</f>
        <v>19</v>
      </c>
      <c r="B549" s="221" t="s">
        <v>11</v>
      </c>
      <c r="C549" s="19" t="str">
        <f>DataRequest!$C$3</f>
        <v>Naira</v>
      </c>
      <c r="D549" s="19" t="str">
        <f>DataRequest!$C$4</f>
        <v>Million</v>
      </c>
      <c r="G549" s="208">
        <f t="shared" ref="G549:U549" si="276">G118</f>
        <v>4095.7992597500001</v>
      </c>
      <c r="H549" s="208">
        <f t="shared" si="276"/>
        <v>6879.1171648500003</v>
      </c>
      <c r="I549" s="208">
        <f t="shared" si="276"/>
        <v>4605.4531060299996</v>
      </c>
      <c r="J549" s="208">
        <f t="shared" si="276"/>
        <v>4634.33482301</v>
      </c>
      <c r="K549" s="208">
        <f t="shared" si="276"/>
        <v>4416.9016662594959</v>
      </c>
      <c r="L549" s="208">
        <f t="shared" si="276"/>
        <v>4754.6597413252748</v>
      </c>
      <c r="M549" s="208">
        <f t="shared" si="276"/>
        <v>10389.884239630843</v>
      </c>
      <c r="N549" s="208">
        <f t="shared" ca="1" si="276"/>
        <v>14233.841710080951</v>
      </c>
      <c r="O549" s="208">
        <f t="shared" ca="1" si="276"/>
        <v>14533.308831501126</v>
      </c>
      <c r="P549" s="208">
        <f t="shared" ca="1" si="276"/>
        <v>18735.787462447472</v>
      </c>
      <c r="Q549" s="208">
        <f t="shared" ca="1" si="276"/>
        <v>20035.953405288034</v>
      </c>
      <c r="R549" s="208">
        <f t="shared" ca="1" si="276"/>
        <v>21199.143021258187</v>
      </c>
      <c r="S549" s="208">
        <f t="shared" ca="1" si="276"/>
        <v>20516.855032314794</v>
      </c>
      <c r="T549" s="208">
        <f t="shared" ca="1" si="276"/>
        <v>22105.477588066129</v>
      </c>
      <c r="U549" s="208">
        <f t="shared" ca="1" si="276"/>
        <v>23585.9253138309</v>
      </c>
      <c r="V549" s="208"/>
    </row>
    <row r="550" spans="1:22">
      <c r="A550" s="253" t="str">
        <f>S1_Baseline!A550</f>
        <v>A</v>
      </c>
      <c r="B550" s="223" t="s">
        <v>179</v>
      </c>
      <c r="C550" s="237" t="str">
        <f>DataRequest!$C$3</f>
        <v>Naira</v>
      </c>
      <c r="D550" s="237" t="str">
        <f>DataRequest!$C$4</f>
        <v>Million</v>
      </c>
      <c r="E550" s="238"/>
      <c r="F550" s="238"/>
      <c r="G550" s="239">
        <f t="shared" ref="G550:U550" si="277">G6</f>
        <v>1369400</v>
      </c>
      <c r="H550" s="239">
        <f t="shared" si="277"/>
        <v>1390020</v>
      </c>
      <c r="I550" s="239">
        <f t="shared" si="277"/>
        <v>1417820.4</v>
      </c>
      <c r="J550" s="239">
        <f t="shared" si="277"/>
        <v>1446176.808</v>
      </c>
      <c r="K550" s="239">
        <f t="shared" si="277"/>
        <v>1344944.43144</v>
      </c>
      <c r="L550" s="239">
        <f t="shared" si="277"/>
        <v>1371843.3200688001</v>
      </c>
      <c r="M550" s="239">
        <f t="shared" si="277"/>
        <v>1412998.61967086</v>
      </c>
      <c r="N550" s="239">
        <f t="shared" si="277"/>
        <v>1455388.5782609901</v>
      </c>
      <c r="O550" s="239">
        <f t="shared" si="277"/>
        <v>1509965.6499457774</v>
      </c>
      <c r="P550" s="239">
        <f t="shared" si="277"/>
        <v>1566589.3618187469</v>
      </c>
      <c r="Q550" s="239">
        <f t="shared" si="277"/>
        <v>1629252.9362914481</v>
      </c>
      <c r="R550" s="239">
        <f t="shared" si="277"/>
        <v>1689372.3696406044</v>
      </c>
      <c r="S550" s="239">
        <f t="shared" si="277"/>
        <v>1753568.5196869429</v>
      </c>
      <c r="T550" s="239">
        <f t="shared" si="277"/>
        <v>1823711.2604744176</v>
      </c>
      <c r="U550" s="239">
        <f t="shared" si="277"/>
        <v>1823711.2604744176</v>
      </c>
      <c r="V550" s="208"/>
    </row>
    <row r="551" spans="1:22">
      <c r="A551" s="253">
        <f>S1_Baseline!A551</f>
        <v>0</v>
      </c>
      <c r="B551" s="206" t="s">
        <v>46</v>
      </c>
      <c r="C551" s="19" t="str">
        <f>DataRequest!$C$3</f>
        <v>Naira</v>
      </c>
      <c r="D551" s="19" t="str">
        <f>DataRequest!$C$4</f>
        <v>Million</v>
      </c>
      <c r="G551" s="208">
        <f>G13</f>
        <v>70615.1084519</v>
      </c>
      <c r="H551" s="208">
        <f t="shared" ref="H551:U551" si="278">H13</f>
        <v>69295.114094110002</v>
      </c>
      <c r="I551" s="208">
        <f t="shared" si="278"/>
        <v>76716.10689729001</v>
      </c>
      <c r="J551" s="208">
        <f t="shared" si="278"/>
        <v>88824.00246114</v>
      </c>
      <c r="K551" s="208">
        <f t="shared" si="278"/>
        <v>73587.824273680002</v>
      </c>
      <c r="L551" s="208">
        <f t="shared" si="278"/>
        <v>102272.39151588528</v>
      </c>
      <c r="M551" s="208">
        <f t="shared" ca="1" si="278"/>
        <v>102994.92674561092</v>
      </c>
      <c r="N551" s="208">
        <f t="shared" ca="1" si="278"/>
        <v>128166.42708503822</v>
      </c>
      <c r="O551" s="208">
        <f t="shared" ca="1" si="278"/>
        <v>140578.9936629482</v>
      </c>
      <c r="P551" s="208">
        <f t="shared" ca="1" si="278"/>
        <v>141227.62047958214</v>
      </c>
      <c r="Q551" s="208">
        <f t="shared" ca="1" si="278"/>
        <v>144307.54965214722</v>
      </c>
      <c r="R551" s="208">
        <f t="shared" ca="1" si="278"/>
        <v>151227.00072297434</v>
      </c>
      <c r="S551" s="208">
        <f t="shared" ca="1" si="278"/>
        <v>160126.48153885425</v>
      </c>
      <c r="T551" s="208">
        <f t="shared" ca="1" si="278"/>
        <v>165705.61382038586</v>
      </c>
      <c r="U551" s="208">
        <f t="shared" ca="1" si="278"/>
        <v>168573.54241191386</v>
      </c>
      <c r="V551" s="208"/>
    </row>
    <row r="552" spans="1:22">
      <c r="A552" s="253">
        <f>S1_Baseline!A552</f>
        <v>0</v>
      </c>
      <c r="B552" s="221" t="s">
        <v>199</v>
      </c>
      <c r="C552" s="19" t="str">
        <f>DataRequest!$C$3</f>
        <v>Naira</v>
      </c>
      <c r="D552" s="19" t="str">
        <f>DataRequest!$C$4</f>
        <v>Million</v>
      </c>
      <c r="G552" s="208">
        <f>G14</f>
        <v>18227.17325856</v>
      </c>
      <c r="H552" s="208">
        <f t="shared" ref="H552:U552" si="279">H14</f>
        <v>25352.826448060001</v>
      </c>
      <c r="I552" s="208">
        <f t="shared" si="279"/>
        <v>38019.908660690002</v>
      </c>
      <c r="J552" s="208">
        <f t="shared" si="279"/>
        <v>36817.362983089995</v>
      </c>
      <c r="K552" s="208">
        <f t="shared" si="279"/>
        <v>32192.46464364</v>
      </c>
      <c r="L552" s="208">
        <f t="shared" si="279"/>
        <v>31658.761817369999</v>
      </c>
      <c r="M552" s="208">
        <f t="shared" si="279"/>
        <v>31897.785469095004</v>
      </c>
      <c r="N552" s="208">
        <f t="shared" si="279"/>
        <v>39976.856572707002</v>
      </c>
      <c r="O552" s="208">
        <f t="shared" si="279"/>
        <v>41475.988694183521</v>
      </c>
      <c r="P552" s="208">
        <f t="shared" si="279"/>
        <v>43031.338270219014</v>
      </c>
      <c r="Q552" s="208">
        <f t="shared" si="279"/>
        <v>44752.591801026727</v>
      </c>
      <c r="R552" s="208">
        <f t="shared" si="279"/>
        <v>46403.962438483861</v>
      </c>
      <c r="S552" s="208">
        <f t="shared" si="279"/>
        <v>48167.313011144324</v>
      </c>
      <c r="T552" s="208">
        <f t="shared" si="279"/>
        <v>50094.00553159081</v>
      </c>
      <c r="U552" s="208">
        <f t="shared" si="279"/>
        <v>50094.00553159081</v>
      </c>
      <c r="V552" s="208"/>
    </row>
    <row r="553" spans="1:22">
      <c r="A553" s="253"/>
      <c r="B553" s="490" t="str">
        <f>B15</f>
        <v xml:space="preserve">1.a. of which Net Statutory Allocation  ('net' means of deductions) </v>
      </c>
      <c r="C553" s="19" t="str">
        <f>DataRequest!$C$3</f>
        <v>Naira</v>
      </c>
      <c r="D553" s="19" t="str">
        <f>DataRequest!$C$4</f>
        <v>Million</v>
      </c>
      <c r="G553" s="208">
        <f t="shared" ref="G553:G563" si="280">G15</f>
        <v>6924.4447617700007</v>
      </c>
      <c r="H553" s="208">
        <f t="shared" ref="H553:U553" si="281">H15</f>
        <v>13231.52603166</v>
      </c>
      <c r="I553" s="208">
        <f t="shared" si="281"/>
        <v>27342.089922299998</v>
      </c>
      <c r="J553" s="208">
        <f t="shared" si="281"/>
        <v>28612.354052630002</v>
      </c>
      <c r="K553" s="208">
        <f t="shared" si="281"/>
        <v>23987.455713179999</v>
      </c>
      <c r="L553" s="208">
        <f t="shared" si="281"/>
        <v>21355.513121259999</v>
      </c>
      <c r="M553" s="208">
        <f t="shared" si="281"/>
        <v>24250.730520843001</v>
      </c>
      <c r="N553" s="208">
        <f t="shared" si="281"/>
        <v>33670.598646329992</v>
      </c>
      <c r="O553" s="208">
        <f t="shared" si="281"/>
        <v>34064.022504570123</v>
      </c>
      <c r="P553" s="208">
        <f t="shared" si="281"/>
        <v>34878.175461643616</v>
      </c>
      <c r="Q553" s="208">
        <f t="shared" si="281"/>
        <v>37007.087132876673</v>
      </c>
      <c r="R553" s="208">
        <f t="shared" si="281"/>
        <v>37883.907303523265</v>
      </c>
      <c r="S553" s="208">
        <f t="shared" si="281"/>
        <v>40669.664492382159</v>
      </c>
      <c r="T553" s="208">
        <f t="shared" si="281"/>
        <v>44470.76914252081</v>
      </c>
      <c r="U553" s="208">
        <f t="shared" si="281"/>
        <v>44470.76914252081</v>
      </c>
      <c r="V553" s="208"/>
    </row>
    <row r="554" spans="1:22">
      <c r="A554" s="253"/>
      <c r="B554" s="490" t="str">
        <f>B16</f>
        <v>1.b. of which Deductions</v>
      </c>
      <c r="C554" s="19" t="str">
        <f>DataRequest!$C$3</f>
        <v>Naira</v>
      </c>
      <c r="D554" s="19" t="str">
        <f>DataRequest!$C$4</f>
        <v>Million</v>
      </c>
      <c r="G554" s="208">
        <f t="shared" si="280"/>
        <v>11302.728496790001</v>
      </c>
      <c r="H554" s="208">
        <f t="shared" ref="H554:U554" si="282">H16</f>
        <v>12121.300416399999</v>
      </c>
      <c r="I554" s="208">
        <f t="shared" si="282"/>
        <v>10677.818738389999</v>
      </c>
      <c r="J554" s="208">
        <f t="shared" si="282"/>
        <v>8205.0089304600006</v>
      </c>
      <c r="K554" s="208">
        <f t="shared" si="282"/>
        <v>8205.0089304600006</v>
      </c>
      <c r="L554" s="208">
        <f t="shared" si="282"/>
        <v>10303.24869611</v>
      </c>
      <c r="M554" s="208">
        <f t="shared" si="282"/>
        <v>7647.0549482430006</v>
      </c>
      <c r="N554" s="208">
        <f t="shared" si="282"/>
        <v>6306.2579263680009</v>
      </c>
      <c r="O554" s="208">
        <f t="shared" si="282"/>
        <v>7411.9661896133994</v>
      </c>
      <c r="P554" s="208">
        <f t="shared" si="282"/>
        <v>8153.1628085754019</v>
      </c>
      <c r="Q554" s="208">
        <f t="shared" si="282"/>
        <v>7745.5046681500498</v>
      </c>
      <c r="R554" s="208">
        <f t="shared" si="282"/>
        <v>8520.0551349606012</v>
      </c>
      <c r="S554" s="208">
        <f t="shared" si="282"/>
        <v>7497.6485187621602</v>
      </c>
      <c r="T554" s="208">
        <f t="shared" si="282"/>
        <v>5623.2363890699999</v>
      </c>
      <c r="U554" s="208">
        <f t="shared" si="282"/>
        <v>5623.2363890699999</v>
      </c>
      <c r="V554" s="208"/>
    </row>
    <row r="555" spans="1:22">
      <c r="A555" s="253">
        <f>S1_Baseline!A555</f>
        <v>0</v>
      </c>
      <c r="B555" s="224" t="s">
        <v>162</v>
      </c>
      <c r="C555" s="19" t="str">
        <f>DataRequest!$C$3</f>
        <v>Naira</v>
      </c>
      <c r="D555" s="19" t="str">
        <f>DataRequest!$C$4</f>
        <v>Million</v>
      </c>
      <c r="G555" s="208">
        <f t="shared" si="280"/>
        <v>0</v>
      </c>
      <c r="H555" s="208">
        <f t="shared" ref="H555:U555" si="283">H17</f>
        <v>0</v>
      </c>
      <c r="I555" s="208">
        <f t="shared" si="283"/>
        <v>0</v>
      </c>
      <c r="J555" s="208">
        <f t="shared" si="283"/>
        <v>0</v>
      </c>
      <c r="K555" s="208">
        <f t="shared" si="283"/>
        <v>0</v>
      </c>
      <c r="L555" s="208">
        <f t="shared" si="283"/>
        <v>0</v>
      </c>
      <c r="M555" s="208">
        <f t="shared" si="283"/>
        <v>0</v>
      </c>
      <c r="N555" s="208">
        <f t="shared" si="283"/>
        <v>0</v>
      </c>
      <c r="O555" s="208">
        <f t="shared" si="283"/>
        <v>0</v>
      </c>
      <c r="P555" s="208">
        <f t="shared" si="283"/>
        <v>0</v>
      </c>
      <c r="Q555" s="208">
        <f t="shared" si="283"/>
        <v>0</v>
      </c>
      <c r="R555" s="208">
        <f t="shared" si="283"/>
        <v>0</v>
      </c>
      <c r="S555" s="208">
        <f t="shared" si="283"/>
        <v>0</v>
      </c>
      <c r="T555" s="208">
        <f t="shared" si="283"/>
        <v>0</v>
      </c>
      <c r="U555" s="208">
        <f t="shared" si="283"/>
        <v>0</v>
      </c>
      <c r="V555" s="208"/>
    </row>
    <row r="556" spans="1:22">
      <c r="A556" s="253">
        <f>S1_Baseline!A556</f>
        <v>0</v>
      </c>
      <c r="B556" s="224" t="s">
        <v>163</v>
      </c>
      <c r="C556" s="19" t="str">
        <f>DataRequest!$C$3</f>
        <v>Naira</v>
      </c>
      <c r="D556" s="19" t="str">
        <f>DataRequest!$C$4</f>
        <v>Million</v>
      </c>
      <c r="G556" s="351">
        <f t="shared" si="280"/>
        <v>10199.77547972</v>
      </c>
      <c r="H556" s="351">
        <f t="shared" ref="H556:U556" si="284">H18</f>
        <v>9260.4197016100006</v>
      </c>
      <c r="I556" s="351">
        <f t="shared" si="284"/>
        <v>6009.1759796000006</v>
      </c>
      <c r="J556" s="351">
        <f t="shared" si="284"/>
        <v>1547.41016724</v>
      </c>
      <c r="K556" s="351">
        <f t="shared" si="284"/>
        <v>600</v>
      </c>
      <c r="L556" s="351">
        <f t="shared" si="284"/>
        <v>500</v>
      </c>
      <c r="M556" s="351">
        <f t="shared" si="284"/>
        <v>1612.0800000000002</v>
      </c>
      <c r="N556" s="351">
        <f t="shared" si="284"/>
        <v>2020.3876224000001</v>
      </c>
      <c r="O556" s="351">
        <f t="shared" si="284"/>
        <v>2096.1521582400005</v>
      </c>
      <c r="P556" s="351">
        <f t="shared" si="284"/>
        <v>2174.7578641740001</v>
      </c>
      <c r="Q556" s="351">
        <f t="shared" si="284"/>
        <v>2261.7481787409602</v>
      </c>
      <c r="R556" s="351">
        <f t="shared" si="284"/>
        <v>2345.2066865365014</v>
      </c>
      <c r="S556" s="351">
        <f t="shared" si="284"/>
        <v>2434.3245406248893</v>
      </c>
      <c r="T556" s="351">
        <f t="shared" si="284"/>
        <v>2531.6975222498891</v>
      </c>
      <c r="U556" s="351">
        <f t="shared" si="284"/>
        <v>2531.6975222498891</v>
      </c>
      <c r="V556" s="208"/>
    </row>
    <row r="557" spans="1:22">
      <c r="A557" s="253">
        <f>S1_Baseline!A557</f>
        <v>0</v>
      </c>
      <c r="B557" s="224" t="s">
        <v>177</v>
      </c>
      <c r="C557" s="19" t="str">
        <f>DataRequest!$C$3</f>
        <v>Naira</v>
      </c>
      <c r="D557" s="19" t="str">
        <f>DataRequest!$C$4</f>
        <v>Million</v>
      </c>
      <c r="G557" s="208">
        <f t="shared" si="280"/>
        <v>7582.3645954100002</v>
      </c>
      <c r="H557" s="208">
        <f t="shared" ref="H557:U557" si="285">H19</f>
        <v>9059.0862756400002</v>
      </c>
      <c r="I557" s="208">
        <f t="shared" si="285"/>
        <v>10214.624926440001</v>
      </c>
      <c r="J557" s="208">
        <f t="shared" si="285"/>
        <v>11044.201911030001</v>
      </c>
      <c r="K557" s="208">
        <f t="shared" si="285"/>
        <v>10848.97012333</v>
      </c>
      <c r="L557" s="208">
        <f t="shared" si="285"/>
        <v>12111.185515129999</v>
      </c>
      <c r="M557" s="208">
        <f t="shared" si="285"/>
        <v>12202.624965771001</v>
      </c>
      <c r="N557" s="208">
        <f t="shared" si="285"/>
        <v>15293.305817099261</v>
      </c>
      <c r="O557" s="208">
        <f t="shared" si="285"/>
        <v>15866.804785240507</v>
      </c>
      <c r="P557" s="208">
        <f t="shared" si="285"/>
        <v>16461.809964687051</v>
      </c>
      <c r="Q557" s="208">
        <f t="shared" si="285"/>
        <v>17120.282363274546</v>
      </c>
      <c r="R557" s="208">
        <f t="shared" si="285"/>
        <v>17752.02078247934</v>
      </c>
      <c r="S557" s="208">
        <f t="shared" si="285"/>
        <v>18426.597572213599</v>
      </c>
      <c r="T557" s="208">
        <f t="shared" si="285"/>
        <v>19163.661475102188</v>
      </c>
      <c r="U557" s="208">
        <f t="shared" si="285"/>
        <v>19163.661475102188</v>
      </c>
      <c r="V557" s="208"/>
    </row>
    <row r="558" spans="1:22">
      <c r="A558" s="253">
        <f>S1_Baseline!A558</f>
        <v>3</v>
      </c>
      <c r="B558" s="241" t="s">
        <v>178</v>
      </c>
      <c r="C558" s="237" t="str">
        <f>DataRequest!$C$3</f>
        <v>Naira</v>
      </c>
      <c r="D558" s="237" t="str">
        <f>DataRequest!$C$4</f>
        <v>Million</v>
      </c>
      <c r="E558" s="238"/>
      <c r="F558" s="238"/>
      <c r="G558" s="239">
        <f t="shared" si="280"/>
        <v>9794.2201559500008</v>
      </c>
      <c r="H558" s="239">
        <f t="shared" ref="H558:U558" si="286">H20</f>
        <v>13118.855551229999</v>
      </c>
      <c r="I558" s="239">
        <f t="shared" si="286"/>
        <v>12195.87723948</v>
      </c>
      <c r="J558" s="239">
        <f t="shared" si="286"/>
        <v>16529.675748049998</v>
      </c>
      <c r="K558" s="239">
        <f t="shared" si="286"/>
        <v>11531.047196450001</v>
      </c>
      <c r="L558" s="239">
        <f t="shared" si="286"/>
        <v>12076.99331018</v>
      </c>
      <c r="M558" s="239">
        <f t="shared" si="286"/>
        <v>16198.374609675002</v>
      </c>
      <c r="N558" s="239">
        <f t="shared" si="286"/>
        <v>20301.098930811004</v>
      </c>
      <c r="O558" s="239">
        <f t="shared" si="286"/>
        <v>21062.390140714917</v>
      </c>
      <c r="P558" s="239">
        <f t="shared" si="286"/>
        <v>21852.229770995968</v>
      </c>
      <c r="Q558" s="239">
        <f t="shared" si="286"/>
        <v>22726.318961835779</v>
      </c>
      <c r="R558" s="239">
        <f t="shared" si="286"/>
        <v>23564.920131527553</v>
      </c>
      <c r="S558" s="239">
        <f t="shared" si="286"/>
        <v>24460.387096525632</v>
      </c>
      <c r="T558" s="239">
        <f t="shared" si="286"/>
        <v>25438.80258038668</v>
      </c>
      <c r="U558" s="239">
        <f t="shared" si="286"/>
        <v>25438.80258038668</v>
      </c>
      <c r="V558" s="208"/>
    </row>
    <row r="559" spans="1:22">
      <c r="A559" s="253">
        <f>S1_Baseline!A559</f>
        <v>0</v>
      </c>
      <c r="B559" s="224" t="s">
        <v>164</v>
      </c>
      <c r="C559" s="19" t="str">
        <f>DataRequest!$C$3</f>
        <v>Naira</v>
      </c>
      <c r="D559" s="19" t="str">
        <f>DataRequest!$C$4</f>
        <v>Million</v>
      </c>
      <c r="G559" s="208">
        <f t="shared" si="280"/>
        <v>24811.574962259998</v>
      </c>
      <c r="H559" s="208">
        <f t="shared" ref="H559:U559" si="287">H21</f>
        <v>12503.926117570001</v>
      </c>
      <c r="I559" s="208">
        <f t="shared" si="287"/>
        <v>10276.520091079999</v>
      </c>
      <c r="J559" s="208">
        <f t="shared" si="287"/>
        <v>22885.351651730001</v>
      </c>
      <c r="K559" s="208">
        <f t="shared" si="287"/>
        <v>18415.342310260003</v>
      </c>
      <c r="L559" s="208">
        <f t="shared" si="287"/>
        <v>45925.450873205278</v>
      </c>
      <c r="M559" s="208">
        <f t="shared" ca="1" si="287"/>
        <v>41084.061701069921</v>
      </c>
      <c r="N559" s="208">
        <f t="shared" ca="1" si="287"/>
        <v>50574.77814202095</v>
      </c>
      <c r="O559" s="208">
        <f t="shared" ca="1" si="287"/>
        <v>60077.657884569271</v>
      </c>
      <c r="P559" s="208">
        <f t="shared" ca="1" si="287"/>
        <v>57707.484609506108</v>
      </c>
      <c r="Q559" s="208">
        <f t="shared" ca="1" si="287"/>
        <v>57446.608347269197</v>
      </c>
      <c r="R559" s="208">
        <f t="shared" ca="1" si="287"/>
        <v>61160.890683947073</v>
      </c>
      <c r="S559" s="208">
        <f t="shared" ca="1" si="287"/>
        <v>66637.859318345785</v>
      </c>
      <c r="T559" s="208">
        <f t="shared" ca="1" si="287"/>
        <v>68477.446711056298</v>
      </c>
      <c r="U559" s="208">
        <f t="shared" ca="1" si="287"/>
        <v>71345.375302584318</v>
      </c>
      <c r="V559" s="208"/>
    </row>
    <row r="560" spans="1:22">
      <c r="A560" s="253">
        <f>S1_Baseline!A560</f>
        <v>4</v>
      </c>
      <c r="B560" s="225" t="str">
        <f>B22</f>
        <v>6.a. Grants</v>
      </c>
      <c r="C560" s="19" t="str">
        <f>DataRequest!$C$3</f>
        <v>Naira</v>
      </c>
      <c r="D560" s="19" t="str">
        <f>DataRequest!$C$4</f>
        <v>Million</v>
      </c>
      <c r="G560" s="208">
        <f t="shared" si="280"/>
        <v>0</v>
      </c>
      <c r="H560" s="208">
        <f t="shared" ref="H560:U560" si="288">H22</f>
        <v>0</v>
      </c>
      <c r="I560" s="208">
        <f t="shared" si="288"/>
        <v>279.46895000000001</v>
      </c>
      <c r="J560" s="208">
        <f t="shared" si="288"/>
        <v>16011.005128120001</v>
      </c>
      <c r="K560" s="208">
        <f t="shared" si="288"/>
        <v>16533.693310260001</v>
      </c>
      <c r="L560" s="208">
        <f t="shared" si="288"/>
        <v>11863.9966</v>
      </c>
      <c r="M560" s="208">
        <f t="shared" si="288"/>
        <v>15632.927999999998</v>
      </c>
      <c r="N560" s="208">
        <f t="shared" si="288"/>
        <v>16101.91584</v>
      </c>
      <c r="O560" s="208">
        <f t="shared" si="288"/>
        <v>16705.737684</v>
      </c>
      <c r="P560" s="208">
        <f t="shared" si="288"/>
        <v>18232.202843999999</v>
      </c>
      <c r="Q560" s="208">
        <f t="shared" si="288"/>
        <v>18025.490961</v>
      </c>
      <c r="R560" s="208">
        <f t="shared" si="288"/>
        <v>18690.631578</v>
      </c>
      <c r="S560" s="208">
        <f t="shared" si="288"/>
        <v>19400.875577999999</v>
      </c>
      <c r="T560" s="208">
        <f t="shared" si="288"/>
        <v>20176.910604000001</v>
      </c>
      <c r="U560" s="208">
        <f t="shared" si="288"/>
        <v>20176.910604000001</v>
      </c>
      <c r="V560" s="208"/>
    </row>
    <row r="561" spans="1:22">
      <c r="A561" s="253">
        <f>S1_Baseline!A561</f>
        <v>0</v>
      </c>
      <c r="B561" s="225" t="str">
        <f>B23</f>
        <v>6.b. Sales of Government Assets and Privatization Proceeds</v>
      </c>
      <c r="C561" s="19" t="str">
        <f>DataRequest!$C$3</f>
        <v>Naira</v>
      </c>
      <c r="D561" s="19" t="str">
        <f>DataRequest!$C$4</f>
        <v>Million</v>
      </c>
      <c r="G561" s="208">
        <f t="shared" si="280"/>
        <v>0</v>
      </c>
      <c r="H561" s="208">
        <f t="shared" ref="H561:U561" si="289">H23</f>
        <v>0</v>
      </c>
      <c r="I561" s="208">
        <f t="shared" si="289"/>
        <v>0</v>
      </c>
      <c r="J561" s="208">
        <f t="shared" si="289"/>
        <v>0</v>
      </c>
      <c r="K561" s="208">
        <f t="shared" si="289"/>
        <v>0</v>
      </c>
      <c r="L561" s="208">
        <f t="shared" si="289"/>
        <v>0</v>
      </c>
      <c r="M561" s="208">
        <f t="shared" si="289"/>
        <v>0</v>
      </c>
      <c r="N561" s="208">
        <f t="shared" si="289"/>
        <v>0</v>
      </c>
      <c r="O561" s="208">
        <f t="shared" si="289"/>
        <v>0</v>
      </c>
      <c r="P561" s="208">
        <f t="shared" si="289"/>
        <v>0</v>
      </c>
      <c r="Q561" s="208">
        <f t="shared" si="289"/>
        <v>0</v>
      </c>
      <c r="R561" s="208">
        <f t="shared" si="289"/>
        <v>0</v>
      </c>
      <c r="S561" s="208">
        <f t="shared" si="289"/>
        <v>0</v>
      </c>
      <c r="T561" s="208">
        <f t="shared" si="289"/>
        <v>0</v>
      </c>
      <c r="U561" s="208">
        <f t="shared" si="289"/>
        <v>0</v>
      </c>
      <c r="V561" s="208"/>
    </row>
    <row r="562" spans="1:22">
      <c r="A562" s="253">
        <f>S1_Baseline!A562</f>
        <v>0</v>
      </c>
      <c r="B562" s="225" t="str">
        <f>B24</f>
        <v>6.c. Other Non-Debt Creating Capital Receipts</v>
      </c>
      <c r="C562" s="19" t="str">
        <f>DataRequest!$C$3</f>
        <v>Naira</v>
      </c>
      <c r="D562" s="19" t="str">
        <f>DataRequest!$C$4</f>
        <v>Million</v>
      </c>
      <c r="G562" s="208">
        <f t="shared" si="280"/>
        <v>0</v>
      </c>
      <c r="H562" s="208">
        <f t="shared" ref="H562:U562" si="290">H24</f>
        <v>0</v>
      </c>
      <c r="I562" s="208">
        <f t="shared" si="290"/>
        <v>0</v>
      </c>
      <c r="J562" s="208">
        <f t="shared" si="290"/>
        <v>0</v>
      </c>
      <c r="K562" s="208">
        <f t="shared" si="290"/>
        <v>1881.6489999999999</v>
      </c>
      <c r="L562" s="208">
        <f t="shared" si="290"/>
        <v>1019.283</v>
      </c>
      <c r="M562" s="208">
        <f t="shared" si="290"/>
        <v>1976.86149</v>
      </c>
      <c r="N562" s="208">
        <f t="shared" si="290"/>
        <v>2036.1673350000001</v>
      </c>
      <c r="O562" s="208">
        <f t="shared" si="290"/>
        <v>2112.5236100000002</v>
      </c>
      <c r="P562" s="208">
        <f t="shared" si="290"/>
        <v>3191.7432450000001</v>
      </c>
      <c r="Q562" s="208">
        <f t="shared" si="290"/>
        <v>2279.4129750000002</v>
      </c>
      <c r="R562" s="208">
        <f t="shared" si="290"/>
        <v>2363.523314</v>
      </c>
      <c r="S562" s="208">
        <f t="shared" si="290"/>
        <v>2453.3371999999999</v>
      </c>
      <c r="T562" s="208">
        <f t="shared" si="290"/>
        <v>2551.4706879999999</v>
      </c>
      <c r="U562" s="208">
        <f t="shared" si="290"/>
        <v>2551.4706879999999</v>
      </c>
      <c r="V562" s="208"/>
    </row>
    <row r="563" spans="1:22">
      <c r="A563" s="253">
        <f>S1_Baseline!A563</f>
        <v>0</v>
      </c>
      <c r="B563" s="225" t="s">
        <v>159</v>
      </c>
      <c r="C563" s="19" t="str">
        <f>DataRequest!$C$3</f>
        <v>Naira</v>
      </c>
      <c r="D563" s="19" t="str">
        <f>DataRequest!$C$4</f>
        <v>Million</v>
      </c>
      <c r="G563" s="208">
        <f t="shared" si="280"/>
        <v>24811.574962259998</v>
      </c>
      <c r="H563" s="208">
        <f t="shared" ref="H563:U563" si="291">H25</f>
        <v>12503.926117570001</v>
      </c>
      <c r="I563" s="208">
        <f t="shared" si="291"/>
        <v>9997.0511410799991</v>
      </c>
      <c r="J563" s="208">
        <f t="shared" si="291"/>
        <v>6874.3465236100001</v>
      </c>
      <c r="K563" s="208">
        <f t="shared" si="291"/>
        <v>0</v>
      </c>
      <c r="L563" s="208">
        <f t="shared" si="291"/>
        <v>33042.171273205277</v>
      </c>
      <c r="M563" s="208">
        <f t="shared" ca="1" si="291"/>
        <v>23474.272211069921</v>
      </c>
      <c r="N563" s="208">
        <f t="shared" ca="1" si="291"/>
        <v>32436.694967020951</v>
      </c>
      <c r="O563" s="208">
        <f t="shared" ca="1" si="291"/>
        <v>41259.396590569275</v>
      </c>
      <c r="P563" s="208">
        <f t="shared" ca="1" si="291"/>
        <v>36283.53852050611</v>
      </c>
      <c r="Q563" s="208">
        <f t="shared" ca="1" si="291"/>
        <v>37141.704411269195</v>
      </c>
      <c r="R563" s="208">
        <f t="shared" ca="1" si="291"/>
        <v>40106.735791947074</v>
      </c>
      <c r="S563" s="208">
        <f t="shared" ca="1" si="291"/>
        <v>44783.646540345791</v>
      </c>
      <c r="T563" s="208">
        <f t="shared" ca="1" si="291"/>
        <v>45749.0654190563</v>
      </c>
      <c r="U563" s="208">
        <f t="shared" ca="1" si="291"/>
        <v>48616.994010584312</v>
      </c>
      <c r="V563" s="208"/>
    </row>
    <row r="564" spans="1:22">
      <c r="A564" s="253">
        <f>S1_Baseline!A564</f>
        <v>1</v>
      </c>
      <c r="B564" s="223" t="s">
        <v>176</v>
      </c>
      <c r="C564" s="237" t="str">
        <f>DataRequest!$C$3</f>
        <v>Naira</v>
      </c>
      <c r="D564" s="237" t="str">
        <f>DataRequest!$C$4</f>
        <v>Million</v>
      </c>
      <c r="E564" s="238"/>
      <c r="F564" s="238"/>
      <c r="G564" s="239">
        <f>G552+G555+G556+G557+G558+G560</f>
        <v>45803.533489640002</v>
      </c>
      <c r="H564" s="239">
        <f t="shared" ref="H564:U564" si="292">H552+H555+H556+H557+H558+H560</f>
        <v>56791.187976540001</v>
      </c>
      <c r="I564" s="239">
        <f t="shared" si="292"/>
        <v>66719.05575621</v>
      </c>
      <c r="J564" s="239">
        <f t="shared" si="292"/>
        <v>81949.655937529998</v>
      </c>
      <c r="K564" s="239">
        <f t="shared" si="292"/>
        <v>71706.175273680012</v>
      </c>
      <c r="L564" s="239">
        <f t="shared" si="292"/>
        <v>68210.937242679996</v>
      </c>
      <c r="M564" s="239">
        <f t="shared" si="292"/>
        <v>77543.793044541002</v>
      </c>
      <c r="N564" s="239">
        <f t="shared" si="292"/>
        <v>93693.564783017267</v>
      </c>
      <c r="O564" s="239">
        <f t="shared" si="292"/>
        <v>97207.073462378932</v>
      </c>
      <c r="P564" s="239">
        <f t="shared" si="292"/>
        <v>101752.33871407603</v>
      </c>
      <c r="Q564" s="239">
        <f t="shared" si="292"/>
        <v>104886.43226587801</v>
      </c>
      <c r="R564" s="239">
        <f t="shared" si="292"/>
        <v>108756.74161702726</v>
      </c>
      <c r="S564" s="239">
        <f t="shared" si="292"/>
        <v>112889.49779850844</v>
      </c>
      <c r="T564" s="239">
        <f t="shared" si="292"/>
        <v>117405.07771332956</v>
      </c>
      <c r="U564" s="239">
        <f t="shared" si="292"/>
        <v>117405.07771332956</v>
      </c>
      <c r="V564" s="208"/>
    </row>
    <row r="565" spans="1:22">
      <c r="A565" s="253">
        <f>S1_Baseline!A565</f>
        <v>2</v>
      </c>
      <c r="B565" s="223" t="s">
        <v>209</v>
      </c>
      <c r="C565" s="237" t="str">
        <f>DataRequest!$C$3</f>
        <v>Naira</v>
      </c>
      <c r="D565" s="237" t="str">
        <f>DataRequest!$C$4</f>
        <v>Million</v>
      </c>
      <c r="E565" s="238"/>
      <c r="F565" s="238"/>
      <c r="G565" s="239">
        <f>G552+G555+G556+G557</f>
        <v>36009.313333689999</v>
      </c>
      <c r="H565" s="239">
        <f t="shared" ref="H565:U565" si="293">H552+H555+H556+H557</f>
        <v>43672.33242531</v>
      </c>
      <c r="I565" s="239">
        <f t="shared" si="293"/>
        <v>54243.709566730009</v>
      </c>
      <c r="J565" s="239">
        <f t="shared" si="293"/>
        <v>49408.975061359997</v>
      </c>
      <c r="K565" s="239">
        <f t="shared" si="293"/>
        <v>43641.43476697</v>
      </c>
      <c r="L565" s="239">
        <f t="shared" si="293"/>
        <v>44269.9473325</v>
      </c>
      <c r="M565" s="239">
        <f t="shared" si="293"/>
        <v>45712.490434866006</v>
      </c>
      <c r="N565" s="239">
        <f t="shared" si="293"/>
        <v>57290.550012206259</v>
      </c>
      <c r="O565" s="239">
        <f t="shared" si="293"/>
        <v>59438.94563766403</v>
      </c>
      <c r="P565" s="239">
        <f t="shared" si="293"/>
        <v>61667.906099080064</v>
      </c>
      <c r="Q565" s="239">
        <f t="shared" si="293"/>
        <v>64134.62234304224</v>
      </c>
      <c r="R565" s="239">
        <f t="shared" si="293"/>
        <v>66501.189907499705</v>
      </c>
      <c r="S565" s="239">
        <f t="shared" si="293"/>
        <v>69028.235123982813</v>
      </c>
      <c r="T565" s="239">
        <f t="shared" si="293"/>
        <v>71789.364528942882</v>
      </c>
      <c r="U565" s="239">
        <f t="shared" si="293"/>
        <v>71789.364528942882</v>
      </c>
      <c r="V565" s="208"/>
    </row>
    <row r="566" spans="1:22">
      <c r="A566" s="253">
        <f>S1_Baseline!A566</f>
        <v>5</v>
      </c>
      <c r="B566" s="206" t="s">
        <v>47</v>
      </c>
      <c r="C566" s="19" t="str">
        <f>DataRequest!$C$3</f>
        <v>Naira</v>
      </c>
      <c r="D566" s="19" t="str">
        <f>DataRequest!$C$4</f>
        <v>Million</v>
      </c>
      <c r="G566" s="208">
        <f t="shared" ref="G566:U566" si="294">G30</f>
        <v>63956.012110229996</v>
      </c>
      <c r="H566" s="208">
        <f t="shared" si="294"/>
        <v>77484.929858190008</v>
      </c>
      <c r="I566" s="208">
        <f t="shared" si="294"/>
        <v>83262.589435000002</v>
      </c>
      <c r="J566" s="208">
        <f t="shared" si="294"/>
        <v>86329.585199710011</v>
      </c>
      <c r="K566" s="208">
        <f t="shared" si="294"/>
        <v>80402.845488928375</v>
      </c>
      <c r="L566" s="208">
        <f t="shared" si="294"/>
        <v>92709.332693304896</v>
      </c>
      <c r="M566" s="208">
        <f t="shared" ca="1" si="294"/>
        <v>99552.974857126916</v>
      </c>
      <c r="N566" s="208">
        <f t="shared" ca="1" si="294"/>
        <v>131382.13757626413</v>
      </c>
      <c r="O566" s="208">
        <f t="shared" ca="1" si="294"/>
        <v>140669.97666135486</v>
      </c>
      <c r="P566" s="208">
        <f t="shared" ca="1" si="294"/>
        <v>142336.17691156172</v>
      </c>
      <c r="Q566" s="208">
        <f t="shared" ca="1" si="294"/>
        <v>144249.47693828656</v>
      </c>
      <c r="R566" s="208">
        <f t="shared" ca="1" si="294"/>
        <v>150335.64501744008</v>
      </c>
      <c r="S566" s="208">
        <f t="shared" ca="1" si="294"/>
        <v>160226.62947229188</v>
      </c>
      <c r="T566" s="208">
        <f t="shared" ca="1" si="294"/>
        <v>165568.86771696928</v>
      </c>
      <c r="U566" s="208">
        <f t="shared" ca="1" si="294"/>
        <v>168573.54241191389</v>
      </c>
      <c r="V566" s="208"/>
    </row>
    <row r="567" spans="1:22">
      <c r="A567" s="253">
        <f>S1_Baseline!A567</f>
        <v>6</v>
      </c>
      <c r="B567" s="221" t="s">
        <v>64</v>
      </c>
      <c r="C567" s="19" t="str">
        <f>DataRequest!$C$3</f>
        <v>Naira</v>
      </c>
      <c r="D567" s="19" t="str">
        <f>DataRequest!$C$4</f>
        <v>Million</v>
      </c>
      <c r="G567" s="208">
        <f t="shared" ref="G567:U567" si="295">G31</f>
        <v>17458.501617370002</v>
      </c>
      <c r="H567" s="208">
        <f t="shared" si="295"/>
        <v>22327.144871210003</v>
      </c>
      <c r="I567" s="208">
        <f t="shared" si="295"/>
        <v>24257.191809150001</v>
      </c>
      <c r="J567" s="208">
        <f t="shared" si="295"/>
        <v>24055.059378860002</v>
      </c>
      <c r="K567" s="208">
        <f t="shared" si="295"/>
        <v>19254.045602350001</v>
      </c>
      <c r="L567" s="208">
        <f t="shared" si="295"/>
        <v>25645.550651860001</v>
      </c>
      <c r="M567" s="208">
        <f t="shared" si="295"/>
        <v>23103.290154757269</v>
      </c>
      <c r="N567" s="208">
        <f t="shared" si="295"/>
        <v>28954.891485154189</v>
      </c>
      <c r="O567" s="208">
        <f t="shared" si="295"/>
        <v>29402.6360594119</v>
      </c>
      <c r="P567" s="208">
        <f t="shared" si="295"/>
        <v>29872.767862382501</v>
      </c>
      <c r="Q567" s="208">
        <f t="shared" si="295"/>
        <v>29366.406255501599</v>
      </c>
      <c r="R567" s="208">
        <f t="shared" si="295"/>
        <v>30834.726568276681</v>
      </c>
      <c r="S567" s="208">
        <f t="shared" si="295"/>
        <v>32376.462896690515</v>
      </c>
      <c r="T567" s="208">
        <f t="shared" si="295"/>
        <v>33995.28604152504</v>
      </c>
      <c r="U567" s="208">
        <f t="shared" si="295"/>
        <v>33995.28604152504</v>
      </c>
      <c r="V567" s="208"/>
    </row>
    <row r="568" spans="1:22">
      <c r="A568" s="253">
        <f>S1_Baseline!A568</f>
        <v>7</v>
      </c>
      <c r="B568" s="221" t="s">
        <v>65</v>
      </c>
      <c r="C568" s="19" t="str">
        <f>DataRequest!$C$3</f>
        <v>Naira</v>
      </c>
      <c r="D568" s="19" t="str">
        <f>DataRequest!$C$4</f>
        <v>Million</v>
      </c>
      <c r="G568" s="208">
        <f t="shared" ref="G568:U568" si="296">G32</f>
        <v>23824.432007029998</v>
      </c>
      <c r="H568" s="208">
        <f t="shared" si="296"/>
        <v>23426.884916609997</v>
      </c>
      <c r="I568" s="208">
        <f t="shared" si="296"/>
        <v>29621.357676599997</v>
      </c>
      <c r="J568" s="208">
        <f t="shared" si="296"/>
        <v>34871.721429229998</v>
      </c>
      <c r="K568" s="208">
        <f t="shared" si="296"/>
        <v>27111.54324409</v>
      </c>
      <c r="L568" s="208">
        <f t="shared" si="296"/>
        <v>30809.679613820001</v>
      </c>
      <c r="M568" s="208">
        <f t="shared" si="296"/>
        <v>31918.828079917523</v>
      </c>
      <c r="N568" s="208">
        <f t="shared" si="296"/>
        <v>46365.252295128637</v>
      </c>
      <c r="O568" s="208">
        <f t="shared" si="296"/>
        <v>47034.401377753296</v>
      </c>
      <c r="P568" s="208">
        <f t="shared" si="296"/>
        <v>47034.401377753296</v>
      </c>
      <c r="Q568" s="208">
        <f t="shared" si="296"/>
        <v>47727.639827352403</v>
      </c>
      <c r="R568" s="208">
        <f t="shared" si="296"/>
        <v>48445.834861137097</v>
      </c>
      <c r="S568" s="208">
        <f t="shared" si="296"/>
        <v>50189.884916138035</v>
      </c>
      <c r="T568" s="208">
        <f t="shared" si="296"/>
        <v>51996.720773119006</v>
      </c>
      <c r="U568" s="208">
        <f t="shared" si="296"/>
        <v>51996.720773119006</v>
      </c>
      <c r="V568" s="208"/>
    </row>
    <row r="569" spans="1:22">
      <c r="A569" s="253">
        <f>S1_Baseline!A569</f>
        <v>0</v>
      </c>
      <c r="B569" s="221" t="s">
        <v>359</v>
      </c>
      <c r="C569" s="19" t="str">
        <f>DataRequest!$C$3</f>
        <v>Naira</v>
      </c>
      <c r="D569" s="19" t="str">
        <f>DataRequest!$C$4</f>
        <v>Million</v>
      </c>
      <c r="G569" s="208">
        <f t="shared" ref="G569:U569" si="297">G33</f>
        <v>328.66127</v>
      </c>
      <c r="H569" s="208">
        <f t="shared" si="297"/>
        <v>7088.9802953900007</v>
      </c>
      <c r="I569" s="208">
        <f t="shared" si="297"/>
        <v>5325.3118027600003</v>
      </c>
      <c r="J569" s="208">
        <f t="shared" si="297"/>
        <v>6087.5686692200006</v>
      </c>
      <c r="K569" s="208">
        <f t="shared" si="297"/>
        <v>4575.4616662594963</v>
      </c>
      <c r="L569" s="208">
        <f t="shared" si="297"/>
        <v>5068.0173038582561</v>
      </c>
      <c r="M569" s="208">
        <f t="shared" si="297"/>
        <v>10712.378428812903</v>
      </c>
      <c r="N569" s="208">
        <f t="shared" ca="1" si="297"/>
        <v>14558.05979108359</v>
      </c>
      <c r="O569" s="208">
        <f t="shared" ca="1" si="297"/>
        <v>15601.759785183976</v>
      </c>
      <c r="P569" s="208">
        <f t="shared" ca="1" si="297"/>
        <v>19800.779139877024</v>
      </c>
      <c r="Q569" s="208">
        <f t="shared" ca="1" si="297"/>
        <v>21098.600589841597</v>
      </c>
      <c r="R569" s="208">
        <f t="shared" ca="1" si="297"/>
        <v>22258.089584703572</v>
      </c>
      <c r="S569" s="208">
        <f t="shared" ca="1" si="297"/>
        <v>22006.817323737549</v>
      </c>
      <c r="T569" s="208">
        <f t="shared" ca="1" si="297"/>
        <v>23583.590996375427</v>
      </c>
      <c r="U569" s="208">
        <f t="shared" ca="1" si="297"/>
        <v>25034.166893132726</v>
      </c>
      <c r="V569" s="208"/>
    </row>
    <row r="570" spans="1:22">
      <c r="A570" s="253"/>
      <c r="B570" s="490" t="s">
        <v>414</v>
      </c>
      <c r="C570" s="19"/>
      <c r="D570" s="19"/>
      <c r="G570" s="208">
        <f t="shared" ref="G570:U570" si="298">G34</f>
        <v>0</v>
      </c>
      <c r="H570" s="208">
        <f t="shared" si="298"/>
        <v>0</v>
      </c>
      <c r="I570" s="208">
        <f t="shared" si="298"/>
        <v>0</v>
      </c>
      <c r="J570" s="208">
        <f t="shared" si="298"/>
        <v>0</v>
      </c>
      <c r="K570" s="208">
        <f t="shared" si="298"/>
        <v>0</v>
      </c>
      <c r="L570" s="208">
        <f t="shared" si="298"/>
        <v>0</v>
      </c>
      <c r="M570" s="208">
        <f t="shared" si="298"/>
        <v>0</v>
      </c>
      <c r="N570" s="208">
        <f t="shared" si="298"/>
        <v>0</v>
      </c>
      <c r="O570" s="208">
        <f t="shared" si="298"/>
        <v>0</v>
      </c>
      <c r="P570" s="208">
        <f t="shared" si="298"/>
        <v>0</v>
      </c>
      <c r="Q570" s="208">
        <f t="shared" si="298"/>
        <v>0</v>
      </c>
      <c r="R570" s="208">
        <f t="shared" si="298"/>
        <v>0</v>
      </c>
      <c r="S570" s="208">
        <f t="shared" si="298"/>
        <v>0</v>
      </c>
      <c r="T570" s="208">
        <f t="shared" si="298"/>
        <v>0</v>
      </c>
      <c r="U570" s="208">
        <f t="shared" si="298"/>
        <v>0</v>
      </c>
      <c r="V570" s="208"/>
    </row>
    <row r="571" spans="1:22">
      <c r="A571" s="253"/>
      <c r="B571" s="490" t="s">
        <v>415</v>
      </c>
      <c r="C571" s="19"/>
      <c r="D571" s="19"/>
      <c r="G571" s="208">
        <f t="shared" ref="G571:U571" si="299">G35</f>
        <v>0</v>
      </c>
      <c r="H571" s="208">
        <f t="shared" si="299"/>
        <v>0</v>
      </c>
      <c r="I571" s="208">
        <f t="shared" si="299"/>
        <v>0</v>
      </c>
      <c r="J571" s="208">
        <f t="shared" si="299"/>
        <v>0</v>
      </c>
      <c r="K571" s="208">
        <f t="shared" si="299"/>
        <v>0</v>
      </c>
      <c r="L571" s="208">
        <f t="shared" si="299"/>
        <v>0</v>
      </c>
      <c r="M571" s="208">
        <f t="shared" si="299"/>
        <v>0</v>
      </c>
      <c r="N571" s="208">
        <f t="shared" si="299"/>
        <v>0</v>
      </c>
      <c r="O571" s="208">
        <f t="shared" si="299"/>
        <v>0</v>
      </c>
      <c r="P571" s="208">
        <f t="shared" si="299"/>
        <v>0</v>
      </c>
      <c r="Q571" s="208">
        <f t="shared" si="299"/>
        <v>0</v>
      </c>
      <c r="R571" s="208">
        <f t="shared" si="299"/>
        <v>0</v>
      </c>
      <c r="S571" s="208">
        <f t="shared" si="299"/>
        <v>0</v>
      </c>
      <c r="T571" s="208">
        <f t="shared" si="299"/>
        <v>0</v>
      </c>
      <c r="U571" s="208">
        <f t="shared" si="299"/>
        <v>0</v>
      </c>
      <c r="V571" s="208"/>
    </row>
    <row r="572" spans="1:22">
      <c r="A572" s="253">
        <f>S1_Baseline!A572</f>
        <v>9</v>
      </c>
      <c r="B572" s="221" t="s">
        <v>360</v>
      </c>
      <c r="C572" s="19" t="str">
        <f>DataRequest!$C$3</f>
        <v>Naira</v>
      </c>
      <c r="D572" s="19" t="str">
        <f>DataRequest!$C$4</f>
        <v>Million</v>
      </c>
      <c r="G572" s="208">
        <f>G36</f>
        <v>0</v>
      </c>
      <c r="H572" s="208">
        <f t="shared" ref="H572:U574" si="300">H36</f>
        <v>0</v>
      </c>
      <c r="I572" s="208">
        <f t="shared" si="300"/>
        <v>0</v>
      </c>
      <c r="J572" s="208">
        <f t="shared" si="300"/>
        <v>0</v>
      </c>
      <c r="K572" s="208">
        <f t="shared" si="300"/>
        <v>0</v>
      </c>
      <c r="L572" s="208">
        <f t="shared" si="300"/>
        <v>0</v>
      </c>
      <c r="M572" s="208">
        <f t="shared" si="300"/>
        <v>0</v>
      </c>
      <c r="N572" s="208">
        <f t="shared" si="300"/>
        <v>0</v>
      </c>
      <c r="O572" s="208">
        <f t="shared" si="300"/>
        <v>0</v>
      </c>
      <c r="P572" s="208">
        <f t="shared" si="300"/>
        <v>0</v>
      </c>
      <c r="Q572" s="208">
        <f t="shared" si="300"/>
        <v>0</v>
      </c>
      <c r="R572" s="208">
        <f t="shared" si="300"/>
        <v>0</v>
      </c>
      <c r="S572" s="208">
        <f t="shared" si="300"/>
        <v>0</v>
      </c>
      <c r="T572" s="208">
        <f t="shared" si="300"/>
        <v>0</v>
      </c>
      <c r="U572" s="208">
        <f t="shared" si="300"/>
        <v>0</v>
      </c>
      <c r="V572" s="208"/>
    </row>
    <row r="573" spans="1:22">
      <c r="A573" s="253">
        <f>S1_Baseline!A573</f>
        <v>10</v>
      </c>
      <c r="B573" s="221" t="s">
        <v>66</v>
      </c>
      <c r="C573" s="19" t="str">
        <f>DataRequest!$C$3</f>
        <v>Naira</v>
      </c>
      <c r="D573" s="19" t="str">
        <f>DataRequest!$C$4</f>
        <v>Million</v>
      </c>
      <c r="G573" s="208">
        <f>G37</f>
        <v>14575.13410635</v>
      </c>
      <c r="H573" s="208">
        <f t="shared" si="300"/>
        <v>13353.30673145</v>
      </c>
      <c r="I573" s="208">
        <f t="shared" si="300"/>
        <v>11966.138376610001</v>
      </c>
      <c r="J573" s="208">
        <f t="shared" si="300"/>
        <v>16640.85765849</v>
      </c>
      <c r="K573" s="208">
        <f t="shared" si="300"/>
        <v>23840.933057999999</v>
      </c>
      <c r="L573" s="208">
        <f t="shared" si="300"/>
        <v>24699.206648087998</v>
      </c>
      <c r="M573" s="208">
        <f t="shared" si="300"/>
        <v>25588.378087419169</v>
      </c>
      <c r="N573" s="208">
        <f t="shared" si="300"/>
        <v>26509.55969856626</v>
      </c>
      <c r="O573" s="208">
        <f t="shared" si="300"/>
        <v>27463.903847714646</v>
      </c>
      <c r="P573" s="208">
        <f t="shared" si="300"/>
        <v>28452.6043862324</v>
      </c>
      <c r="Q573" s="208">
        <f t="shared" si="300"/>
        <v>24476.898144136801</v>
      </c>
      <c r="R573" s="208">
        <f t="shared" si="300"/>
        <v>25358.066477325727</v>
      </c>
      <c r="S573" s="208">
        <f t="shared" si="300"/>
        <v>26270.956870509453</v>
      </c>
      <c r="T573" s="208">
        <f t="shared" si="300"/>
        <v>27216.711317847796</v>
      </c>
      <c r="U573" s="208">
        <f t="shared" si="300"/>
        <v>27216.711317847796</v>
      </c>
      <c r="V573" s="208"/>
    </row>
    <row r="574" spans="1:22">
      <c r="A574" s="253">
        <f>S1_Baseline!A574</f>
        <v>0</v>
      </c>
      <c r="B574" s="221" t="s">
        <v>67</v>
      </c>
      <c r="C574" s="19" t="str">
        <f>DataRequest!$C$3</f>
        <v>Naira</v>
      </c>
      <c r="D574" s="19" t="str">
        <f>DataRequest!$C$4</f>
        <v>Million</v>
      </c>
      <c r="G574" s="208">
        <f>G38</f>
        <v>7769.2831094800003</v>
      </c>
      <c r="H574" s="208">
        <f t="shared" si="300"/>
        <v>11288.613043529998</v>
      </c>
      <c r="I574" s="208">
        <f t="shared" si="300"/>
        <v>12092.58976988</v>
      </c>
      <c r="J574" s="208">
        <f t="shared" si="300"/>
        <v>4674.3780639099996</v>
      </c>
      <c r="K574" s="208">
        <f t="shared" si="300"/>
        <v>5620.8619182288758</v>
      </c>
      <c r="L574" s="208">
        <f t="shared" si="300"/>
        <v>6486.8784756786363</v>
      </c>
      <c r="M574" s="208">
        <f t="shared" ca="1" si="300"/>
        <v>8230.1001062200539</v>
      </c>
      <c r="N574" s="208">
        <f t="shared" ca="1" si="300"/>
        <v>14994.37430633144</v>
      </c>
      <c r="O574" s="208">
        <f t="shared" ca="1" si="300"/>
        <v>21167.275591291022</v>
      </c>
      <c r="P574" s="208">
        <f t="shared" ca="1" si="300"/>
        <v>17175.624145316498</v>
      </c>
      <c r="Q574" s="208">
        <f t="shared" ca="1" si="300"/>
        <v>21579.932121454152</v>
      </c>
      <c r="R574" s="208">
        <f t="shared" ca="1" si="300"/>
        <v>23438.927525997013</v>
      </c>
      <c r="S574" s="208">
        <f t="shared" ca="1" si="300"/>
        <v>29382.507465216338</v>
      </c>
      <c r="T574" s="208">
        <f t="shared" ca="1" si="300"/>
        <v>28776.558588102012</v>
      </c>
      <c r="U574" s="208">
        <f t="shared" ca="1" si="300"/>
        <v>30330.65738628932</v>
      </c>
      <c r="V574" s="208"/>
    </row>
    <row r="575" spans="1:22">
      <c r="A575" s="253">
        <f>S1_Baseline!A575</f>
        <v>0</v>
      </c>
      <c r="B575" s="223" t="s">
        <v>205</v>
      </c>
      <c r="C575" s="237" t="str">
        <f>DataRequest!$C$3</f>
        <v>Naira</v>
      </c>
      <c r="D575" s="237" t="str">
        <f>DataRequest!$C$4</f>
        <v>Million</v>
      </c>
      <c r="E575" s="238"/>
      <c r="F575" s="238"/>
      <c r="G575" s="239">
        <f>G566</f>
        <v>63956.012110229996</v>
      </c>
      <c r="H575" s="239">
        <f t="shared" ref="H575:U575" si="301">H566</f>
        <v>77484.929858190008</v>
      </c>
      <c r="I575" s="239">
        <f t="shared" si="301"/>
        <v>83262.589435000002</v>
      </c>
      <c r="J575" s="239">
        <f t="shared" si="301"/>
        <v>86329.585199710011</v>
      </c>
      <c r="K575" s="239">
        <f t="shared" si="301"/>
        <v>80402.845488928375</v>
      </c>
      <c r="L575" s="239">
        <f t="shared" si="301"/>
        <v>92709.332693304896</v>
      </c>
      <c r="M575" s="239">
        <f t="shared" ca="1" si="301"/>
        <v>99552.974857126916</v>
      </c>
      <c r="N575" s="239">
        <f t="shared" ca="1" si="301"/>
        <v>131382.13757626413</v>
      </c>
      <c r="O575" s="239">
        <f t="shared" ca="1" si="301"/>
        <v>140669.97666135486</v>
      </c>
      <c r="P575" s="239">
        <f t="shared" ca="1" si="301"/>
        <v>142336.17691156172</v>
      </c>
      <c r="Q575" s="239">
        <f t="shared" ca="1" si="301"/>
        <v>144249.47693828656</v>
      </c>
      <c r="R575" s="239">
        <f t="shared" ca="1" si="301"/>
        <v>150335.64501744008</v>
      </c>
      <c r="S575" s="239">
        <f t="shared" ca="1" si="301"/>
        <v>160226.62947229188</v>
      </c>
      <c r="T575" s="239">
        <f t="shared" ca="1" si="301"/>
        <v>165568.86771696928</v>
      </c>
      <c r="U575" s="239">
        <f t="shared" ca="1" si="301"/>
        <v>168573.54241191389</v>
      </c>
      <c r="V575" s="208"/>
    </row>
    <row r="576" spans="1:22">
      <c r="A576" s="253">
        <f>S1_Baseline!A576</f>
        <v>0</v>
      </c>
      <c r="B576" s="223" t="s">
        <v>206</v>
      </c>
      <c r="C576" s="237" t="str">
        <f>DataRequest!$C$3</f>
        <v>Naira</v>
      </c>
      <c r="D576" s="237" t="str">
        <f>DataRequest!$C$4</f>
        <v>Million</v>
      </c>
      <c r="E576" s="238"/>
      <c r="F576" s="238"/>
      <c r="G576" s="239">
        <f>G566-G569</f>
        <v>63627.350840229999</v>
      </c>
      <c r="H576" s="239">
        <f t="shared" ref="H576:U576" si="302">H566-H569</f>
        <v>70395.9495628</v>
      </c>
      <c r="I576" s="239">
        <f t="shared" si="302"/>
        <v>77937.277632240002</v>
      </c>
      <c r="J576" s="239">
        <f t="shared" si="302"/>
        <v>80242.016530490015</v>
      </c>
      <c r="K576" s="239">
        <f t="shared" si="302"/>
        <v>75827.383822668882</v>
      </c>
      <c r="L576" s="239">
        <f t="shared" si="302"/>
        <v>87641.315389446638</v>
      </c>
      <c r="M576" s="239">
        <f t="shared" ca="1" si="302"/>
        <v>88840.59642831402</v>
      </c>
      <c r="N576" s="239">
        <f t="shared" ca="1" si="302"/>
        <v>116824.07778518053</v>
      </c>
      <c r="O576" s="239">
        <f t="shared" ca="1" si="302"/>
        <v>125068.21687617087</v>
      </c>
      <c r="P576" s="239">
        <f t="shared" ca="1" si="302"/>
        <v>122535.3977716847</v>
      </c>
      <c r="Q576" s="239">
        <f t="shared" ca="1" si="302"/>
        <v>123150.87634844496</v>
      </c>
      <c r="R576" s="239">
        <f t="shared" ca="1" si="302"/>
        <v>128077.55543273651</v>
      </c>
      <c r="S576" s="239">
        <f t="shared" ca="1" si="302"/>
        <v>138219.81214855434</v>
      </c>
      <c r="T576" s="239">
        <f t="shared" ca="1" si="302"/>
        <v>141985.27672059386</v>
      </c>
      <c r="U576" s="239">
        <f t="shared" ca="1" si="302"/>
        <v>143539.37551878116</v>
      </c>
      <c r="V576" s="208"/>
    </row>
    <row r="577" spans="1:22">
      <c r="A577" s="253">
        <f>S1_Baseline!A577</f>
        <v>0</v>
      </c>
      <c r="B577" s="206" t="s">
        <v>15</v>
      </c>
      <c r="C577" s="19" t="str">
        <f>DataRequest!$C$3</f>
        <v>Naira</v>
      </c>
      <c r="D577" s="19" t="str">
        <f>DataRequest!$C$4</f>
        <v>Million</v>
      </c>
      <c r="G577" s="227"/>
      <c r="H577" s="227"/>
      <c r="I577" s="227"/>
      <c r="J577" s="227"/>
      <c r="K577" s="227"/>
      <c r="L577" s="208">
        <f t="shared" ref="L577:U577" si="303">L49</f>
        <v>34061.45427320528</v>
      </c>
      <c r="M577" s="208">
        <f t="shared" ca="1" si="303"/>
        <v>25451.133701069921</v>
      </c>
      <c r="N577" s="208">
        <f t="shared" ca="1" si="303"/>
        <v>34472.862302020949</v>
      </c>
      <c r="O577" s="208">
        <f t="shared" ca="1" si="303"/>
        <v>43371.920200569271</v>
      </c>
      <c r="P577" s="208">
        <f t="shared" ca="1" si="303"/>
        <v>39475.281765506108</v>
      </c>
      <c r="Q577" s="208">
        <f t="shared" ca="1" si="303"/>
        <v>39421.117386269194</v>
      </c>
      <c r="R577" s="208">
        <f t="shared" ca="1" si="303"/>
        <v>42470.259105947072</v>
      </c>
      <c r="S577" s="208">
        <f t="shared" ca="1" si="303"/>
        <v>47236.983740345793</v>
      </c>
      <c r="T577" s="208">
        <f t="shared" ca="1" si="303"/>
        <v>48300.536107056301</v>
      </c>
      <c r="U577" s="208">
        <f t="shared" ca="1" si="303"/>
        <v>51168.464698584314</v>
      </c>
      <c r="V577" s="208"/>
    </row>
    <row r="578" spans="1:22">
      <c r="A578" s="253">
        <f>S1_Baseline!A578</f>
        <v>0</v>
      </c>
      <c r="B578" s="223" t="s">
        <v>208</v>
      </c>
      <c r="C578" s="237" t="str">
        <f>DataRequest!$C$3</f>
        <v>Naira</v>
      </c>
      <c r="D578" s="237" t="str">
        <f>DataRequest!$C$4</f>
        <v>Million</v>
      </c>
      <c r="E578" s="238"/>
      <c r="F578" s="238"/>
      <c r="G578" s="239">
        <f>G564-G575</f>
        <v>-18152.478620589995</v>
      </c>
      <c r="H578" s="239">
        <f t="shared" ref="H578:U578" si="304">H564-H575</f>
        <v>-20693.741881650007</v>
      </c>
      <c r="I578" s="239">
        <f t="shared" si="304"/>
        <v>-16543.533678790001</v>
      </c>
      <c r="J578" s="239">
        <f t="shared" si="304"/>
        <v>-4379.9292621800123</v>
      </c>
      <c r="K578" s="239">
        <f t="shared" si="304"/>
        <v>-8696.6702152483631</v>
      </c>
      <c r="L578" s="239">
        <f t="shared" si="304"/>
        <v>-24498.395450624899</v>
      </c>
      <c r="M578" s="239">
        <f t="shared" ca="1" si="304"/>
        <v>-22009.181812585914</v>
      </c>
      <c r="N578" s="239">
        <f t="shared" ca="1" si="304"/>
        <v>-37688.572793246858</v>
      </c>
      <c r="O578" s="239">
        <f t="shared" ca="1" si="304"/>
        <v>-43462.903198975924</v>
      </c>
      <c r="P578" s="239">
        <f t="shared" ca="1" si="304"/>
        <v>-40583.838197485689</v>
      </c>
      <c r="Q578" s="239">
        <f t="shared" ca="1" si="304"/>
        <v>-39363.044672408549</v>
      </c>
      <c r="R578" s="239">
        <f t="shared" ca="1" si="304"/>
        <v>-41578.903400412819</v>
      </c>
      <c r="S578" s="239">
        <f t="shared" ca="1" si="304"/>
        <v>-47337.131673783442</v>
      </c>
      <c r="T578" s="239">
        <f t="shared" ca="1" si="304"/>
        <v>-48163.790003639719</v>
      </c>
      <c r="U578" s="239">
        <f t="shared" ca="1" si="304"/>
        <v>-51168.464698584328</v>
      </c>
      <c r="V578" s="208"/>
    </row>
    <row r="579" spans="1:22">
      <c r="A579" s="253">
        <f>S1_Baseline!A579</f>
        <v>0</v>
      </c>
      <c r="B579" s="223" t="s">
        <v>207</v>
      </c>
      <c r="C579" s="237" t="str">
        <f>DataRequest!$C$3</f>
        <v>Naira</v>
      </c>
      <c r="D579" s="237" t="str">
        <f>DataRequest!$C$4</f>
        <v>Million</v>
      </c>
      <c r="E579" s="238"/>
      <c r="F579" s="238"/>
      <c r="G579" s="239">
        <f>G564-G576</f>
        <v>-17823.817350589998</v>
      </c>
      <c r="H579" s="239">
        <f t="shared" ref="H579:U579" si="305">H564-H576</f>
        <v>-13604.76158626</v>
      </c>
      <c r="I579" s="239">
        <f t="shared" si="305"/>
        <v>-11218.221876030002</v>
      </c>
      <c r="J579" s="239">
        <f t="shared" si="305"/>
        <v>1707.6394070399838</v>
      </c>
      <c r="K579" s="239">
        <f t="shared" si="305"/>
        <v>-4121.2085489888705</v>
      </c>
      <c r="L579" s="239">
        <f t="shared" si="305"/>
        <v>-19430.378146766641</v>
      </c>
      <c r="M579" s="239">
        <f t="shared" ca="1" si="305"/>
        <v>-11296.803383773018</v>
      </c>
      <c r="N579" s="239">
        <f t="shared" ca="1" si="305"/>
        <v>-23130.513002163265</v>
      </c>
      <c r="O579" s="239">
        <f t="shared" ca="1" si="305"/>
        <v>-27861.143413791942</v>
      </c>
      <c r="P579" s="239">
        <f t="shared" ca="1" si="305"/>
        <v>-20783.059057608669</v>
      </c>
      <c r="Q579" s="239">
        <f t="shared" ca="1" si="305"/>
        <v>-18264.444082566944</v>
      </c>
      <c r="R579" s="239">
        <f t="shared" ca="1" si="305"/>
        <v>-19320.813815709247</v>
      </c>
      <c r="S579" s="239">
        <f t="shared" ca="1" si="305"/>
        <v>-25330.314350045897</v>
      </c>
      <c r="T579" s="239">
        <f t="shared" ca="1" si="305"/>
        <v>-24580.199007264295</v>
      </c>
      <c r="U579" s="239">
        <f t="shared" ca="1" si="305"/>
        <v>-26134.297805451599</v>
      </c>
      <c r="V579" s="208"/>
    </row>
    <row r="580" spans="1:22">
      <c r="A580" s="253">
        <f>S1_Baseline!A580</f>
        <v>0</v>
      </c>
      <c r="B580" s="206"/>
      <c r="C580" s="19"/>
      <c r="D580" s="19"/>
      <c r="G580" s="208"/>
      <c r="H580" s="208"/>
      <c r="I580" s="208"/>
      <c r="J580" s="208"/>
      <c r="K580" s="208"/>
      <c r="L580" s="208"/>
      <c r="M580" s="208"/>
      <c r="N580" s="208"/>
      <c r="O580" s="208"/>
      <c r="P580" s="208"/>
      <c r="Q580" s="208"/>
      <c r="R580" s="208"/>
      <c r="S580" s="208"/>
      <c r="T580" s="208"/>
      <c r="U580" s="208"/>
      <c r="V580" s="208"/>
    </row>
    <row r="581" spans="1:22">
      <c r="A581" s="253">
        <f>S1_Baseline!A581</f>
        <v>0</v>
      </c>
      <c r="B581" s="206"/>
      <c r="C581" s="19"/>
      <c r="D581" s="19"/>
      <c r="G581" s="208"/>
      <c r="H581" s="208"/>
      <c r="I581" s="208"/>
      <c r="J581" s="208"/>
      <c r="K581" s="208"/>
      <c r="L581" s="208"/>
      <c r="M581" s="208"/>
      <c r="N581" s="208"/>
      <c r="O581" s="208"/>
      <c r="P581" s="208"/>
      <c r="Q581" s="208"/>
      <c r="R581" s="208"/>
      <c r="S581" s="208"/>
      <c r="T581" s="208"/>
      <c r="U581" s="208"/>
      <c r="V581" s="208"/>
    </row>
    <row r="582" spans="1:22">
      <c r="A582" s="253">
        <f>S1_Baseline!A582</f>
        <v>0</v>
      </c>
      <c r="B582" s="240" t="s">
        <v>167</v>
      </c>
      <c r="G582" s="208"/>
      <c r="H582" s="208"/>
      <c r="I582" s="208"/>
      <c r="J582" s="208"/>
      <c r="K582" s="208"/>
      <c r="L582" s="208"/>
      <c r="M582" s="208"/>
      <c r="N582" s="208"/>
      <c r="O582" s="208"/>
      <c r="P582" s="208"/>
      <c r="Q582" s="208"/>
      <c r="R582" s="208"/>
      <c r="S582" s="208"/>
      <c r="T582" s="208"/>
      <c r="U582" s="208"/>
      <c r="V582" s="208"/>
    </row>
    <row r="583" spans="1:22">
      <c r="A583" s="253">
        <f>S1_Baseline!A583</f>
        <v>0</v>
      </c>
      <c r="B583" s="206"/>
      <c r="G583" s="208"/>
      <c r="H583" s="208"/>
      <c r="I583" s="208"/>
      <c r="J583" s="208"/>
      <c r="K583" s="208"/>
      <c r="L583" s="208"/>
      <c r="M583" s="208"/>
      <c r="N583" s="208"/>
      <c r="O583" s="208"/>
      <c r="P583" s="208"/>
      <c r="Q583" s="208"/>
      <c r="R583" s="208"/>
      <c r="S583" s="208"/>
      <c r="T583" s="208"/>
      <c r="U583" s="208"/>
      <c r="V583" s="208"/>
    </row>
    <row r="584" spans="1:22">
      <c r="A584" s="253">
        <f>S1_Baseline!A584</f>
        <v>0</v>
      </c>
      <c r="B584" s="52" t="s">
        <v>19</v>
      </c>
      <c r="C584" s="52"/>
      <c r="G584" s="209">
        <f>SUM(G585:G586)</f>
        <v>7.8615308554460688</v>
      </c>
      <c r="H584" s="209">
        <f t="shared" ref="H584:U584" si="306">SUM(H585:H586)</f>
        <v>10.211000808487954</v>
      </c>
      <c r="I584" s="209">
        <f t="shared" si="306"/>
        <v>8.9951142081571138</v>
      </c>
      <c r="J584" s="209">
        <f t="shared" si="306"/>
        <v>7.7643390093032112</v>
      </c>
      <c r="K584" s="209">
        <f t="shared" si="306"/>
        <v>9.0606628511912515</v>
      </c>
      <c r="L584" s="209">
        <f t="shared" si="306"/>
        <v>11.240849317916368</v>
      </c>
      <c r="M584" s="209">
        <f t="shared" ca="1" si="306"/>
        <v>11.99229852263807</v>
      </c>
      <c r="N584" s="209">
        <f t="shared" ca="1" si="306"/>
        <v>12.841473132604136</v>
      </c>
      <c r="O584" s="209">
        <f t="shared" ca="1" si="306"/>
        <v>13.707957810767777</v>
      </c>
      <c r="P584" s="209">
        <f t="shared" ca="1" si="306"/>
        <v>14.432203750212947</v>
      </c>
      <c r="Q584" s="209">
        <f t="shared" ca="1" si="306"/>
        <v>14.8322667115592</v>
      </c>
      <c r="R584" s="209">
        <f t="shared" ca="1" si="306"/>
        <v>15.291060385790658</v>
      </c>
      <c r="S584" s="209">
        <f t="shared" ca="1" si="306"/>
        <v>15.609546201627957</v>
      </c>
      <c r="T584" s="209">
        <f t="shared" ca="1" si="306"/>
        <v>15.93983660621088</v>
      </c>
      <c r="U584" s="209">
        <f t="shared" ca="1" si="306"/>
        <v>16.942535718763271</v>
      </c>
      <c r="V584" s="209"/>
    </row>
    <row r="585" spans="1:22">
      <c r="A585" s="253">
        <f>S1_Baseline!A585</f>
        <v>0</v>
      </c>
      <c r="B585" s="226" t="s">
        <v>165</v>
      </c>
      <c r="C585" s="53"/>
      <c r="G585" s="211">
        <f t="shared" ref="G585:U585" si="307">G539/G$550*100</f>
        <v>1.0516086615071163</v>
      </c>
      <c r="H585" s="211">
        <f t="shared" si="307"/>
        <v>1.7170761277847997</v>
      </c>
      <c r="I585" s="211">
        <f t="shared" si="307"/>
        <v>2.2959844084469374</v>
      </c>
      <c r="J585" s="211">
        <f t="shared" si="307"/>
        <v>2.321166831194267</v>
      </c>
      <c r="K585" s="211">
        <f t="shared" si="307"/>
        <v>2.884544861266845</v>
      </c>
      <c r="L585" s="211">
        <f t="shared" si="307"/>
        <v>3.2389309393953938</v>
      </c>
      <c r="M585" s="211">
        <f t="shared" ca="1" si="307"/>
        <v>3.134251253182637</v>
      </c>
      <c r="N585" s="211">
        <f t="shared" ca="1" si="307"/>
        <v>4.5009326999569135</v>
      </c>
      <c r="O585" s="211">
        <f t="shared" ca="1" si="307"/>
        <v>4.3309521886761226</v>
      </c>
      <c r="P585" s="211">
        <f t="shared" ca="1" si="307"/>
        <v>4.1668463565316038</v>
      </c>
      <c r="Q585" s="211">
        <f t="shared" ca="1" si="307"/>
        <v>3.9993086201363228</v>
      </c>
      <c r="R585" s="211">
        <f t="shared" ca="1" si="307"/>
        <v>4.708729856220633</v>
      </c>
      <c r="S585" s="211">
        <f t="shared" ca="1" si="307"/>
        <v>4.5299790582005039</v>
      </c>
      <c r="T585" s="211">
        <f t="shared" ca="1" si="307"/>
        <v>4.3043583032070227</v>
      </c>
      <c r="U585" s="211">
        <f t="shared" ca="1" si="307"/>
        <v>4.2529675119904775</v>
      </c>
      <c r="V585" s="211"/>
    </row>
    <row r="586" spans="1:22">
      <c r="A586" s="253">
        <f>S1_Baseline!A586</f>
        <v>0</v>
      </c>
      <c r="B586" s="226" t="s">
        <v>20</v>
      </c>
      <c r="C586" s="53"/>
      <c r="G586" s="211">
        <f t="shared" ref="G586:U586" si="308">G540/G$550*100</f>
        <v>6.8099221939389523</v>
      </c>
      <c r="H586" s="211">
        <f t="shared" si="308"/>
        <v>8.4939246807031541</v>
      </c>
      <c r="I586" s="211">
        <f t="shared" si="308"/>
        <v>6.6991297997101764</v>
      </c>
      <c r="J586" s="211">
        <f t="shared" si="308"/>
        <v>5.4431721781089442</v>
      </c>
      <c r="K586" s="211">
        <f t="shared" si="308"/>
        <v>6.176117989924407</v>
      </c>
      <c r="L586" s="211">
        <f t="shared" si="308"/>
        <v>8.0019183785209744</v>
      </c>
      <c r="M586" s="211">
        <f t="shared" ca="1" si="308"/>
        <v>8.8580472694554331</v>
      </c>
      <c r="N586" s="211">
        <f t="shared" ca="1" si="308"/>
        <v>8.3405404326472219</v>
      </c>
      <c r="O586" s="211">
        <f t="shared" ca="1" si="308"/>
        <v>9.3770056220916533</v>
      </c>
      <c r="P586" s="211">
        <f t="shared" ca="1" si="308"/>
        <v>10.265357393681343</v>
      </c>
      <c r="Q586" s="211">
        <f t="shared" ca="1" si="308"/>
        <v>10.832958091422878</v>
      </c>
      <c r="R586" s="211">
        <f t="shared" ca="1" si="308"/>
        <v>10.582330529570024</v>
      </c>
      <c r="S586" s="211">
        <f t="shared" ca="1" si="308"/>
        <v>11.079567143427454</v>
      </c>
      <c r="T586" s="211">
        <f t="shared" ca="1" si="308"/>
        <v>11.635478303003858</v>
      </c>
      <c r="U586" s="211">
        <f t="shared" ca="1" si="308"/>
        <v>12.689568206772792</v>
      </c>
      <c r="V586" s="211"/>
    </row>
    <row r="587" spans="1:22">
      <c r="A587" s="253">
        <f>S1_Baseline!A587</f>
        <v>0</v>
      </c>
      <c r="B587" s="52" t="s">
        <v>21</v>
      </c>
      <c r="C587" s="52"/>
      <c r="G587" s="209">
        <f>SUM(G588:G589)</f>
        <v>235.03820629652608</v>
      </c>
      <c r="H587" s="209">
        <f t="shared" ref="H587:U587" si="309">SUM(H588:H589)</f>
        <v>249.92425496852874</v>
      </c>
      <c r="I587" s="209">
        <f t="shared" si="309"/>
        <v>191.15163246997767</v>
      </c>
      <c r="J587" s="209">
        <f t="shared" si="309"/>
        <v>137.01835445488067</v>
      </c>
      <c r="K587" s="209">
        <f t="shared" si="309"/>
        <v>169.94475023042946</v>
      </c>
      <c r="L587" s="209">
        <f t="shared" si="309"/>
        <v>226.07348135123826</v>
      </c>
      <c r="M587" s="209">
        <f t="shared" ca="1" si="309"/>
        <v>218.5229867390579</v>
      </c>
      <c r="N587" s="209">
        <f t="shared" ca="1" si="309"/>
        <v>199.4729666708661</v>
      </c>
      <c r="O587" s="209">
        <f t="shared" ca="1" si="309"/>
        <v>212.93250262467791</v>
      </c>
      <c r="P587" s="209">
        <f t="shared" ca="1" si="309"/>
        <v>222.19967765278042</v>
      </c>
      <c r="Q587" s="209">
        <f t="shared" ca="1" si="309"/>
        <v>230.39695001168735</v>
      </c>
      <c r="R587" s="209">
        <f t="shared" ca="1" si="309"/>
        <v>237.52361954007233</v>
      </c>
      <c r="S587" s="209">
        <f t="shared" ca="1" si="309"/>
        <v>242.4708175655941</v>
      </c>
      <c r="T587" s="209">
        <f t="shared" ca="1" si="309"/>
        <v>247.60138211269793</v>
      </c>
      <c r="U587" s="209">
        <f t="shared" ca="1" si="309"/>
        <v>263.17680438612388</v>
      </c>
      <c r="V587" s="209"/>
    </row>
    <row r="588" spans="1:22">
      <c r="A588" s="253">
        <f>S1_Baseline!A588</f>
        <v>0</v>
      </c>
      <c r="B588" s="226" t="s">
        <v>30</v>
      </c>
      <c r="C588" s="53"/>
      <c r="G588" s="211">
        <f t="shared" ref="G588:U588" si="310">G539/G$564*100</f>
        <v>31.440214135303901</v>
      </c>
      <c r="H588" s="211">
        <f t="shared" si="310"/>
        <v>42.027121533879232</v>
      </c>
      <c r="I588" s="211">
        <f t="shared" si="310"/>
        <v>48.791061196560889</v>
      </c>
      <c r="J588" s="211">
        <f t="shared" si="310"/>
        <v>40.961949142665013</v>
      </c>
      <c r="K588" s="211">
        <f t="shared" si="310"/>
        <v>54.10346505852074</v>
      </c>
      <c r="L588" s="211">
        <f t="shared" si="310"/>
        <v>65.14066442989045</v>
      </c>
      <c r="M588" s="211">
        <f t="shared" ca="1" si="310"/>
        <v>57.11214941349202</v>
      </c>
      <c r="N588" s="211">
        <f t="shared" ca="1" si="310"/>
        <v>69.915218384625319</v>
      </c>
      <c r="O588" s="211">
        <f t="shared" ca="1" si="310"/>
        <v>67.2748268570124</v>
      </c>
      <c r="P588" s="211">
        <f t="shared" ca="1" si="310"/>
        <v>64.153190550426075</v>
      </c>
      <c r="Q588" s="211">
        <f t="shared" ca="1" si="310"/>
        <v>62.12324293742396</v>
      </c>
      <c r="R588" s="211">
        <f t="shared" ca="1" si="310"/>
        <v>73.1430346011349</v>
      </c>
      <c r="S588" s="211">
        <f t="shared" ca="1" si="310"/>
        <v>70.366409862853203</v>
      </c>
      <c r="T588" s="211">
        <f t="shared" ca="1" si="310"/>
        <v>66.861730851560679</v>
      </c>
      <c r="U588" s="211">
        <f t="shared" ca="1" si="310"/>
        <v>66.063452221268832</v>
      </c>
      <c r="V588" s="211"/>
    </row>
    <row r="589" spans="1:22">
      <c r="A589" s="253">
        <f>S1_Baseline!A589</f>
        <v>0</v>
      </c>
      <c r="B589" s="226" t="s">
        <v>31</v>
      </c>
      <c r="C589" s="53"/>
      <c r="G589" s="211">
        <f t="shared" ref="G589:U589" si="311">G540/G$564*100</f>
        <v>203.59799216122218</v>
      </c>
      <c r="H589" s="211">
        <f t="shared" si="311"/>
        <v>207.8971334346495</v>
      </c>
      <c r="I589" s="211">
        <f t="shared" si="311"/>
        <v>142.36057127341678</v>
      </c>
      <c r="J589" s="211">
        <f t="shared" si="311"/>
        <v>96.056405312215645</v>
      </c>
      <c r="K589" s="211">
        <f t="shared" si="311"/>
        <v>115.84128517190872</v>
      </c>
      <c r="L589" s="211">
        <f t="shared" si="311"/>
        <v>160.93281692134781</v>
      </c>
      <c r="M589" s="211">
        <f t="shared" ca="1" si="311"/>
        <v>161.41083732556589</v>
      </c>
      <c r="N589" s="211">
        <f t="shared" ca="1" si="311"/>
        <v>129.55774828624078</v>
      </c>
      <c r="O589" s="211">
        <f t="shared" ca="1" si="311"/>
        <v>145.65767576766549</v>
      </c>
      <c r="P589" s="211">
        <f t="shared" ca="1" si="311"/>
        <v>158.04648710235435</v>
      </c>
      <c r="Q589" s="211">
        <f t="shared" ca="1" si="311"/>
        <v>168.2737070742634</v>
      </c>
      <c r="R589" s="211">
        <f t="shared" ca="1" si="311"/>
        <v>164.38058493893743</v>
      </c>
      <c r="S589" s="211">
        <f t="shared" ca="1" si="311"/>
        <v>172.1044077027409</v>
      </c>
      <c r="T589" s="211">
        <f t="shared" ca="1" si="311"/>
        <v>180.73965126113725</v>
      </c>
      <c r="U589" s="211">
        <f t="shared" ca="1" si="311"/>
        <v>197.11335216485503</v>
      </c>
      <c r="V589" s="211"/>
    </row>
    <row r="590" spans="1:22">
      <c r="A590" s="253">
        <f>S1_Baseline!A590</f>
        <v>0</v>
      </c>
      <c r="B590" s="54" t="s">
        <v>22</v>
      </c>
      <c r="C590" s="54"/>
      <c r="G590" s="213">
        <f>SUM(G591:G592)</f>
        <v>46.931911387154543</v>
      </c>
      <c r="H590" s="213">
        <f t="shared" ref="H590:U590" si="312">SUM(H591:H592)</f>
        <v>33.584792491114982</v>
      </c>
      <c r="I590" s="213">
        <f t="shared" si="312"/>
        <v>62.988012267235128</v>
      </c>
      <c r="J590" s="213">
        <f t="shared" si="312"/>
        <v>12.592384699511689</v>
      </c>
      <c r="K590" s="213">
        <f t="shared" si="312"/>
        <v>14.219589241194637</v>
      </c>
      <c r="L590" s="213">
        <f t="shared" si="312"/>
        <v>16.939945772079092</v>
      </c>
      <c r="M590" s="213">
        <f t="shared" ca="1" si="312"/>
        <v>24.428104160641755</v>
      </c>
      <c r="N590" s="213">
        <f t="shared" ca="1" si="312"/>
        <v>31.541583635818341</v>
      </c>
      <c r="O590" s="213">
        <f t="shared" ca="1" si="312"/>
        <v>37.825473051305622</v>
      </c>
      <c r="P590" s="213">
        <f t="shared" ca="1" si="312"/>
        <v>36.33961022664765</v>
      </c>
      <c r="Q590" s="213">
        <f t="shared" ca="1" si="312"/>
        <v>40.690232081790491</v>
      </c>
      <c r="R590" s="213">
        <f t="shared" ca="1" si="312"/>
        <v>42.017640866454691</v>
      </c>
      <c r="S590" s="213">
        <f t="shared" ca="1" si="312"/>
        <v>45.521794135958032</v>
      </c>
      <c r="T590" s="213">
        <f t="shared" ca="1" si="312"/>
        <v>44.597857779478936</v>
      </c>
      <c r="U590" s="213">
        <f t="shared" ca="1" si="312"/>
        <v>47.157095210658177</v>
      </c>
      <c r="V590" s="213"/>
    </row>
    <row r="591" spans="1:22">
      <c r="A591" s="253">
        <f>S1_Baseline!A591</f>
        <v>0</v>
      </c>
      <c r="B591" s="226" t="s">
        <v>23</v>
      </c>
      <c r="C591" s="53"/>
      <c r="G591" s="211">
        <f t="shared" ref="G591:U591" si="313">G542/G$564*100</f>
        <v>0.99268576125538266</v>
      </c>
      <c r="H591" s="211">
        <f t="shared" si="313"/>
        <v>0.9638067409790918</v>
      </c>
      <c r="I591" s="211">
        <f t="shared" si="313"/>
        <v>0.89953855463420396</v>
      </c>
      <c r="J591" s="211">
        <f t="shared" si="313"/>
        <v>1.4299675265669216</v>
      </c>
      <c r="K591" s="211">
        <f t="shared" si="313"/>
        <v>0.54195306317713732</v>
      </c>
      <c r="L591" s="211">
        <f t="shared" si="313"/>
        <v>0.68389697064553967</v>
      </c>
      <c r="M591" s="211">
        <f t="shared" ca="1" si="313"/>
        <v>0.60433589850696878</v>
      </c>
      <c r="N591" s="211">
        <f t="shared" ca="1" si="313"/>
        <v>0.47186305244119953</v>
      </c>
      <c r="O591" s="211">
        <f t="shared" ca="1" si="313"/>
        <v>1.2124848300691273</v>
      </c>
      <c r="P591" s="211">
        <f t="shared" ca="1" si="313"/>
        <v>1.1631283489054147</v>
      </c>
      <c r="Q591" s="211">
        <f t="shared" ca="1" si="313"/>
        <v>1.1261378415346757</v>
      </c>
      <c r="R591" s="211">
        <f t="shared" ca="1" si="313"/>
        <v>1.0782065320525531</v>
      </c>
      <c r="S591" s="211">
        <f t="shared" ca="1" si="313"/>
        <v>1.4187827580520447</v>
      </c>
      <c r="T591" s="211">
        <f t="shared" ca="1" si="313"/>
        <v>2.0572645592637002</v>
      </c>
      <c r="U591" s="211">
        <f t="shared" ca="1" si="313"/>
        <v>2.0318211716442902</v>
      </c>
      <c r="V591" s="211"/>
    </row>
    <row r="592" spans="1:22">
      <c r="A592" s="253">
        <f>S1_Baseline!A592</f>
        <v>0</v>
      </c>
      <c r="B592" s="226" t="s">
        <v>24</v>
      </c>
      <c r="C592" s="53"/>
      <c r="G592" s="211">
        <f t="shared" ref="G592:U592" si="314">G543/G$564*100</f>
        <v>45.939225625899162</v>
      </c>
      <c r="H592" s="211">
        <f t="shared" si="314"/>
        <v>32.620985750135887</v>
      </c>
      <c r="I592" s="211">
        <f t="shared" si="314"/>
        <v>62.088473712600923</v>
      </c>
      <c r="J592" s="211">
        <f t="shared" si="314"/>
        <v>11.162417172944767</v>
      </c>
      <c r="K592" s="211">
        <f t="shared" si="314"/>
        <v>13.677636178017499</v>
      </c>
      <c r="L592" s="211">
        <f t="shared" si="314"/>
        <v>16.256048801433554</v>
      </c>
      <c r="M592" s="211">
        <f t="shared" ca="1" si="314"/>
        <v>23.823768262134788</v>
      </c>
      <c r="N592" s="211">
        <f t="shared" ca="1" si="314"/>
        <v>31.069720583377141</v>
      </c>
      <c r="O592" s="211">
        <f t="shared" ca="1" si="314"/>
        <v>36.612988221236492</v>
      </c>
      <c r="P592" s="211">
        <f t="shared" ca="1" si="314"/>
        <v>35.176481877742233</v>
      </c>
      <c r="Q592" s="211">
        <f t="shared" ca="1" si="314"/>
        <v>39.564094240255812</v>
      </c>
      <c r="R592" s="211">
        <f t="shared" ca="1" si="314"/>
        <v>40.939434334402137</v>
      </c>
      <c r="S592" s="211">
        <f t="shared" ca="1" si="314"/>
        <v>44.103011377905986</v>
      </c>
      <c r="T592" s="211">
        <f t="shared" ca="1" si="314"/>
        <v>42.540593220215236</v>
      </c>
      <c r="U592" s="211">
        <f t="shared" ca="1" si="314"/>
        <v>45.125274039013888</v>
      </c>
      <c r="V592" s="211"/>
    </row>
    <row r="593" spans="1:22">
      <c r="A593" s="253">
        <f>S1_Baseline!A593</f>
        <v>0</v>
      </c>
      <c r="B593" s="54" t="s">
        <v>210</v>
      </c>
      <c r="C593" s="54"/>
      <c r="D593" s="244"/>
      <c r="E593" s="28"/>
      <c r="F593" s="28"/>
      <c r="G593" s="209">
        <f t="shared" ref="G593:U593" si="315">G541/G$565*100</f>
        <v>59.696983250806902</v>
      </c>
      <c r="H593" s="209">
        <f t="shared" si="315"/>
        <v>43.673423368856426</v>
      </c>
      <c r="I593" s="209">
        <f t="shared" si="315"/>
        <v>77.47443410485468</v>
      </c>
      <c r="J593" s="209">
        <f t="shared" si="315"/>
        <v>20.885711397098458</v>
      </c>
      <c r="K593" s="209">
        <f t="shared" si="315"/>
        <v>23.363859687320488</v>
      </c>
      <c r="L593" s="209">
        <f t="shared" si="315"/>
        <v>26.100992830985518</v>
      </c>
      <c r="M593" s="209">
        <f t="shared" ca="1" si="315"/>
        <v>41.438299149383198</v>
      </c>
      <c r="N593" s="209">
        <f t="shared" ca="1" si="315"/>
        <v>51.583435821647058</v>
      </c>
      <c r="O593" s="209">
        <f t="shared" ca="1" si="315"/>
        <v>61.860174304935789</v>
      </c>
      <c r="P593" s="209">
        <f t="shared" ca="1" si="315"/>
        <v>59.96052991613594</v>
      </c>
      <c r="Q593" s="209">
        <f t="shared" ca="1" si="315"/>
        <v>66.545231190444213</v>
      </c>
      <c r="R593" s="209">
        <f t="shared" ca="1" si="315"/>
        <v>68.716089402705677</v>
      </c>
      <c r="S593" s="209">
        <f t="shared" ca="1" si="315"/>
        <v>74.446818315219318</v>
      </c>
      <c r="T593" s="209">
        <f t="shared" ca="1" si="315"/>
        <v>72.935803134693742</v>
      </c>
      <c r="U593" s="209">
        <f t="shared" ca="1" si="315"/>
        <v>77.12120680090564</v>
      </c>
      <c r="V593" s="211"/>
    </row>
    <row r="594" spans="1:22">
      <c r="A594" s="253">
        <f>S1_Baseline!A594</f>
        <v>0</v>
      </c>
      <c r="B594" s="226" t="s">
        <v>211</v>
      </c>
      <c r="C594" s="53"/>
      <c r="G594" s="211">
        <f t="shared" ref="G594:U594" si="316">G542/G$565*100</f>
        <v>1.2626876577457464</v>
      </c>
      <c r="H594" s="211">
        <f t="shared" si="316"/>
        <v>1.2533273759447361</v>
      </c>
      <c r="I594" s="211">
        <f t="shared" si="316"/>
        <v>1.1064206976417892</v>
      </c>
      <c r="J594" s="211">
        <f t="shared" si="316"/>
        <v>2.3717421107899912</v>
      </c>
      <c r="K594" s="211">
        <f t="shared" si="316"/>
        <v>0.89046983779964539</v>
      </c>
      <c r="L594" s="211">
        <f t="shared" si="316"/>
        <v>1.0537453996678947</v>
      </c>
      <c r="M594" s="211">
        <f t="shared" ca="1" si="316"/>
        <v>1.0251574000323549</v>
      </c>
      <c r="N594" s="211">
        <f t="shared" ca="1" si="316"/>
        <v>0.77168977192909405</v>
      </c>
      <c r="O594" s="211">
        <f t="shared" ca="1" si="316"/>
        <v>1.982910374403837</v>
      </c>
      <c r="P594" s="211">
        <f t="shared" ca="1" si="316"/>
        <v>1.9191673142852708</v>
      </c>
      <c r="Q594" s="211">
        <f t="shared" ca="1" si="316"/>
        <v>1.8416976061134152</v>
      </c>
      <c r="R594" s="211">
        <f t="shared" ca="1" si="316"/>
        <v>1.7633102412052668</v>
      </c>
      <c r="S594" s="211">
        <f t="shared" ca="1" si="316"/>
        <v>2.3202921638370397</v>
      </c>
      <c r="T594" s="211">
        <f t="shared" ca="1" si="316"/>
        <v>3.3644719805237435</v>
      </c>
      <c r="U594" s="211">
        <f t="shared" ca="1" si="316"/>
        <v>3.3228615982568424</v>
      </c>
      <c r="V594" s="211"/>
    </row>
    <row r="595" spans="1:22">
      <c r="A595" s="253">
        <f>S1_Baseline!A595</f>
        <v>0</v>
      </c>
      <c r="B595" s="226" t="s">
        <v>212</v>
      </c>
      <c r="C595" s="53"/>
      <c r="G595" s="211">
        <f t="shared" ref="G595:U595" si="317">G543/G$565*100</f>
        <v>58.434295593061172</v>
      </c>
      <c r="H595" s="211">
        <f t="shared" si="317"/>
        <v>42.420095992911691</v>
      </c>
      <c r="I595" s="211">
        <f t="shared" si="317"/>
        <v>76.368013407212885</v>
      </c>
      <c r="J595" s="211">
        <f t="shared" si="317"/>
        <v>18.513969286308466</v>
      </c>
      <c r="K595" s="211">
        <f t="shared" si="317"/>
        <v>22.473389849520842</v>
      </c>
      <c r="L595" s="211">
        <f t="shared" si="317"/>
        <v>25.047247431317633</v>
      </c>
      <c r="M595" s="211">
        <f t="shared" ca="1" si="317"/>
        <v>40.413141749350842</v>
      </c>
      <c r="N595" s="211">
        <f t="shared" ca="1" si="317"/>
        <v>50.811746049717975</v>
      </c>
      <c r="O595" s="211">
        <f t="shared" ca="1" si="317"/>
        <v>59.877263930531953</v>
      </c>
      <c r="P595" s="211">
        <f t="shared" ca="1" si="317"/>
        <v>58.041362601850679</v>
      </c>
      <c r="Q595" s="211">
        <f t="shared" ca="1" si="317"/>
        <v>64.703533584330799</v>
      </c>
      <c r="R595" s="211">
        <f t="shared" ca="1" si="317"/>
        <v>66.952779161500402</v>
      </c>
      <c r="S595" s="211">
        <f t="shared" ca="1" si="317"/>
        <v>72.126526151382279</v>
      </c>
      <c r="T595" s="211">
        <f t="shared" ca="1" si="317"/>
        <v>69.571331154169997</v>
      </c>
      <c r="U595" s="211">
        <f t="shared" ca="1" si="317"/>
        <v>73.798345202648818</v>
      </c>
      <c r="V595" s="211"/>
    </row>
    <row r="596" spans="1:22">
      <c r="A596" s="253">
        <f>S1_Baseline!A596</f>
        <v>0</v>
      </c>
      <c r="B596" s="54" t="s">
        <v>25</v>
      </c>
      <c r="C596" s="54"/>
      <c r="D596" s="244"/>
      <c r="E596" s="28"/>
      <c r="F596" s="28"/>
      <c r="G596" s="209">
        <f>G541/G$558*100</f>
        <v>219.48121858874453</v>
      </c>
      <c r="H596" s="209">
        <f t="shared" ref="H596:U596" si="318">H541/H$558*100</f>
        <v>145.38770215647153</v>
      </c>
      <c r="I596" s="209">
        <f t="shared" si="318"/>
        <v>344.58371627637695</v>
      </c>
      <c r="J596" s="209">
        <f t="shared" si="318"/>
        <v>62.429633181385178</v>
      </c>
      <c r="K596" s="209">
        <f t="shared" si="318"/>
        <v>88.424957514938072</v>
      </c>
      <c r="L596" s="209">
        <f t="shared" si="318"/>
        <v>95.676924568609138</v>
      </c>
      <c r="M596" s="209">
        <f t="shared" ca="1" si="318"/>
        <v>116.94061281752892</v>
      </c>
      <c r="N596" s="209">
        <f t="shared" ca="1" si="318"/>
        <v>145.57061269507565</v>
      </c>
      <c r="O596" s="209">
        <f t="shared" ca="1" si="318"/>
        <v>174.57199838587243</v>
      </c>
      <c r="P596" s="209">
        <f t="shared" ca="1" si="318"/>
        <v>169.2111224927333</v>
      </c>
      <c r="Q596" s="209">
        <f t="shared" ca="1" si="318"/>
        <v>187.79342480832747</v>
      </c>
      <c r="R596" s="209">
        <f t="shared" ca="1" si="318"/>
        <v>193.91967745124015</v>
      </c>
      <c r="S596" s="209">
        <f t="shared" ca="1" si="318"/>
        <v>210.09203405555778</v>
      </c>
      <c r="T596" s="209">
        <f t="shared" ca="1" si="318"/>
        <v>205.82788603755714</v>
      </c>
      <c r="U596" s="209">
        <f t="shared" ca="1" si="318"/>
        <v>217.63927018368517</v>
      </c>
      <c r="V596" s="211"/>
    </row>
    <row r="597" spans="1:22">
      <c r="A597" s="253">
        <f>S1_Baseline!A597</f>
        <v>0</v>
      </c>
      <c r="B597" s="226" t="s">
        <v>38</v>
      </c>
      <c r="C597" s="53"/>
      <c r="G597" s="211">
        <f>G542/G$558*100</f>
        <v>4.6423824241614096</v>
      </c>
      <c r="H597" s="211">
        <f t="shared" ref="H597:U597" si="319">H542/H$558*100</f>
        <v>4.1722945714474369</v>
      </c>
      <c r="I597" s="211">
        <f t="shared" si="319"/>
        <v>4.921036986762827</v>
      </c>
      <c r="J597" s="211">
        <f t="shared" si="319"/>
        <v>7.0893917454989603</v>
      </c>
      <c r="K597" s="211">
        <f t="shared" si="319"/>
        <v>3.3701519624559007</v>
      </c>
      <c r="L597" s="211">
        <f t="shared" si="319"/>
        <v>3.862654565341197</v>
      </c>
      <c r="M597" s="211">
        <f t="shared" ca="1" si="319"/>
        <v>2.8930370467677036</v>
      </c>
      <c r="N597" s="211">
        <f t="shared" ca="1" si="319"/>
        <v>2.1777408022731923</v>
      </c>
      <c r="O597" s="211">
        <f t="shared" ca="1" si="319"/>
        <v>5.5958559860077264</v>
      </c>
      <c r="P597" s="211">
        <f t="shared" ca="1" si="319"/>
        <v>5.4159704051278439</v>
      </c>
      <c r="Q597" s="211">
        <f t="shared" ca="1" si="319"/>
        <v>5.1973476495037119</v>
      </c>
      <c r="R597" s="211">
        <f t="shared" ca="1" si="319"/>
        <v>4.9761352282007181</v>
      </c>
      <c r="S597" s="211">
        <f t="shared" ca="1" si="319"/>
        <v>6.5479615023929059</v>
      </c>
      <c r="T597" s="211">
        <f t="shared" ca="1" si="319"/>
        <v>9.4946806043243424</v>
      </c>
      <c r="U597" s="211">
        <f t="shared" ca="1" si="319"/>
        <v>9.3772543657540428</v>
      </c>
      <c r="V597" s="211"/>
    </row>
    <row r="598" spans="1:22">
      <c r="A598" s="253">
        <f>S1_Baseline!A598</f>
        <v>0</v>
      </c>
      <c r="B598" s="226" t="s">
        <v>37</v>
      </c>
      <c r="C598" s="53"/>
      <c r="G598" s="211">
        <f>G543/G$558*100</f>
        <v>214.83883616458317</v>
      </c>
      <c r="H598" s="211">
        <f t="shared" ref="H598:U598" si="320">H543/H$558*100</f>
        <v>141.21540758502408</v>
      </c>
      <c r="I598" s="211">
        <f t="shared" si="320"/>
        <v>339.66267928961412</v>
      </c>
      <c r="J598" s="211">
        <f t="shared" si="320"/>
        <v>55.34024143588622</v>
      </c>
      <c r="K598" s="211">
        <f t="shared" si="320"/>
        <v>85.054805552482165</v>
      </c>
      <c r="L598" s="211">
        <f t="shared" si="320"/>
        <v>91.814270003267964</v>
      </c>
      <c r="M598" s="211">
        <f t="shared" ca="1" si="320"/>
        <v>114.04757577076121</v>
      </c>
      <c r="N598" s="211">
        <f t="shared" ca="1" si="320"/>
        <v>143.39287189280248</v>
      </c>
      <c r="O598" s="211">
        <f t="shared" ca="1" si="320"/>
        <v>168.97614239986473</v>
      </c>
      <c r="P598" s="211">
        <f t="shared" ca="1" si="320"/>
        <v>163.79515208760549</v>
      </c>
      <c r="Q598" s="211">
        <f t="shared" ca="1" si="320"/>
        <v>182.59607715882379</v>
      </c>
      <c r="R598" s="211">
        <f t="shared" ca="1" si="320"/>
        <v>188.94354222303943</v>
      </c>
      <c r="S598" s="211">
        <f t="shared" ca="1" si="320"/>
        <v>203.54407255316485</v>
      </c>
      <c r="T598" s="211">
        <f t="shared" ca="1" si="320"/>
        <v>196.33320543323279</v>
      </c>
      <c r="U598" s="211">
        <f t="shared" ca="1" si="320"/>
        <v>208.26201581793117</v>
      </c>
      <c r="V598" s="211"/>
    </row>
    <row r="599" spans="1:22">
      <c r="A599" s="253">
        <f>S1_Baseline!A599</f>
        <v>0</v>
      </c>
      <c r="B599" s="54" t="s">
        <v>23</v>
      </c>
      <c r="C599" s="54"/>
      <c r="G599" s="213">
        <f>G591</f>
        <v>0.99268576125538266</v>
      </c>
      <c r="H599" s="213">
        <f t="shared" ref="H599:U599" si="321">H591</f>
        <v>0.9638067409790918</v>
      </c>
      <c r="I599" s="213">
        <f t="shared" si="321"/>
        <v>0.89953855463420396</v>
      </c>
      <c r="J599" s="213">
        <f t="shared" si="321"/>
        <v>1.4299675265669216</v>
      </c>
      <c r="K599" s="213">
        <f t="shared" si="321"/>
        <v>0.54195306317713732</v>
      </c>
      <c r="L599" s="213">
        <f t="shared" si="321"/>
        <v>0.68389697064553967</v>
      </c>
      <c r="M599" s="213">
        <f t="shared" ca="1" si="321"/>
        <v>0.60433589850696878</v>
      </c>
      <c r="N599" s="213">
        <f t="shared" ca="1" si="321"/>
        <v>0.47186305244119953</v>
      </c>
      <c r="O599" s="213">
        <f t="shared" ca="1" si="321"/>
        <v>1.2124848300691273</v>
      </c>
      <c r="P599" s="213">
        <f t="shared" ca="1" si="321"/>
        <v>1.1631283489054147</v>
      </c>
      <c r="Q599" s="213">
        <f t="shared" ca="1" si="321"/>
        <v>1.1261378415346757</v>
      </c>
      <c r="R599" s="213">
        <f t="shared" ca="1" si="321"/>
        <v>1.0782065320525531</v>
      </c>
      <c r="S599" s="213">
        <f t="shared" ca="1" si="321"/>
        <v>1.4187827580520447</v>
      </c>
      <c r="T599" s="213">
        <f t="shared" ca="1" si="321"/>
        <v>2.0572645592637002</v>
      </c>
      <c r="U599" s="213">
        <f t="shared" ca="1" si="321"/>
        <v>2.0318211716442902</v>
      </c>
      <c r="V599" s="213"/>
    </row>
    <row r="600" spans="1:22">
      <c r="A600" s="253">
        <f>S1_Baseline!A600</f>
        <v>0</v>
      </c>
      <c r="B600" s="226" t="s">
        <v>211</v>
      </c>
      <c r="C600" s="53"/>
      <c r="G600" s="211">
        <f t="shared" ref="G600:U600" si="322">G542/G$565*100</f>
        <v>1.2626876577457464</v>
      </c>
      <c r="H600" s="211">
        <f t="shared" si="322"/>
        <v>1.2533273759447361</v>
      </c>
      <c r="I600" s="211">
        <f t="shared" si="322"/>
        <v>1.1064206976417892</v>
      </c>
      <c r="J600" s="211">
        <f t="shared" si="322"/>
        <v>2.3717421107899912</v>
      </c>
      <c r="K600" s="211">
        <f t="shared" si="322"/>
        <v>0.89046983779964539</v>
      </c>
      <c r="L600" s="211">
        <f t="shared" si="322"/>
        <v>1.0537453996678947</v>
      </c>
      <c r="M600" s="211">
        <f t="shared" ca="1" si="322"/>
        <v>1.0251574000323549</v>
      </c>
      <c r="N600" s="211">
        <f t="shared" ca="1" si="322"/>
        <v>0.77168977192909405</v>
      </c>
      <c r="O600" s="211">
        <f t="shared" ca="1" si="322"/>
        <v>1.982910374403837</v>
      </c>
      <c r="P600" s="211">
        <f t="shared" ca="1" si="322"/>
        <v>1.9191673142852708</v>
      </c>
      <c r="Q600" s="211">
        <f t="shared" ca="1" si="322"/>
        <v>1.8416976061134152</v>
      </c>
      <c r="R600" s="211">
        <f t="shared" ca="1" si="322"/>
        <v>1.7633102412052668</v>
      </c>
      <c r="S600" s="211">
        <f t="shared" ca="1" si="322"/>
        <v>2.3202921638370397</v>
      </c>
      <c r="T600" s="211">
        <f t="shared" ca="1" si="322"/>
        <v>3.3644719805237435</v>
      </c>
      <c r="U600" s="211">
        <f t="shared" ca="1" si="322"/>
        <v>3.3228615982568424</v>
      </c>
      <c r="V600" s="211"/>
    </row>
    <row r="601" spans="1:22">
      <c r="A601" s="253">
        <f>S1_Baseline!A601</f>
        <v>0</v>
      </c>
      <c r="B601" s="226" t="s">
        <v>38</v>
      </c>
      <c r="C601" s="53"/>
      <c r="G601" s="211">
        <f>G542/G$558*100</f>
        <v>4.6423824241614096</v>
      </c>
      <c r="H601" s="211">
        <f t="shared" ref="H601:U601" si="323">H542/H$558*100</f>
        <v>4.1722945714474369</v>
      </c>
      <c r="I601" s="211">
        <f t="shared" si="323"/>
        <v>4.921036986762827</v>
      </c>
      <c r="J601" s="211">
        <f t="shared" si="323"/>
        <v>7.0893917454989603</v>
      </c>
      <c r="K601" s="211">
        <f t="shared" si="323"/>
        <v>3.3701519624559007</v>
      </c>
      <c r="L601" s="211">
        <f t="shared" si="323"/>
        <v>3.862654565341197</v>
      </c>
      <c r="M601" s="211">
        <f t="shared" ca="1" si="323"/>
        <v>2.8930370467677036</v>
      </c>
      <c r="N601" s="211">
        <f t="shared" ca="1" si="323"/>
        <v>2.1777408022731923</v>
      </c>
      <c r="O601" s="211">
        <f t="shared" ca="1" si="323"/>
        <v>5.5958559860077264</v>
      </c>
      <c r="P601" s="211">
        <f t="shared" ca="1" si="323"/>
        <v>5.4159704051278439</v>
      </c>
      <c r="Q601" s="211">
        <f t="shared" ca="1" si="323"/>
        <v>5.1973476495037119</v>
      </c>
      <c r="R601" s="211">
        <f t="shared" ca="1" si="323"/>
        <v>4.9761352282007181</v>
      </c>
      <c r="S601" s="211">
        <f t="shared" ca="1" si="323"/>
        <v>6.5479615023929059</v>
      </c>
      <c r="T601" s="211">
        <f t="shared" ca="1" si="323"/>
        <v>9.4946806043243424</v>
      </c>
      <c r="U601" s="211">
        <f t="shared" ca="1" si="323"/>
        <v>9.3772543657540428</v>
      </c>
      <c r="V601" s="211"/>
    </row>
    <row r="602" spans="1:22">
      <c r="A602" s="253">
        <f>S1_Baseline!A602</f>
        <v>0</v>
      </c>
      <c r="B602" s="226" t="s">
        <v>184</v>
      </c>
      <c r="C602" s="53"/>
      <c r="G602" s="211" t="e">
        <f>G542/G$560*100</f>
        <v>#DIV/0!</v>
      </c>
      <c r="H602" s="211" t="e">
        <f t="shared" ref="H602:U602" si="324">H542/H$560*100</f>
        <v>#DIV/0!</v>
      </c>
      <c r="I602" s="211">
        <f t="shared" si="324"/>
        <v>214.75145264438146</v>
      </c>
      <c r="J602" s="211">
        <f t="shared" si="324"/>
        <v>7.3190499825765656</v>
      </c>
      <c r="K602" s="211">
        <f t="shared" si="324"/>
        <v>2.3504355989337307</v>
      </c>
      <c r="L602" s="211">
        <f t="shared" si="324"/>
        <v>3.9320015773741765</v>
      </c>
      <c r="M602" s="211">
        <f t="shared" ca="1" si="324"/>
        <v>2.9976788636915059</v>
      </c>
      <c r="N602" s="211">
        <f t="shared" ca="1" si="324"/>
        <v>2.7456690192594997</v>
      </c>
      <c r="O602" s="211">
        <f t="shared" ca="1" si="324"/>
        <v>7.0551869170933212</v>
      </c>
      <c r="P602" s="211">
        <f t="shared" ca="1" si="324"/>
        <v>6.4913181768771118</v>
      </c>
      <c r="Q602" s="211">
        <f t="shared" ca="1" si="324"/>
        <v>6.5527524711380218</v>
      </c>
      <c r="R602" s="211">
        <f t="shared" ca="1" si="324"/>
        <v>6.273850550575041</v>
      </c>
      <c r="S602" s="211">
        <f t="shared" ca="1" si="324"/>
        <v>8.2555899293174679</v>
      </c>
      <c r="T602" s="211">
        <f t="shared" ca="1" si="324"/>
        <v>11.970777399853787</v>
      </c>
      <c r="U602" s="211">
        <f t="shared" ca="1" si="324"/>
        <v>11.822727831742254</v>
      </c>
      <c r="V602" s="211"/>
    </row>
    <row r="603" spans="1:22">
      <c r="A603" s="253">
        <f>S1_Baseline!A603</f>
        <v>0</v>
      </c>
      <c r="B603" s="54" t="s">
        <v>24</v>
      </c>
      <c r="C603" s="54"/>
      <c r="G603" s="213">
        <f>G592</f>
        <v>45.939225625899162</v>
      </c>
      <c r="H603" s="213">
        <f t="shared" ref="H603:U603" si="325">H592</f>
        <v>32.620985750135887</v>
      </c>
      <c r="I603" s="213">
        <f t="shared" si="325"/>
        <v>62.088473712600923</v>
      </c>
      <c r="J603" s="213">
        <f t="shared" si="325"/>
        <v>11.162417172944767</v>
      </c>
      <c r="K603" s="213">
        <f t="shared" si="325"/>
        <v>13.677636178017499</v>
      </c>
      <c r="L603" s="213">
        <f t="shared" si="325"/>
        <v>16.256048801433554</v>
      </c>
      <c r="M603" s="213">
        <f t="shared" ca="1" si="325"/>
        <v>23.823768262134788</v>
      </c>
      <c r="N603" s="213">
        <f t="shared" ca="1" si="325"/>
        <v>31.069720583377141</v>
      </c>
      <c r="O603" s="213">
        <f t="shared" ca="1" si="325"/>
        <v>36.612988221236492</v>
      </c>
      <c r="P603" s="213">
        <f t="shared" ca="1" si="325"/>
        <v>35.176481877742233</v>
      </c>
      <c r="Q603" s="213">
        <f t="shared" ca="1" si="325"/>
        <v>39.564094240255812</v>
      </c>
      <c r="R603" s="213">
        <f t="shared" ca="1" si="325"/>
        <v>40.939434334402137</v>
      </c>
      <c r="S603" s="213">
        <f t="shared" ca="1" si="325"/>
        <v>44.103011377905986</v>
      </c>
      <c r="T603" s="213">
        <f t="shared" ca="1" si="325"/>
        <v>42.540593220215236</v>
      </c>
      <c r="U603" s="213">
        <f t="shared" ca="1" si="325"/>
        <v>45.125274039013888</v>
      </c>
      <c r="V603" s="213"/>
    </row>
    <row r="604" spans="1:22">
      <c r="A604" s="253">
        <f>S1_Baseline!A604</f>
        <v>0</v>
      </c>
      <c r="B604" s="226" t="s">
        <v>212</v>
      </c>
      <c r="C604" s="53"/>
      <c r="G604" s="211">
        <f>G543/G$565*100</f>
        <v>58.434295593061172</v>
      </c>
      <c r="H604" s="211">
        <f t="shared" ref="H604:U604" si="326">H543/H$565*100</f>
        <v>42.420095992911691</v>
      </c>
      <c r="I604" s="211">
        <f t="shared" si="326"/>
        <v>76.368013407212885</v>
      </c>
      <c r="J604" s="211">
        <f t="shared" si="326"/>
        <v>18.513969286308466</v>
      </c>
      <c r="K604" s="211">
        <f t="shared" si="326"/>
        <v>22.473389849520842</v>
      </c>
      <c r="L604" s="211">
        <f t="shared" si="326"/>
        <v>25.047247431317633</v>
      </c>
      <c r="M604" s="211">
        <f t="shared" ca="1" si="326"/>
        <v>40.413141749350842</v>
      </c>
      <c r="N604" s="211">
        <f t="shared" ca="1" si="326"/>
        <v>50.811746049717975</v>
      </c>
      <c r="O604" s="211">
        <f t="shared" ca="1" si="326"/>
        <v>59.877263930531953</v>
      </c>
      <c r="P604" s="211">
        <f t="shared" ca="1" si="326"/>
        <v>58.041362601850679</v>
      </c>
      <c r="Q604" s="211">
        <f t="shared" ca="1" si="326"/>
        <v>64.703533584330799</v>
      </c>
      <c r="R604" s="211">
        <f t="shared" ca="1" si="326"/>
        <v>66.952779161500402</v>
      </c>
      <c r="S604" s="211">
        <f t="shared" ca="1" si="326"/>
        <v>72.126526151382279</v>
      </c>
      <c r="T604" s="211">
        <f t="shared" ca="1" si="326"/>
        <v>69.571331154169997</v>
      </c>
      <c r="U604" s="211">
        <f t="shared" ca="1" si="326"/>
        <v>73.798345202648818</v>
      </c>
      <c r="V604" s="211"/>
    </row>
    <row r="605" spans="1:22">
      <c r="A605" s="253">
        <f>S1_Baseline!A605</f>
        <v>0</v>
      </c>
      <c r="B605" s="226" t="s">
        <v>37</v>
      </c>
      <c r="C605" s="53"/>
      <c r="G605" s="211">
        <f>G543/G$558*100</f>
        <v>214.83883616458317</v>
      </c>
      <c r="H605" s="211">
        <f t="shared" ref="H605:U605" si="327">H543/H$558*100</f>
        <v>141.21540758502408</v>
      </c>
      <c r="I605" s="211">
        <f t="shared" si="327"/>
        <v>339.66267928961412</v>
      </c>
      <c r="J605" s="211">
        <f t="shared" si="327"/>
        <v>55.34024143588622</v>
      </c>
      <c r="K605" s="211">
        <f t="shared" si="327"/>
        <v>85.054805552482165</v>
      </c>
      <c r="L605" s="211">
        <f t="shared" si="327"/>
        <v>91.814270003267964</v>
      </c>
      <c r="M605" s="211">
        <f t="shared" ca="1" si="327"/>
        <v>114.04757577076121</v>
      </c>
      <c r="N605" s="211">
        <f t="shared" ca="1" si="327"/>
        <v>143.39287189280248</v>
      </c>
      <c r="O605" s="211">
        <f t="shared" ca="1" si="327"/>
        <v>168.97614239986473</v>
      </c>
      <c r="P605" s="211">
        <f t="shared" ca="1" si="327"/>
        <v>163.79515208760549</v>
      </c>
      <c r="Q605" s="211">
        <f t="shared" ca="1" si="327"/>
        <v>182.59607715882379</v>
      </c>
      <c r="R605" s="211">
        <f t="shared" ca="1" si="327"/>
        <v>188.94354222303943</v>
      </c>
      <c r="S605" s="211">
        <f t="shared" ca="1" si="327"/>
        <v>203.54407255316485</v>
      </c>
      <c r="T605" s="211">
        <f t="shared" ca="1" si="327"/>
        <v>196.33320543323279</v>
      </c>
      <c r="U605" s="211">
        <f t="shared" ca="1" si="327"/>
        <v>208.26201581793117</v>
      </c>
      <c r="V605" s="211"/>
    </row>
    <row r="606" spans="1:22">
      <c r="A606" s="253">
        <f>S1_Baseline!A606</f>
        <v>0</v>
      </c>
      <c r="B606" s="226" t="s">
        <v>185</v>
      </c>
      <c r="C606" s="53"/>
      <c r="G606" s="211" t="e">
        <f>G543/G$560*100</f>
        <v>#DIV/0!</v>
      </c>
      <c r="H606" s="211" t="e">
        <f t="shared" ref="H606:U606" si="328">H543/H$560*100</f>
        <v>#DIV/0!</v>
      </c>
      <c r="I606" s="211">
        <f t="shared" si="328"/>
        <v>14822.69976485402</v>
      </c>
      <c r="J606" s="211">
        <f t="shared" si="328"/>
        <v>57.132968194946166</v>
      </c>
      <c r="K606" s="211">
        <f t="shared" si="328"/>
        <v>59.319533676237427</v>
      </c>
      <c r="L606" s="211">
        <f t="shared" si="328"/>
        <v>93.462630005181168</v>
      </c>
      <c r="M606" s="211">
        <f t="shared" ca="1" si="328"/>
        <v>118.17270287818664</v>
      </c>
      <c r="N606" s="211">
        <f t="shared" ca="1" si="328"/>
        <v>180.78798244848431</v>
      </c>
      <c r="O606" s="211">
        <f t="shared" ca="1" si="328"/>
        <v>213.0430576021578</v>
      </c>
      <c r="P606" s="211">
        <f t="shared" ca="1" si="328"/>
        <v>196.31688663289998</v>
      </c>
      <c r="Q606" s="211">
        <f t="shared" ca="1" si="328"/>
        <v>230.21490508468187</v>
      </c>
      <c r="R606" s="211">
        <f t="shared" ca="1" si="328"/>
        <v>238.21771154563965</v>
      </c>
      <c r="S606" s="211">
        <f t="shared" ca="1" si="328"/>
        <v>256.62588195243518</v>
      </c>
      <c r="T606" s="211">
        <f t="shared" ca="1" si="328"/>
        <v>247.53450867747674</v>
      </c>
      <c r="U606" s="211">
        <f t="shared" ca="1" si="328"/>
        <v>262.57420718984707</v>
      </c>
      <c r="V606" s="211"/>
    </row>
    <row r="607" spans="1:22">
      <c r="A607" s="253">
        <f>S1_Baseline!A607</f>
        <v>0</v>
      </c>
      <c r="B607" s="52" t="s">
        <v>16</v>
      </c>
      <c r="C607" s="52"/>
      <c r="G607" s="213">
        <f>SUM(G608:G609)</f>
        <v>9.1996005391299676</v>
      </c>
      <c r="H607" s="213">
        <f t="shared" ref="H607:U607" si="329">SUM(H608:H609)</f>
        <v>12.409142731370904</v>
      </c>
      <c r="I607" s="213">
        <f t="shared" si="329"/>
        <v>7.1911479751621474</v>
      </c>
      <c r="J607" s="213">
        <f t="shared" si="329"/>
        <v>5.942951092854571</v>
      </c>
      <c r="K607" s="213">
        <f t="shared" si="329"/>
        <v>6.3808474636896912</v>
      </c>
      <c r="L607" s="213">
        <f t="shared" si="329"/>
        <v>7.4299188791781727</v>
      </c>
      <c r="M607" s="213">
        <f t="shared" si="329"/>
        <v>13.814617531876127</v>
      </c>
      <c r="N607" s="213">
        <f t="shared" ca="1" si="329"/>
        <v>15.537950578354296</v>
      </c>
      <c r="O607" s="213">
        <f t="shared" ca="1" si="329"/>
        <v>16.050025198240505</v>
      </c>
      <c r="P607" s="213">
        <f t="shared" ca="1" si="329"/>
        <v>19.459777917751058</v>
      </c>
      <c r="Q607" s="213">
        <f t="shared" ca="1" si="329"/>
        <v>20.115662373145149</v>
      </c>
      <c r="R607" s="213">
        <f t="shared" ca="1" si="329"/>
        <v>20.465940091403748</v>
      </c>
      <c r="S607" s="213">
        <f t="shared" ca="1" si="329"/>
        <v>19.494122795210377</v>
      </c>
      <c r="T607" s="213">
        <f t="shared" ca="1" si="329"/>
        <v>20.087368839327354</v>
      </c>
      <c r="U607" s="213">
        <f t="shared" ca="1" si="329"/>
        <v>21.322899640047236</v>
      </c>
      <c r="V607" s="213"/>
    </row>
    <row r="608" spans="1:22">
      <c r="A608" s="253">
        <f>S1_Baseline!A608</f>
        <v>0</v>
      </c>
      <c r="B608" s="226" t="s">
        <v>17</v>
      </c>
      <c r="C608" s="53"/>
      <c r="G608" s="211">
        <f t="shared" ref="G608:U608" si="330">G548/G$564*100</f>
        <v>0.25749728267181332</v>
      </c>
      <c r="H608" s="211">
        <f t="shared" si="330"/>
        <v>0.29614173605502819</v>
      </c>
      <c r="I608" s="211">
        <f t="shared" si="330"/>
        <v>0.28839275203934639</v>
      </c>
      <c r="J608" s="211">
        <f t="shared" si="330"/>
        <v>0.28785130019315847</v>
      </c>
      <c r="K608" s="211">
        <f t="shared" si="330"/>
        <v>0.2211246094144976</v>
      </c>
      <c r="L608" s="211">
        <f t="shared" si="330"/>
        <v>0.4593948935463561</v>
      </c>
      <c r="M608" s="211">
        <f t="shared" si="330"/>
        <v>0.41588652878615068</v>
      </c>
      <c r="N608" s="211">
        <f t="shared" ca="1" si="330"/>
        <v>0.34604092794792002</v>
      </c>
      <c r="O608" s="211">
        <f t="shared" ca="1" si="330"/>
        <v>1.0991493886464581</v>
      </c>
      <c r="P608" s="211">
        <f t="shared" ca="1" si="330"/>
        <v>1.0466508100832734</v>
      </c>
      <c r="Q608" s="211">
        <f t="shared" ca="1" si="330"/>
        <v>1.0131407481378001</v>
      </c>
      <c r="R608" s="211">
        <f t="shared" ca="1" si="330"/>
        <v>0.97368360590861303</v>
      </c>
      <c r="S608" s="211">
        <f t="shared" ca="1" si="330"/>
        <v>1.3198413674247391</v>
      </c>
      <c r="T608" s="211">
        <f t="shared" ca="1" si="330"/>
        <v>1.2589859289718615</v>
      </c>
      <c r="U608" s="211">
        <f t="shared" ca="1" si="330"/>
        <v>1.2335425413524512</v>
      </c>
      <c r="V608" s="211"/>
    </row>
    <row r="609" spans="1:22">
      <c r="A609" s="253">
        <f>S1_Baseline!A609</f>
        <v>0</v>
      </c>
      <c r="B609" s="226" t="s">
        <v>18</v>
      </c>
      <c r="C609" s="53"/>
      <c r="G609" s="211">
        <f t="shared" ref="G609:U609" si="331">G549/G$564*100</f>
        <v>8.9421032564581537</v>
      </c>
      <c r="H609" s="211">
        <f t="shared" si="331"/>
        <v>12.113000995315875</v>
      </c>
      <c r="I609" s="211">
        <f t="shared" si="331"/>
        <v>6.9027552231228011</v>
      </c>
      <c r="J609" s="211">
        <f t="shared" si="331"/>
        <v>5.6550997926614128</v>
      </c>
      <c r="K609" s="211">
        <f t="shared" si="331"/>
        <v>6.1597228542751941</v>
      </c>
      <c r="L609" s="211">
        <f t="shared" si="331"/>
        <v>6.9705239856318171</v>
      </c>
      <c r="M609" s="211">
        <f t="shared" si="331"/>
        <v>13.398731003089976</v>
      </c>
      <c r="N609" s="211">
        <f t="shared" ca="1" si="331"/>
        <v>15.191909650406377</v>
      </c>
      <c r="O609" s="211">
        <f t="shared" ca="1" si="331"/>
        <v>14.950875809594047</v>
      </c>
      <c r="P609" s="211">
        <f t="shared" ca="1" si="331"/>
        <v>18.413127107667783</v>
      </c>
      <c r="Q609" s="211">
        <f t="shared" ca="1" si="331"/>
        <v>19.102521625007348</v>
      </c>
      <c r="R609" s="211">
        <f t="shared" ca="1" si="331"/>
        <v>19.492256485495137</v>
      </c>
      <c r="S609" s="211">
        <f t="shared" ca="1" si="331"/>
        <v>18.174281427785637</v>
      </c>
      <c r="T609" s="211">
        <f t="shared" ca="1" si="331"/>
        <v>18.828382910355494</v>
      </c>
      <c r="U609" s="211">
        <f t="shared" ca="1" si="331"/>
        <v>20.089357098694784</v>
      </c>
      <c r="V609" s="211"/>
    </row>
    <row r="610" spans="1:22">
      <c r="A610" s="253">
        <f>S1_Baseline!A610</f>
        <v>0</v>
      </c>
      <c r="B610" s="52" t="s">
        <v>213</v>
      </c>
      <c r="C610" s="52"/>
      <c r="G610" s="213">
        <f>SUM(G611:G612)</f>
        <v>298.96655494887386</v>
      </c>
      <c r="H610" s="213">
        <f t="shared" ref="H610:U610" si="332">SUM(H611:H612)</f>
        <v>324.9997093260053</v>
      </c>
      <c r="I610" s="213">
        <f t="shared" si="332"/>
        <v>235.11401647348328</v>
      </c>
      <c r="J610" s="213">
        <f t="shared" si="332"/>
        <v>227.25844830335831</v>
      </c>
      <c r="K610" s="213">
        <f t="shared" si="332"/>
        <v>279.23206723001653</v>
      </c>
      <c r="L610" s="213">
        <f t="shared" si="332"/>
        <v>348.33301094448507</v>
      </c>
      <c r="M610" s="213">
        <f t="shared" ca="1" si="332"/>
        <v>370.6886476315027</v>
      </c>
      <c r="N610" s="213">
        <f t="shared" ca="1" si="332"/>
        <v>326.22017629880509</v>
      </c>
      <c r="O610" s="213">
        <f t="shared" ca="1" si="332"/>
        <v>348.23204219237425</v>
      </c>
      <c r="P610" s="213">
        <f t="shared" ca="1" si="332"/>
        <v>366.63052619880506</v>
      </c>
      <c r="Q610" s="213">
        <f t="shared" ca="1" si="332"/>
        <v>376.79358213742364</v>
      </c>
      <c r="R610" s="213">
        <f t="shared" ca="1" si="332"/>
        <v>388.44861203524846</v>
      </c>
      <c r="S610" s="213">
        <f t="shared" ca="1" si="332"/>
        <v>396.53931143697389</v>
      </c>
      <c r="T610" s="213">
        <f t="shared" ca="1" si="332"/>
        <v>404.92989037602177</v>
      </c>
      <c r="U610" s="213">
        <f t="shared" ca="1" si="332"/>
        <v>430.40209889086748</v>
      </c>
      <c r="V610" s="213"/>
    </row>
    <row r="611" spans="1:22">
      <c r="A611" s="253">
        <f>S1_Baseline!A611</f>
        <v>0</v>
      </c>
      <c r="B611" s="226" t="s">
        <v>215</v>
      </c>
      <c r="C611" s="53"/>
      <c r="G611" s="211">
        <f t="shared" ref="G611:U611" si="333">G539/G$565*100</f>
        <v>39.991679033782788</v>
      </c>
      <c r="H611" s="211">
        <f t="shared" si="333"/>
        <v>54.651767528683472</v>
      </c>
      <c r="I611" s="211">
        <f t="shared" si="333"/>
        <v>60.012369330555728</v>
      </c>
      <c r="J611" s="211">
        <f t="shared" si="333"/>
        <v>67.939430733044688</v>
      </c>
      <c r="K611" s="211">
        <f t="shared" si="333"/>
        <v>88.896081650733166</v>
      </c>
      <c r="L611" s="211">
        <f t="shared" si="333"/>
        <v>100.36844498596818</v>
      </c>
      <c r="M611" s="211">
        <f t="shared" ca="1" si="333"/>
        <v>96.881457394210571</v>
      </c>
      <c r="N611" s="211">
        <f t="shared" ca="1" si="333"/>
        <v>114.3400795007733</v>
      </c>
      <c r="O611" s="211">
        <f t="shared" ca="1" si="333"/>
        <v>110.02195557645555</v>
      </c>
      <c r="P611" s="211">
        <f t="shared" ca="1" si="333"/>
        <v>105.85306989323891</v>
      </c>
      <c r="Q611" s="211">
        <f t="shared" ca="1" si="333"/>
        <v>101.59700134571217</v>
      </c>
      <c r="R611" s="211">
        <f t="shared" ca="1" si="333"/>
        <v>119.61888390667438</v>
      </c>
      <c r="S611" s="211">
        <f t="shared" ca="1" si="333"/>
        <v>115.07796276456759</v>
      </c>
      <c r="T611" s="211">
        <f t="shared" ca="1" si="333"/>
        <v>109.34637405113688</v>
      </c>
      <c r="U611" s="211">
        <f t="shared" ca="1" si="333"/>
        <v>108.04086082865226</v>
      </c>
      <c r="V611" s="211"/>
    </row>
    <row r="612" spans="1:22">
      <c r="A612" s="253">
        <f>S1_Baseline!A612</f>
        <v>0</v>
      </c>
      <c r="B612" s="226" t="s">
        <v>214</v>
      </c>
      <c r="C612" s="53"/>
      <c r="G612" s="211">
        <f t="shared" ref="G612:U612" si="334">G540/G$565*100</f>
        <v>258.97487591509105</v>
      </c>
      <c r="H612" s="211">
        <f t="shared" si="334"/>
        <v>270.34794179732182</v>
      </c>
      <c r="I612" s="211">
        <f t="shared" si="334"/>
        <v>175.10164714292756</v>
      </c>
      <c r="J612" s="211">
        <f t="shared" si="334"/>
        <v>159.3190175703136</v>
      </c>
      <c r="K612" s="211">
        <f t="shared" si="334"/>
        <v>190.33598557928335</v>
      </c>
      <c r="L612" s="211">
        <f t="shared" si="334"/>
        <v>247.96456595851689</v>
      </c>
      <c r="M612" s="211">
        <f t="shared" ca="1" si="334"/>
        <v>273.80719023729216</v>
      </c>
      <c r="N612" s="211">
        <f t="shared" ca="1" si="334"/>
        <v>211.88009679803179</v>
      </c>
      <c r="O612" s="211">
        <f t="shared" ca="1" si="334"/>
        <v>238.21008661591873</v>
      </c>
      <c r="P612" s="211">
        <f t="shared" ca="1" si="334"/>
        <v>260.77745630556615</v>
      </c>
      <c r="Q612" s="211">
        <f t="shared" ca="1" si="334"/>
        <v>275.19658079171148</v>
      </c>
      <c r="R612" s="211">
        <f t="shared" ca="1" si="334"/>
        <v>268.82972812857406</v>
      </c>
      <c r="S612" s="211">
        <f t="shared" ca="1" si="334"/>
        <v>281.4613486724063</v>
      </c>
      <c r="T612" s="211">
        <f t="shared" ca="1" si="334"/>
        <v>295.5835163248849</v>
      </c>
      <c r="U612" s="211">
        <f t="shared" ca="1" si="334"/>
        <v>322.36123806221519</v>
      </c>
      <c r="V612" s="211"/>
    </row>
    <row r="613" spans="1:22">
      <c r="A613" s="253">
        <f>S1_Baseline!A613</f>
        <v>0</v>
      </c>
      <c r="B613" s="52" t="s">
        <v>28</v>
      </c>
      <c r="C613" s="52"/>
      <c r="G613" s="213">
        <f>SUM(G614:G615)</f>
        <v>1099.1768800405966</v>
      </c>
      <c r="H613" s="213">
        <f t="shared" ref="H613:U613" si="335">SUM(H614:H615)</f>
        <v>1081.9156662246862</v>
      </c>
      <c r="I613" s="213">
        <f t="shared" si="335"/>
        <v>1045.7186616613383</v>
      </c>
      <c r="J613" s="213">
        <f t="shared" si="335"/>
        <v>679.29989528249735</v>
      </c>
      <c r="K613" s="213">
        <f t="shared" si="335"/>
        <v>1056.8067096817199</v>
      </c>
      <c r="L613" s="213">
        <f t="shared" si="335"/>
        <v>1276.8645020019196</v>
      </c>
      <c r="M613" s="213">
        <f t="shared" ca="1" si="335"/>
        <v>1046.0988628480957</v>
      </c>
      <c r="N613" s="213">
        <f t="shared" ca="1" si="335"/>
        <v>920.60697743177889</v>
      </c>
      <c r="O613" s="213">
        <f t="shared" ca="1" si="335"/>
        <v>982.72538334353987</v>
      </c>
      <c r="P613" s="213">
        <f t="shared" ca="1" si="335"/>
        <v>1034.6466744868824</v>
      </c>
      <c r="Q613" s="213">
        <f t="shared" ca="1" si="335"/>
        <v>1063.3272432832957</v>
      </c>
      <c r="R613" s="213">
        <f t="shared" ca="1" si="335"/>
        <v>1096.2182249749981</v>
      </c>
      <c r="S613" s="213">
        <f t="shared" ca="1" si="335"/>
        <v>1119.0505169749204</v>
      </c>
      <c r="T613" s="213">
        <f t="shared" ca="1" si="335"/>
        <v>1142.7290815677707</v>
      </c>
      <c r="U613" s="213">
        <f t="shared" ca="1" si="335"/>
        <v>1214.6127190405257</v>
      </c>
      <c r="V613" s="213"/>
    </row>
    <row r="614" spans="1:22">
      <c r="A614" s="253">
        <f>S1_Baseline!A614</f>
        <v>0</v>
      </c>
      <c r="B614" s="226" t="s">
        <v>26</v>
      </c>
      <c r="C614" s="53"/>
      <c r="G614" s="211">
        <f>G539/G$558*100</f>
        <v>147.03293147775517</v>
      </c>
      <c r="H614" s="211">
        <f t="shared" ref="H614:U614" si="336">H539/H$558*100</f>
        <v>181.93432726070745</v>
      </c>
      <c r="I614" s="211">
        <f t="shared" si="336"/>
        <v>266.91753848096272</v>
      </c>
      <c r="J614" s="211">
        <f t="shared" si="336"/>
        <v>203.0782508947886</v>
      </c>
      <c r="K614" s="211">
        <f t="shared" si="336"/>
        <v>336.44407852168763</v>
      </c>
      <c r="L614" s="211">
        <f t="shared" si="336"/>
        <v>367.91489895323213</v>
      </c>
      <c r="M614" s="211">
        <f t="shared" ca="1" si="336"/>
        <v>273.40352357350406</v>
      </c>
      <c r="N614" s="211">
        <f t="shared" ca="1" si="336"/>
        <v>322.67248513807442</v>
      </c>
      <c r="O614" s="211">
        <f t="shared" ca="1" si="336"/>
        <v>310.48655887429379</v>
      </c>
      <c r="P614" s="211">
        <f t="shared" ca="1" si="336"/>
        <v>298.7217891667857</v>
      </c>
      <c r="Q614" s="211">
        <f t="shared" ca="1" si="336"/>
        <v>286.71098577094273</v>
      </c>
      <c r="R614" s="211">
        <f t="shared" ca="1" si="336"/>
        <v>337.56949188884255</v>
      </c>
      <c r="S614" s="211">
        <f t="shared" ca="1" si="336"/>
        <v>324.75482256083461</v>
      </c>
      <c r="T614" s="211">
        <f t="shared" ca="1" si="336"/>
        <v>308.5800395623765</v>
      </c>
      <c r="U614" s="211">
        <f t="shared" ca="1" si="336"/>
        <v>304.89582666241222</v>
      </c>
      <c r="V614" s="211"/>
    </row>
    <row r="615" spans="1:22">
      <c r="A615" s="253">
        <f>S1_Baseline!A615</f>
        <v>0</v>
      </c>
      <c r="B615" s="226" t="s">
        <v>27</v>
      </c>
      <c r="C615" s="53"/>
      <c r="G615" s="211">
        <f>G540/G$558*100</f>
        <v>952.1439485628415</v>
      </c>
      <c r="H615" s="211">
        <f t="shared" ref="H615:U615" si="337">H540/H$558*100</f>
        <v>899.98133896397871</v>
      </c>
      <c r="I615" s="211">
        <f t="shared" si="337"/>
        <v>778.80112318037561</v>
      </c>
      <c r="J615" s="211">
        <f t="shared" si="337"/>
        <v>476.22164438770875</v>
      </c>
      <c r="K615" s="211">
        <f t="shared" si="337"/>
        <v>720.36263116003227</v>
      </c>
      <c r="L615" s="211">
        <f t="shared" si="337"/>
        <v>908.94960304868744</v>
      </c>
      <c r="M615" s="211">
        <f t="shared" ca="1" si="337"/>
        <v>772.69533927459156</v>
      </c>
      <c r="N615" s="211">
        <f t="shared" ca="1" si="337"/>
        <v>597.93449229370447</v>
      </c>
      <c r="O615" s="211">
        <f t="shared" ca="1" si="337"/>
        <v>672.23882446924608</v>
      </c>
      <c r="P615" s="211">
        <f t="shared" ca="1" si="337"/>
        <v>735.92488532009668</v>
      </c>
      <c r="Q615" s="211">
        <f t="shared" ca="1" si="337"/>
        <v>776.61625751235295</v>
      </c>
      <c r="R615" s="211">
        <f t="shared" ca="1" si="337"/>
        <v>758.64873308615563</v>
      </c>
      <c r="S615" s="211">
        <f t="shared" ca="1" si="337"/>
        <v>794.2956944140858</v>
      </c>
      <c r="T615" s="211">
        <f t="shared" ca="1" si="337"/>
        <v>834.14904200539422</v>
      </c>
      <c r="U615" s="211">
        <f t="shared" ca="1" si="337"/>
        <v>909.71689237811347</v>
      </c>
      <c r="V615" s="211"/>
    </row>
    <row r="616" spans="1:22">
      <c r="A616" s="253">
        <f>S1_Baseline!A616</f>
        <v>0</v>
      </c>
      <c r="B616" s="52" t="s">
        <v>202</v>
      </c>
      <c r="C616" s="52"/>
      <c r="G616" s="213">
        <f>G567/G564*100</f>
        <v>38.11605849430552</v>
      </c>
      <c r="H616" s="213">
        <f t="shared" ref="H616:U616" si="338">H567/H564*100</f>
        <v>39.314452940187081</v>
      </c>
      <c r="I616" s="213">
        <f t="shared" si="338"/>
        <v>36.357216891355989</v>
      </c>
      <c r="J616" s="213">
        <f t="shared" si="338"/>
        <v>29.353459881756073</v>
      </c>
      <c r="K616" s="213">
        <f t="shared" si="338"/>
        <v>26.851307476466761</v>
      </c>
      <c r="L616" s="213">
        <f t="shared" si="338"/>
        <v>37.597417201025394</v>
      </c>
      <c r="M616" s="213">
        <f t="shared" si="338"/>
        <v>29.793861310713528</v>
      </c>
      <c r="N616" s="213">
        <f t="shared" si="338"/>
        <v>30.903820931789866</v>
      </c>
      <c r="O616" s="213">
        <f t="shared" si="338"/>
        <v>30.24742440249608</v>
      </c>
      <c r="P616" s="213">
        <f t="shared" si="338"/>
        <v>29.358310816152294</v>
      </c>
      <c r="Q616" s="213">
        <f t="shared" si="338"/>
        <v>27.998288835929042</v>
      </c>
      <c r="R616" s="213">
        <f t="shared" si="338"/>
        <v>28.352013962368574</v>
      </c>
      <c r="S616" s="213">
        <f t="shared" si="338"/>
        <v>28.679782909901729</v>
      </c>
      <c r="T616" s="213">
        <f t="shared" si="338"/>
        <v>28.955550052555683</v>
      </c>
      <c r="U616" s="213">
        <f t="shared" si="338"/>
        <v>28.955550052555683</v>
      </c>
      <c r="V616" s="213"/>
    </row>
    <row r="617" spans="1:22">
      <c r="A617" s="253">
        <f>S1_Baseline!A617</f>
        <v>0</v>
      </c>
      <c r="B617" s="54" t="s">
        <v>216</v>
      </c>
      <c r="C617" s="2"/>
      <c r="G617" s="211">
        <f t="shared" ref="G617:U617" si="339">G565/G$564*100</f>
        <v>78.616889550311015</v>
      </c>
      <c r="H617" s="211">
        <f t="shared" si="339"/>
        <v>76.899839537342842</v>
      </c>
      <c r="I617" s="211">
        <f t="shared" si="339"/>
        <v>81.301674539482931</v>
      </c>
      <c r="J617" s="211">
        <f t="shared" si="339"/>
        <v>60.291863945132761</v>
      </c>
      <c r="K617" s="211">
        <f t="shared" si="339"/>
        <v>60.861473367397309</v>
      </c>
      <c r="L617" s="211">
        <f t="shared" si="339"/>
        <v>64.901537967433214</v>
      </c>
      <c r="M617" s="211">
        <f t="shared" si="339"/>
        <v>58.950547348913972</v>
      </c>
      <c r="N617" s="211">
        <f t="shared" si="339"/>
        <v>61.146728854734157</v>
      </c>
      <c r="O617" s="211">
        <f t="shared" si="339"/>
        <v>61.146728854735123</v>
      </c>
      <c r="P617" s="211">
        <f t="shared" si="339"/>
        <v>60.605885700933925</v>
      </c>
      <c r="Q617" s="211">
        <f t="shared" si="339"/>
        <v>61.146728854754571</v>
      </c>
      <c r="R617" s="211">
        <f t="shared" si="339"/>
        <v>61.146728854451162</v>
      </c>
      <c r="S617" s="211">
        <f t="shared" si="339"/>
        <v>61.146728854430997</v>
      </c>
      <c r="T617" s="211">
        <f t="shared" si="339"/>
        <v>61.14672885293129</v>
      </c>
      <c r="U617" s="211">
        <f t="shared" si="339"/>
        <v>61.14672885293129</v>
      </c>
      <c r="V617" s="211"/>
    </row>
    <row r="618" spans="1:22">
      <c r="A618" s="253">
        <f>S1_Baseline!A618</f>
        <v>0</v>
      </c>
      <c r="B618" s="54" t="s">
        <v>29</v>
      </c>
      <c r="C618" s="2"/>
      <c r="G618" s="211">
        <f>G558/G$564*100</f>
        <v>21.383110449688974</v>
      </c>
      <c r="H618" s="211">
        <f t="shared" ref="H618:U618" si="340">H558/H$564*100</f>
        <v>23.100160462657158</v>
      </c>
      <c r="I618" s="211">
        <f t="shared" si="340"/>
        <v>18.279451202132527</v>
      </c>
      <c r="J618" s="211">
        <f t="shared" si="340"/>
        <v>20.170524889879374</v>
      </c>
      <c r="K618" s="211">
        <f t="shared" si="340"/>
        <v>16.080968134807925</v>
      </c>
      <c r="L618" s="211">
        <f t="shared" si="340"/>
        <v>17.705361923429709</v>
      </c>
      <c r="M618" s="211">
        <f t="shared" si="340"/>
        <v>20.889324565759491</v>
      </c>
      <c r="N618" s="211">
        <f t="shared" si="340"/>
        <v>21.667548862961766</v>
      </c>
      <c r="O618" s="211">
        <f t="shared" si="340"/>
        <v>21.667548862960555</v>
      </c>
      <c r="P618" s="211">
        <f t="shared" si="340"/>
        <v>21.475899273824766</v>
      </c>
      <c r="Q618" s="211">
        <f t="shared" si="340"/>
        <v>21.667548862970694</v>
      </c>
      <c r="R618" s="211">
        <f t="shared" si="340"/>
        <v>21.66754886286347</v>
      </c>
      <c r="S618" s="211">
        <f t="shared" si="340"/>
        <v>21.667548862856943</v>
      </c>
      <c r="T618" s="211">
        <f t="shared" si="340"/>
        <v>21.667548862325305</v>
      </c>
      <c r="U618" s="211">
        <f t="shared" si="340"/>
        <v>21.667548862325305</v>
      </c>
      <c r="V618" s="211"/>
    </row>
    <row r="619" spans="1:22">
      <c r="A619" s="253">
        <f>S1_Baseline!A619</f>
        <v>0</v>
      </c>
      <c r="B619" s="2"/>
      <c r="C619" s="2"/>
      <c r="G619" s="214"/>
      <c r="H619" s="214"/>
      <c r="I619" s="214"/>
      <c r="J619" s="214"/>
      <c r="K619" s="214"/>
      <c r="L619" s="212"/>
      <c r="M619" s="214"/>
      <c r="N619" s="214"/>
      <c r="O619" s="214"/>
      <c r="P619" s="214"/>
      <c r="Q619" s="214"/>
      <c r="R619" s="214"/>
      <c r="S619" s="214"/>
      <c r="T619" s="214"/>
      <c r="U619" s="214"/>
      <c r="V619" s="214"/>
    </row>
    <row r="620" spans="1:22">
      <c r="A620" s="253">
        <f>S1_Baseline!A620</f>
        <v>24</v>
      </c>
      <c r="B620" s="2" t="s">
        <v>39</v>
      </c>
      <c r="C620" s="2"/>
      <c r="G620" s="211">
        <f t="shared" ref="G620:U620" si="341">G577/G$550*100</f>
        <v>0</v>
      </c>
      <c r="H620" s="211">
        <f t="shared" si="341"/>
        <v>0</v>
      </c>
      <c r="I620" s="211">
        <f t="shared" si="341"/>
        <v>0</v>
      </c>
      <c r="J620" s="211">
        <f t="shared" si="341"/>
        <v>0</v>
      </c>
      <c r="K620" s="211">
        <f t="shared" si="341"/>
        <v>0</v>
      </c>
      <c r="L620" s="211">
        <f t="shared" si="341"/>
        <v>2.4828968275689851</v>
      </c>
      <c r="M620" s="211">
        <f t="shared" ca="1" si="341"/>
        <v>1.801214335722312</v>
      </c>
      <c r="N620" s="211">
        <f t="shared" ca="1" si="341"/>
        <v>2.368636309020081</v>
      </c>
      <c r="O620" s="211">
        <f t="shared" ca="1" si="341"/>
        <v>2.8723779380098313</v>
      </c>
      <c r="P620" s="211">
        <f t="shared" ca="1" si="341"/>
        <v>2.5198231730411411</v>
      </c>
      <c r="Q620" s="211">
        <f t="shared" ca="1" si="341"/>
        <v>2.4195824054183181</v>
      </c>
      <c r="R620" s="211">
        <f t="shared" ca="1" si="341"/>
        <v>2.5139667174136489</v>
      </c>
      <c r="S620" s="211">
        <f t="shared" ca="1" si="341"/>
        <v>2.6937632154105282</v>
      </c>
      <c r="T620" s="211">
        <f t="shared" ca="1" si="341"/>
        <v>2.6484749616828855</v>
      </c>
      <c r="U620" s="211">
        <f t="shared" ca="1" si="341"/>
        <v>2.8057327827911434</v>
      </c>
      <c r="V620" s="211"/>
    </row>
    <row r="621" spans="1:22">
      <c r="A621" s="253">
        <f>S1_Baseline!A621</f>
        <v>25</v>
      </c>
      <c r="B621" s="2" t="s">
        <v>40</v>
      </c>
      <c r="C621" s="2"/>
      <c r="G621" s="211">
        <f t="shared" ref="G621:U621" si="342">G578/G$550*100</f>
        <v>-1.3255789849999997</v>
      </c>
      <c r="H621" s="211">
        <f t="shared" si="342"/>
        <v>-1.4887369880757115</v>
      </c>
      <c r="I621" s="211">
        <f t="shared" si="342"/>
        <v>-1.1668285827168239</v>
      </c>
      <c r="J621" s="211">
        <f t="shared" si="342"/>
        <v>-0.30286264016619552</v>
      </c>
      <c r="K621" s="211">
        <f t="shared" si="342"/>
        <v>-0.64661929608028823</v>
      </c>
      <c r="L621" s="211">
        <f t="shared" si="342"/>
        <v>-1.7858012713431637</v>
      </c>
      <c r="M621" s="211">
        <f t="shared" ca="1" si="342"/>
        <v>-1.5576223151380482</v>
      </c>
      <c r="N621" s="211">
        <f t="shared" ca="1" si="342"/>
        <v>-2.5895883309926795</v>
      </c>
      <c r="O621" s="211">
        <f t="shared" ca="1" si="342"/>
        <v>-2.8784034392131153</v>
      </c>
      <c r="P621" s="211">
        <f t="shared" ca="1" si="342"/>
        <v>-2.5905855858978573</v>
      </c>
      <c r="Q621" s="211">
        <f t="shared" ca="1" si="342"/>
        <v>-2.4160180286068922</v>
      </c>
      <c r="R621" s="211">
        <f t="shared" ca="1" si="342"/>
        <v>-2.4612041813646024</v>
      </c>
      <c r="S621" s="211">
        <f t="shared" ca="1" si="342"/>
        <v>-2.6994743086648438</v>
      </c>
      <c r="T621" s="211">
        <f t="shared" ca="1" si="342"/>
        <v>-2.6409767295679503</v>
      </c>
      <c r="U621" s="211">
        <f t="shared" ca="1" si="342"/>
        <v>-2.8057327827911442</v>
      </c>
      <c r="V621" s="211"/>
    </row>
    <row r="622" spans="1:22">
      <c r="A622" s="253">
        <f>S1_Baseline!A622</f>
        <v>26</v>
      </c>
      <c r="B622" s="2" t="s">
        <v>41</v>
      </c>
      <c r="C622" s="2"/>
      <c r="G622" s="211">
        <f t="shared" ref="G622:U622" si="343">G579/G$550*100</f>
        <v>-1.3015786001599239</v>
      </c>
      <c r="H622" s="211">
        <f t="shared" si="343"/>
        <v>-0.97874574367706935</v>
      </c>
      <c r="I622" s="211">
        <f t="shared" si="343"/>
        <v>-0.79123010756722101</v>
      </c>
      <c r="J622" s="211">
        <f t="shared" si="343"/>
        <v>0.11807957350675367</v>
      </c>
      <c r="K622" s="211">
        <f t="shared" si="343"/>
        <v>-0.30642221735335123</v>
      </c>
      <c r="L622" s="211">
        <f t="shared" si="343"/>
        <v>-1.4163700666481487</v>
      </c>
      <c r="M622" s="211">
        <f t="shared" ca="1" si="343"/>
        <v>-0.79949146634017698</v>
      </c>
      <c r="N622" s="211">
        <f t="shared" ca="1" si="343"/>
        <v>-1.5893015341512007</v>
      </c>
      <c r="O622" s="211">
        <f t="shared" ca="1" si="343"/>
        <v>-1.8451508095427491</v>
      </c>
      <c r="P622" s="211">
        <f t="shared" ca="1" si="343"/>
        <v>-1.3266436989895283</v>
      </c>
      <c r="Q622" s="211">
        <f t="shared" ca="1" si="343"/>
        <v>-1.1210318346358787</v>
      </c>
      <c r="R622" s="211">
        <f t="shared" ca="1" si="343"/>
        <v>-1.1436681552818069</v>
      </c>
      <c r="S622" s="211">
        <f t="shared" ca="1" si="343"/>
        <v>-1.4445009741944963</v>
      </c>
      <c r="T622" s="211">
        <f t="shared" ca="1" si="343"/>
        <v>-1.3478119886626152</v>
      </c>
      <c r="U622" s="211">
        <f t="shared" ca="1" si="343"/>
        <v>-1.4330282634024567</v>
      </c>
      <c r="V622" s="211"/>
    </row>
    <row r="623" spans="1:22">
      <c r="A623" s="253">
        <f>S1_Baseline!A623</f>
        <v>27</v>
      </c>
      <c r="B623" s="2" t="s">
        <v>180</v>
      </c>
      <c r="C623" s="2"/>
      <c r="G623" s="211">
        <f t="shared" ref="G623:U623" si="344">G564/G$550*100</f>
        <v>3.344788483251059</v>
      </c>
      <c r="H623" s="211">
        <f t="shared" si="344"/>
        <v>4.0856381905684813</v>
      </c>
      <c r="I623" s="211">
        <f t="shared" si="344"/>
        <v>4.7057480451127658</v>
      </c>
      <c r="J623" s="211">
        <f t="shared" si="344"/>
        <v>5.6666415533839762</v>
      </c>
      <c r="K623" s="211">
        <f t="shared" si="344"/>
        <v>5.3315344186306586</v>
      </c>
      <c r="L623" s="211">
        <f t="shared" si="344"/>
        <v>4.9722104736610238</v>
      </c>
      <c r="M623" s="211">
        <f t="shared" si="344"/>
        <v>5.4878888036425568</v>
      </c>
      <c r="N623" s="211">
        <f t="shared" si="344"/>
        <v>6.4377009812025268</v>
      </c>
      <c r="O623" s="211">
        <f t="shared" si="344"/>
        <v>6.4377009812024282</v>
      </c>
      <c r="P623" s="211">
        <f t="shared" si="344"/>
        <v>6.4951506242801038</v>
      </c>
      <c r="Q623" s="211">
        <f t="shared" si="344"/>
        <v>6.4377009812008374</v>
      </c>
      <c r="R623" s="211">
        <f t="shared" si="344"/>
        <v>6.4377009812326982</v>
      </c>
      <c r="S623" s="211">
        <f t="shared" si="344"/>
        <v>6.4377009812346602</v>
      </c>
      <c r="T623" s="211">
        <f t="shared" si="344"/>
        <v>6.4377009813926342</v>
      </c>
      <c r="U623" s="211">
        <f t="shared" si="344"/>
        <v>6.4377009813926342</v>
      </c>
      <c r="V623" s="211"/>
    </row>
    <row r="624" spans="1:22">
      <c r="A624" s="253">
        <f>S1_Baseline!A624</f>
        <v>28</v>
      </c>
      <c r="B624" s="2" t="s">
        <v>181</v>
      </c>
      <c r="C624" s="2"/>
      <c r="G624" s="211">
        <f t="shared" ref="G624:U624" si="345">G575/G$550*100</f>
        <v>4.6703674682510581</v>
      </c>
      <c r="H624" s="211">
        <f t="shared" si="345"/>
        <v>5.5743751786441926</v>
      </c>
      <c r="I624" s="211">
        <f t="shared" si="345"/>
        <v>5.8725766278295897</v>
      </c>
      <c r="J624" s="211">
        <f t="shared" si="345"/>
        <v>5.9695041935501711</v>
      </c>
      <c r="K624" s="211">
        <f t="shared" si="345"/>
        <v>5.9781537147109463</v>
      </c>
      <c r="L624" s="211">
        <f t="shared" si="345"/>
        <v>6.758011745004187</v>
      </c>
      <c r="M624" s="211">
        <f t="shared" ca="1" si="345"/>
        <v>7.0455111187806052</v>
      </c>
      <c r="N624" s="211">
        <f t="shared" ca="1" si="345"/>
        <v>9.0272893121952063</v>
      </c>
      <c r="O624" s="211">
        <f t="shared" ca="1" si="345"/>
        <v>9.3161044204155434</v>
      </c>
      <c r="P624" s="211">
        <f t="shared" ca="1" si="345"/>
        <v>9.0857362101779611</v>
      </c>
      <c r="Q624" s="211">
        <f t="shared" ca="1" si="345"/>
        <v>8.8537190098077296</v>
      </c>
      <c r="R624" s="211">
        <f t="shared" ca="1" si="345"/>
        <v>8.8989051625973001</v>
      </c>
      <c r="S624" s="211">
        <f t="shared" ca="1" si="345"/>
        <v>9.1371752898995044</v>
      </c>
      <c r="T624" s="211">
        <f t="shared" ca="1" si="345"/>
        <v>9.0786777109605854</v>
      </c>
      <c r="U624" s="211">
        <f t="shared" ca="1" si="345"/>
        <v>9.2434337641837789</v>
      </c>
      <c r="V624" s="211"/>
    </row>
    <row r="625" spans="1:22">
      <c r="A625" s="253">
        <f>S1_Baseline!A625</f>
        <v>0</v>
      </c>
      <c r="B625" s="2"/>
      <c r="C625" s="2"/>
      <c r="G625" s="214"/>
      <c r="H625" s="214"/>
      <c r="I625" s="214"/>
      <c r="J625" s="214"/>
      <c r="K625" s="214"/>
      <c r="L625" s="212"/>
      <c r="M625" s="214"/>
      <c r="N625" s="214"/>
      <c r="O625" s="214"/>
      <c r="P625" s="214"/>
      <c r="Q625" s="214"/>
      <c r="R625" s="214"/>
      <c r="S625" s="214"/>
      <c r="T625" s="214"/>
      <c r="U625" s="214"/>
      <c r="V625" s="214"/>
    </row>
    <row r="626" spans="1:22">
      <c r="A626" s="253">
        <f>S1_Baseline!A626</f>
        <v>0</v>
      </c>
      <c r="B626" s="2" t="s">
        <v>32</v>
      </c>
      <c r="C626" s="2"/>
      <c r="G626" s="214"/>
      <c r="H626" s="214">
        <f t="shared" ref="H626:U626" si="346">(H564/G564-1)*100</f>
        <v>23.988661244629128</v>
      </c>
      <c r="I626" s="214">
        <f t="shared" si="346"/>
        <v>17.481352536191231</v>
      </c>
      <c r="J626" s="214">
        <f t="shared" si="346"/>
        <v>22.827961230405137</v>
      </c>
      <c r="K626" s="214">
        <f t="shared" si="346"/>
        <v>-12.499723820266627</v>
      </c>
      <c r="L626" s="214">
        <f t="shared" si="346"/>
        <v>-4.8743891549922864</v>
      </c>
      <c r="M626" s="214">
        <f t="shared" si="346"/>
        <v>13.682345059497859</v>
      </c>
      <c r="N626" s="214">
        <f t="shared" si="346"/>
        <v>20.826646601101739</v>
      </c>
      <c r="O626" s="214">
        <f t="shared" si="346"/>
        <v>3.7499999999984102</v>
      </c>
      <c r="P626" s="214">
        <f t="shared" si="346"/>
        <v>4.6758585458867907</v>
      </c>
      <c r="Q626" s="214">
        <f t="shared" si="346"/>
        <v>3.0801194266490306</v>
      </c>
      <c r="R626" s="214">
        <f t="shared" si="346"/>
        <v>3.6900000005132716</v>
      </c>
      <c r="S626" s="214">
        <f t="shared" si="346"/>
        <v>3.8000000000314005</v>
      </c>
      <c r="T626" s="214">
        <f t="shared" si="346"/>
        <v>4.0000000025518734</v>
      </c>
      <c r="U626" s="214">
        <f t="shared" si="346"/>
        <v>0</v>
      </c>
      <c r="V626" s="214"/>
    </row>
    <row r="627" spans="1:22">
      <c r="A627" s="253">
        <f>S1_Baseline!A627</f>
        <v>0</v>
      </c>
      <c r="B627" s="2" t="s">
        <v>33</v>
      </c>
      <c r="C627" s="2"/>
      <c r="G627" s="214"/>
      <c r="H627" s="214">
        <f t="shared" ref="H627:U627" si="347">(H565/G565-1)*100</f>
        <v>21.280658757940117</v>
      </c>
      <c r="I627" s="214">
        <f t="shared" si="347"/>
        <v>24.206119880360323</v>
      </c>
      <c r="J627" s="214">
        <f t="shared" si="347"/>
        <v>-8.9129864900231013</v>
      </c>
      <c r="K627" s="214">
        <f t="shared" si="347"/>
        <v>-11.673062003871582</v>
      </c>
      <c r="L627" s="214">
        <f t="shared" si="347"/>
        <v>1.4401739284834125</v>
      </c>
      <c r="M627" s="214">
        <f t="shared" si="347"/>
        <v>3.258515515122351</v>
      </c>
      <c r="N627" s="214">
        <f t="shared" si="347"/>
        <v>25.32799999999429</v>
      </c>
      <c r="O627" s="214">
        <f t="shared" si="347"/>
        <v>3.7500000000000533</v>
      </c>
      <c r="P627" s="214">
        <f t="shared" si="347"/>
        <v>3.7500000000061151</v>
      </c>
      <c r="Q627" s="214">
        <f t="shared" si="347"/>
        <v>3.9999999999983382</v>
      </c>
      <c r="R627" s="214">
        <f t="shared" si="347"/>
        <v>3.689999999998772</v>
      </c>
      <c r="S627" s="214">
        <f t="shared" si="347"/>
        <v>3.7999999999971612</v>
      </c>
      <c r="T627" s="214">
        <f t="shared" si="347"/>
        <v>4.0000000000010916</v>
      </c>
      <c r="U627" s="214">
        <f t="shared" si="347"/>
        <v>0</v>
      </c>
      <c r="V627" s="214"/>
    </row>
    <row r="628" spans="1:22">
      <c r="A628" s="253">
        <f>S1_Baseline!A628</f>
        <v>0</v>
      </c>
      <c r="B628" s="2" t="s">
        <v>34</v>
      </c>
      <c r="C628" s="2"/>
      <c r="G628" s="214"/>
      <c r="H628" s="214">
        <f t="shared" ref="H628:U628" si="348">(H556/G556-1)*100</f>
        <v>-9.2095730928362087</v>
      </c>
      <c r="I628" s="214">
        <f t="shared" si="348"/>
        <v>-35.109032060876721</v>
      </c>
      <c r="J628" s="214">
        <f t="shared" si="348"/>
        <v>-74.249211996900073</v>
      </c>
      <c r="K628" s="214">
        <f t="shared" si="348"/>
        <v>-61.225535885538662</v>
      </c>
      <c r="L628" s="214">
        <f t="shared" si="348"/>
        <v>-16.666666666666664</v>
      </c>
      <c r="M628" s="214">
        <f t="shared" si="348"/>
        <v>222.41600000000003</v>
      </c>
      <c r="N628" s="214">
        <f t="shared" si="348"/>
        <v>25.327999999999996</v>
      </c>
      <c r="O628" s="214">
        <f t="shared" si="348"/>
        <v>3.7500000000000311</v>
      </c>
      <c r="P628" s="214">
        <f t="shared" si="348"/>
        <v>3.7499999999999867</v>
      </c>
      <c r="Q628" s="214">
        <f t="shared" si="348"/>
        <v>4.0000000000000036</v>
      </c>
      <c r="R628" s="214">
        <f t="shared" si="348"/>
        <v>3.6899999999999933</v>
      </c>
      <c r="S628" s="214">
        <f t="shared" si="348"/>
        <v>3.8000000000000478</v>
      </c>
      <c r="T628" s="214">
        <f t="shared" si="348"/>
        <v>4.0000000000001812</v>
      </c>
      <c r="U628" s="214">
        <f t="shared" si="348"/>
        <v>0</v>
      </c>
      <c r="V628" s="214"/>
    </row>
    <row r="629" spans="1:22">
      <c r="A629" s="253">
        <f>S1_Baseline!A629</f>
        <v>0</v>
      </c>
      <c r="B629" s="2" t="s">
        <v>182</v>
      </c>
      <c r="C629" s="2"/>
      <c r="G629" s="214"/>
      <c r="H629" s="214">
        <f t="shared" ref="H629:U629" si="349">(H550/G550-1)*100</f>
        <v>1.5057689499050619</v>
      </c>
      <c r="I629" s="214">
        <f t="shared" si="349"/>
        <v>2.0000000000000018</v>
      </c>
      <c r="J629" s="214">
        <f t="shared" si="349"/>
        <v>2.0000000000000018</v>
      </c>
      <c r="K629" s="214">
        <f t="shared" si="349"/>
        <v>-6.9999999999999947</v>
      </c>
      <c r="L629" s="214">
        <f t="shared" si="349"/>
        <v>2.0000000000000018</v>
      </c>
      <c r="M629" s="214">
        <f t="shared" si="349"/>
        <v>2.9999999999996918</v>
      </c>
      <c r="N629" s="214">
        <f t="shared" si="349"/>
        <v>3.0000000000003135</v>
      </c>
      <c r="O629" s="214">
        <f t="shared" si="349"/>
        <v>3.7500000000000089</v>
      </c>
      <c r="P629" s="214">
        <f t="shared" si="349"/>
        <v>3.7500000000001865</v>
      </c>
      <c r="Q629" s="214">
        <f t="shared" si="349"/>
        <v>3.9999999999968949</v>
      </c>
      <c r="R629" s="214">
        <f t="shared" si="349"/>
        <v>3.6900000000001043</v>
      </c>
      <c r="S629" s="214">
        <f t="shared" si="349"/>
        <v>3.7999999999997369</v>
      </c>
      <c r="T629" s="214">
        <f t="shared" si="349"/>
        <v>3.9999999999998259</v>
      </c>
      <c r="U629" s="214">
        <f t="shared" si="349"/>
        <v>0</v>
      </c>
      <c r="V629" s="214"/>
    </row>
    <row r="630" spans="1:22">
      <c r="A630" s="253">
        <f>S1_Baseline!A630</f>
        <v>0</v>
      </c>
      <c r="B630" s="3"/>
      <c r="C630" s="2"/>
      <c r="G630" s="533"/>
      <c r="H630" s="533"/>
      <c r="I630" s="533"/>
      <c r="J630" s="533"/>
      <c r="K630" s="533"/>
      <c r="L630" s="533"/>
      <c r="M630" s="533"/>
      <c r="N630" s="533"/>
      <c r="O630" s="533"/>
      <c r="P630" s="533"/>
      <c r="Q630" s="533"/>
      <c r="R630" s="533"/>
      <c r="S630" s="533"/>
      <c r="T630" s="533"/>
      <c r="U630" s="533"/>
      <c r="V630" s="219"/>
    </row>
    <row r="631" spans="1:22">
      <c r="A631" s="253">
        <f>S1_Baseline!A631</f>
        <v>0</v>
      </c>
      <c r="B631" s="52" t="s">
        <v>183</v>
      </c>
      <c r="C631" s="52"/>
      <c r="G631" s="534">
        <f t="shared" ref="G631:U631" si="350">G536</f>
        <v>2018</v>
      </c>
      <c r="H631" s="534">
        <f t="shared" si="350"/>
        <v>2019</v>
      </c>
      <c r="I631" s="534">
        <f t="shared" si="350"/>
        <v>2020</v>
      </c>
      <c r="J631" s="534">
        <f t="shared" si="350"/>
        <v>2021</v>
      </c>
      <c r="K631" s="534">
        <f t="shared" si="350"/>
        <v>2022</v>
      </c>
      <c r="L631" s="534">
        <f t="shared" si="350"/>
        <v>2023</v>
      </c>
      <c r="M631" s="534">
        <f t="shared" si="350"/>
        <v>2024</v>
      </c>
      <c r="N631" s="534">
        <f t="shared" si="350"/>
        <v>2025</v>
      </c>
      <c r="O631" s="534">
        <f t="shared" si="350"/>
        <v>2026</v>
      </c>
      <c r="P631" s="534">
        <f t="shared" si="350"/>
        <v>2027</v>
      </c>
      <c r="Q631" s="534">
        <f t="shared" si="350"/>
        <v>2028</v>
      </c>
      <c r="R631" s="534">
        <f t="shared" si="350"/>
        <v>2029</v>
      </c>
      <c r="S631" s="534">
        <f t="shared" si="350"/>
        <v>2030</v>
      </c>
      <c r="T631" s="534">
        <f t="shared" si="350"/>
        <v>2031</v>
      </c>
      <c r="U631" s="534">
        <f t="shared" si="350"/>
        <v>2032</v>
      </c>
      <c r="V631" s="228"/>
    </row>
    <row r="632" spans="1:22">
      <c r="A632" s="253">
        <f>S1_Baseline!A632</f>
        <v>0</v>
      </c>
      <c r="B632" s="52"/>
      <c r="C632" s="52"/>
      <c r="G632" s="532"/>
      <c r="H632" s="532"/>
      <c r="I632" s="532"/>
      <c r="J632" s="532"/>
      <c r="K632" s="532"/>
      <c r="L632" s="532"/>
      <c r="M632" s="532"/>
      <c r="N632" s="532"/>
      <c r="O632" s="532"/>
      <c r="P632" s="532"/>
      <c r="Q632" s="532"/>
      <c r="R632" s="532"/>
      <c r="S632" s="532"/>
      <c r="T632" s="532"/>
      <c r="U632" s="532"/>
      <c r="V632" s="228"/>
    </row>
    <row r="633" spans="1:22" ht="15">
      <c r="A633" s="253" t="str">
        <f>S1_Baseline!A633</f>
        <v>20a</v>
      </c>
      <c r="B633" s="245" t="s">
        <v>42</v>
      </c>
      <c r="C633" s="246"/>
      <c r="D633" s="247"/>
      <c r="E633" s="43"/>
      <c r="F633" s="43"/>
      <c r="G633" s="521">
        <f t="shared" ref="G633:U633" si="351">G584</f>
        <v>7.8615308554460688</v>
      </c>
      <c r="H633" s="521">
        <f t="shared" si="351"/>
        <v>10.211000808487954</v>
      </c>
      <c r="I633" s="521">
        <f t="shared" si="351"/>
        <v>8.9951142081571138</v>
      </c>
      <c r="J633" s="521">
        <f t="shared" si="351"/>
        <v>7.7643390093032112</v>
      </c>
      <c r="K633" s="521">
        <f t="shared" si="351"/>
        <v>9.0606628511912515</v>
      </c>
      <c r="L633" s="521">
        <f t="shared" si="351"/>
        <v>11.240849317916368</v>
      </c>
      <c r="M633" s="521">
        <f t="shared" ca="1" si="351"/>
        <v>11.99229852263807</v>
      </c>
      <c r="N633" s="521">
        <f t="shared" ca="1" si="351"/>
        <v>12.841473132604136</v>
      </c>
      <c r="O633" s="521">
        <f t="shared" ca="1" si="351"/>
        <v>13.707957810767777</v>
      </c>
      <c r="P633" s="521">
        <f t="shared" ca="1" si="351"/>
        <v>14.432203750212947</v>
      </c>
      <c r="Q633" s="521">
        <f t="shared" ca="1" si="351"/>
        <v>14.8322667115592</v>
      </c>
      <c r="R633" s="521">
        <f t="shared" ca="1" si="351"/>
        <v>15.291060385790658</v>
      </c>
      <c r="S633" s="521">
        <f t="shared" ca="1" si="351"/>
        <v>15.609546201627957</v>
      </c>
      <c r="T633" s="521">
        <f t="shared" ca="1" si="351"/>
        <v>15.93983660621088</v>
      </c>
      <c r="U633" s="521">
        <f t="shared" ca="1" si="351"/>
        <v>16.942535718763271</v>
      </c>
      <c r="V633" s="213"/>
    </row>
    <row r="634" spans="1:22" ht="15">
      <c r="A634" s="253" t="str">
        <f>S1_Baseline!A634</f>
        <v>20b</v>
      </c>
      <c r="B634" s="243" t="s">
        <v>186</v>
      </c>
      <c r="C634"/>
      <c r="G634" s="529">
        <v>25</v>
      </c>
      <c r="H634" s="530">
        <f t="shared" ref="H634:U634" si="352">G634</f>
        <v>25</v>
      </c>
      <c r="I634" s="530">
        <f t="shared" si="352"/>
        <v>25</v>
      </c>
      <c r="J634" s="530">
        <f t="shared" si="352"/>
        <v>25</v>
      </c>
      <c r="K634" s="530">
        <f t="shared" si="352"/>
        <v>25</v>
      </c>
      <c r="L634" s="530">
        <f t="shared" si="352"/>
        <v>25</v>
      </c>
      <c r="M634" s="530">
        <f t="shared" si="352"/>
        <v>25</v>
      </c>
      <c r="N634" s="530">
        <f t="shared" si="352"/>
        <v>25</v>
      </c>
      <c r="O634" s="530">
        <f t="shared" si="352"/>
        <v>25</v>
      </c>
      <c r="P634" s="530">
        <f t="shared" si="352"/>
        <v>25</v>
      </c>
      <c r="Q634" s="530">
        <f t="shared" si="352"/>
        <v>25</v>
      </c>
      <c r="R634" s="530">
        <f t="shared" si="352"/>
        <v>25</v>
      </c>
      <c r="S634" s="530">
        <f t="shared" si="352"/>
        <v>25</v>
      </c>
      <c r="T634" s="530">
        <f t="shared" si="352"/>
        <v>25</v>
      </c>
      <c r="U634" s="530">
        <f t="shared" si="352"/>
        <v>25</v>
      </c>
      <c r="V634" s="214"/>
    </row>
    <row r="635" spans="1:22" ht="15.75">
      <c r="A635" s="253">
        <f>S1_Baseline!A635</f>
        <v>0</v>
      </c>
      <c r="B635" s="1" t="s">
        <v>35</v>
      </c>
      <c r="C635"/>
      <c r="G635" s="524">
        <f t="shared" ref="G635:U635" si="353">G636*2</f>
        <v>16.666666666666668</v>
      </c>
      <c r="H635" s="524">
        <f t="shared" si="353"/>
        <v>16.666666666666668</v>
      </c>
      <c r="I635" s="524">
        <f t="shared" si="353"/>
        <v>16.666666666666668</v>
      </c>
      <c r="J635" s="524">
        <f t="shared" si="353"/>
        <v>16.666666666666668</v>
      </c>
      <c r="K635" s="524">
        <f t="shared" si="353"/>
        <v>16.666666666666668</v>
      </c>
      <c r="L635" s="525">
        <f t="shared" si="353"/>
        <v>16.666666666666668</v>
      </c>
      <c r="M635" s="524">
        <f t="shared" si="353"/>
        <v>16.666666666666668</v>
      </c>
      <c r="N635" s="524">
        <f t="shared" si="353"/>
        <v>16.666666666666668</v>
      </c>
      <c r="O635" s="524">
        <f t="shared" si="353"/>
        <v>16.666666666666668</v>
      </c>
      <c r="P635" s="524">
        <f t="shared" si="353"/>
        <v>16.666666666666668</v>
      </c>
      <c r="Q635" s="524">
        <f t="shared" si="353"/>
        <v>16.666666666666668</v>
      </c>
      <c r="R635" s="524">
        <f t="shared" si="353"/>
        <v>16.666666666666668</v>
      </c>
      <c r="S635" s="524">
        <f t="shared" si="353"/>
        <v>16.666666666666668</v>
      </c>
      <c r="T635" s="524">
        <f t="shared" si="353"/>
        <v>16.666666666666668</v>
      </c>
      <c r="U635" s="524">
        <f t="shared" si="353"/>
        <v>16.666666666666668</v>
      </c>
      <c r="V635" s="215"/>
    </row>
    <row r="636" spans="1:22" ht="15.75">
      <c r="A636" s="253">
        <f>S1_Baseline!A636</f>
        <v>0</v>
      </c>
      <c r="B636" s="1" t="s">
        <v>36</v>
      </c>
      <c r="C636"/>
      <c r="G636" s="524">
        <f t="shared" ref="G636:U636" si="354">G634/3</f>
        <v>8.3333333333333339</v>
      </c>
      <c r="H636" s="524">
        <f t="shared" si="354"/>
        <v>8.3333333333333339</v>
      </c>
      <c r="I636" s="524">
        <f t="shared" si="354"/>
        <v>8.3333333333333339</v>
      </c>
      <c r="J636" s="524">
        <f t="shared" si="354"/>
        <v>8.3333333333333339</v>
      </c>
      <c r="K636" s="524">
        <f t="shared" si="354"/>
        <v>8.3333333333333339</v>
      </c>
      <c r="L636" s="525">
        <f t="shared" si="354"/>
        <v>8.3333333333333339</v>
      </c>
      <c r="M636" s="524">
        <f t="shared" si="354"/>
        <v>8.3333333333333339</v>
      </c>
      <c r="N636" s="524">
        <f t="shared" si="354"/>
        <v>8.3333333333333339</v>
      </c>
      <c r="O636" s="524">
        <f t="shared" si="354"/>
        <v>8.3333333333333339</v>
      </c>
      <c r="P636" s="524">
        <f t="shared" si="354"/>
        <v>8.3333333333333339</v>
      </c>
      <c r="Q636" s="524">
        <f t="shared" si="354"/>
        <v>8.3333333333333339</v>
      </c>
      <c r="R636" s="524">
        <f t="shared" si="354"/>
        <v>8.3333333333333339</v>
      </c>
      <c r="S636" s="524">
        <f t="shared" si="354"/>
        <v>8.3333333333333339</v>
      </c>
      <c r="T636" s="524">
        <f t="shared" si="354"/>
        <v>8.3333333333333339</v>
      </c>
      <c r="U636" s="524">
        <f t="shared" si="354"/>
        <v>8.3333333333333339</v>
      </c>
      <c r="V636" s="215"/>
    </row>
    <row r="637" spans="1:22" ht="15">
      <c r="A637" s="253" t="str">
        <f>S1_Baseline!A637</f>
        <v>21a</v>
      </c>
      <c r="B637" s="245" t="s">
        <v>45</v>
      </c>
      <c r="C637" s="246"/>
      <c r="D637" s="247"/>
      <c r="E637" s="43"/>
      <c r="F637" s="43"/>
      <c r="G637" s="521">
        <f t="shared" ref="G637:U637" si="355">G587</f>
        <v>235.03820629652608</v>
      </c>
      <c r="H637" s="521">
        <f t="shared" si="355"/>
        <v>249.92425496852874</v>
      </c>
      <c r="I637" s="521">
        <f t="shared" si="355"/>
        <v>191.15163246997767</v>
      </c>
      <c r="J637" s="521">
        <f t="shared" si="355"/>
        <v>137.01835445488067</v>
      </c>
      <c r="K637" s="521">
        <f t="shared" si="355"/>
        <v>169.94475023042946</v>
      </c>
      <c r="L637" s="521">
        <f t="shared" si="355"/>
        <v>226.07348135123826</v>
      </c>
      <c r="M637" s="521">
        <f t="shared" ca="1" si="355"/>
        <v>218.5229867390579</v>
      </c>
      <c r="N637" s="521">
        <f t="shared" ca="1" si="355"/>
        <v>199.4729666708661</v>
      </c>
      <c r="O637" s="521">
        <f t="shared" ca="1" si="355"/>
        <v>212.93250262467791</v>
      </c>
      <c r="P637" s="521">
        <f t="shared" ca="1" si="355"/>
        <v>222.19967765278042</v>
      </c>
      <c r="Q637" s="521">
        <f t="shared" ca="1" si="355"/>
        <v>230.39695001168735</v>
      </c>
      <c r="R637" s="521">
        <f t="shared" ca="1" si="355"/>
        <v>237.52361954007233</v>
      </c>
      <c r="S637" s="521">
        <f t="shared" ca="1" si="355"/>
        <v>242.4708175655941</v>
      </c>
      <c r="T637" s="521">
        <f t="shared" ca="1" si="355"/>
        <v>247.60138211269793</v>
      </c>
      <c r="U637" s="521">
        <f t="shared" ca="1" si="355"/>
        <v>263.17680438612388</v>
      </c>
      <c r="V637" s="213"/>
    </row>
    <row r="638" spans="1:22" ht="15">
      <c r="A638" s="253" t="str">
        <f>S1_Baseline!A638</f>
        <v>21b</v>
      </c>
      <c r="B638" s="243" t="s">
        <v>187</v>
      </c>
      <c r="C638"/>
      <c r="G638" s="529">
        <v>200</v>
      </c>
      <c r="H638" s="531">
        <f t="shared" ref="H638:U638" si="356">G638</f>
        <v>200</v>
      </c>
      <c r="I638" s="531">
        <f t="shared" si="356"/>
        <v>200</v>
      </c>
      <c r="J638" s="531">
        <f t="shared" si="356"/>
        <v>200</v>
      </c>
      <c r="K638" s="531">
        <f t="shared" si="356"/>
        <v>200</v>
      </c>
      <c r="L638" s="531">
        <f t="shared" si="356"/>
        <v>200</v>
      </c>
      <c r="M638" s="531">
        <f t="shared" si="356"/>
        <v>200</v>
      </c>
      <c r="N638" s="531">
        <f t="shared" si="356"/>
        <v>200</v>
      </c>
      <c r="O638" s="531">
        <f t="shared" si="356"/>
        <v>200</v>
      </c>
      <c r="P638" s="531">
        <f t="shared" si="356"/>
        <v>200</v>
      </c>
      <c r="Q638" s="531">
        <f t="shared" si="356"/>
        <v>200</v>
      </c>
      <c r="R638" s="531">
        <f t="shared" si="356"/>
        <v>200</v>
      </c>
      <c r="S638" s="531">
        <f t="shared" si="356"/>
        <v>200</v>
      </c>
      <c r="T638" s="531">
        <f t="shared" si="356"/>
        <v>200</v>
      </c>
      <c r="U638" s="531">
        <f t="shared" si="356"/>
        <v>200</v>
      </c>
      <c r="V638" s="220"/>
    </row>
    <row r="639" spans="1:22" ht="15.75">
      <c r="A639" s="253">
        <f>S1_Baseline!A639</f>
        <v>0</v>
      </c>
      <c r="B639" s="1" t="s">
        <v>35</v>
      </c>
      <c r="C639"/>
      <c r="G639" s="527">
        <f t="shared" ref="G639:U639" si="357">G640*2</f>
        <v>133.33333333333334</v>
      </c>
      <c r="H639" s="527">
        <f t="shared" si="357"/>
        <v>133.33333333333334</v>
      </c>
      <c r="I639" s="527">
        <f t="shared" si="357"/>
        <v>133.33333333333334</v>
      </c>
      <c r="J639" s="527">
        <f t="shared" si="357"/>
        <v>133.33333333333334</v>
      </c>
      <c r="K639" s="527">
        <f t="shared" si="357"/>
        <v>133.33333333333334</v>
      </c>
      <c r="L639" s="527">
        <f t="shared" si="357"/>
        <v>133.33333333333334</v>
      </c>
      <c r="M639" s="527">
        <f t="shared" si="357"/>
        <v>133.33333333333334</v>
      </c>
      <c r="N639" s="527">
        <f t="shared" si="357"/>
        <v>133.33333333333334</v>
      </c>
      <c r="O639" s="527">
        <f t="shared" si="357"/>
        <v>133.33333333333334</v>
      </c>
      <c r="P639" s="527">
        <f t="shared" si="357"/>
        <v>133.33333333333334</v>
      </c>
      <c r="Q639" s="527">
        <f t="shared" si="357"/>
        <v>133.33333333333334</v>
      </c>
      <c r="R639" s="527">
        <f t="shared" si="357"/>
        <v>133.33333333333334</v>
      </c>
      <c r="S639" s="527">
        <f t="shared" si="357"/>
        <v>133.33333333333334</v>
      </c>
      <c r="T639" s="527">
        <f t="shared" si="357"/>
        <v>133.33333333333334</v>
      </c>
      <c r="U639" s="527">
        <f t="shared" si="357"/>
        <v>133.33333333333334</v>
      </c>
      <c r="V639" s="214"/>
    </row>
    <row r="640" spans="1:22" ht="15.75">
      <c r="A640" s="253">
        <f>S1_Baseline!A640</f>
        <v>0</v>
      </c>
      <c r="B640" s="1" t="s">
        <v>36</v>
      </c>
      <c r="C640"/>
      <c r="G640" s="527">
        <f t="shared" ref="G640:U640" si="358">G638/3</f>
        <v>66.666666666666671</v>
      </c>
      <c r="H640" s="527">
        <f t="shared" si="358"/>
        <v>66.666666666666671</v>
      </c>
      <c r="I640" s="527">
        <f t="shared" si="358"/>
        <v>66.666666666666671</v>
      </c>
      <c r="J640" s="527">
        <f t="shared" si="358"/>
        <v>66.666666666666671</v>
      </c>
      <c r="K640" s="527">
        <f t="shared" si="358"/>
        <v>66.666666666666671</v>
      </c>
      <c r="L640" s="527">
        <f t="shared" si="358"/>
        <v>66.666666666666671</v>
      </c>
      <c r="M640" s="527">
        <f t="shared" si="358"/>
        <v>66.666666666666671</v>
      </c>
      <c r="N640" s="527">
        <f t="shared" si="358"/>
        <v>66.666666666666671</v>
      </c>
      <c r="O640" s="527">
        <f t="shared" si="358"/>
        <v>66.666666666666671</v>
      </c>
      <c r="P640" s="527">
        <f t="shared" si="358"/>
        <v>66.666666666666671</v>
      </c>
      <c r="Q640" s="527">
        <f t="shared" si="358"/>
        <v>66.666666666666671</v>
      </c>
      <c r="R640" s="527">
        <f t="shared" si="358"/>
        <v>66.666666666666671</v>
      </c>
      <c r="S640" s="527">
        <f t="shared" si="358"/>
        <v>66.666666666666671</v>
      </c>
      <c r="T640" s="527">
        <f t="shared" si="358"/>
        <v>66.666666666666671</v>
      </c>
      <c r="U640" s="527">
        <f t="shared" si="358"/>
        <v>66.666666666666671</v>
      </c>
      <c r="V640" s="214"/>
    </row>
    <row r="641" spans="1:22" ht="15">
      <c r="A641" s="253" t="str">
        <f>S1_Baseline!A641</f>
        <v>22a</v>
      </c>
      <c r="B641" s="245" t="s">
        <v>43</v>
      </c>
      <c r="C641" s="246"/>
      <c r="D641" s="247"/>
      <c r="E641" s="43"/>
      <c r="F641" s="43"/>
      <c r="G641" s="521">
        <f t="shared" ref="G641:U641" si="359">G590</f>
        <v>46.931911387154543</v>
      </c>
      <c r="H641" s="521">
        <f t="shared" si="359"/>
        <v>33.584792491114982</v>
      </c>
      <c r="I641" s="521">
        <f t="shared" si="359"/>
        <v>62.988012267235128</v>
      </c>
      <c r="J641" s="521">
        <f t="shared" si="359"/>
        <v>12.592384699511689</v>
      </c>
      <c r="K641" s="521">
        <f t="shared" si="359"/>
        <v>14.219589241194637</v>
      </c>
      <c r="L641" s="521">
        <f t="shared" si="359"/>
        <v>16.939945772079092</v>
      </c>
      <c r="M641" s="521">
        <f t="shared" ca="1" si="359"/>
        <v>24.428104160641755</v>
      </c>
      <c r="N641" s="521">
        <f t="shared" ca="1" si="359"/>
        <v>31.541583635818341</v>
      </c>
      <c r="O641" s="521">
        <f t="shared" ca="1" si="359"/>
        <v>37.825473051305622</v>
      </c>
      <c r="P641" s="521">
        <f t="shared" ca="1" si="359"/>
        <v>36.33961022664765</v>
      </c>
      <c r="Q641" s="521">
        <f t="shared" ca="1" si="359"/>
        <v>40.690232081790491</v>
      </c>
      <c r="R641" s="521">
        <f t="shared" ca="1" si="359"/>
        <v>42.017640866454691</v>
      </c>
      <c r="S641" s="521">
        <f t="shared" ca="1" si="359"/>
        <v>45.521794135958032</v>
      </c>
      <c r="T641" s="521">
        <f t="shared" ca="1" si="359"/>
        <v>44.597857779478936</v>
      </c>
      <c r="U641" s="521">
        <f t="shared" ca="1" si="359"/>
        <v>47.157095210658177</v>
      </c>
      <c r="V641" s="213"/>
    </row>
    <row r="642" spans="1:22" ht="15">
      <c r="A642" s="253" t="str">
        <f>S1_Baseline!A642</f>
        <v>22b</v>
      </c>
      <c r="B642" s="243" t="s">
        <v>188</v>
      </c>
      <c r="C642"/>
      <c r="G642" s="529">
        <v>40</v>
      </c>
      <c r="H642" s="530">
        <f t="shared" ref="H642:U642" si="360">G642</f>
        <v>40</v>
      </c>
      <c r="I642" s="530">
        <f t="shared" si="360"/>
        <v>40</v>
      </c>
      <c r="J642" s="530">
        <f t="shared" si="360"/>
        <v>40</v>
      </c>
      <c r="K642" s="530">
        <f t="shared" si="360"/>
        <v>40</v>
      </c>
      <c r="L642" s="530">
        <f t="shared" si="360"/>
        <v>40</v>
      </c>
      <c r="M642" s="530">
        <f t="shared" si="360"/>
        <v>40</v>
      </c>
      <c r="N642" s="530">
        <f t="shared" si="360"/>
        <v>40</v>
      </c>
      <c r="O642" s="530">
        <f t="shared" si="360"/>
        <v>40</v>
      </c>
      <c r="P642" s="530">
        <f t="shared" si="360"/>
        <v>40</v>
      </c>
      <c r="Q642" s="530">
        <f t="shared" si="360"/>
        <v>40</v>
      </c>
      <c r="R642" s="530">
        <f t="shared" si="360"/>
        <v>40</v>
      </c>
      <c r="S642" s="530">
        <f t="shared" si="360"/>
        <v>40</v>
      </c>
      <c r="T642" s="530">
        <f t="shared" si="360"/>
        <v>40</v>
      </c>
      <c r="U642" s="530">
        <f t="shared" si="360"/>
        <v>40</v>
      </c>
      <c r="V642" s="211"/>
    </row>
    <row r="643" spans="1:22" ht="15.75">
      <c r="A643" s="253">
        <f>S1_Baseline!A643</f>
        <v>0</v>
      </c>
      <c r="B643" s="1" t="s">
        <v>35</v>
      </c>
      <c r="C643"/>
      <c r="G643" s="527">
        <f t="shared" ref="G643:U643" si="361">G644*2</f>
        <v>26.666666666666668</v>
      </c>
      <c r="H643" s="527">
        <f t="shared" si="361"/>
        <v>26.666666666666668</v>
      </c>
      <c r="I643" s="527">
        <f t="shared" si="361"/>
        <v>26.666666666666668</v>
      </c>
      <c r="J643" s="527">
        <f t="shared" si="361"/>
        <v>26.666666666666668</v>
      </c>
      <c r="K643" s="527">
        <f t="shared" si="361"/>
        <v>26.666666666666668</v>
      </c>
      <c r="L643" s="528">
        <f t="shared" si="361"/>
        <v>26.666666666666668</v>
      </c>
      <c r="M643" s="527">
        <f t="shared" si="361"/>
        <v>26.666666666666668</v>
      </c>
      <c r="N643" s="527">
        <f t="shared" si="361"/>
        <v>26.666666666666668</v>
      </c>
      <c r="O643" s="527">
        <f t="shared" si="361"/>
        <v>26.666666666666668</v>
      </c>
      <c r="P643" s="527">
        <f t="shared" si="361"/>
        <v>26.666666666666668</v>
      </c>
      <c r="Q643" s="527">
        <f t="shared" si="361"/>
        <v>26.666666666666668</v>
      </c>
      <c r="R643" s="527">
        <f t="shared" si="361"/>
        <v>26.666666666666668</v>
      </c>
      <c r="S643" s="527">
        <f t="shared" si="361"/>
        <v>26.666666666666668</v>
      </c>
      <c r="T643" s="527">
        <f t="shared" si="361"/>
        <v>26.666666666666668</v>
      </c>
      <c r="U643" s="527">
        <f t="shared" si="361"/>
        <v>26.666666666666668</v>
      </c>
      <c r="V643" s="214"/>
    </row>
    <row r="644" spans="1:22" ht="15.75">
      <c r="A644" s="253">
        <f>S1_Baseline!A644</f>
        <v>0</v>
      </c>
      <c r="B644" s="1" t="s">
        <v>36</v>
      </c>
      <c r="C644"/>
      <c r="G644" s="527">
        <f t="shared" ref="G644:U644" si="362">G642/3</f>
        <v>13.333333333333334</v>
      </c>
      <c r="H644" s="527">
        <f t="shared" si="362"/>
        <v>13.333333333333334</v>
      </c>
      <c r="I644" s="527">
        <f t="shared" si="362"/>
        <v>13.333333333333334</v>
      </c>
      <c r="J644" s="527">
        <f t="shared" si="362"/>
        <v>13.333333333333334</v>
      </c>
      <c r="K644" s="527">
        <f t="shared" si="362"/>
        <v>13.333333333333334</v>
      </c>
      <c r="L644" s="528">
        <f t="shared" si="362"/>
        <v>13.333333333333334</v>
      </c>
      <c r="M644" s="527">
        <f t="shared" si="362"/>
        <v>13.333333333333334</v>
      </c>
      <c r="N644" s="527">
        <f t="shared" si="362"/>
        <v>13.333333333333334</v>
      </c>
      <c r="O644" s="527">
        <f t="shared" si="362"/>
        <v>13.333333333333334</v>
      </c>
      <c r="P644" s="527">
        <f t="shared" si="362"/>
        <v>13.333333333333334</v>
      </c>
      <c r="Q644" s="527">
        <f t="shared" si="362"/>
        <v>13.333333333333334</v>
      </c>
      <c r="R644" s="527">
        <f t="shared" si="362"/>
        <v>13.333333333333334</v>
      </c>
      <c r="S644" s="527">
        <f t="shared" si="362"/>
        <v>13.333333333333334</v>
      </c>
      <c r="T644" s="527">
        <f t="shared" si="362"/>
        <v>13.333333333333334</v>
      </c>
      <c r="U644" s="527">
        <f t="shared" si="362"/>
        <v>13.333333333333334</v>
      </c>
      <c r="V644" s="214"/>
    </row>
    <row r="645" spans="1:22" ht="15">
      <c r="A645" s="253" t="str">
        <f>S1_Baseline!A645</f>
        <v>23a</v>
      </c>
      <c r="B645" s="245" t="s">
        <v>202</v>
      </c>
      <c r="C645" s="246"/>
      <c r="D645" s="247"/>
      <c r="E645" s="43"/>
      <c r="F645" s="43"/>
      <c r="G645" s="521">
        <f t="shared" ref="G645:U645" si="363">G616</f>
        <v>38.11605849430552</v>
      </c>
      <c r="H645" s="521">
        <f t="shared" si="363"/>
        <v>39.314452940187081</v>
      </c>
      <c r="I645" s="521">
        <f t="shared" si="363"/>
        <v>36.357216891355989</v>
      </c>
      <c r="J645" s="521">
        <f t="shared" si="363"/>
        <v>29.353459881756073</v>
      </c>
      <c r="K645" s="521">
        <f t="shared" si="363"/>
        <v>26.851307476466761</v>
      </c>
      <c r="L645" s="521">
        <f t="shared" si="363"/>
        <v>37.597417201025394</v>
      </c>
      <c r="M645" s="521">
        <f t="shared" si="363"/>
        <v>29.793861310713528</v>
      </c>
      <c r="N645" s="521">
        <f t="shared" si="363"/>
        <v>30.903820931789866</v>
      </c>
      <c r="O645" s="521">
        <f t="shared" si="363"/>
        <v>30.24742440249608</v>
      </c>
      <c r="P645" s="521">
        <f t="shared" si="363"/>
        <v>29.358310816152294</v>
      </c>
      <c r="Q645" s="521">
        <f t="shared" si="363"/>
        <v>27.998288835929042</v>
      </c>
      <c r="R645" s="521">
        <f t="shared" si="363"/>
        <v>28.352013962368574</v>
      </c>
      <c r="S645" s="521">
        <f t="shared" si="363"/>
        <v>28.679782909901729</v>
      </c>
      <c r="T645" s="521">
        <f t="shared" si="363"/>
        <v>28.955550052555683</v>
      </c>
      <c r="U645" s="521">
        <f t="shared" si="363"/>
        <v>28.955550052555683</v>
      </c>
      <c r="V645" s="213"/>
    </row>
    <row r="646" spans="1:22" ht="15">
      <c r="A646" s="253" t="str">
        <f>S1_Baseline!A646</f>
        <v>23b</v>
      </c>
      <c r="B646" s="243" t="s">
        <v>201</v>
      </c>
      <c r="C646"/>
      <c r="G646" s="529">
        <v>60</v>
      </c>
      <c r="H646" s="530">
        <f t="shared" ref="H646:U646" si="364">G646</f>
        <v>60</v>
      </c>
      <c r="I646" s="530">
        <f t="shared" si="364"/>
        <v>60</v>
      </c>
      <c r="J646" s="530">
        <f t="shared" si="364"/>
        <v>60</v>
      </c>
      <c r="K646" s="530">
        <f t="shared" si="364"/>
        <v>60</v>
      </c>
      <c r="L646" s="530">
        <f t="shared" si="364"/>
        <v>60</v>
      </c>
      <c r="M646" s="530">
        <f t="shared" si="364"/>
        <v>60</v>
      </c>
      <c r="N646" s="530">
        <f t="shared" si="364"/>
        <v>60</v>
      </c>
      <c r="O646" s="530">
        <f t="shared" si="364"/>
        <v>60</v>
      </c>
      <c r="P646" s="530">
        <f t="shared" si="364"/>
        <v>60</v>
      </c>
      <c r="Q646" s="530">
        <f t="shared" si="364"/>
        <v>60</v>
      </c>
      <c r="R646" s="530">
        <f t="shared" si="364"/>
        <v>60</v>
      </c>
      <c r="S646" s="530">
        <f t="shared" si="364"/>
        <v>60</v>
      </c>
      <c r="T646" s="530">
        <f t="shared" si="364"/>
        <v>60</v>
      </c>
      <c r="U646" s="530">
        <f t="shared" si="364"/>
        <v>60</v>
      </c>
      <c r="V646" s="211"/>
    </row>
    <row r="647" spans="1:22" ht="15.75">
      <c r="A647" s="253">
        <f>S1_Baseline!A647</f>
        <v>0</v>
      </c>
      <c r="B647" s="1" t="s">
        <v>35</v>
      </c>
      <c r="C647"/>
      <c r="G647" s="527">
        <f t="shared" ref="G647:U647" si="365">G648*2</f>
        <v>40</v>
      </c>
      <c r="H647" s="527">
        <f t="shared" si="365"/>
        <v>40</v>
      </c>
      <c r="I647" s="527">
        <f t="shared" si="365"/>
        <v>40</v>
      </c>
      <c r="J647" s="527">
        <f t="shared" si="365"/>
        <v>40</v>
      </c>
      <c r="K647" s="527">
        <f t="shared" si="365"/>
        <v>40</v>
      </c>
      <c r="L647" s="528">
        <f t="shared" si="365"/>
        <v>40</v>
      </c>
      <c r="M647" s="527">
        <f t="shared" si="365"/>
        <v>40</v>
      </c>
      <c r="N647" s="527">
        <f t="shared" si="365"/>
        <v>40</v>
      </c>
      <c r="O647" s="527">
        <f t="shared" si="365"/>
        <v>40</v>
      </c>
      <c r="P647" s="527">
        <f t="shared" si="365"/>
        <v>40</v>
      </c>
      <c r="Q647" s="527">
        <f t="shared" si="365"/>
        <v>40</v>
      </c>
      <c r="R647" s="527">
        <f t="shared" si="365"/>
        <v>40</v>
      </c>
      <c r="S647" s="527">
        <f t="shared" si="365"/>
        <v>40</v>
      </c>
      <c r="T647" s="527">
        <f t="shared" si="365"/>
        <v>40</v>
      </c>
      <c r="U647" s="527">
        <f t="shared" si="365"/>
        <v>40</v>
      </c>
      <c r="V647" s="214"/>
    </row>
    <row r="648" spans="1:22" ht="15.75">
      <c r="A648" s="253">
        <f>S1_Baseline!A648</f>
        <v>0</v>
      </c>
      <c r="B648" s="1" t="s">
        <v>36</v>
      </c>
      <c r="C648"/>
      <c r="G648" s="527">
        <f t="shared" ref="G648:U648" si="366">G646/3</f>
        <v>20</v>
      </c>
      <c r="H648" s="527">
        <f t="shared" si="366"/>
        <v>20</v>
      </c>
      <c r="I648" s="527">
        <f t="shared" si="366"/>
        <v>20</v>
      </c>
      <c r="J648" s="527">
        <f t="shared" si="366"/>
        <v>20</v>
      </c>
      <c r="K648" s="527">
        <f t="shared" si="366"/>
        <v>20</v>
      </c>
      <c r="L648" s="528">
        <f t="shared" si="366"/>
        <v>20</v>
      </c>
      <c r="M648" s="527">
        <f t="shared" si="366"/>
        <v>20</v>
      </c>
      <c r="N648" s="527">
        <f t="shared" si="366"/>
        <v>20</v>
      </c>
      <c r="O648" s="527">
        <f t="shared" si="366"/>
        <v>20</v>
      </c>
      <c r="P648" s="527">
        <f t="shared" si="366"/>
        <v>20</v>
      </c>
      <c r="Q648" s="527">
        <f t="shared" si="366"/>
        <v>20</v>
      </c>
      <c r="R648" s="527">
        <f t="shared" si="366"/>
        <v>20</v>
      </c>
      <c r="S648" s="527">
        <f t="shared" si="366"/>
        <v>20</v>
      </c>
      <c r="T648" s="527">
        <f t="shared" si="366"/>
        <v>20</v>
      </c>
      <c r="U648" s="527">
        <f t="shared" si="366"/>
        <v>20</v>
      </c>
      <c r="V648" s="214"/>
    </row>
    <row r="649" spans="1:22" ht="15">
      <c r="A649" s="253">
        <f>S1_Baseline!A649</f>
        <v>29</v>
      </c>
      <c r="B649" s="245" t="s">
        <v>230</v>
      </c>
      <c r="C649" s="246"/>
      <c r="D649" s="247"/>
      <c r="E649" s="43"/>
      <c r="F649" s="43"/>
      <c r="G649" s="521">
        <f t="shared" ref="G649:U649" si="367">G593</f>
        <v>59.696983250806902</v>
      </c>
      <c r="H649" s="521">
        <f t="shared" si="367"/>
        <v>43.673423368856426</v>
      </c>
      <c r="I649" s="521">
        <f t="shared" si="367"/>
        <v>77.47443410485468</v>
      </c>
      <c r="J649" s="521">
        <f t="shared" si="367"/>
        <v>20.885711397098458</v>
      </c>
      <c r="K649" s="521">
        <f t="shared" si="367"/>
        <v>23.363859687320488</v>
      </c>
      <c r="L649" s="521">
        <f t="shared" si="367"/>
        <v>26.100992830985518</v>
      </c>
      <c r="M649" s="521">
        <f t="shared" ca="1" si="367"/>
        <v>41.438299149383198</v>
      </c>
      <c r="N649" s="521">
        <f t="shared" ca="1" si="367"/>
        <v>51.583435821647058</v>
      </c>
      <c r="O649" s="521">
        <f t="shared" ca="1" si="367"/>
        <v>61.860174304935789</v>
      </c>
      <c r="P649" s="521">
        <f t="shared" ca="1" si="367"/>
        <v>59.96052991613594</v>
      </c>
      <c r="Q649" s="521">
        <f t="shared" ca="1" si="367"/>
        <v>66.545231190444213</v>
      </c>
      <c r="R649" s="521">
        <f t="shared" ca="1" si="367"/>
        <v>68.716089402705677</v>
      </c>
      <c r="S649" s="521">
        <f t="shared" ca="1" si="367"/>
        <v>74.446818315219318</v>
      </c>
      <c r="T649" s="521">
        <f t="shared" ca="1" si="367"/>
        <v>72.935803134693742</v>
      </c>
      <c r="U649" s="521">
        <f t="shared" ca="1" si="367"/>
        <v>77.12120680090564</v>
      </c>
      <c r="V649" s="213"/>
    </row>
    <row r="650" spans="1:22" ht="15">
      <c r="A650" s="253">
        <f>S1_Baseline!A650</f>
        <v>0</v>
      </c>
      <c r="B650" s="243" t="s">
        <v>231</v>
      </c>
      <c r="C650"/>
      <c r="G650" s="529">
        <v>0</v>
      </c>
      <c r="H650" s="530">
        <f t="shared" ref="H650:U650" si="368">G650</f>
        <v>0</v>
      </c>
      <c r="I650" s="530">
        <f t="shared" si="368"/>
        <v>0</v>
      </c>
      <c r="J650" s="530">
        <f t="shared" si="368"/>
        <v>0</v>
      </c>
      <c r="K650" s="530">
        <f t="shared" si="368"/>
        <v>0</v>
      </c>
      <c r="L650" s="530">
        <f t="shared" si="368"/>
        <v>0</v>
      </c>
      <c r="M650" s="530">
        <f t="shared" si="368"/>
        <v>0</v>
      </c>
      <c r="N650" s="530">
        <f t="shared" si="368"/>
        <v>0</v>
      </c>
      <c r="O650" s="530">
        <f t="shared" si="368"/>
        <v>0</v>
      </c>
      <c r="P650" s="530">
        <f t="shared" si="368"/>
        <v>0</v>
      </c>
      <c r="Q650" s="530">
        <f t="shared" si="368"/>
        <v>0</v>
      </c>
      <c r="R650" s="530">
        <f t="shared" si="368"/>
        <v>0</v>
      </c>
      <c r="S650" s="530">
        <f t="shared" si="368"/>
        <v>0</v>
      </c>
      <c r="T650" s="530">
        <f t="shared" si="368"/>
        <v>0</v>
      </c>
      <c r="U650" s="530">
        <f t="shared" si="368"/>
        <v>0</v>
      </c>
      <c r="V650" s="211"/>
    </row>
    <row r="651" spans="1:22" ht="15.75">
      <c r="A651" s="253">
        <f>S1_Baseline!A651</f>
        <v>0</v>
      </c>
      <c r="B651" s="1" t="s">
        <v>35</v>
      </c>
      <c r="C651"/>
      <c r="G651" s="527">
        <f t="shared" ref="G651:U651" si="369">G652*2</f>
        <v>0</v>
      </c>
      <c r="H651" s="527">
        <f t="shared" si="369"/>
        <v>0</v>
      </c>
      <c r="I651" s="527">
        <f t="shared" si="369"/>
        <v>0</v>
      </c>
      <c r="J651" s="527">
        <f t="shared" si="369"/>
        <v>0</v>
      </c>
      <c r="K651" s="527">
        <f t="shared" si="369"/>
        <v>0</v>
      </c>
      <c r="L651" s="528">
        <f t="shared" si="369"/>
        <v>0</v>
      </c>
      <c r="M651" s="527">
        <f t="shared" si="369"/>
        <v>0</v>
      </c>
      <c r="N651" s="527">
        <f t="shared" si="369"/>
        <v>0</v>
      </c>
      <c r="O651" s="527">
        <f t="shared" si="369"/>
        <v>0</v>
      </c>
      <c r="P651" s="527">
        <f t="shared" si="369"/>
        <v>0</v>
      </c>
      <c r="Q651" s="527">
        <f t="shared" si="369"/>
        <v>0</v>
      </c>
      <c r="R651" s="527">
        <f t="shared" si="369"/>
        <v>0</v>
      </c>
      <c r="S651" s="527">
        <f t="shared" si="369"/>
        <v>0</v>
      </c>
      <c r="T651" s="527">
        <f t="shared" si="369"/>
        <v>0</v>
      </c>
      <c r="U651" s="527">
        <f t="shared" si="369"/>
        <v>0</v>
      </c>
      <c r="V651" s="214"/>
    </row>
    <row r="652" spans="1:22" ht="15.75">
      <c r="A652" s="253">
        <f>S1_Baseline!A652</f>
        <v>0</v>
      </c>
      <c r="B652" s="1" t="s">
        <v>36</v>
      </c>
      <c r="C652"/>
      <c r="G652" s="527">
        <f t="shared" ref="G652:U652" si="370">G650/3</f>
        <v>0</v>
      </c>
      <c r="H652" s="527">
        <f t="shared" si="370"/>
        <v>0</v>
      </c>
      <c r="I652" s="527">
        <f t="shared" si="370"/>
        <v>0</v>
      </c>
      <c r="J652" s="527">
        <f t="shared" si="370"/>
        <v>0</v>
      </c>
      <c r="K652" s="527">
        <f t="shared" si="370"/>
        <v>0</v>
      </c>
      <c r="L652" s="528">
        <f t="shared" si="370"/>
        <v>0</v>
      </c>
      <c r="M652" s="527">
        <f t="shared" si="370"/>
        <v>0</v>
      </c>
      <c r="N652" s="527">
        <f t="shared" si="370"/>
        <v>0</v>
      </c>
      <c r="O652" s="527">
        <f t="shared" si="370"/>
        <v>0</v>
      </c>
      <c r="P652" s="527">
        <f t="shared" si="370"/>
        <v>0</v>
      </c>
      <c r="Q652" s="527">
        <f t="shared" si="370"/>
        <v>0</v>
      </c>
      <c r="R652" s="527">
        <f t="shared" si="370"/>
        <v>0</v>
      </c>
      <c r="S652" s="527">
        <f t="shared" si="370"/>
        <v>0</v>
      </c>
      <c r="T652" s="527">
        <f t="shared" si="370"/>
        <v>0</v>
      </c>
      <c r="U652" s="527">
        <f t="shared" si="370"/>
        <v>0</v>
      </c>
      <c r="V652" s="214"/>
    </row>
    <row r="653" spans="1:22" ht="15">
      <c r="A653" s="253">
        <f>S1_Baseline!A653</f>
        <v>30</v>
      </c>
      <c r="B653" s="245" t="s">
        <v>203</v>
      </c>
      <c r="C653" s="246"/>
      <c r="D653" s="247"/>
      <c r="E653" s="43"/>
      <c r="F653" s="43"/>
      <c r="G653" s="521">
        <f t="shared" ref="G653:U653" si="371">G607</f>
        <v>9.1996005391299676</v>
      </c>
      <c r="H653" s="521">
        <f t="shared" si="371"/>
        <v>12.409142731370904</v>
      </c>
      <c r="I653" s="521">
        <f t="shared" si="371"/>
        <v>7.1911479751621474</v>
      </c>
      <c r="J653" s="521">
        <f t="shared" si="371"/>
        <v>5.942951092854571</v>
      </c>
      <c r="K653" s="521">
        <f t="shared" si="371"/>
        <v>6.3808474636896912</v>
      </c>
      <c r="L653" s="521">
        <f t="shared" si="371"/>
        <v>7.4299188791781727</v>
      </c>
      <c r="M653" s="521">
        <f t="shared" si="371"/>
        <v>13.814617531876127</v>
      </c>
      <c r="N653" s="521">
        <f t="shared" ca="1" si="371"/>
        <v>15.537950578354296</v>
      </c>
      <c r="O653" s="521">
        <f t="shared" ca="1" si="371"/>
        <v>16.050025198240505</v>
      </c>
      <c r="P653" s="521">
        <f t="shared" ca="1" si="371"/>
        <v>19.459777917751058</v>
      </c>
      <c r="Q653" s="521">
        <f t="shared" ca="1" si="371"/>
        <v>20.115662373145149</v>
      </c>
      <c r="R653" s="521">
        <f t="shared" ca="1" si="371"/>
        <v>20.465940091403748</v>
      </c>
      <c r="S653" s="521">
        <f t="shared" ca="1" si="371"/>
        <v>19.494122795210377</v>
      </c>
      <c r="T653" s="521">
        <f t="shared" ca="1" si="371"/>
        <v>20.087368839327354</v>
      </c>
      <c r="U653" s="521">
        <f t="shared" ca="1" si="371"/>
        <v>21.322899640047236</v>
      </c>
      <c r="V653" s="213"/>
    </row>
    <row r="654" spans="1:22">
      <c r="A654" s="253">
        <f>S1_Baseline!A654</f>
        <v>0</v>
      </c>
      <c r="B654" s="243" t="s">
        <v>189</v>
      </c>
      <c r="G654" s="529">
        <v>0</v>
      </c>
      <c r="H654" s="530">
        <f t="shared" ref="H654:U654" si="372">G654</f>
        <v>0</v>
      </c>
      <c r="I654" s="530">
        <f t="shared" si="372"/>
        <v>0</v>
      </c>
      <c r="J654" s="530">
        <f t="shared" si="372"/>
        <v>0</v>
      </c>
      <c r="K654" s="530">
        <f t="shared" si="372"/>
        <v>0</v>
      </c>
      <c r="L654" s="530">
        <f t="shared" si="372"/>
        <v>0</v>
      </c>
      <c r="M654" s="530">
        <f t="shared" si="372"/>
        <v>0</v>
      </c>
      <c r="N654" s="530">
        <f t="shared" si="372"/>
        <v>0</v>
      </c>
      <c r="O654" s="530">
        <f t="shared" si="372"/>
        <v>0</v>
      </c>
      <c r="P654" s="530">
        <f t="shared" si="372"/>
        <v>0</v>
      </c>
      <c r="Q654" s="530">
        <f t="shared" si="372"/>
        <v>0</v>
      </c>
      <c r="R654" s="530">
        <f t="shared" si="372"/>
        <v>0</v>
      </c>
      <c r="S654" s="530">
        <f t="shared" si="372"/>
        <v>0</v>
      </c>
      <c r="T654" s="530">
        <f t="shared" si="372"/>
        <v>0</v>
      </c>
      <c r="U654" s="530">
        <f t="shared" si="372"/>
        <v>0</v>
      </c>
      <c r="V654" s="211"/>
    </row>
    <row r="655" spans="1:22" ht="15">
      <c r="A655" s="253">
        <f>S1_Baseline!A655</f>
        <v>0</v>
      </c>
      <c r="B655" s="1" t="s">
        <v>35</v>
      </c>
      <c r="G655" s="527">
        <f t="shared" ref="G655:U655" si="373">G656*2</f>
        <v>0</v>
      </c>
      <c r="H655" s="527">
        <f t="shared" si="373"/>
        <v>0</v>
      </c>
      <c r="I655" s="527">
        <f t="shared" si="373"/>
        <v>0</v>
      </c>
      <c r="J655" s="527">
        <f t="shared" si="373"/>
        <v>0</v>
      </c>
      <c r="K655" s="527">
        <f t="shared" si="373"/>
        <v>0</v>
      </c>
      <c r="L655" s="528">
        <f t="shared" si="373"/>
        <v>0</v>
      </c>
      <c r="M655" s="527">
        <f t="shared" si="373"/>
        <v>0</v>
      </c>
      <c r="N655" s="527">
        <f t="shared" si="373"/>
        <v>0</v>
      </c>
      <c r="O655" s="527">
        <f t="shared" si="373"/>
        <v>0</v>
      </c>
      <c r="P655" s="527">
        <f t="shared" si="373"/>
        <v>0</v>
      </c>
      <c r="Q655" s="527">
        <f t="shared" si="373"/>
        <v>0</v>
      </c>
      <c r="R655" s="527">
        <f t="shared" si="373"/>
        <v>0</v>
      </c>
      <c r="S655" s="527">
        <f t="shared" si="373"/>
        <v>0</v>
      </c>
      <c r="T655" s="527">
        <f t="shared" si="373"/>
        <v>0</v>
      </c>
      <c r="U655" s="527">
        <f t="shared" si="373"/>
        <v>0</v>
      </c>
      <c r="V655" s="214"/>
    </row>
    <row r="656" spans="1:22" ht="15">
      <c r="A656" s="253">
        <f>S1_Baseline!A656</f>
        <v>0</v>
      </c>
      <c r="B656" s="1" t="s">
        <v>36</v>
      </c>
      <c r="G656" s="527">
        <f t="shared" ref="G656:U656" si="374">G654/3</f>
        <v>0</v>
      </c>
      <c r="H656" s="527">
        <f t="shared" si="374"/>
        <v>0</v>
      </c>
      <c r="I656" s="527">
        <f t="shared" si="374"/>
        <v>0</v>
      </c>
      <c r="J656" s="527">
        <f t="shared" si="374"/>
        <v>0</v>
      </c>
      <c r="K656" s="527">
        <f t="shared" si="374"/>
        <v>0</v>
      </c>
      <c r="L656" s="528">
        <f t="shared" si="374"/>
        <v>0</v>
      </c>
      <c r="M656" s="527">
        <f t="shared" si="374"/>
        <v>0</v>
      </c>
      <c r="N656" s="527">
        <f t="shared" si="374"/>
        <v>0</v>
      </c>
      <c r="O656" s="527">
        <f t="shared" si="374"/>
        <v>0</v>
      </c>
      <c r="P656" s="527">
        <f t="shared" si="374"/>
        <v>0</v>
      </c>
      <c r="Q656" s="527">
        <f t="shared" si="374"/>
        <v>0</v>
      </c>
      <c r="R656" s="527">
        <f t="shared" si="374"/>
        <v>0</v>
      </c>
      <c r="S656" s="527">
        <f t="shared" si="374"/>
        <v>0</v>
      </c>
      <c r="T656" s="527">
        <f t="shared" si="374"/>
        <v>0</v>
      </c>
      <c r="U656" s="527">
        <f t="shared" si="374"/>
        <v>0</v>
      </c>
      <c r="V656" s="214"/>
    </row>
    <row r="657" spans="1:22" ht="15">
      <c r="A657" s="253">
        <f>S1_Baseline!A657</f>
        <v>31</v>
      </c>
      <c r="B657" s="245" t="s">
        <v>204</v>
      </c>
      <c r="C657" s="246"/>
      <c r="D657" s="247"/>
      <c r="E657" s="43"/>
      <c r="F657" s="43"/>
      <c r="G657" s="521">
        <f t="shared" ref="G657:U657" si="375">G599</f>
        <v>0.99268576125538266</v>
      </c>
      <c r="H657" s="521">
        <f t="shared" si="375"/>
        <v>0.9638067409790918</v>
      </c>
      <c r="I657" s="521">
        <f t="shared" si="375"/>
        <v>0.89953855463420396</v>
      </c>
      <c r="J657" s="521">
        <f t="shared" si="375"/>
        <v>1.4299675265669216</v>
      </c>
      <c r="K657" s="521">
        <f t="shared" si="375"/>
        <v>0.54195306317713732</v>
      </c>
      <c r="L657" s="521">
        <f t="shared" si="375"/>
        <v>0.68389697064553967</v>
      </c>
      <c r="M657" s="521">
        <f t="shared" ca="1" si="375"/>
        <v>0.60433589850696878</v>
      </c>
      <c r="N657" s="521">
        <f t="shared" ca="1" si="375"/>
        <v>0.47186305244119953</v>
      </c>
      <c r="O657" s="521">
        <f t="shared" ca="1" si="375"/>
        <v>1.2124848300691273</v>
      </c>
      <c r="P657" s="521">
        <f t="shared" ca="1" si="375"/>
        <v>1.1631283489054147</v>
      </c>
      <c r="Q657" s="521">
        <f t="shared" ca="1" si="375"/>
        <v>1.1261378415346757</v>
      </c>
      <c r="R657" s="521">
        <f t="shared" ca="1" si="375"/>
        <v>1.0782065320525531</v>
      </c>
      <c r="S657" s="521">
        <f t="shared" ca="1" si="375"/>
        <v>1.4187827580520447</v>
      </c>
      <c r="T657" s="521">
        <f t="shared" ca="1" si="375"/>
        <v>2.0572645592637002</v>
      </c>
      <c r="U657" s="521">
        <f t="shared" ca="1" si="375"/>
        <v>2.0318211716442902</v>
      </c>
      <c r="V657" s="213"/>
    </row>
    <row r="658" spans="1:22">
      <c r="A658" s="253">
        <f>S1_Baseline!A658</f>
        <v>0</v>
      </c>
      <c r="B658" s="243" t="s">
        <v>190</v>
      </c>
      <c r="G658" s="529">
        <v>0</v>
      </c>
      <c r="H658" s="530">
        <f t="shared" ref="H658:U658" si="376">G658</f>
        <v>0</v>
      </c>
      <c r="I658" s="530">
        <f t="shared" si="376"/>
        <v>0</v>
      </c>
      <c r="J658" s="530">
        <f t="shared" si="376"/>
        <v>0</v>
      </c>
      <c r="K658" s="530">
        <f t="shared" si="376"/>
        <v>0</v>
      </c>
      <c r="L658" s="530">
        <f t="shared" si="376"/>
        <v>0</v>
      </c>
      <c r="M658" s="530">
        <f t="shared" si="376"/>
        <v>0</v>
      </c>
      <c r="N658" s="530">
        <f t="shared" si="376"/>
        <v>0</v>
      </c>
      <c r="O658" s="530">
        <f t="shared" si="376"/>
        <v>0</v>
      </c>
      <c r="P658" s="530">
        <f t="shared" si="376"/>
        <v>0</v>
      </c>
      <c r="Q658" s="530">
        <f t="shared" si="376"/>
        <v>0</v>
      </c>
      <c r="R658" s="530">
        <f t="shared" si="376"/>
        <v>0</v>
      </c>
      <c r="S658" s="530">
        <f t="shared" si="376"/>
        <v>0</v>
      </c>
      <c r="T658" s="530">
        <f t="shared" si="376"/>
        <v>0</v>
      </c>
      <c r="U658" s="530">
        <f t="shared" si="376"/>
        <v>0</v>
      </c>
      <c r="V658" s="211"/>
    </row>
    <row r="659" spans="1:22" ht="15">
      <c r="A659" s="253">
        <f>S1_Baseline!A659</f>
        <v>0</v>
      </c>
      <c r="B659" s="1" t="s">
        <v>35</v>
      </c>
      <c r="G659" s="527">
        <f t="shared" ref="G659:U659" si="377">G660*2</f>
        <v>0</v>
      </c>
      <c r="H659" s="527">
        <f t="shared" si="377"/>
        <v>0</v>
      </c>
      <c r="I659" s="527">
        <f t="shared" si="377"/>
        <v>0</v>
      </c>
      <c r="J659" s="527">
        <f t="shared" si="377"/>
        <v>0</v>
      </c>
      <c r="K659" s="527">
        <f t="shared" si="377"/>
        <v>0</v>
      </c>
      <c r="L659" s="528">
        <f t="shared" si="377"/>
        <v>0</v>
      </c>
      <c r="M659" s="527">
        <f t="shared" si="377"/>
        <v>0</v>
      </c>
      <c r="N659" s="527">
        <f t="shared" si="377"/>
        <v>0</v>
      </c>
      <c r="O659" s="527">
        <f t="shared" si="377"/>
        <v>0</v>
      </c>
      <c r="P659" s="527">
        <f t="shared" si="377"/>
        <v>0</v>
      </c>
      <c r="Q659" s="527">
        <f t="shared" si="377"/>
        <v>0</v>
      </c>
      <c r="R659" s="527">
        <f t="shared" si="377"/>
        <v>0</v>
      </c>
      <c r="S659" s="527">
        <f t="shared" si="377"/>
        <v>0</v>
      </c>
      <c r="T659" s="527">
        <f t="shared" si="377"/>
        <v>0</v>
      </c>
      <c r="U659" s="527">
        <f t="shared" si="377"/>
        <v>0</v>
      </c>
      <c r="V659" s="214"/>
    </row>
    <row r="660" spans="1:22" ht="15">
      <c r="A660" s="253">
        <f>S1_Baseline!A660</f>
        <v>0</v>
      </c>
      <c r="B660" s="1" t="s">
        <v>36</v>
      </c>
      <c r="G660" s="527">
        <f t="shared" ref="G660:U660" si="378">G658/3</f>
        <v>0</v>
      </c>
      <c r="H660" s="527">
        <f t="shared" si="378"/>
        <v>0</v>
      </c>
      <c r="I660" s="527">
        <f t="shared" si="378"/>
        <v>0</v>
      </c>
      <c r="J660" s="527">
        <f t="shared" si="378"/>
        <v>0</v>
      </c>
      <c r="K660" s="527">
        <f t="shared" si="378"/>
        <v>0</v>
      </c>
      <c r="L660" s="528">
        <f t="shared" si="378"/>
        <v>0</v>
      </c>
      <c r="M660" s="527">
        <f t="shared" si="378"/>
        <v>0</v>
      </c>
      <c r="N660" s="527">
        <f t="shared" si="378"/>
        <v>0</v>
      </c>
      <c r="O660" s="527">
        <f t="shared" si="378"/>
        <v>0</v>
      </c>
      <c r="P660" s="527">
        <f t="shared" si="378"/>
        <v>0</v>
      </c>
      <c r="Q660" s="527">
        <f t="shared" si="378"/>
        <v>0</v>
      </c>
      <c r="R660" s="527">
        <f t="shared" si="378"/>
        <v>0</v>
      </c>
      <c r="S660" s="527">
        <f t="shared" si="378"/>
        <v>0</v>
      </c>
      <c r="T660" s="527">
        <f t="shared" si="378"/>
        <v>0</v>
      </c>
      <c r="U660" s="527">
        <f t="shared" si="378"/>
        <v>0</v>
      </c>
      <c r="V660" s="214"/>
    </row>
    <row r="665" spans="1:22">
      <c r="B665" s="52"/>
      <c r="C665" s="2"/>
      <c r="G665" s="214"/>
      <c r="H665" s="214"/>
      <c r="I665" s="214"/>
      <c r="J665" s="214"/>
      <c r="K665" s="214"/>
      <c r="L665" s="212"/>
      <c r="M665" s="214"/>
      <c r="N665" s="214"/>
      <c r="O665" s="214"/>
      <c r="P665" s="214"/>
      <c r="Q665" s="214"/>
      <c r="R665" s="214"/>
      <c r="S665" s="214"/>
      <c r="T665" s="214"/>
      <c r="U665" s="214"/>
      <c r="V665" s="214"/>
    </row>
    <row r="666" spans="1:22">
      <c r="B666" s="52"/>
      <c r="C666" s="2"/>
      <c r="G666" s="214"/>
      <c r="H666" s="214"/>
      <c r="I666" s="214"/>
      <c r="J666" s="214"/>
      <c r="K666" s="214"/>
      <c r="L666" s="212"/>
      <c r="M666" s="214"/>
      <c r="N666" s="214"/>
      <c r="O666" s="214"/>
      <c r="P666" s="214"/>
      <c r="Q666" s="214"/>
      <c r="R666" s="214"/>
      <c r="S666" s="214"/>
      <c r="T666" s="214"/>
      <c r="U666" s="214"/>
      <c r="V666" s="214"/>
    </row>
    <row r="667" spans="1:22">
      <c r="B667" s="52"/>
      <c r="C667" s="2"/>
      <c r="G667" s="214"/>
      <c r="H667" s="214"/>
      <c r="I667" s="214"/>
      <c r="J667" s="214"/>
      <c r="K667" s="214"/>
      <c r="L667" s="212"/>
      <c r="M667" s="214"/>
      <c r="N667" s="214"/>
      <c r="O667" s="214"/>
      <c r="P667" s="214"/>
      <c r="Q667" s="214"/>
      <c r="R667" s="214"/>
      <c r="S667" s="214"/>
      <c r="T667" s="214"/>
      <c r="U667" s="214"/>
      <c r="V667" s="214"/>
    </row>
    <row r="668" spans="1:22">
      <c r="B668" s="52"/>
      <c r="C668" s="52"/>
      <c r="G668" s="213"/>
      <c r="H668" s="213"/>
      <c r="I668" s="213"/>
      <c r="J668" s="213"/>
      <c r="K668" s="213"/>
      <c r="L668" s="210"/>
      <c r="M668" s="213"/>
      <c r="N668" s="213"/>
      <c r="O668" s="213"/>
      <c r="P668" s="213"/>
      <c r="Q668" s="213"/>
      <c r="R668" s="213"/>
      <c r="S668" s="213"/>
      <c r="T668" s="213"/>
      <c r="U668" s="213"/>
      <c r="V668" s="213"/>
    </row>
    <row r="669" spans="1:22">
      <c r="B669" s="226"/>
      <c r="C669" s="53"/>
      <c r="G669" s="214"/>
      <c r="H669" s="214"/>
      <c r="I669" s="214"/>
      <c r="J669" s="214"/>
      <c r="K669" s="214"/>
      <c r="L669" s="212"/>
      <c r="M669" s="214"/>
      <c r="N669" s="214"/>
      <c r="O669" s="214"/>
      <c r="P669" s="214"/>
      <c r="Q669" s="214"/>
      <c r="R669" s="214"/>
      <c r="S669" s="214"/>
      <c r="T669" s="214"/>
      <c r="U669" s="214"/>
      <c r="V669" s="214"/>
    </row>
    <row r="670" spans="1:22">
      <c r="B670" s="226"/>
      <c r="C670" s="53"/>
      <c r="G670" s="214"/>
      <c r="H670" s="214"/>
      <c r="I670" s="214"/>
      <c r="J670" s="214"/>
      <c r="K670" s="214"/>
      <c r="L670" s="212"/>
      <c r="M670" s="214"/>
      <c r="N670" s="214"/>
      <c r="O670" s="214"/>
      <c r="P670" s="214"/>
      <c r="Q670" s="214"/>
      <c r="R670" s="214"/>
      <c r="S670" s="214"/>
      <c r="T670" s="214"/>
      <c r="U670" s="214"/>
      <c r="V670" s="214"/>
    </row>
    <row r="671" spans="1:22">
      <c r="B671" s="226"/>
      <c r="C671" s="53"/>
      <c r="G671" s="214"/>
      <c r="H671" s="214"/>
      <c r="I671" s="214"/>
      <c r="J671" s="214"/>
      <c r="K671" s="214"/>
      <c r="L671" s="212"/>
      <c r="M671" s="214"/>
      <c r="N671" s="214"/>
      <c r="O671" s="214"/>
      <c r="P671" s="214"/>
      <c r="Q671" s="214"/>
      <c r="R671" s="214"/>
      <c r="S671" s="214"/>
      <c r="T671" s="214"/>
      <c r="U671" s="214"/>
      <c r="V671" s="214"/>
    </row>
    <row r="672" spans="1:22">
      <c r="B672" s="54"/>
      <c r="C672" s="54"/>
      <c r="G672" s="213"/>
      <c r="H672" s="213"/>
      <c r="I672" s="213"/>
      <c r="J672" s="213"/>
      <c r="K672" s="213"/>
      <c r="L672" s="210"/>
      <c r="M672" s="213"/>
      <c r="N672" s="213"/>
      <c r="O672" s="213"/>
      <c r="P672" s="213"/>
      <c r="Q672" s="213"/>
      <c r="R672" s="213"/>
      <c r="S672" s="213"/>
      <c r="T672" s="213"/>
      <c r="U672" s="213"/>
      <c r="V672" s="213"/>
    </row>
    <row r="673" spans="2:22">
      <c r="B673" s="226"/>
      <c r="C673" s="53"/>
      <c r="G673" s="214"/>
      <c r="H673" s="214"/>
      <c r="I673" s="214"/>
      <c r="J673" s="214"/>
      <c r="K673" s="214"/>
      <c r="L673" s="212"/>
      <c r="M673" s="214"/>
      <c r="N673" s="214"/>
      <c r="O673" s="214"/>
      <c r="P673" s="214"/>
      <c r="Q673" s="214"/>
      <c r="R673" s="214"/>
      <c r="S673" s="214"/>
      <c r="T673" s="214"/>
      <c r="U673" s="214"/>
      <c r="V673" s="214"/>
    </row>
    <row r="674" spans="2:22">
      <c r="B674" s="226"/>
      <c r="C674" s="53"/>
      <c r="G674" s="214"/>
      <c r="H674" s="214"/>
      <c r="I674" s="214"/>
      <c r="J674" s="214"/>
      <c r="K674" s="214"/>
      <c r="L674" s="212"/>
      <c r="M674" s="214"/>
      <c r="N674" s="214"/>
      <c r="O674" s="214"/>
      <c r="P674" s="214"/>
      <c r="Q674" s="214"/>
      <c r="R674" s="214"/>
      <c r="S674" s="214"/>
      <c r="T674" s="214"/>
      <c r="U674" s="214"/>
      <c r="V674" s="214"/>
    </row>
    <row r="675" spans="2:22">
      <c r="B675" s="226"/>
      <c r="C675" s="53"/>
      <c r="G675" s="214"/>
      <c r="H675" s="214"/>
      <c r="I675" s="214"/>
      <c r="J675" s="214"/>
      <c r="K675" s="214"/>
      <c r="L675" s="212"/>
      <c r="M675" s="214"/>
      <c r="N675" s="214"/>
      <c r="O675" s="214"/>
      <c r="P675" s="214"/>
      <c r="Q675" s="214"/>
      <c r="R675" s="214"/>
      <c r="S675" s="214"/>
      <c r="T675" s="214"/>
      <c r="U675" s="214"/>
      <c r="V675" s="214"/>
    </row>
    <row r="676" spans="2:22">
      <c r="B676" s="54"/>
      <c r="C676" s="54"/>
      <c r="G676" s="213"/>
      <c r="H676" s="213"/>
      <c r="I676" s="213"/>
      <c r="J676" s="213"/>
      <c r="K676" s="213"/>
      <c r="L676" s="210"/>
      <c r="M676" s="213"/>
      <c r="N676" s="213"/>
      <c r="O676" s="213"/>
      <c r="P676" s="213"/>
      <c r="Q676" s="213"/>
      <c r="R676" s="213"/>
      <c r="S676" s="213"/>
      <c r="T676" s="213"/>
      <c r="U676" s="213"/>
      <c r="V676" s="213"/>
    </row>
    <row r="677" spans="2:22">
      <c r="B677" s="226"/>
      <c r="C677" s="53"/>
      <c r="G677" s="215"/>
      <c r="H677" s="215"/>
      <c r="I677" s="215"/>
      <c r="J677" s="215"/>
      <c r="K677" s="215"/>
      <c r="L677" s="216"/>
      <c r="M677" s="215"/>
      <c r="N677" s="215"/>
      <c r="O677" s="215"/>
      <c r="P677" s="215"/>
      <c r="Q677" s="215"/>
      <c r="R677" s="215"/>
      <c r="S677" s="215"/>
      <c r="T677" s="215"/>
      <c r="U677" s="215"/>
      <c r="V677" s="215"/>
    </row>
    <row r="678" spans="2:22">
      <c r="B678" s="226"/>
      <c r="C678" s="53"/>
      <c r="G678" s="217"/>
      <c r="H678" s="217"/>
      <c r="I678" s="217"/>
      <c r="J678" s="217"/>
      <c r="K678" s="217"/>
      <c r="L678" s="218"/>
      <c r="M678" s="217"/>
      <c r="N678" s="217"/>
      <c r="O678" s="217"/>
      <c r="P678" s="217"/>
      <c r="Q678" s="217"/>
      <c r="R678" s="217"/>
      <c r="S678" s="217"/>
      <c r="T678" s="217"/>
      <c r="U678" s="217"/>
      <c r="V678" s="217"/>
    </row>
    <row r="679" spans="2:22">
      <c r="B679" s="226"/>
      <c r="C679" s="53"/>
      <c r="G679" s="217"/>
      <c r="H679" s="217"/>
      <c r="I679" s="217"/>
      <c r="J679" s="217"/>
      <c r="K679" s="217"/>
      <c r="L679" s="218"/>
      <c r="M679" s="217"/>
      <c r="N679" s="217"/>
      <c r="O679" s="217"/>
      <c r="P679" s="217"/>
      <c r="Q679" s="217"/>
      <c r="R679" s="217"/>
      <c r="S679" s="217"/>
      <c r="T679" s="217"/>
      <c r="U679" s="217"/>
      <c r="V679" s="217"/>
    </row>
  </sheetData>
  <phoneticPr fontId="21" type="noConversion"/>
  <pageMargins left="0.7" right="0.7" top="0.75" bottom="0.75" header="0.3" footer="0.3"/>
  <pageSetup orientation="portrait"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B2:B10"/>
  <sheetViews>
    <sheetView zoomScale="115" zoomScaleNormal="115" workbookViewId="0">
      <selection activeCell="B7" sqref="B7"/>
    </sheetView>
  </sheetViews>
  <sheetFormatPr defaultColWidth="8.7109375" defaultRowHeight="15"/>
  <cols>
    <col min="1" max="1" width="8.7109375" style="588"/>
    <col min="2" max="2" width="103" style="588" customWidth="1"/>
    <col min="3" max="16384" width="8.7109375" style="588"/>
  </cols>
  <sheetData>
    <row r="2" spans="2:2">
      <c r="B2" s="589"/>
    </row>
    <row r="3" spans="2:2" ht="21">
      <c r="B3" s="593" t="s">
        <v>488</v>
      </c>
    </row>
    <row r="4" spans="2:2" s="590" customFormat="1" ht="48" customHeight="1">
      <c r="B4" s="591" t="str">
        <f>"1. Please complete cells in yellow for historical data ("&amp;DataRequest!G10&amp;" - "&amp;DataRequest!K10&amp;") and cells in light yellow for projections ("&amp;DataRequest!L10&amp;" to "&amp;DataRequest!U10&amp;")."</f>
        <v>1. Please complete cells in yellow for historical data (2018 - 2022) and cells in light yellow for projections (2023 to 2032).</v>
      </c>
    </row>
    <row r="5" spans="2:2" s="590" customFormat="1" ht="42.6" customHeight="1">
      <c r="B5" s="591" t="s">
        <v>486</v>
      </c>
    </row>
    <row r="6" spans="2:2" s="590" customFormat="1" ht="42.6" customHeight="1">
      <c r="B6" s="591" t="s">
        <v>487</v>
      </c>
    </row>
    <row r="7" spans="2:2" s="590" customFormat="1" ht="73.900000000000006" customHeight="1">
      <c r="B7" s="591" t="s">
        <v>544</v>
      </c>
    </row>
    <row r="8" spans="2:2">
      <c r="B8" s="589"/>
    </row>
    <row r="9" spans="2:2">
      <c r="B9" s="589"/>
    </row>
    <row r="10" spans="2:2">
      <c r="B10" s="589"/>
    </row>
  </sheetData>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1"/>
  </sheetPr>
  <dimension ref="A2:V679"/>
  <sheetViews>
    <sheetView zoomScale="70" zoomScaleNormal="70" workbookViewId="0">
      <pane xSplit="6" ySplit="2" topLeftCell="G3" activePane="bottomRight" state="frozen"/>
      <selection activeCell="B640" sqref="B640"/>
      <selection pane="topRight" activeCell="B640" sqref="B640"/>
      <selection pane="bottomLeft" activeCell="B640" sqref="B640"/>
      <selection pane="bottomRight" activeCell="U31" sqref="U31"/>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191</v>
      </c>
      <c r="F2" s="41"/>
      <c r="G2" s="51">
        <f>DataInput!G10</f>
        <v>2018</v>
      </c>
      <c r="H2" s="51">
        <f>DataInput!H10</f>
        <v>2019</v>
      </c>
      <c r="I2" s="51">
        <f>DataInput!I10</f>
        <v>2020</v>
      </c>
      <c r="J2" s="51">
        <f>DataInput!J10</f>
        <v>2021</v>
      </c>
      <c r="K2" s="51">
        <f>DataInput!K10</f>
        <v>2022</v>
      </c>
      <c r="L2" s="51">
        <f>DataInput!L10</f>
        <v>2023</v>
      </c>
      <c r="M2" s="51">
        <f>DataInput!M10</f>
        <v>2024</v>
      </c>
      <c r="N2" s="51">
        <f>DataInput!N10</f>
        <v>2025</v>
      </c>
      <c r="O2" s="51">
        <f>DataInput!O10</f>
        <v>2026</v>
      </c>
      <c r="P2" s="51">
        <f>DataInput!P10</f>
        <v>2027</v>
      </c>
      <c r="Q2" s="51">
        <f>DataInput!Q10</f>
        <v>2028</v>
      </c>
      <c r="R2" s="51">
        <f>DataInput!R10</f>
        <v>2029</v>
      </c>
      <c r="S2" s="51">
        <f>DataInput!S10</f>
        <v>2030</v>
      </c>
      <c r="T2" s="51">
        <f>DataInput!T10</f>
        <v>2031</v>
      </c>
      <c r="U2" s="51">
        <f>DataInput!U10</f>
        <v>2032</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1">
        <f>DataInput!G14</f>
        <v>1369400</v>
      </c>
      <c r="H6" s="321">
        <f>DataInput!H14</f>
        <v>1390020</v>
      </c>
      <c r="I6" s="321">
        <f>DataInput!I14</f>
        <v>1417820.4</v>
      </c>
      <c r="J6" s="321">
        <f>DataInput!J14</f>
        <v>1446176.808</v>
      </c>
      <c r="K6" s="321">
        <f>DataInput!K14</f>
        <v>1344944.43144</v>
      </c>
      <c r="L6" s="321">
        <f>DataInput!L14</f>
        <v>1371843.3200688001</v>
      </c>
      <c r="M6" s="321">
        <f>DataInput!M14</f>
        <v>1412998.61967086</v>
      </c>
      <c r="N6" s="321">
        <f>DataInput!N14</f>
        <v>1455388.5782609901</v>
      </c>
      <c r="O6" s="321">
        <f>DataInput!O14</f>
        <v>1509965.6499457774</v>
      </c>
      <c r="P6" s="321">
        <f>DataInput!P14</f>
        <v>1566589.3618187469</v>
      </c>
      <c r="Q6" s="321">
        <f>DataInput!Q14</f>
        <v>1629252.9362914481</v>
      </c>
      <c r="R6" s="321">
        <f>DataInput!R14</f>
        <v>1689372.3696406044</v>
      </c>
      <c r="S6" s="321">
        <f>DataInput!S14</f>
        <v>1753568.5196869429</v>
      </c>
      <c r="T6" s="321">
        <f>DataInput!T14</f>
        <v>1823711.2604744176</v>
      </c>
      <c r="U6" s="321">
        <f>DataInput!U14</f>
        <v>1823711.2604744176</v>
      </c>
      <c r="V6" s="80"/>
    </row>
    <row r="7" spans="2:22" customFormat="1" ht="15">
      <c r="B7" s="6" t="str">
        <f>DataInput!B15</f>
        <v>Nation GDP (at current prices)</v>
      </c>
      <c r="C7" s="19" t="str">
        <f>DataInput!C15</f>
        <v>Naira</v>
      </c>
      <c r="D7" s="6" t="str">
        <f>DataInput!D15</f>
        <v>Million</v>
      </c>
      <c r="E7" s="19"/>
      <c r="F7" s="19"/>
      <c r="G7" s="321">
        <f>DataInput!G15</f>
        <v>101253015.60181139</v>
      </c>
      <c r="H7" s="321">
        <f>DataInput!H15</f>
        <v>114004749.64759709</v>
      </c>
      <c r="I7" s="321">
        <f>DataInput!I15</f>
        <v>127736827.8093085</v>
      </c>
      <c r="J7" s="321">
        <f>DataInput!J15</f>
        <v>145639139.37913001</v>
      </c>
      <c r="K7" s="321">
        <f>DataInput!K15</f>
        <v>154252318.89790514</v>
      </c>
      <c r="L7" s="321">
        <f>DataInput!L15</f>
        <v>183723766.9465389</v>
      </c>
      <c r="M7" s="321">
        <f>DataInput!M15</f>
        <v>203714015.13292399</v>
      </c>
      <c r="N7" s="321">
        <f>DataInput!N15</f>
        <v>225082800.46430716</v>
      </c>
      <c r="O7" s="321">
        <f>DataInput!O15</f>
        <v>244791050.4729619</v>
      </c>
      <c r="P7" s="321">
        <f>DataInput!P15</f>
        <v>266743911.87937713</v>
      </c>
      <c r="Q7" s="321">
        <f>DataInput!Q15</f>
        <v>291231002.98990399</v>
      </c>
      <c r="R7" s="321">
        <f>DataInput!R15</f>
        <v>317966009.06437719</v>
      </c>
      <c r="S7" s="321">
        <f>DataInput!S15</f>
        <v>347155288.69648707</v>
      </c>
      <c r="T7" s="321">
        <f>DataInput!T15</f>
        <v>379024144.19882464</v>
      </c>
      <c r="U7" s="321">
        <f>DataInput!U15</f>
        <v>413818560.63627678</v>
      </c>
      <c r="V7" s="80"/>
    </row>
    <row r="8" spans="2:22" customFormat="1" ht="15">
      <c r="B8" s="6" t="str">
        <f>DataInput!B16</f>
        <v>Exchange Rate NGN/US$ (end-Period)</v>
      </c>
      <c r="C8" s="19" t="str">
        <f>DataInput!C16</f>
        <v>Naira/USD</v>
      </c>
      <c r="D8" s="6"/>
      <c r="E8" s="19"/>
      <c r="F8" s="19"/>
      <c r="G8" s="322">
        <f>DataInput!G16</f>
        <v>253.18969999999999</v>
      </c>
      <c r="H8" s="322">
        <f>DataInput!H16</f>
        <v>305.78620000000001</v>
      </c>
      <c r="I8" s="322">
        <f>DataInput!I16</f>
        <v>306.5</v>
      </c>
      <c r="J8" s="322">
        <f>DataInput!J16</f>
        <v>326</v>
      </c>
      <c r="K8" s="322">
        <f>DataInput!K16</f>
        <v>379</v>
      </c>
      <c r="L8" s="322">
        <f>DataInput!L16</f>
        <v>435.57</v>
      </c>
      <c r="M8" s="322">
        <f>DataInput!M16</f>
        <v>435.57</v>
      </c>
      <c r="N8" s="322">
        <f>DataInput!N16</f>
        <v>435.57</v>
      </c>
      <c r="O8" s="322">
        <f>DataInput!O16</f>
        <v>435.57</v>
      </c>
      <c r="P8" s="322">
        <f>DataInput!P16</f>
        <v>435.57</v>
      </c>
      <c r="Q8" s="322">
        <f>DataInput!Q16</f>
        <v>435.57</v>
      </c>
      <c r="R8" s="322">
        <f>DataInput!R16</f>
        <v>435.57</v>
      </c>
      <c r="S8" s="322">
        <f>DataInput!S16</f>
        <v>435.57</v>
      </c>
      <c r="T8" s="322">
        <f>DataInput!T16</f>
        <v>435.57</v>
      </c>
      <c r="U8" s="322">
        <f>DataInput!U16</f>
        <v>435.57</v>
      </c>
      <c r="V8" s="80"/>
    </row>
    <row r="9" spans="2:22" customFormat="1" ht="15">
      <c r="B9" s="6"/>
      <c r="C9" s="19"/>
      <c r="D9" s="6"/>
      <c r="E9" s="19"/>
      <c r="F9" s="19"/>
      <c r="G9" s="80"/>
      <c r="H9" s="80"/>
      <c r="I9" s="80"/>
      <c r="J9" s="80"/>
      <c r="K9" s="80"/>
      <c r="L9" s="80"/>
      <c r="M9" s="80"/>
      <c r="N9" s="80"/>
      <c r="O9" s="80"/>
      <c r="P9" s="80"/>
      <c r="Q9" s="80"/>
      <c r="R9" s="80"/>
      <c r="S9" s="80"/>
      <c r="T9" s="80"/>
      <c r="U9" s="80"/>
      <c r="V9" s="80"/>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1" t="str">
        <f>DataInput!B117</f>
        <v>3. Information on Revenues, Expenditure, and Financing Needs and Sources (See Note 3 in Guidance for Completing Data Request for State DSA)</v>
      </c>
      <c r="C11" s="82"/>
      <c r="D11" s="82"/>
      <c r="E11" s="81"/>
      <c r="F11" s="81"/>
      <c r="G11" s="81"/>
      <c r="H11" s="81"/>
      <c r="I11" s="81"/>
      <c r="J11" s="81"/>
      <c r="K11" s="81"/>
      <c r="L11" s="83"/>
      <c r="M11" s="83"/>
      <c r="N11" s="83"/>
      <c r="O11" s="83"/>
      <c r="P11" s="83"/>
      <c r="Q11" s="83"/>
      <c r="R11" s="83"/>
      <c r="S11" s="83"/>
      <c r="T11" s="83"/>
      <c r="U11" s="83"/>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7">
        <f>DataInput!G119</f>
        <v>70615.1084519</v>
      </c>
      <c r="H13" s="207">
        <f>DataInput!H119</f>
        <v>69295.114094110002</v>
      </c>
      <c r="I13" s="207">
        <f>DataInput!I119</f>
        <v>76716.10689729001</v>
      </c>
      <c r="J13" s="207">
        <f>DataInput!J119</f>
        <v>88824.00246114</v>
      </c>
      <c r="K13" s="207">
        <f>DataInput!K119</f>
        <v>73587.824273680002</v>
      </c>
      <c r="L13" s="463">
        <f t="shared" ref="L13:U13" si="0">L14+L17+L18+L19+L20+L21</f>
        <v>102272.39151588528</v>
      </c>
      <c r="M13" s="463">
        <f t="shared" ca="1" si="0"/>
        <v>111055.97637782032</v>
      </c>
      <c r="N13" s="463">
        <f t="shared" ca="1" si="0"/>
        <v>138305.00324310397</v>
      </c>
      <c r="O13" s="463">
        <f t="shared" ca="1" si="0"/>
        <v>150902.94800730213</v>
      </c>
      <c r="P13" s="463">
        <f t="shared" ca="1" si="0"/>
        <v>151659.31153041209</v>
      </c>
      <c r="Q13" s="463">
        <f t="shared" ca="1" si="0"/>
        <v>154290.42781409179</v>
      </c>
      <c r="R13" s="463">
        <f t="shared" ca="1" si="0"/>
        <v>160828.02629074635</v>
      </c>
      <c r="S13" s="463">
        <f t="shared" ca="1" si="0"/>
        <v>170276.23187117913</v>
      </c>
      <c r="T13" s="463">
        <f t="shared" ca="1" si="0"/>
        <v>175917.75724889938</v>
      </c>
      <c r="U13" s="463">
        <f t="shared" ca="1" si="0"/>
        <v>178199.91038566141</v>
      </c>
      <c r="V13" s="132"/>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0">
        <f>DataInput!G120</f>
        <v>18227.17325856</v>
      </c>
      <c r="H14" s="80">
        <f>DataInput!H120</f>
        <v>25352.826448060001</v>
      </c>
      <c r="I14" s="80">
        <f>DataInput!I120</f>
        <v>38019.908660690002</v>
      </c>
      <c r="J14" s="80">
        <f>DataInput!J120</f>
        <v>36817.362983089995</v>
      </c>
      <c r="K14" s="80">
        <f>DataInput!K120</f>
        <v>32192.46464364</v>
      </c>
      <c r="L14" s="321">
        <f>DataInput!L120</f>
        <v>31658.761817369999</v>
      </c>
      <c r="M14" s="321">
        <f>DataInput!M120</f>
        <v>35441.983854550002</v>
      </c>
      <c r="N14" s="321">
        <f>DataInput!N120</f>
        <v>44418.729525230003</v>
      </c>
      <c r="O14" s="321">
        <f>DataInput!O120</f>
        <v>46084.431882426135</v>
      </c>
      <c r="P14" s="321">
        <f>DataInput!P120</f>
        <v>47812.598078021125</v>
      </c>
      <c r="Q14" s="321">
        <f>DataInput!Q120</f>
        <v>49725.102001140804</v>
      </c>
      <c r="R14" s="321">
        <f>DataInput!R120</f>
        <v>51559.958264982066</v>
      </c>
      <c r="S14" s="321">
        <f>DataInput!S120</f>
        <v>53519.236679049245</v>
      </c>
      <c r="T14" s="321">
        <f>DataInput!T120</f>
        <v>55660.006146212007</v>
      </c>
      <c r="U14" s="321">
        <f>DataInput!U120</f>
        <v>55660.006146212007</v>
      </c>
      <c r="V14" s="132"/>
    </row>
    <row r="15" spans="2:22" s="19" customFormat="1">
      <c r="B15" s="388" t="str">
        <f>DataInput!B121</f>
        <v xml:space="preserve">1.a. of which Net Statutory Allocation  ('net' means of deductions) </v>
      </c>
      <c r="C15" s="19" t="str">
        <f>DataInput!C121</f>
        <v>Naira</v>
      </c>
      <c r="D15" s="19" t="str">
        <f>DataInput!D121</f>
        <v>Million</v>
      </c>
      <c r="E15" s="41"/>
      <c r="F15" s="41"/>
      <c r="G15" s="80">
        <f>DataInput!G121</f>
        <v>6924.4447617700007</v>
      </c>
      <c r="H15" s="80">
        <f>DataInput!H121</f>
        <v>13231.52603166</v>
      </c>
      <c r="I15" s="80">
        <f>DataInput!I121</f>
        <v>27342.089922299998</v>
      </c>
      <c r="J15" s="80">
        <f>DataInput!J121</f>
        <v>28612.354052630002</v>
      </c>
      <c r="K15" s="80">
        <f>DataInput!K121</f>
        <v>23987.455713179999</v>
      </c>
      <c r="L15" s="321">
        <f>DataInput!L121</f>
        <v>21355.513121259999</v>
      </c>
      <c r="M15" s="321">
        <f>DataInput!M121</f>
        <v>26945.256134269999</v>
      </c>
      <c r="N15" s="321">
        <f>DataInput!N121</f>
        <v>37411.776273699994</v>
      </c>
      <c r="O15" s="321">
        <f>DataInput!O121</f>
        <v>37848.913893966805</v>
      </c>
      <c r="P15" s="321">
        <f>DataInput!P121</f>
        <v>38753.528290715127</v>
      </c>
      <c r="Q15" s="321">
        <f>DataInput!Q121</f>
        <v>41118.985703196304</v>
      </c>
      <c r="R15" s="321">
        <f>DataInput!R121</f>
        <v>42093.230337248067</v>
      </c>
      <c r="S15" s="321">
        <f>DataInput!S121</f>
        <v>45188.516102646841</v>
      </c>
      <c r="T15" s="321">
        <f>DataInput!T121</f>
        <v>49411.96571391201</v>
      </c>
      <c r="U15" s="321">
        <f>DataInput!U121</f>
        <v>49411.96571391201</v>
      </c>
      <c r="V15" s="132"/>
    </row>
    <row r="16" spans="2:22" s="19" customFormat="1">
      <c r="B16" s="388" t="str">
        <f>DataInput!B122</f>
        <v>1.b. of which Deductions</v>
      </c>
      <c r="C16" s="19" t="str">
        <f>DataInput!C122</f>
        <v>Naira</v>
      </c>
      <c r="D16" s="19" t="str">
        <f>DataInput!D122</f>
        <v>Million</v>
      </c>
      <c r="E16" s="41"/>
      <c r="F16" s="41"/>
      <c r="G16" s="80">
        <f>DataInput!G122</f>
        <v>11302.728496790001</v>
      </c>
      <c r="H16" s="80">
        <f>DataInput!H122</f>
        <v>12121.300416399999</v>
      </c>
      <c r="I16" s="80">
        <f>DataInput!I122</f>
        <v>10677.818738389999</v>
      </c>
      <c r="J16" s="80">
        <f>DataInput!J122</f>
        <v>8205.0089304600006</v>
      </c>
      <c r="K16" s="80">
        <f>DataInput!K122</f>
        <v>8205.0089304600006</v>
      </c>
      <c r="L16" s="321">
        <f>DataInput!L122</f>
        <v>10303.24869611</v>
      </c>
      <c r="M16" s="321">
        <f>DataInput!M122</f>
        <v>8496.7277202700006</v>
      </c>
      <c r="N16" s="321">
        <f>DataInput!N122</f>
        <v>7006.9532515200008</v>
      </c>
      <c r="O16" s="321">
        <f>DataInput!O122</f>
        <v>8235.5179884593326</v>
      </c>
      <c r="P16" s="321">
        <f>DataInput!P122</f>
        <v>9059.0697873060017</v>
      </c>
      <c r="Q16" s="321">
        <f>DataInput!Q122</f>
        <v>8606.1162979444998</v>
      </c>
      <c r="R16" s="321">
        <f>DataInput!R122</f>
        <v>9466.7279277340003</v>
      </c>
      <c r="S16" s="321">
        <f>DataInput!S122</f>
        <v>8330.7205764024002</v>
      </c>
      <c r="T16" s="321">
        <f>DataInput!T122</f>
        <v>6248.0404322999993</v>
      </c>
      <c r="U16" s="321">
        <f>DataInput!U122</f>
        <v>6248.0404322999993</v>
      </c>
      <c r="V16" s="132"/>
    </row>
    <row r="17" spans="2:22" s="19" customFormat="1">
      <c r="B17" s="67" t="str">
        <f>DataInput!B123</f>
        <v>2. Derivation (if applicable to the State)</v>
      </c>
      <c r="C17" s="19" t="str">
        <f>DataInput!C123</f>
        <v>Naira</v>
      </c>
      <c r="D17" s="19" t="str">
        <f>DataInput!D123</f>
        <v>Million</v>
      </c>
      <c r="E17" s="41"/>
      <c r="F17" s="41"/>
      <c r="G17" s="80">
        <f>DataInput!G123</f>
        <v>0</v>
      </c>
      <c r="H17" s="80">
        <f>DataInput!H123</f>
        <v>0</v>
      </c>
      <c r="I17" s="80">
        <f>DataInput!I123</f>
        <v>0</v>
      </c>
      <c r="J17" s="80">
        <f>DataInput!J123</f>
        <v>0</v>
      </c>
      <c r="K17" s="80">
        <f>DataInput!K123</f>
        <v>0</v>
      </c>
      <c r="L17" s="321">
        <f>DataInput!L123</f>
        <v>0</v>
      </c>
      <c r="M17" s="321">
        <f>DataInput!M123</f>
        <v>0</v>
      </c>
      <c r="N17" s="321">
        <f>DataInput!N123</f>
        <v>0</v>
      </c>
      <c r="O17" s="321">
        <f>DataInput!O123</f>
        <v>0</v>
      </c>
      <c r="P17" s="321">
        <f>DataInput!P123</f>
        <v>0</v>
      </c>
      <c r="Q17" s="321">
        <f>DataInput!Q123</f>
        <v>0</v>
      </c>
      <c r="R17" s="321">
        <f>DataInput!R123</f>
        <v>0</v>
      </c>
      <c r="S17" s="321">
        <f>DataInput!S123</f>
        <v>0</v>
      </c>
      <c r="T17" s="321">
        <f>DataInput!T123</f>
        <v>0</v>
      </c>
      <c r="U17" s="321">
        <f>DataInput!U123</f>
        <v>0</v>
      </c>
      <c r="V17" s="132"/>
    </row>
    <row r="18" spans="2:22" s="19" customFormat="1">
      <c r="B18" s="67" t="str">
        <f>DataInput!B124</f>
        <v>3. Other FAAC transfers (exchange rate gain, augmentation, others)</v>
      </c>
      <c r="C18" s="19" t="str">
        <f>DataInput!C124</f>
        <v>Naira</v>
      </c>
      <c r="D18" s="19" t="str">
        <f>DataInput!D124</f>
        <v>Million</v>
      </c>
      <c r="E18" s="41"/>
      <c r="F18" s="41"/>
      <c r="G18" s="80">
        <f>DataInput!G124</f>
        <v>10199.77547972</v>
      </c>
      <c r="H18" s="80">
        <f>DataInput!H124</f>
        <v>9260.4197016100006</v>
      </c>
      <c r="I18" s="80">
        <f>DataInput!I124</f>
        <v>6009.1759796000006</v>
      </c>
      <c r="J18" s="80">
        <f>DataInput!J124</f>
        <v>1547.41016724</v>
      </c>
      <c r="K18" s="80">
        <f>DataInput!K124</f>
        <v>600</v>
      </c>
      <c r="L18" s="321">
        <f>DataInput!L124</f>
        <v>500</v>
      </c>
      <c r="M18" s="321">
        <f>DataInput!M124</f>
        <v>1791.2</v>
      </c>
      <c r="N18" s="321">
        <f>DataInput!N124</f>
        <v>2244.8751360000001</v>
      </c>
      <c r="O18" s="321">
        <f>DataInput!O124</f>
        <v>2329.0579536000005</v>
      </c>
      <c r="P18" s="321">
        <f>DataInput!P124</f>
        <v>2416.3976268599999</v>
      </c>
      <c r="Q18" s="321">
        <f>DataInput!Q124</f>
        <v>2513.0535319343999</v>
      </c>
      <c r="R18" s="321">
        <f>DataInput!R124</f>
        <v>2605.7852072627793</v>
      </c>
      <c r="S18" s="321">
        <f>DataInput!S124</f>
        <v>2704.8050451387658</v>
      </c>
      <c r="T18" s="321">
        <f>DataInput!T124</f>
        <v>2812.997246944321</v>
      </c>
      <c r="U18" s="321">
        <f>DataInput!U124</f>
        <v>2812.997246944321</v>
      </c>
      <c r="V18" s="132"/>
    </row>
    <row r="19" spans="2:22" s="19" customFormat="1">
      <c r="B19" s="73" t="str">
        <f>DataInput!B125</f>
        <v>4. VAT Allocation</v>
      </c>
      <c r="C19" s="25" t="str">
        <f>DataInput!C125</f>
        <v>Naira</v>
      </c>
      <c r="D19" s="25" t="str">
        <f>DataInput!D125</f>
        <v>Million</v>
      </c>
      <c r="E19" s="41"/>
      <c r="F19" s="41"/>
      <c r="G19" s="80">
        <f>DataInput!G125</f>
        <v>7582.3645954100002</v>
      </c>
      <c r="H19" s="80">
        <f>DataInput!H125</f>
        <v>9059.0862756400002</v>
      </c>
      <c r="I19" s="80">
        <f>DataInput!I125</f>
        <v>10214.624926440001</v>
      </c>
      <c r="J19" s="80">
        <f>DataInput!J125</f>
        <v>11044.201911030001</v>
      </c>
      <c r="K19" s="80">
        <f>DataInput!K125</f>
        <v>10848.97012333</v>
      </c>
      <c r="L19" s="321">
        <f>DataInput!L125</f>
        <v>12111.185515129999</v>
      </c>
      <c r="M19" s="321">
        <f>DataInput!M125</f>
        <v>13558.472184190001</v>
      </c>
      <c r="N19" s="321">
        <f>DataInput!N125</f>
        <v>16992.562018999179</v>
      </c>
      <c r="O19" s="321">
        <f>DataInput!O125</f>
        <v>17629.783094711674</v>
      </c>
      <c r="P19" s="321">
        <f>DataInput!P125</f>
        <v>18290.899960763389</v>
      </c>
      <c r="Q19" s="321">
        <f>DataInput!Q125</f>
        <v>19022.535959193938</v>
      </c>
      <c r="R19" s="321">
        <f>DataInput!R125</f>
        <v>19724.467536088156</v>
      </c>
      <c r="S19" s="321">
        <f>DataInput!S125</f>
        <v>20473.997302459553</v>
      </c>
      <c r="T19" s="321">
        <f>DataInput!T125</f>
        <v>21292.957194557985</v>
      </c>
      <c r="U19" s="321">
        <f>DataInput!U125</f>
        <v>21292.957194557985</v>
      </c>
      <c r="V19" s="132"/>
    </row>
    <row r="20" spans="2:22" s="19" customFormat="1">
      <c r="B20" s="73" t="str">
        <f>DataInput!B126</f>
        <v>5. IGR</v>
      </c>
      <c r="C20" s="19" t="str">
        <f>DataInput!C126</f>
        <v>Naira</v>
      </c>
      <c r="D20" s="19" t="str">
        <f>DataInput!D126</f>
        <v>Million</v>
      </c>
      <c r="E20" s="41"/>
      <c r="F20" s="41"/>
      <c r="G20" s="80">
        <f>DataInput!G126</f>
        <v>9794.2201559500008</v>
      </c>
      <c r="H20" s="80">
        <f>DataInput!H126</f>
        <v>13118.855551229999</v>
      </c>
      <c r="I20" s="80">
        <f>DataInput!I126</f>
        <v>12195.87723948</v>
      </c>
      <c r="J20" s="80">
        <f>DataInput!J126</f>
        <v>16529.675748049998</v>
      </c>
      <c r="K20" s="80">
        <f>DataInput!K126</f>
        <v>11531.047196450001</v>
      </c>
      <c r="L20" s="321">
        <f>DataInput!L126</f>
        <v>12076.99331018</v>
      </c>
      <c r="M20" s="321">
        <f>DataInput!M126</f>
        <v>17998.194010750001</v>
      </c>
      <c r="N20" s="321">
        <f>DataInput!N126</f>
        <v>22556.776589790003</v>
      </c>
      <c r="O20" s="321">
        <f>DataInput!O126</f>
        <v>23402.655711905463</v>
      </c>
      <c r="P20" s="321">
        <f>DataInput!P126</f>
        <v>24280.25530110663</v>
      </c>
      <c r="Q20" s="321">
        <f>DataInput!Q126</f>
        <v>25251.465513150866</v>
      </c>
      <c r="R20" s="321">
        <f>DataInput!R126</f>
        <v>26183.244590586171</v>
      </c>
      <c r="S20" s="321">
        <f>DataInput!S126</f>
        <v>27178.207885028478</v>
      </c>
      <c r="T20" s="321">
        <f>DataInput!T126</f>
        <v>28265.336200429643</v>
      </c>
      <c r="U20" s="321">
        <f>DataInput!U126</f>
        <v>28265.336200429643</v>
      </c>
      <c r="V20" s="132"/>
    </row>
    <row r="21" spans="2:22" s="19" customFormat="1">
      <c r="B21" s="73" t="str">
        <f>DataInput!B127</f>
        <v>6. Capital Receipts</v>
      </c>
      <c r="C21" s="25" t="str">
        <f>DataInput!C127</f>
        <v>Naira</v>
      </c>
      <c r="D21" s="25" t="str">
        <f>DataInput!D127</f>
        <v>Million</v>
      </c>
      <c r="E21" s="41"/>
      <c r="F21" s="41"/>
      <c r="G21" s="80">
        <f>DataInput!G127</f>
        <v>24811.574962259998</v>
      </c>
      <c r="H21" s="80">
        <f>DataInput!H127</f>
        <v>12503.926117570001</v>
      </c>
      <c r="I21" s="80">
        <f>DataInput!I127</f>
        <v>10276.520091079999</v>
      </c>
      <c r="J21" s="80">
        <f>DataInput!J127</f>
        <v>22885.351651730001</v>
      </c>
      <c r="K21" s="80">
        <f>DataInput!K127</f>
        <v>18415.342310260003</v>
      </c>
      <c r="L21" s="464">
        <f t="shared" ref="L21:U21" si="1">L22+L23+L24+L25</f>
        <v>45925.450873205278</v>
      </c>
      <c r="M21" s="464">
        <f t="shared" ca="1" si="1"/>
        <v>42266.126328330312</v>
      </c>
      <c r="N21" s="464">
        <f t="shared" ca="1" si="1"/>
        <v>52092.059973084768</v>
      </c>
      <c r="O21" s="464">
        <f t="shared" ca="1" si="1"/>
        <v>61457.019364658838</v>
      </c>
      <c r="P21" s="464">
        <f t="shared" ca="1" si="1"/>
        <v>58859.160563660931</v>
      </c>
      <c r="Q21" s="464">
        <f t="shared" ca="1" si="1"/>
        <v>57778.270808671798</v>
      </c>
      <c r="R21" s="464">
        <f t="shared" ca="1" si="1"/>
        <v>60754.57069182719</v>
      </c>
      <c r="S21" s="464">
        <f t="shared" ca="1" si="1"/>
        <v>66399.984959503068</v>
      </c>
      <c r="T21" s="464">
        <f t="shared" ca="1" si="1"/>
        <v>67886.460460755421</v>
      </c>
      <c r="U21" s="464">
        <f t="shared" ca="1" si="1"/>
        <v>70168.613597517455</v>
      </c>
      <c r="V21" s="132"/>
    </row>
    <row r="22" spans="2:22" s="19" customFormat="1">
      <c r="B22" s="388" t="str">
        <f>DataInput!B128</f>
        <v>6.a. Grants</v>
      </c>
      <c r="C22" s="19" t="str">
        <f>DataInput!C128</f>
        <v>Naira</v>
      </c>
      <c r="D22" s="19" t="str">
        <f>DataInput!D128</f>
        <v>Million</v>
      </c>
      <c r="E22" s="41"/>
      <c r="F22" s="41"/>
      <c r="G22" s="80">
        <f>DataInput!G128</f>
        <v>0</v>
      </c>
      <c r="H22" s="80">
        <f>DataInput!H128</f>
        <v>0</v>
      </c>
      <c r="I22" s="80">
        <f>DataInput!I128</f>
        <v>279.46895000000001</v>
      </c>
      <c r="J22" s="80">
        <f>DataInput!J128</f>
        <v>16011.005128120001</v>
      </c>
      <c r="K22" s="80">
        <f>DataInput!K128</f>
        <v>16533.693310260001</v>
      </c>
      <c r="L22" s="321">
        <f>DataInput!L128</f>
        <v>11863.9966</v>
      </c>
      <c r="M22" s="321">
        <f>DataInput!M128</f>
        <v>17369.919999999998</v>
      </c>
      <c r="N22" s="321">
        <f>DataInput!N128</f>
        <v>17891.017599999999</v>
      </c>
      <c r="O22" s="321">
        <f>DataInput!O128</f>
        <v>18561.930759999999</v>
      </c>
      <c r="P22" s="321">
        <f>DataInput!P128</f>
        <v>20258.00316</v>
      </c>
      <c r="Q22" s="321">
        <f>DataInput!Q128</f>
        <v>20028.32329</v>
      </c>
      <c r="R22" s="321">
        <f>DataInput!R128</f>
        <v>20767.368419999999</v>
      </c>
      <c r="S22" s="321">
        <f>DataInput!S128</f>
        <v>21556.528419999999</v>
      </c>
      <c r="T22" s="321">
        <f>DataInput!T128</f>
        <v>22418.789560000001</v>
      </c>
      <c r="U22" s="321">
        <f>DataInput!U128</f>
        <v>22418.789560000001</v>
      </c>
      <c r="V22" s="132"/>
    </row>
    <row r="23" spans="2:22" s="19" customFormat="1">
      <c r="B23" s="388" t="str">
        <f>DataInput!B129</f>
        <v>6.b. Sales of Government Assets and Privatization Proceeds</v>
      </c>
      <c r="C23" s="25" t="str">
        <f>DataInput!C129</f>
        <v>Naira</v>
      </c>
      <c r="D23" s="25" t="str">
        <f>DataInput!D129</f>
        <v>Million</v>
      </c>
      <c r="E23" s="41"/>
      <c r="F23" s="41"/>
      <c r="G23" s="80">
        <f>DataInput!G129</f>
        <v>0</v>
      </c>
      <c r="H23" s="80">
        <f>DataInput!H129</f>
        <v>0</v>
      </c>
      <c r="I23" s="80">
        <f>DataInput!I129</f>
        <v>0</v>
      </c>
      <c r="J23" s="80">
        <f>DataInput!J129</f>
        <v>0</v>
      </c>
      <c r="K23" s="80">
        <f>DataInput!K129</f>
        <v>0</v>
      </c>
      <c r="L23" s="321">
        <f>DataInput!L129</f>
        <v>0</v>
      </c>
      <c r="M23" s="321">
        <f>DataInput!M129</f>
        <v>0</v>
      </c>
      <c r="N23" s="321">
        <f>DataInput!N129</f>
        <v>0</v>
      </c>
      <c r="O23" s="321">
        <f>DataInput!O129</f>
        <v>0</v>
      </c>
      <c r="P23" s="321">
        <f>DataInput!P129</f>
        <v>0</v>
      </c>
      <c r="Q23" s="321">
        <f>DataInput!Q129</f>
        <v>0</v>
      </c>
      <c r="R23" s="321">
        <f>DataInput!R129</f>
        <v>0</v>
      </c>
      <c r="S23" s="321">
        <f>DataInput!S129</f>
        <v>0</v>
      </c>
      <c r="T23" s="321">
        <f>DataInput!T129</f>
        <v>0</v>
      </c>
      <c r="U23" s="321">
        <f>DataInput!U129</f>
        <v>0</v>
      </c>
      <c r="V23" s="132"/>
    </row>
    <row r="24" spans="2:22" s="19" customFormat="1">
      <c r="B24" s="388" t="str">
        <f>DataInput!B130</f>
        <v>6.c. Other Non-Debt Creating Capital Receipts</v>
      </c>
      <c r="C24" s="25" t="str">
        <f>DataInput!C130</f>
        <v>Naira</v>
      </c>
      <c r="D24" s="25" t="str">
        <f>DataInput!D130</f>
        <v>Million</v>
      </c>
      <c r="E24" s="41"/>
      <c r="F24" s="41"/>
      <c r="G24" s="80">
        <f>DataInput!G130</f>
        <v>0</v>
      </c>
      <c r="H24" s="80">
        <f>DataInput!H130</f>
        <v>0</v>
      </c>
      <c r="I24" s="80">
        <f>DataInput!I130</f>
        <v>0</v>
      </c>
      <c r="J24" s="80">
        <f>DataInput!J130</f>
        <v>0</v>
      </c>
      <c r="K24" s="80">
        <f>DataInput!K130</f>
        <v>1881.6489999999999</v>
      </c>
      <c r="L24" s="321">
        <f>DataInput!L130</f>
        <v>1019.283</v>
      </c>
      <c r="M24" s="321">
        <f>DataInput!M130</f>
        <v>1976.86149</v>
      </c>
      <c r="N24" s="321">
        <f>DataInput!N130</f>
        <v>2036.1673350000001</v>
      </c>
      <c r="O24" s="321">
        <f>DataInput!O130</f>
        <v>2112.5236100000002</v>
      </c>
      <c r="P24" s="321">
        <f>DataInput!P130</f>
        <v>3191.7432450000001</v>
      </c>
      <c r="Q24" s="321">
        <f>DataInput!Q130</f>
        <v>2279.4129750000002</v>
      </c>
      <c r="R24" s="321">
        <f>DataInput!R130</f>
        <v>2363.523314</v>
      </c>
      <c r="S24" s="321">
        <f>DataInput!S130</f>
        <v>2453.3371999999999</v>
      </c>
      <c r="T24" s="321">
        <f>DataInput!T130</f>
        <v>2551.4706879999999</v>
      </c>
      <c r="U24" s="321">
        <f>DataInput!U130</f>
        <v>2551.4706879999999</v>
      </c>
      <c r="V24" s="132"/>
    </row>
    <row r="25" spans="2:22" s="19" customFormat="1">
      <c r="B25" s="388" t="str">
        <f>DataInput!B131</f>
        <v>6.d. Proceeds from Debt-Creating Borrowings (bond issuance, loan disbursements, etc.)</v>
      </c>
      <c r="C25" s="25" t="str">
        <f>DataInput!C131</f>
        <v>Naira</v>
      </c>
      <c r="D25" s="25" t="str">
        <f>DataInput!D131</f>
        <v>Million</v>
      </c>
      <c r="E25" s="41"/>
      <c r="F25" s="41"/>
      <c r="G25" s="80">
        <f>DataInput!G131</f>
        <v>24811.574962259998</v>
      </c>
      <c r="H25" s="80">
        <f>DataInput!H131</f>
        <v>12503.926117570001</v>
      </c>
      <c r="I25" s="80">
        <f>DataInput!I131</f>
        <v>9997.0511410799991</v>
      </c>
      <c r="J25" s="80">
        <f>DataInput!J131</f>
        <v>6874.3465236100001</v>
      </c>
      <c r="K25" s="80">
        <f>DataInput!K131</f>
        <v>0</v>
      </c>
      <c r="L25" s="464">
        <f t="shared" ref="L25:U25" si="2">L101</f>
        <v>33042.171273205277</v>
      </c>
      <c r="M25" s="464">
        <f t="shared" ca="1" si="2"/>
        <v>22919.344838330315</v>
      </c>
      <c r="N25" s="464">
        <f t="shared" ca="1" si="2"/>
        <v>32164.87503808477</v>
      </c>
      <c r="O25" s="464">
        <f t="shared" ca="1" si="2"/>
        <v>40782.564994658838</v>
      </c>
      <c r="P25" s="464">
        <f t="shared" ca="1" si="2"/>
        <v>35409.414158660926</v>
      </c>
      <c r="Q25" s="464">
        <f t="shared" ca="1" si="2"/>
        <v>35470.534543671798</v>
      </c>
      <c r="R25" s="464">
        <f t="shared" ca="1" si="2"/>
        <v>37623.678957827193</v>
      </c>
      <c r="S25" s="464">
        <f t="shared" ca="1" si="2"/>
        <v>42390.119339503071</v>
      </c>
      <c r="T25" s="464">
        <f t="shared" ca="1" si="2"/>
        <v>42916.200212755415</v>
      </c>
      <c r="U25" s="464">
        <f t="shared" ca="1" si="2"/>
        <v>45198.353349517449</v>
      </c>
      <c r="V25" s="132"/>
    </row>
    <row r="26" spans="2:22" s="19" customFormat="1">
      <c r="B26" s="74" t="str">
        <f>DataInput!B132</f>
        <v>6.d.1. of which Borrowings from Domestic bonds</v>
      </c>
      <c r="C26" s="25" t="str">
        <f>DataInput!C132</f>
        <v>Naira</v>
      </c>
      <c r="D26" s="25" t="str">
        <f>DataInput!D132</f>
        <v>Million</v>
      </c>
      <c r="E26" s="41"/>
      <c r="F26" s="41"/>
      <c r="G26" s="80">
        <f>DataInput!G132</f>
        <v>0</v>
      </c>
      <c r="H26" s="80">
        <f>DataInput!H132</f>
        <v>0</v>
      </c>
      <c r="I26" s="80">
        <f>DataInput!I132</f>
        <v>0</v>
      </c>
      <c r="J26" s="80">
        <f>DataInput!J132</f>
        <v>0</v>
      </c>
      <c r="K26" s="80">
        <f>DataInput!K132</f>
        <v>0</v>
      </c>
      <c r="L26" s="465"/>
      <c r="M26" s="465"/>
      <c r="N26" s="465"/>
      <c r="O26" s="465"/>
      <c r="P26" s="466"/>
      <c r="Q26" s="466"/>
      <c r="R26" s="466"/>
      <c r="S26" s="466"/>
      <c r="T26" s="466"/>
      <c r="U26" s="466"/>
      <c r="V26" s="132"/>
    </row>
    <row r="27" spans="2:22" s="19" customFormat="1">
      <c r="B27" s="74" t="str">
        <f>DataInput!B133</f>
        <v xml:space="preserve">6.d.2. of which Borrowings from Commercial bank loans </v>
      </c>
      <c r="C27" s="25" t="str">
        <f>DataInput!C133</f>
        <v>Naira</v>
      </c>
      <c r="D27" s="25" t="str">
        <f>DataInput!D133</f>
        <v>Million</v>
      </c>
      <c r="E27" s="41"/>
      <c r="F27" s="41"/>
      <c r="G27" s="80">
        <f>DataInput!G133</f>
        <v>22101.788065279998</v>
      </c>
      <c r="H27" s="80">
        <f>DataInput!H133</f>
        <v>8495</v>
      </c>
      <c r="I27" s="80">
        <f>DataInput!I133</f>
        <v>287.5</v>
      </c>
      <c r="J27" s="80">
        <f>DataInput!J133</f>
        <v>700</v>
      </c>
      <c r="K27" s="80">
        <f>DataInput!K133</f>
        <v>0</v>
      </c>
      <c r="L27" s="465"/>
      <c r="M27" s="465"/>
      <c r="N27" s="465"/>
      <c r="O27" s="465"/>
      <c r="P27" s="466"/>
      <c r="Q27" s="466"/>
      <c r="R27" s="466"/>
      <c r="S27" s="466"/>
      <c r="T27" s="466"/>
      <c r="U27" s="466"/>
      <c r="V27" s="132"/>
    </row>
    <row r="28" spans="2:22" s="19" customFormat="1">
      <c r="B28" s="74" t="str">
        <f>DataInput!B134</f>
        <v>6.d.3. of which Borrowings from External loans</v>
      </c>
      <c r="C28" s="25" t="str">
        <f>DataInput!C134</f>
        <v>Naira</v>
      </c>
      <c r="D28" s="25" t="str">
        <f>DataInput!D134</f>
        <v>Million</v>
      </c>
      <c r="E28" s="41"/>
      <c r="F28" s="41"/>
      <c r="G28" s="80">
        <f>DataInput!G134</f>
        <v>2709.7868969800002</v>
      </c>
      <c r="H28" s="80">
        <f>DataInput!H134</f>
        <v>4008.9261175700003</v>
      </c>
      <c r="I28" s="80">
        <f>DataInput!I134</f>
        <v>9709.5511410799991</v>
      </c>
      <c r="J28" s="80">
        <f>DataInput!J134</f>
        <v>6174.3465236100001</v>
      </c>
      <c r="K28" s="80">
        <f>DataInput!K134</f>
        <v>0</v>
      </c>
      <c r="L28" s="465"/>
      <c r="M28" s="465"/>
      <c r="N28" s="465"/>
      <c r="O28" s="465"/>
      <c r="P28" s="466"/>
      <c r="Q28" s="466"/>
      <c r="R28" s="466"/>
      <c r="S28" s="466"/>
      <c r="T28" s="466"/>
      <c r="U28" s="466"/>
      <c r="V28" s="132"/>
    </row>
    <row r="29" spans="2:22" s="19" customFormat="1">
      <c r="B29" s="49"/>
      <c r="E29" s="41"/>
      <c r="F29" s="41"/>
      <c r="G29" s="35"/>
      <c r="H29" s="35"/>
      <c r="I29" s="35"/>
      <c r="J29" s="35"/>
      <c r="K29" s="35"/>
      <c r="L29" s="467"/>
      <c r="M29" s="467"/>
      <c r="N29" s="467"/>
      <c r="O29" s="467"/>
      <c r="P29" s="467"/>
      <c r="Q29" s="467"/>
      <c r="R29" s="467"/>
      <c r="S29" s="467"/>
      <c r="T29" s="467"/>
      <c r="U29" s="467"/>
      <c r="V29" s="132"/>
    </row>
    <row r="30" spans="2:22" s="19" customFormat="1">
      <c r="B30" s="11" t="str">
        <f>DataInput!B136</f>
        <v>Expenditure</v>
      </c>
      <c r="C30" s="19" t="str">
        <f>DataInput!C136</f>
        <v>Naira</v>
      </c>
      <c r="D30" s="19" t="str">
        <f>DataInput!D136</f>
        <v>Million</v>
      </c>
      <c r="E30" s="41"/>
      <c r="F30" s="41"/>
      <c r="G30" s="207">
        <f>DataInput!G136</f>
        <v>63956.012110229996</v>
      </c>
      <c r="H30" s="207">
        <f>DataInput!H136</f>
        <v>77484.929858190008</v>
      </c>
      <c r="I30" s="207">
        <f>DataInput!I136</f>
        <v>83262.589435000002</v>
      </c>
      <c r="J30" s="207">
        <f>DataInput!J136</f>
        <v>86329.585199710011</v>
      </c>
      <c r="K30" s="207">
        <f>DataInput!K136</f>
        <v>80402.845488928375</v>
      </c>
      <c r="L30" s="439">
        <f t="shared" ref="L30:U30" si="3">L31+L32+L33+L36+L37+L38</f>
        <v>92709.332693304896</v>
      </c>
      <c r="M30" s="439">
        <f t="shared" ca="1" si="3"/>
        <v>107614.02448933631</v>
      </c>
      <c r="N30" s="439">
        <f t="shared" ca="1" si="3"/>
        <v>141520.71373432985</v>
      </c>
      <c r="O30" s="439">
        <f t="shared" ca="1" si="3"/>
        <v>150993.93100570876</v>
      </c>
      <c r="P30" s="439">
        <f t="shared" ca="1" si="3"/>
        <v>152767.86796239164</v>
      </c>
      <c r="Q30" s="439">
        <f t="shared" ca="1" si="3"/>
        <v>154232.35510023113</v>
      </c>
      <c r="R30" s="439">
        <f t="shared" ca="1" si="3"/>
        <v>159936.67058521212</v>
      </c>
      <c r="S30" s="439">
        <f t="shared" ca="1" si="3"/>
        <v>170376.37980461679</v>
      </c>
      <c r="T30" s="439">
        <f t="shared" ca="1" si="3"/>
        <v>175781.01114548277</v>
      </c>
      <c r="U30" s="439">
        <f t="shared" ca="1" si="3"/>
        <v>178199.91038566141</v>
      </c>
      <c r="V30" s="132"/>
    </row>
    <row r="31" spans="2:22" s="19" customFormat="1">
      <c r="B31" s="67" t="str">
        <f>DataInput!B137</f>
        <v>1. Personnel costs (Salaries, Pensions, Civil Servant Social Benefits, other)</v>
      </c>
      <c r="C31" s="19" t="str">
        <f>DataInput!C137</f>
        <v>Naira</v>
      </c>
      <c r="D31" s="19" t="str">
        <f>DataInput!D137</f>
        <v>Million</v>
      </c>
      <c r="E31" s="405">
        <f>DataInput!$C$290</f>
        <v>10</v>
      </c>
      <c r="F31" s="41"/>
      <c r="G31" s="80">
        <f>DataInput!G137</f>
        <v>17458.501617370002</v>
      </c>
      <c r="H31" s="80">
        <f>DataInput!H137</f>
        <v>22327.144871210003</v>
      </c>
      <c r="I31" s="80">
        <f>DataInput!I137</f>
        <v>24257.191809150001</v>
      </c>
      <c r="J31" s="80">
        <f>DataInput!J137</f>
        <v>24055.059378860002</v>
      </c>
      <c r="K31" s="80">
        <f>DataInput!K137</f>
        <v>19254.045602350001</v>
      </c>
      <c r="L31" s="321">
        <f>DataInput!L137</f>
        <v>25645.550651860001</v>
      </c>
      <c r="M31" s="323">
        <f>DataInput!M137*(1+$E31/100)</f>
        <v>25413.619170233</v>
      </c>
      <c r="N31" s="323">
        <f>DataInput!N137*(1+$E31/100)</f>
        <v>31850.380633669611</v>
      </c>
      <c r="O31" s="323">
        <f>DataInput!O137*(1+$E31/100)</f>
        <v>32342.899665353092</v>
      </c>
      <c r="P31" s="323">
        <f>DataInput!P137*(1+$E31/100)</f>
        <v>32860.044648620751</v>
      </c>
      <c r="Q31" s="323">
        <f>DataInput!Q137*(1+$E31/100)</f>
        <v>32303.046881051763</v>
      </c>
      <c r="R31" s="323">
        <f>DataInput!R137*(1+$E31/100)</f>
        <v>33918.199225104348</v>
      </c>
      <c r="S31" s="323">
        <f>DataInput!S137*(1+$E31/100)</f>
        <v>35614.109186359572</v>
      </c>
      <c r="T31" s="323">
        <f>DataInput!T137*(1+$E31/100)</f>
        <v>37394.81464567755</v>
      </c>
      <c r="U31" s="323">
        <f>DataInput!U137*(1+$E31/100)</f>
        <v>37394.81464567755</v>
      </c>
      <c r="V31" s="132"/>
    </row>
    <row r="32" spans="2:22" s="19" customFormat="1">
      <c r="B32" s="67" t="str">
        <f>DataInput!B138</f>
        <v>2. Overhead costs</v>
      </c>
      <c r="C32" s="19" t="str">
        <f>DataInput!C138</f>
        <v>Naira</v>
      </c>
      <c r="D32" s="19" t="str">
        <f>DataInput!D138</f>
        <v>Million</v>
      </c>
      <c r="E32" s="405">
        <f>DataInput!$C$291</f>
        <v>10</v>
      </c>
      <c r="F32" s="41"/>
      <c r="G32" s="80">
        <f>DataInput!G138</f>
        <v>23824.432007029998</v>
      </c>
      <c r="H32" s="80">
        <f>DataInput!H138</f>
        <v>23426.884916609997</v>
      </c>
      <c r="I32" s="80">
        <f>DataInput!I138</f>
        <v>29621.357676599997</v>
      </c>
      <c r="J32" s="80">
        <f>DataInput!J138</f>
        <v>34871.721429229998</v>
      </c>
      <c r="K32" s="80">
        <f>DataInput!K138</f>
        <v>27111.54324409</v>
      </c>
      <c r="L32" s="321">
        <f>DataInput!L138</f>
        <v>30809.679613820001</v>
      </c>
      <c r="M32" s="323">
        <f>DataInput!M138*(1+$E32/100)</f>
        <v>35110.710887909278</v>
      </c>
      <c r="N32" s="323">
        <f>DataInput!N138*(1+$E32/100)</f>
        <v>51001.777524641504</v>
      </c>
      <c r="O32" s="323">
        <f>DataInput!O138*(1+$E32/100)</f>
        <v>51737.841515528627</v>
      </c>
      <c r="P32" s="323">
        <f>DataInput!P138*(1+$E32/100)</f>
        <v>51737.841515528627</v>
      </c>
      <c r="Q32" s="323">
        <f>DataInput!Q138*(1+$E32/100)</f>
        <v>52500.40381008765</v>
      </c>
      <c r="R32" s="323">
        <f>DataInput!R138*(1+$E32/100)</f>
        <v>53290.418347250808</v>
      </c>
      <c r="S32" s="323">
        <f>DataInput!S138*(1+$E32/100)</f>
        <v>55208.873407751846</v>
      </c>
      <c r="T32" s="323">
        <f>DataInput!T138*(1+$E32/100)</f>
        <v>57196.392850430915</v>
      </c>
      <c r="U32" s="323">
        <f>DataInput!U138*(1+$E32/100)</f>
        <v>57196.392850430915</v>
      </c>
      <c r="V32" s="132"/>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0">
        <f>DataInput!G139</f>
        <v>328.66127</v>
      </c>
      <c r="H33" s="80">
        <f>DataInput!H139</f>
        <v>7088.9802953900007</v>
      </c>
      <c r="I33" s="80">
        <f>DataInput!I139</f>
        <v>5325.3118027600003</v>
      </c>
      <c r="J33" s="80">
        <f>DataInput!J139</f>
        <v>6087.5686692200006</v>
      </c>
      <c r="K33" s="80">
        <f>DataInput!K139</f>
        <v>4575.4616662594963</v>
      </c>
      <c r="L33" s="439">
        <f>L95</f>
        <v>5068.0173038582561</v>
      </c>
      <c r="M33" s="439">
        <f t="shared" ref="M33:U33" si="4">M95</f>
        <v>10712.378428812903</v>
      </c>
      <c r="N33" s="439">
        <f t="shared" ca="1" si="4"/>
        <v>14513.66560126442</v>
      </c>
      <c r="O33" s="439">
        <f t="shared" ca="1" si="4"/>
        <v>15535.620001049914</v>
      </c>
      <c r="P33" s="439">
        <f t="shared" ca="1" si="4"/>
        <v>19696.492828070128</v>
      </c>
      <c r="Q33" s="439">
        <f t="shared" ca="1" si="4"/>
        <v>20924.384329087083</v>
      </c>
      <c r="R33" s="439">
        <f t="shared" ca="1" si="4"/>
        <v>21950.179734541271</v>
      </c>
      <c r="S33" s="439">
        <f t="shared" ca="1" si="4"/>
        <v>21544.657116664821</v>
      </c>
      <c r="T33" s="439">
        <f t="shared" ca="1" si="4"/>
        <v>22951.694207550179</v>
      </c>
      <c r="U33" s="439">
        <f t="shared" ca="1" si="4"/>
        <v>24213.787415476243</v>
      </c>
      <c r="V33" s="132"/>
    </row>
    <row r="34" spans="2:22" s="19" customFormat="1">
      <c r="B34" s="388" t="str">
        <f>DataInput!B140</f>
        <v>3.a. of which Interest Payments (Public Debt Charges, excluding interests deducted from FAAC Allocation)</v>
      </c>
      <c r="C34" s="19" t="str">
        <f>DataInput!C140</f>
        <v>Naira</v>
      </c>
      <c r="D34" s="19" t="str">
        <f>DataInput!D140</f>
        <v>Million</v>
      </c>
      <c r="E34" s="41"/>
      <c r="F34" s="41"/>
      <c r="G34" s="80">
        <f>DataInput!G140</f>
        <v>0</v>
      </c>
      <c r="H34" s="80">
        <f>DataInput!H140</f>
        <v>0</v>
      </c>
      <c r="I34" s="80">
        <f>DataInput!I140</f>
        <v>0</v>
      </c>
      <c r="J34" s="80">
        <f>DataInput!J140</f>
        <v>0</v>
      </c>
      <c r="K34" s="80">
        <f>DataInput!K140</f>
        <v>0</v>
      </c>
      <c r="L34" s="465"/>
      <c r="M34" s="465"/>
      <c r="N34" s="465"/>
      <c r="O34" s="465"/>
      <c r="P34" s="466"/>
      <c r="Q34" s="466"/>
      <c r="R34" s="466"/>
      <c r="S34" s="466"/>
      <c r="T34" s="466"/>
      <c r="U34" s="466"/>
      <c r="V34" s="132"/>
    </row>
    <row r="35" spans="2:22" s="19" customFormat="1">
      <c r="B35" s="388" t="str">
        <f>DataInput!B141</f>
        <v>3.b. of which Interest deducted from FAAC Allocation</v>
      </c>
      <c r="C35" s="19" t="str">
        <f>DataInput!C141</f>
        <v>Naira</v>
      </c>
      <c r="D35" s="19" t="str">
        <f>DataInput!D141</f>
        <v>Million</v>
      </c>
      <c r="E35" s="41"/>
      <c r="F35" s="41"/>
      <c r="G35" s="80">
        <f>DataInput!G141</f>
        <v>0</v>
      </c>
      <c r="H35" s="80">
        <f>DataInput!H141</f>
        <v>0</v>
      </c>
      <c r="I35" s="80">
        <f>DataInput!I141</f>
        <v>0</v>
      </c>
      <c r="J35" s="80">
        <f>DataInput!J141</f>
        <v>0</v>
      </c>
      <c r="K35" s="80">
        <f>DataInput!K141</f>
        <v>0</v>
      </c>
      <c r="L35" s="465"/>
      <c r="M35" s="465"/>
      <c r="N35" s="465"/>
      <c r="O35" s="465"/>
      <c r="P35" s="466"/>
      <c r="Q35" s="466"/>
      <c r="R35" s="466"/>
      <c r="S35" s="466"/>
      <c r="T35" s="466"/>
      <c r="U35" s="466"/>
      <c r="V35" s="132"/>
    </row>
    <row r="36" spans="2:22" s="19" customFormat="1">
      <c r="B36" s="67" t="str">
        <f>DataInput!B142</f>
        <v>4. Other Recurrent Expenditure (Excluding Personnel Costs, Overhead Costs and Interest Payments)</v>
      </c>
      <c r="C36" s="25" t="str">
        <f>DataInput!C142</f>
        <v>Naira</v>
      </c>
      <c r="D36" s="25" t="str">
        <f>DataInput!D142</f>
        <v>Million</v>
      </c>
      <c r="E36" s="405">
        <f>DataInput!$C$292</f>
        <v>10</v>
      </c>
      <c r="F36" s="41"/>
      <c r="G36" s="80">
        <f>DataInput!G142</f>
        <v>0</v>
      </c>
      <c r="H36" s="80">
        <f>DataInput!H142</f>
        <v>0</v>
      </c>
      <c r="I36" s="80">
        <f>DataInput!I142</f>
        <v>0</v>
      </c>
      <c r="J36" s="80">
        <f>DataInput!J142</f>
        <v>0</v>
      </c>
      <c r="K36" s="80">
        <f>DataInput!K142</f>
        <v>0</v>
      </c>
      <c r="L36" s="321">
        <f>DataInput!L142</f>
        <v>0</v>
      </c>
      <c r="M36" s="323">
        <f>DataInput!M142*(1+$E36/100)</f>
        <v>0</v>
      </c>
      <c r="N36" s="323">
        <f>DataInput!N142*(1+$E36/100)</f>
        <v>0</v>
      </c>
      <c r="O36" s="323">
        <f>DataInput!O142*(1+$E36/100)</f>
        <v>0</v>
      </c>
      <c r="P36" s="323">
        <f>DataInput!P142*(1+$E36/100)</f>
        <v>0</v>
      </c>
      <c r="Q36" s="323">
        <f>DataInput!Q142*(1+$E36/100)</f>
        <v>0</v>
      </c>
      <c r="R36" s="323">
        <f>DataInput!R142*(1+$E36/100)</f>
        <v>0</v>
      </c>
      <c r="S36" s="323">
        <f>DataInput!S142*(1+$E36/100)</f>
        <v>0</v>
      </c>
      <c r="T36" s="323">
        <f>DataInput!T142*(1+$E36/100)</f>
        <v>0</v>
      </c>
      <c r="U36" s="323">
        <f>DataInput!U142*(1+$E36/100)</f>
        <v>0</v>
      </c>
      <c r="V36" s="132"/>
    </row>
    <row r="37" spans="2:22" s="19" customFormat="1">
      <c r="B37" s="73" t="str">
        <f>DataInput!B143</f>
        <v>5. Capital Expenditure</v>
      </c>
      <c r="C37" s="25" t="str">
        <f>DataInput!C143</f>
        <v>Naira</v>
      </c>
      <c r="D37" s="25" t="str">
        <f>DataInput!D143</f>
        <v>Million</v>
      </c>
      <c r="E37" s="405">
        <f>DataInput!$C$293</f>
        <v>10</v>
      </c>
      <c r="F37" s="41"/>
      <c r="G37" s="80">
        <f>DataInput!G143</f>
        <v>14575.13410635</v>
      </c>
      <c r="H37" s="80">
        <f>DataInput!H143</f>
        <v>13353.30673145</v>
      </c>
      <c r="I37" s="80">
        <f>DataInput!I143</f>
        <v>11966.138376610001</v>
      </c>
      <c r="J37" s="80">
        <f>DataInput!J143</f>
        <v>16640.85765849</v>
      </c>
      <c r="K37" s="80">
        <f>DataInput!K143</f>
        <v>23840.933057999999</v>
      </c>
      <c r="L37" s="321">
        <f>DataInput!L143</f>
        <v>24699.206648087998</v>
      </c>
      <c r="M37" s="323">
        <f>DataInput!M143*(1+$E37/100)</f>
        <v>28147.215896161088</v>
      </c>
      <c r="N37" s="323">
        <f>DataInput!N143*(1+$E37/100)</f>
        <v>29160.51566842289</v>
      </c>
      <c r="O37" s="323">
        <f>DataInput!O143*(1+$E37/100)</f>
        <v>30210.294232486114</v>
      </c>
      <c r="P37" s="323">
        <f>DataInput!P143*(1+$E37/100)</f>
        <v>31297.864824855642</v>
      </c>
      <c r="Q37" s="323">
        <f>DataInput!Q143*(1+$E37/100)</f>
        <v>26924.587958550484</v>
      </c>
      <c r="R37" s="323">
        <f>DataInput!R143*(1+$E37/100)</f>
        <v>27893.873125058301</v>
      </c>
      <c r="S37" s="323">
        <f>DataInput!S143*(1+$E37/100)</f>
        <v>28898.052557560401</v>
      </c>
      <c r="T37" s="323">
        <f>DataInput!T143*(1+$E37/100)</f>
        <v>29938.382449632576</v>
      </c>
      <c r="U37" s="323">
        <f>DataInput!U143*(1+$E37/100)</f>
        <v>29938.382449632576</v>
      </c>
      <c r="V37" s="132"/>
    </row>
    <row r="38" spans="2:22" s="19" customFormat="1">
      <c r="B38" s="73" t="str">
        <f>DataInput!B144</f>
        <v>6. Amortization (principal) payments</v>
      </c>
      <c r="C38" s="25" t="str">
        <f>DataInput!C144</f>
        <v>Naira</v>
      </c>
      <c r="D38" s="25" t="str">
        <f>DataInput!D144</f>
        <v>Million</v>
      </c>
      <c r="E38" s="41"/>
      <c r="F38" s="41"/>
      <c r="G38" s="80">
        <f>DataInput!G144</f>
        <v>7769.2831094800003</v>
      </c>
      <c r="H38" s="80">
        <f>DataInput!H144</f>
        <v>11288.613043529998</v>
      </c>
      <c r="I38" s="80">
        <f>DataInput!I144</f>
        <v>12092.58976988</v>
      </c>
      <c r="J38" s="80">
        <f>DataInput!J144</f>
        <v>4674.3780639099996</v>
      </c>
      <c r="K38" s="80">
        <f>DataInput!K144</f>
        <v>5620.8619182288758</v>
      </c>
      <c r="L38" s="464">
        <f>L92</f>
        <v>6486.8784756786363</v>
      </c>
      <c r="M38" s="464">
        <f t="shared" ref="M38:U38" ca="1" si="5">M92</f>
        <v>8230.1001062200539</v>
      </c>
      <c r="N38" s="464">
        <f t="shared" ca="1" si="5"/>
        <v>14994.37430633144</v>
      </c>
      <c r="O38" s="464">
        <f t="shared" ca="1" si="5"/>
        <v>21167.275591291022</v>
      </c>
      <c r="P38" s="464">
        <f t="shared" ca="1" si="5"/>
        <v>17175.624145316498</v>
      </c>
      <c r="Q38" s="464">
        <f t="shared" ca="1" si="5"/>
        <v>21579.932121454152</v>
      </c>
      <c r="R38" s="464">
        <f t="shared" ca="1" si="5"/>
        <v>22884.000153257406</v>
      </c>
      <c r="S38" s="464">
        <f t="shared" ca="1" si="5"/>
        <v>29110.687536280158</v>
      </c>
      <c r="T38" s="464">
        <f t="shared" ca="1" si="5"/>
        <v>28299.726992191576</v>
      </c>
      <c r="U38" s="464">
        <f t="shared" ca="1" si="5"/>
        <v>29456.533024444136</v>
      </c>
      <c r="V38" s="132"/>
    </row>
    <row r="39" spans="2:22" s="19" customFormat="1">
      <c r="B39" s="391" t="str">
        <f>DataInput!B145</f>
        <v>6.a. of which Amortization of Domestic bonds</v>
      </c>
      <c r="C39" s="25" t="str">
        <f>DataInput!C145</f>
        <v>Naira</v>
      </c>
      <c r="D39" s="25" t="str">
        <f>DataInput!D145</f>
        <v>Million</v>
      </c>
      <c r="E39" s="41"/>
      <c r="F39" s="41"/>
      <c r="G39" s="80">
        <f>DataInput!G145</f>
        <v>5995.8576921200001</v>
      </c>
      <c r="H39" s="80">
        <f>DataInput!H145</f>
        <v>5995.8576921200001</v>
      </c>
      <c r="I39" s="80">
        <f>DataInput!I145</f>
        <v>4804.2672721199997</v>
      </c>
      <c r="J39" s="80">
        <f>DataInput!J145</f>
        <v>1229.49600012</v>
      </c>
      <c r="K39" s="80">
        <f>DataInput!K145</f>
        <v>0</v>
      </c>
      <c r="L39" s="465"/>
      <c r="M39" s="465"/>
      <c r="N39" s="465"/>
      <c r="O39" s="465"/>
      <c r="P39" s="466"/>
      <c r="Q39" s="466"/>
      <c r="R39" s="466"/>
      <c r="S39" s="466"/>
      <c r="T39" s="466"/>
      <c r="U39" s="466"/>
      <c r="V39" s="132"/>
    </row>
    <row r="40" spans="2:22" s="19" customFormat="1">
      <c r="B40" s="391" t="str">
        <f>DataInput!B146</f>
        <v xml:space="preserve">6.b. of which Amortization of Commercial bank loans </v>
      </c>
      <c r="C40" s="25" t="str">
        <f>DataInput!C146</f>
        <v>Naira</v>
      </c>
      <c r="D40" s="25" t="str">
        <f>DataInput!D146</f>
        <v>Million</v>
      </c>
      <c r="E40" s="41"/>
      <c r="F40" s="41"/>
      <c r="G40" s="80">
        <f>DataInput!G146</f>
        <v>1345.8181195700006</v>
      </c>
      <c r="H40" s="80">
        <f>DataInput!H146</f>
        <v>4684.4488905299995</v>
      </c>
      <c r="I40" s="80">
        <f>DataInput!I146</f>
        <v>6865.1261534799996</v>
      </c>
      <c r="J40" s="80">
        <f>DataInput!J146</f>
        <v>2648.9039199600002</v>
      </c>
      <c r="K40" s="80">
        <f>DataInput!K146</f>
        <v>0</v>
      </c>
      <c r="L40" s="465"/>
      <c r="M40" s="465"/>
      <c r="N40" s="465"/>
      <c r="O40" s="465"/>
      <c r="P40" s="466"/>
      <c r="Q40" s="466"/>
      <c r="R40" s="466"/>
      <c r="S40" s="466"/>
      <c r="T40" s="466"/>
      <c r="U40" s="466"/>
      <c r="V40" s="132"/>
    </row>
    <row r="41" spans="2:22" s="19" customFormat="1">
      <c r="B41" s="391" t="str">
        <f>DataInput!B147</f>
        <v>6.c. of which Amortization of External loans</v>
      </c>
      <c r="C41" s="25" t="str">
        <f>DataInput!C147</f>
        <v>Naira</v>
      </c>
      <c r="D41" s="25" t="str">
        <f>DataInput!D147</f>
        <v>Million</v>
      </c>
      <c r="E41" s="41"/>
      <c r="F41" s="41"/>
      <c r="G41" s="80">
        <f>DataInput!G147</f>
        <v>427.60729779000002</v>
      </c>
      <c r="H41" s="80">
        <f>DataInput!H147</f>
        <v>608.30646088000003</v>
      </c>
      <c r="I41" s="80">
        <f>DataInput!I147</f>
        <v>423.19634427999995</v>
      </c>
      <c r="J41" s="80">
        <f>DataInput!J147</f>
        <v>795.97814383000002</v>
      </c>
      <c r="K41" s="80">
        <f>DataInput!K147</f>
        <v>0</v>
      </c>
      <c r="L41" s="465"/>
      <c r="M41" s="465"/>
      <c r="N41" s="465"/>
      <c r="O41" s="465"/>
      <c r="P41" s="466"/>
      <c r="Q41" s="466"/>
      <c r="R41" s="466"/>
      <c r="S41" s="466"/>
      <c r="T41" s="466"/>
      <c r="U41" s="466"/>
      <c r="V41" s="132"/>
    </row>
    <row r="42" spans="2:22" s="19" customFormat="1">
      <c r="B42" s="49"/>
      <c r="E42" s="41"/>
      <c r="F42" s="41"/>
      <c r="G42" s="20"/>
      <c r="H42" s="20"/>
      <c r="I42" s="20"/>
      <c r="J42" s="20"/>
      <c r="K42" s="20"/>
      <c r="L42" s="467"/>
      <c r="M42" s="467"/>
      <c r="N42" s="467"/>
      <c r="O42" s="467"/>
      <c r="P42" s="467"/>
      <c r="Q42" s="467"/>
      <c r="R42" s="467"/>
      <c r="S42" s="467"/>
      <c r="T42" s="467"/>
      <c r="U42" s="467"/>
      <c r="V42" s="132"/>
    </row>
    <row r="43" spans="2:22" s="19" customFormat="1">
      <c r="B43" s="11" t="str">
        <f>DataInput!B149</f>
        <v>Budget Balance (' + ' means surplus,  ' - ' means deficit)</v>
      </c>
      <c r="C43" s="19" t="str">
        <f>DataInput!C149</f>
        <v>Naira</v>
      </c>
      <c r="D43" s="19" t="str">
        <f>DataInput!D149</f>
        <v>Million</v>
      </c>
      <c r="E43" s="41"/>
      <c r="F43" s="41"/>
      <c r="G43" s="207">
        <f>DataInput!G149</f>
        <v>6659.0963416700033</v>
      </c>
      <c r="H43" s="207">
        <f>DataInput!H149</f>
        <v>-8189.8157640800055</v>
      </c>
      <c r="I43" s="207">
        <f>DataInput!I149</f>
        <v>-6546.4825377099914</v>
      </c>
      <c r="J43" s="207">
        <f>DataInput!J149</f>
        <v>2494.4172614299896</v>
      </c>
      <c r="K43" s="207">
        <f>DataInput!K149</f>
        <v>-6815.0212152483728</v>
      </c>
      <c r="L43" s="439">
        <f t="shared" ref="L43:U43" si="6">L13-L30</f>
        <v>9563.0588225803804</v>
      </c>
      <c r="M43" s="439">
        <f t="shared" ca="1" si="6"/>
        <v>3441.9518884840072</v>
      </c>
      <c r="N43" s="439">
        <f t="shared" ca="1" si="6"/>
        <v>-3215.7104912258801</v>
      </c>
      <c r="O43" s="439">
        <f t="shared" ca="1" si="6"/>
        <v>-90.982998406630941</v>
      </c>
      <c r="P43" s="439">
        <f t="shared" ca="1" si="6"/>
        <v>-1108.5564319795521</v>
      </c>
      <c r="Q43" s="439">
        <f t="shared" ca="1" si="6"/>
        <v>58.07271386065986</v>
      </c>
      <c r="R43" s="439">
        <f t="shared" ca="1" si="6"/>
        <v>891.3557055342244</v>
      </c>
      <c r="S43" s="439">
        <f t="shared" ca="1" si="6"/>
        <v>-100.1479334376636</v>
      </c>
      <c r="T43" s="439">
        <f t="shared" ca="1" si="6"/>
        <v>136.74610341660446</v>
      </c>
      <c r="U43" s="439">
        <f t="shared" ca="1" si="6"/>
        <v>0</v>
      </c>
      <c r="V43" s="132"/>
    </row>
    <row r="44" spans="2:22" s="19" customFormat="1">
      <c r="B44" s="11" t="str">
        <f>DataInput!B150</f>
        <v>Opening Cash and Bank Balance</v>
      </c>
      <c r="C44" s="25" t="str">
        <f>DataInput!C150</f>
        <v>Naira</v>
      </c>
      <c r="D44" s="25" t="str">
        <f>DataInput!D150</f>
        <v>Million</v>
      </c>
      <c r="E44" s="41"/>
      <c r="F44" s="41"/>
      <c r="G44" s="207">
        <f>DataInput!G150</f>
        <v>6918.9304202700005</v>
      </c>
      <c r="H44" s="207">
        <f>DataInput!H150</f>
        <v>13578.026761940004</v>
      </c>
      <c r="I44" s="207">
        <f>DataInput!I150</f>
        <v>5388.2109978599983</v>
      </c>
      <c r="J44" s="207">
        <f>DataInput!J150</f>
        <v>-1158.2715398499931</v>
      </c>
      <c r="K44" s="207">
        <f>DataInput!K150</f>
        <v>1336.1457215799965</v>
      </c>
      <c r="L44" s="323">
        <f>DataInput!L150</f>
        <v>-5478.8754936683763</v>
      </c>
      <c r="M44" s="323">
        <f>DataInput!M150</f>
        <v>4084.183328912</v>
      </c>
      <c r="N44" s="323">
        <f>DataInput!N150</f>
        <v>7526.1352173960004</v>
      </c>
      <c r="O44" s="323">
        <f>DataInput!O150</f>
        <v>4310.4247261701094</v>
      </c>
      <c r="P44" s="323">
        <f>DataInput!P150</f>
        <v>4219.4417277634784</v>
      </c>
      <c r="Q44" s="323">
        <f>DataInput!Q150</f>
        <v>3110.8852957838999</v>
      </c>
      <c r="R44" s="323">
        <f>DataInput!R150</f>
        <v>3168.9580096445602</v>
      </c>
      <c r="S44" s="323">
        <f>DataInput!S150</f>
        <v>4060.313715178796</v>
      </c>
      <c r="T44" s="323">
        <f>DataInput!T150</f>
        <v>3960.1657817411324</v>
      </c>
      <c r="U44" s="323">
        <f>DataInput!U150</f>
        <v>4096.9118851577223</v>
      </c>
      <c r="V44" s="132"/>
    </row>
    <row r="45" spans="2:22" s="19" customFormat="1">
      <c r="B45" s="11" t="str">
        <f>DataInput!B151</f>
        <v>Closing Cash and Bank Balance</v>
      </c>
      <c r="C45" s="25" t="str">
        <f>DataInput!C151</f>
        <v>Naira</v>
      </c>
      <c r="D45" s="25" t="str">
        <f>DataInput!D151</f>
        <v>Million</v>
      </c>
      <c r="E45" s="41"/>
      <c r="F45" s="41"/>
      <c r="G45" s="207">
        <f>DataInput!G151</f>
        <v>13578.026761940004</v>
      </c>
      <c r="H45" s="207">
        <f>DataInput!H151</f>
        <v>5388.2109978599983</v>
      </c>
      <c r="I45" s="207">
        <f>DataInput!I151</f>
        <v>-1158.2715398499931</v>
      </c>
      <c r="J45" s="207">
        <f>DataInput!J151</f>
        <v>1336.1457215799965</v>
      </c>
      <c r="K45" s="207">
        <f>DataInput!K151</f>
        <v>-5478.8754936683763</v>
      </c>
      <c r="L45" s="321">
        <f>DataInput!L151</f>
        <v>4084.183328912</v>
      </c>
      <c r="M45" s="321">
        <f>DataInput!M151</f>
        <v>7526.1352173960004</v>
      </c>
      <c r="N45" s="321">
        <f>DataInput!N151</f>
        <v>4310.4247261701094</v>
      </c>
      <c r="O45" s="321">
        <f>DataInput!O151</f>
        <v>4219.4417277634784</v>
      </c>
      <c r="P45" s="321">
        <f>DataInput!P151</f>
        <v>3110.8852957838999</v>
      </c>
      <c r="Q45" s="321">
        <f>DataInput!Q151</f>
        <v>3168.9580096445602</v>
      </c>
      <c r="R45" s="321">
        <f>DataInput!R151</f>
        <v>4060.313715178796</v>
      </c>
      <c r="S45" s="321">
        <f>DataInput!S151</f>
        <v>3960.1657817411324</v>
      </c>
      <c r="T45" s="321">
        <f>DataInput!T151</f>
        <v>4096.9118851577223</v>
      </c>
      <c r="U45" s="321">
        <f>DataInput!U151</f>
        <v>4096.9118851577223</v>
      </c>
      <c r="V45" s="132"/>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0" t="s">
        <v>143</v>
      </c>
      <c r="C47" s="82"/>
      <c r="D47" s="82"/>
      <c r="E47" s="81"/>
      <c r="F47" s="81"/>
      <c r="G47" s="81"/>
      <c r="H47" s="81"/>
      <c r="I47" s="81"/>
      <c r="J47" s="81"/>
      <c r="K47" s="81"/>
      <c r="L47" s="83"/>
      <c r="M47" s="83"/>
      <c r="N47" s="83"/>
      <c r="O47" s="83"/>
      <c r="P47" s="83"/>
      <c r="Q47" s="83"/>
      <c r="R47" s="83"/>
      <c r="S47" s="83"/>
      <c r="T47" s="83"/>
      <c r="U47" s="83"/>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7"/>
      <c r="B49" s="128" t="s">
        <v>126</v>
      </c>
      <c r="C49" s="19" t="str">
        <f>DataRequest!$C$3</f>
        <v>Naira</v>
      </c>
      <c r="D49" s="19" t="str">
        <f>DataRequest!$C$4</f>
        <v>Million</v>
      </c>
      <c r="E49" s="85"/>
      <c r="F49" s="126"/>
      <c r="G49" s="126"/>
      <c r="H49" s="126"/>
      <c r="I49" s="126"/>
      <c r="J49" s="126"/>
      <c r="K49" s="127"/>
      <c r="L49" s="137">
        <f t="shared" ref="L49:U49" si="7">-L50+L51+L54</f>
        <v>34061.45427320528</v>
      </c>
      <c r="M49" s="137">
        <f t="shared" ca="1" si="7"/>
        <v>24896.206328330314</v>
      </c>
      <c r="N49" s="137">
        <f t="shared" ca="1" si="7"/>
        <v>34201.042373084769</v>
      </c>
      <c r="O49" s="137">
        <f t="shared" ca="1" si="7"/>
        <v>42895.088604658842</v>
      </c>
      <c r="P49" s="137">
        <f t="shared" ca="1" si="7"/>
        <v>38601.157403660924</v>
      </c>
      <c r="Q49" s="137">
        <f t="shared" ca="1" si="7"/>
        <v>37749.947518671797</v>
      </c>
      <c r="R49" s="137">
        <f t="shared" ca="1" si="7"/>
        <v>39987.202271827191</v>
      </c>
      <c r="S49" s="137">
        <f t="shared" ca="1" si="7"/>
        <v>44843.456539503073</v>
      </c>
      <c r="T49" s="137">
        <f t="shared" ca="1" si="7"/>
        <v>45467.670900755416</v>
      </c>
      <c r="U49" s="137">
        <f t="shared" ca="1" si="7"/>
        <v>47749.82403751745</v>
      </c>
    </row>
    <row r="50" spans="1:22" ht="15">
      <c r="A50" s="187"/>
      <c r="B50" s="136" t="s">
        <v>130</v>
      </c>
      <c r="C50" s="19" t="str">
        <f>DataRequest!$C$3</f>
        <v>Naira</v>
      </c>
      <c r="D50" s="19" t="str">
        <f>DataRequest!$C$4</f>
        <v>Million</v>
      </c>
      <c r="E50" s="167" t="s">
        <v>112</v>
      </c>
      <c r="F50" s="133"/>
      <c r="G50" s="133"/>
      <c r="H50" s="133"/>
      <c r="I50" s="133"/>
      <c r="J50" s="133"/>
      <c r="K50" s="139"/>
      <c r="L50" s="188">
        <f>(L14+L17+L18+L19+L20+L22)-(L31+L32+L36+L37)</f>
        <v>-12943.499671088008</v>
      </c>
      <c r="M50" s="188">
        <f t="shared" ref="M50:U50" si="8">(M14+M17+M18+M19+M20+M22)-(M31+M32+M36+M37)</f>
        <v>-2511.7759048133594</v>
      </c>
      <c r="N50" s="188">
        <f t="shared" si="8"/>
        <v>-7908.7129567148077</v>
      </c>
      <c r="O50" s="188">
        <f t="shared" si="8"/>
        <v>-6283.1760107245354</v>
      </c>
      <c r="P50" s="188">
        <f t="shared" si="8"/>
        <v>-2837.5968622538785</v>
      </c>
      <c r="Q50" s="188">
        <f t="shared" si="8"/>
        <v>4812.4416457300977</v>
      </c>
      <c r="R50" s="188">
        <f t="shared" si="8"/>
        <v>5738.333321505721</v>
      </c>
      <c r="S50" s="188">
        <f t="shared" si="8"/>
        <v>5711.7401800042426</v>
      </c>
      <c r="T50" s="188">
        <f t="shared" si="8"/>
        <v>5920.4964024029323</v>
      </c>
      <c r="U50" s="188">
        <f t="shared" si="8"/>
        <v>5920.4964024029323</v>
      </c>
    </row>
    <row r="51" spans="1:22" ht="15">
      <c r="A51" s="101"/>
      <c r="B51" s="136" t="s">
        <v>131</v>
      </c>
      <c r="C51" s="19" t="str">
        <f>DataRequest!$C$3</f>
        <v>Naira</v>
      </c>
      <c r="D51" s="19" t="str">
        <f>DataRequest!$C$4</f>
        <v>Million</v>
      </c>
      <c r="E51" s="100"/>
      <c r="F51" s="133"/>
      <c r="G51" s="133"/>
      <c r="H51" s="133"/>
      <c r="I51" s="133"/>
      <c r="J51" s="133"/>
      <c r="K51" s="139"/>
      <c r="L51" s="139">
        <f>L52+L53</f>
        <v>11554.895779536891</v>
      </c>
      <c r="M51" s="139">
        <f t="shared" ref="M51:U51" ca="1" si="9">M52+M53</f>
        <v>18942.478535032955</v>
      </c>
      <c r="N51" s="139">
        <f t="shared" ca="1" si="9"/>
        <v>29508.039907595859</v>
      </c>
      <c r="O51" s="139">
        <f t="shared" ca="1" si="9"/>
        <v>36702.895592340938</v>
      </c>
      <c r="P51" s="139">
        <f t="shared" ca="1" si="9"/>
        <v>36872.116973386626</v>
      </c>
      <c r="Q51" s="139">
        <f t="shared" ca="1" si="9"/>
        <v>42504.316450541235</v>
      </c>
      <c r="R51" s="139">
        <f t="shared" ca="1" si="9"/>
        <v>44834.179887798673</v>
      </c>
      <c r="S51" s="139">
        <f t="shared" ca="1" si="9"/>
        <v>50655.344652944979</v>
      </c>
      <c r="T51" s="139">
        <f t="shared" ca="1" si="9"/>
        <v>51251.421199741759</v>
      </c>
      <c r="U51" s="139">
        <f t="shared" ca="1" si="9"/>
        <v>53670.320439920382</v>
      </c>
    </row>
    <row r="52" spans="1:22" ht="15">
      <c r="A52" s="101"/>
      <c r="B52" s="185" t="s">
        <v>141</v>
      </c>
      <c r="C52" s="19" t="str">
        <f>DataRequest!$C$3</f>
        <v>Naira</v>
      </c>
      <c r="D52" s="19" t="str">
        <f>DataRequest!$C$4</f>
        <v>Million</v>
      </c>
      <c r="E52" s="100"/>
      <c r="F52" s="126"/>
      <c r="G52" s="126"/>
      <c r="H52" s="126"/>
      <c r="I52" s="126"/>
      <c r="J52" s="126"/>
      <c r="K52" s="127"/>
      <c r="L52" s="138">
        <f>L38</f>
        <v>6486.8784756786363</v>
      </c>
      <c r="M52" s="138">
        <f t="shared" ref="M52:U52" ca="1" si="10">M38</f>
        <v>8230.1001062200539</v>
      </c>
      <c r="N52" s="138">
        <f t="shared" ca="1" si="10"/>
        <v>14994.37430633144</v>
      </c>
      <c r="O52" s="138">
        <f t="shared" ca="1" si="10"/>
        <v>21167.275591291022</v>
      </c>
      <c r="P52" s="138">
        <f t="shared" ca="1" si="10"/>
        <v>17175.624145316498</v>
      </c>
      <c r="Q52" s="138">
        <f t="shared" ca="1" si="10"/>
        <v>21579.932121454152</v>
      </c>
      <c r="R52" s="138">
        <f t="shared" ca="1" si="10"/>
        <v>22884.000153257406</v>
      </c>
      <c r="S52" s="138">
        <f t="shared" ca="1" si="10"/>
        <v>29110.687536280158</v>
      </c>
      <c r="T52" s="138">
        <f t="shared" ca="1" si="10"/>
        <v>28299.726992191576</v>
      </c>
      <c r="U52" s="138">
        <f t="shared" ca="1" si="10"/>
        <v>29456.533024444136</v>
      </c>
    </row>
    <row r="53" spans="1:22" ht="15">
      <c r="A53" s="101"/>
      <c r="B53" s="185" t="s">
        <v>77</v>
      </c>
      <c r="C53" s="19" t="str">
        <f>DataRequest!$C$3</f>
        <v>Naira</v>
      </c>
      <c r="D53" s="19" t="str">
        <f>DataRequest!$C$4</f>
        <v>Million</v>
      </c>
      <c r="E53" s="100"/>
      <c r="F53" s="168"/>
      <c r="G53" s="168"/>
      <c r="H53" s="168"/>
      <c r="I53" s="168"/>
      <c r="J53" s="168"/>
      <c r="K53" s="169"/>
      <c r="L53" s="138">
        <f>L33</f>
        <v>5068.0173038582561</v>
      </c>
      <c r="M53" s="138">
        <f t="shared" ref="M53:U53" si="11">M33</f>
        <v>10712.378428812903</v>
      </c>
      <c r="N53" s="138">
        <f t="shared" ca="1" si="11"/>
        <v>14513.66560126442</v>
      </c>
      <c r="O53" s="138">
        <f t="shared" ca="1" si="11"/>
        <v>15535.620001049914</v>
      </c>
      <c r="P53" s="138">
        <f t="shared" ca="1" si="11"/>
        <v>19696.492828070128</v>
      </c>
      <c r="Q53" s="138">
        <f t="shared" ca="1" si="11"/>
        <v>20924.384329087083</v>
      </c>
      <c r="R53" s="138">
        <f t="shared" ca="1" si="11"/>
        <v>21950.179734541271</v>
      </c>
      <c r="S53" s="138">
        <f t="shared" ca="1" si="11"/>
        <v>21544.657116664821</v>
      </c>
      <c r="T53" s="138">
        <f t="shared" ca="1" si="11"/>
        <v>22951.694207550179</v>
      </c>
      <c r="U53" s="138">
        <f t="shared" ca="1" si="11"/>
        <v>24213.787415476243</v>
      </c>
    </row>
    <row r="54" spans="1:22" ht="15">
      <c r="A54" s="101"/>
      <c r="B54" s="136" t="s">
        <v>136</v>
      </c>
      <c r="C54" s="19" t="str">
        <f>DataRequest!$C$3</f>
        <v>Naira</v>
      </c>
      <c r="D54" s="19" t="str">
        <f>DataRequest!$C$4</f>
        <v>Million</v>
      </c>
      <c r="E54" s="100"/>
      <c r="F54" s="168"/>
      <c r="G54" s="168"/>
      <c r="H54" s="168"/>
      <c r="I54" s="168"/>
      <c r="J54" s="168"/>
      <c r="K54" s="169"/>
      <c r="L54" s="188">
        <f>L45-L44</f>
        <v>9563.0588225803767</v>
      </c>
      <c r="M54" s="188">
        <f t="shared" ref="M54:U54" si="12">M45-M44</f>
        <v>3441.9518884840004</v>
      </c>
      <c r="N54" s="188">
        <f t="shared" si="12"/>
        <v>-3215.710491225891</v>
      </c>
      <c r="O54" s="188">
        <f t="shared" si="12"/>
        <v>-90.982998406630941</v>
      </c>
      <c r="P54" s="188">
        <f t="shared" si="12"/>
        <v>-1108.5564319795785</v>
      </c>
      <c r="Q54" s="188">
        <f t="shared" si="12"/>
        <v>58.072713860660315</v>
      </c>
      <c r="R54" s="188">
        <f t="shared" si="12"/>
        <v>891.35570553423577</v>
      </c>
      <c r="S54" s="188">
        <f t="shared" si="12"/>
        <v>-100.1479334376636</v>
      </c>
      <c r="T54" s="188">
        <f t="shared" si="12"/>
        <v>136.7461034165899</v>
      </c>
      <c r="U54" s="188">
        <f t="shared" si="12"/>
        <v>0</v>
      </c>
    </row>
    <row r="55" spans="1:22" ht="15">
      <c r="A55" s="187"/>
      <c r="B55" s="128" t="s">
        <v>137</v>
      </c>
      <c r="C55" s="19" t="str">
        <f>DataRequest!$C$3</f>
        <v>Naira</v>
      </c>
      <c r="D55" s="19" t="str">
        <f>DataRequest!$C$4</f>
        <v>Million</v>
      </c>
      <c r="E55" s="85"/>
      <c r="F55" s="126"/>
      <c r="G55" s="126"/>
      <c r="H55" s="126"/>
      <c r="I55" s="126"/>
      <c r="J55" s="126"/>
      <c r="K55" s="127"/>
      <c r="L55" s="137">
        <f>L56+L57</f>
        <v>34061.45427320528</v>
      </c>
      <c r="M55" s="137">
        <f t="shared" ref="M55:U55" ca="1" si="13">M56+M57</f>
        <v>24896.206328330314</v>
      </c>
      <c r="N55" s="137">
        <f t="shared" ca="1" si="13"/>
        <v>34201.042373084769</v>
      </c>
      <c r="O55" s="137">
        <f t="shared" ca="1" si="13"/>
        <v>42895.088604658842</v>
      </c>
      <c r="P55" s="137">
        <f t="shared" ca="1" si="13"/>
        <v>38601.157403660924</v>
      </c>
      <c r="Q55" s="137">
        <f t="shared" ca="1" si="13"/>
        <v>37749.947518671797</v>
      </c>
      <c r="R55" s="137">
        <f t="shared" ca="1" si="13"/>
        <v>39987.202271827191</v>
      </c>
      <c r="S55" s="137">
        <f t="shared" ca="1" si="13"/>
        <v>44843.456539503073</v>
      </c>
      <c r="T55" s="137">
        <f t="shared" ca="1" si="13"/>
        <v>45467.670900755416</v>
      </c>
      <c r="U55" s="137">
        <f t="shared" ca="1" si="13"/>
        <v>47749.82403751745</v>
      </c>
    </row>
    <row r="56" spans="1:22" ht="15">
      <c r="A56" s="101"/>
      <c r="B56" s="136" t="s">
        <v>138</v>
      </c>
      <c r="C56" s="19" t="str">
        <f>DataRequest!$C$3</f>
        <v>Naira</v>
      </c>
      <c r="D56" s="19" t="str">
        <f>DataRequest!$C$4</f>
        <v>Million</v>
      </c>
      <c r="E56" s="100"/>
      <c r="F56" s="126"/>
      <c r="G56" s="126"/>
      <c r="H56" s="126"/>
      <c r="I56" s="126"/>
      <c r="J56" s="126"/>
      <c r="K56" s="127"/>
      <c r="L56" s="188">
        <f>L23+L24</f>
        <v>1019.283</v>
      </c>
      <c r="M56" s="188">
        <f t="shared" ref="M56:U56" si="14">M23+M24</f>
        <v>1976.86149</v>
      </c>
      <c r="N56" s="188">
        <f t="shared" si="14"/>
        <v>2036.1673350000001</v>
      </c>
      <c r="O56" s="188">
        <f t="shared" si="14"/>
        <v>2112.5236100000002</v>
      </c>
      <c r="P56" s="188">
        <f t="shared" si="14"/>
        <v>3191.7432450000001</v>
      </c>
      <c r="Q56" s="188">
        <f t="shared" si="14"/>
        <v>2279.4129750000002</v>
      </c>
      <c r="R56" s="188">
        <f t="shared" si="14"/>
        <v>2363.523314</v>
      </c>
      <c r="S56" s="188">
        <f t="shared" si="14"/>
        <v>2453.3371999999999</v>
      </c>
      <c r="T56" s="188">
        <f t="shared" si="14"/>
        <v>2551.4706879999999</v>
      </c>
      <c r="U56" s="188">
        <f t="shared" si="14"/>
        <v>2551.4706879999999</v>
      </c>
    </row>
    <row r="57" spans="1:22" ht="15">
      <c r="A57" s="101"/>
      <c r="B57" s="136" t="s">
        <v>139</v>
      </c>
      <c r="C57" s="19" t="str">
        <f>DataRequest!$C$3</f>
        <v>Naira</v>
      </c>
      <c r="D57" s="19" t="str">
        <f>DataRequest!$C$4</f>
        <v>Million</v>
      </c>
      <c r="E57" s="167" t="s">
        <v>128</v>
      </c>
      <c r="F57" s="126"/>
      <c r="G57" s="126"/>
      <c r="H57" s="126"/>
      <c r="I57" s="126"/>
      <c r="J57" s="126"/>
      <c r="K57" s="127"/>
      <c r="L57" s="139">
        <f>(-L50+L51+L54)-(L56)</f>
        <v>33042.171273205277</v>
      </c>
      <c r="M57" s="139">
        <f t="shared" ref="M57:U57" ca="1" si="15">(-M50+M51+M54)-(M56)</f>
        <v>22919.344838330315</v>
      </c>
      <c r="N57" s="139">
        <f t="shared" ca="1" si="15"/>
        <v>32164.87503808477</v>
      </c>
      <c r="O57" s="139">
        <f t="shared" ca="1" si="15"/>
        <v>40782.564994658838</v>
      </c>
      <c r="P57" s="139">
        <f t="shared" ca="1" si="15"/>
        <v>35409.414158660926</v>
      </c>
      <c r="Q57" s="139">
        <f t="shared" ca="1" si="15"/>
        <v>35470.534543671798</v>
      </c>
      <c r="R57" s="139">
        <f t="shared" ca="1" si="15"/>
        <v>37623.678957827193</v>
      </c>
      <c r="S57" s="139">
        <f t="shared" ca="1" si="15"/>
        <v>42390.119339503071</v>
      </c>
      <c r="T57" s="139">
        <f t="shared" ca="1" si="15"/>
        <v>42916.200212755415</v>
      </c>
      <c r="U57" s="139">
        <f t="shared" ca="1" si="15"/>
        <v>45198.353349517449</v>
      </c>
    </row>
    <row r="58" spans="1:22" ht="15">
      <c r="A58" s="101"/>
      <c r="B58" s="172" t="s">
        <v>140</v>
      </c>
      <c r="C58" s="85"/>
      <c r="D58" s="163"/>
      <c r="E58" s="166"/>
      <c r="F58" s="170"/>
      <c r="G58" s="170"/>
      <c r="H58" s="170"/>
      <c r="I58" s="170"/>
      <c r="J58" s="170"/>
      <c r="K58" s="171"/>
      <c r="L58" s="173" t="str">
        <f>IF(L49=L55,"OK","Check")</f>
        <v>OK</v>
      </c>
      <c r="M58" s="173" t="str">
        <f t="shared" ref="M58:U58" ca="1" si="16">IF(M49=M55,"OK","Check")</f>
        <v>OK</v>
      </c>
      <c r="N58" s="173" t="str">
        <f t="shared" ca="1" si="16"/>
        <v>OK</v>
      </c>
      <c r="O58" s="173" t="str">
        <f t="shared" ca="1" si="16"/>
        <v>OK</v>
      </c>
      <c r="P58" s="173" t="str">
        <f t="shared" ca="1" si="16"/>
        <v>OK</v>
      </c>
      <c r="Q58" s="173" t="str">
        <f t="shared" ca="1" si="16"/>
        <v>OK</v>
      </c>
      <c r="R58" s="173" t="str">
        <f t="shared" ca="1" si="16"/>
        <v>OK</v>
      </c>
      <c r="S58" s="173" t="str">
        <f t="shared" ca="1" si="16"/>
        <v>OK</v>
      </c>
      <c r="T58" s="173" t="str">
        <f t="shared" ca="1" si="16"/>
        <v>OK</v>
      </c>
      <c r="U58" s="173" t="str">
        <f t="shared" ca="1" si="16"/>
        <v>OK</v>
      </c>
    </row>
    <row r="59" spans="1:22" ht="15">
      <c r="A59" s="101"/>
      <c r="B59" s="172"/>
      <c r="C59" s="87"/>
      <c r="D59" s="87"/>
      <c r="E59" s="87"/>
      <c r="F59" s="174"/>
      <c r="G59" s="174"/>
      <c r="H59" s="174"/>
      <c r="I59" s="174"/>
      <c r="J59" s="174"/>
      <c r="K59" s="173"/>
      <c r="L59" s="173"/>
      <c r="M59" s="173"/>
      <c r="N59" s="173"/>
      <c r="O59" s="173"/>
      <c r="P59" s="173"/>
      <c r="Q59" s="173"/>
      <c r="R59" s="173"/>
      <c r="S59" s="127"/>
      <c r="T59" s="127"/>
      <c r="U59" s="127"/>
    </row>
    <row r="60" spans="1:22">
      <c r="A60" s="328"/>
      <c r="B60" s="337" t="str">
        <f>DataRequest!B153</f>
        <v>4.A. Reference Debt Management Strategy S1.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2"/>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1"/>
      <c r="B62" s="338" t="str">
        <f>DataInput!B15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1"/>
      <c r="B63" s="339" t="str">
        <f>DataInput!B156</f>
        <v>New Domestic Financing in Million of Local Currency</v>
      </c>
      <c r="C63" s="19"/>
      <c r="E63" s="71" t="s">
        <v>150</v>
      </c>
      <c r="F63" s="71" t="s">
        <v>149</v>
      </c>
      <c r="G63" s="71" t="s">
        <v>52</v>
      </c>
      <c r="H63" s="71" t="s">
        <v>54</v>
      </c>
      <c r="I63" s="71" t="s">
        <v>53</v>
      </c>
      <c r="L63" s="55"/>
      <c r="M63" s="55"/>
      <c r="N63" s="55"/>
      <c r="O63" s="55"/>
      <c r="P63" s="55"/>
      <c r="Q63" s="55"/>
      <c r="R63" s="55"/>
      <c r="S63" s="55"/>
      <c r="T63" s="55"/>
      <c r="U63" s="55"/>
    </row>
    <row r="64" spans="1:22" s="25" customFormat="1">
      <c r="A64" s="328"/>
      <c r="B64" s="329" t="str">
        <f>DataInput!B157</f>
        <v>Commercial Bank Loans (maturity 1 to 5 years, including Agric Loans, Infrastructure Loans, and MSMEDF)</v>
      </c>
      <c r="C64" s="340" t="str">
        <f>DataInput!C157</f>
        <v>Naira</v>
      </c>
      <c r="E64" s="191" t="s">
        <v>94</v>
      </c>
      <c r="F64" s="192" t="s">
        <v>11</v>
      </c>
      <c r="G64" s="330">
        <f>DataInput!C173</f>
        <v>0.2</v>
      </c>
      <c r="H64" s="331">
        <f>DataInput!D173</f>
        <v>5</v>
      </c>
      <c r="I64" s="331">
        <f>DataInput!E173</f>
        <v>1</v>
      </c>
      <c r="L64" s="332">
        <f>DataInput!L157</f>
        <v>0</v>
      </c>
      <c r="M64" s="332">
        <f>DataInput!M157</f>
        <v>14858.295206120918</v>
      </c>
      <c r="N64" s="332">
        <f>DataInput!N157</f>
        <v>0</v>
      </c>
      <c r="O64" s="332">
        <f>DataInput!O157</f>
        <v>0</v>
      </c>
      <c r="P64" s="332">
        <f>DataInput!P157</f>
        <v>0</v>
      </c>
      <c r="Q64" s="332">
        <f>DataInput!Q157</f>
        <v>6314.9795166501735</v>
      </c>
      <c r="R64" s="332">
        <f>DataInput!R157</f>
        <v>0</v>
      </c>
      <c r="S64" s="332">
        <f>DataInput!S157</f>
        <v>0</v>
      </c>
      <c r="T64" s="332">
        <f>DataInput!T157</f>
        <v>0</v>
      </c>
      <c r="U64" s="332">
        <f>DataInput!U157</f>
        <v>0</v>
      </c>
    </row>
    <row r="65" spans="1:22" s="25" customFormat="1">
      <c r="A65" s="328"/>
      <c r="B65" s="329" t="str">
        <f>DataInput!B158</f>
        <v>Commercial Bank Loans (maturity 6 years or longer, including Agric Loans, Infrastructure Loans, and MSMEDF)</v>
      </c>
      <c r="C65" s="340" t="str">
        <f>DataInput!C158</f>
        <v>Naira</v>
      </c>
      <c r="E65" s="191" t="s">
        <v>93</v>
      </c>
      <c r="F65" s="192" t="s">
        <v>11</v>
      </c>
      <c r="G65" s="330">
        <f>DataInput!C174</f>
        <v>0.22</v>
      </c>
      <c r="H65" s="331">
        <f>DataInput!D174</f>
        <v>10</v>
      </c>
      <c r="I65" s="331">
        <f>DataInput!E174</f>
        <v>2</v>
      </c>
      <c r="L65" s="332">
        <f>DataInput!L158</f>
        <v>6432.3560886134374</v>
      </c>
      <c r="M65" s="332">
        <f>DataInput!M158</f>
        <v>0</v>
      </c>
      <c r="N65" s="332">
        <f>DataInput!N158</f>
        <v>0</v>
      </c>
      <c r="O65" s="332">
        <f>DataInput!O158</f>
        <v>7062.5266455665442</v>
      </c>
      <c r="P65" s="332">
        <f>DataInput!P158</f>
        <v>0</v>
      </c>
      <c r="Q65" s="332">
        <f>DataInput!Q158</f>
        <v>0</v>
      </c>
      <c r="R65" s="332">
        <f>DataInput!R158</f>
        <v>0</v>
      </c>
      <c r="S65" s="332">
        <f>DataInput!S158</f>
        <v>0</v>
      </c>
      <c r="T65" s="332">
        <f>DataInput!T158</f>
        <v>0</v>
      </c>
      <c r="U65" s="332">
        <f>DataInput!U158</f>
        <v>0</v>
      </c>
    </row>
    <row r="66" spans="1:22" s="25" customFormat="1">
      <c r="A66" s="328"/>
      <c r="B66" s="329" t="str">
        <f>DataInput!B159</f>
        <v>State Bonds (maturity 1 to 5 years)</v>
      </c>
      <c r="C66" s="340" t="str">
        <f>DataInput!C159</f>
        <v>Naira</v>
      </c>
      <c r="E66" s="191" t="s">
        <v>92</v>
      </c>
      <c r="F66" s="192" t="s">
        <v>11</v>
      </c>
      <c r="G66" s="330">
        <f>DataInput!C175</f>
        <v>0.17</v>
      </c>
      <c r="H66" s="331">
        <f>DataInput!D175</f>
        <v>5</v>
      </c>
      <c r="I66" s="331">
        <f>DataInput!E175</f>
        <v>1</v>
      </c>
      <c r="L66" s="332">
        <f>DataInput!L159</f>
        <v>26609.81518459184</v>
      </c>
      <c r="M66" s="332">
        <f>DataInput!M159</f>
        <v>0</v>
      </c>
      <c r="N66" s="332">
        <f>DataInput!N159</f>
        <v>0</v>
      </c>
      <c r="O66" s="332">
        <f>DataInput!O159</f>
        <v>21818.831904550629</v>
      </c>
      <c r="P66" s="332">
        <f>DataInput!P159</f>
        <v>0</v>
      </c>
      <c r="Q66" s="332">
        <f>DataInput!Q159</f>
        <v>15495.316877165196</v>
      </c>
      <c r="R66" s="332">
        <f>DataInput!R159</f>
        <v>0</v>
      </c>
      <c r="S66" s="332">
        <f>DataInput!S159</f>
        <v>14877.78572797619</v>
      </c>
      <c r="T66" s="332">
        <f>DataInput!T159</f>
        <v>0</v>
      </c>
      <c r="U66" s="332">
        <f>DataInput!U159</f>
        <v>0</v>
      </c>
    </row>
    <row r="67" spans="1:22" s="25" customFormat="1">
      <c r="A67" s="328"/>
      <c r="B67" s="329" t="str">
        <f>DataInput!B160</f>
        <v>State Bonds (maturity 6 years or longer)</v>
      </c>
      <c r="C67" s="340" t="str">
        <f>DataInput!C160</f>
        <v>Naira</v>
      </c>
      <c r="E67" s="191" t="s">
        <v>91</v>
      </c>
      <c r="F67" s="192" t="s">
        <v>11</v>
      </c>
      <c r="G67" s="330">
        <f>DataInput!C176</f>
        <v>0.18</v>
      </c>
      <c r="H67" s="331">
        <f>DataInput!D176</f>
        <v>7</v>
      </c>
      <c r="I67" s="331">
        <f>DataInput!E176</f>
        <v>0</v>
      </c>
      <c r="L67" s="332">
        <f>DataInput!L160</f>
        <v>0</v>
      </c>
      <c r="M67" s="332">
        <f>DataInput!M160</f>
        <v>0</v>
      </c>
      <c r="N67" s="332">
        <f>DataInput!N160</f>
        <v>0</v>
      </c>
      <c r="O67" s="332">
        <f>DataInput!O160</f>
        <v>0</v>
      </c>
      <c r="P67" s="332">
        <f>DataInput!P160</f>
        <v>0</v>
      </c>
      <c r="Q67" s="332">
        <f>DataInput!Q160</f>
        <v>0</v>
      </c>
      <c r="R67" s="332">
        <f>DataInput!R160</f>
        <v>0</v>
      </c>
      <c r="S67" s="332">
        <f>DataInput!S160</f>
        <v>0</v>
      </c>
      <c r="T67" s="332">
        <f>DataInput!T160</f>
        <v>12558.614786787914</v>
      </c>
      <c r="U67" s="332">
        <f>DataInput!U160</f>
        <v>0</v>
      </c>
    </row>
    <row r="68" spans="1:22" s="25" customFormat="1">
      <c r="A68" s="328"/>
      <c r="B68" s="329" t="str">
        <f>DataInput!B161</f>
        <v>Other Domestic Financing</v>
      </c>
      <c r="C68" s="340" t="str">
        <f>DataInput!C161</f>
        <v>Naira</v>
      </c>
      <c r="E68" s="191" t="s">
        <v>90</v>
      </c>
      <c r="F68" s="192" t="s">
        <v>11</v>
      </c>
      <c r="G68" s="330">
        <f>DataInput!C177</f>
        <v>0.1</v>
      </c>
      <c r="H68" s="331">
        <f>DataInput!D177</f>
        <v>15</v>
      </c>
      <c r="I68" s="331">
        <f>DataInput!E177</f>
        <v>2</v>
      </c>
      <c r="L68" s="332">
        <f>DataInput!L161</f>
        <v>0</v>
      </c>
      <c r="M68" s="332">
        <f>DataInput!M161</f>
        <v>0</v>
      </c>
      <c r="N68" s="332">
        <f>DataInput!N161</f>
        <v>0</v>
      </c>
      <c r="O68" s="332">
        <f>DataInput!O161</f>
        <v>0</v>
      </c>
      <c r="P68" s="332">
        <f>DataInput!P161</f>
        <v>22410.22796440708</v>
      </c>
      <c r="Q68" s="332">
        <f>DataInput!Q161</f>
        <v>0</v>
      </c>
      <c r="R68" s="332">
        <f>DataInput!R161</f>
        <v>0</v>
      </c>
      <c r="S68" s="332">
        <f>DataInput!S161</f>
        <v>0</v>
      </c>
      <c r="T68" s="332">
        <f>DataInput!T161</f>
        <v>0</v>
      </c>
      <c r="U68" s="332">
        <f>DataInput!U161</f>
        <v>12266.277855323699</v>
      </c>
    </row>
    <row r="69" spans="1:22" s="25" customFormat="1" ht="53.1" customHeight="1">
      <c r="A69" s="341"/>
      <c r="B69" s="339" t="str">
        <f>DataInput!B162</f>
        <v>New External Financing in Million US Dollars</v>
      </c>
      <c r="C69" s="22"/>
      <c r="E69" s="71" t="s">
        <v>150</v>
      </c>
      <c r="F69" s="71" t="s">
        <v>149</v>
      </c>
      <c r="G69" s="71" t="s">
        <v>52</v>
      </c>
      <c r="H69" s="71" t="s">
        <v>54</v>
      </c>
      <c r="I69" s="71" t="s">
        <v>53</v>
      </c>
      <c r="J69" s="27"/>
      <c r="K69" s="27"/>
      <c r="L69" s="55"/>
      <c r="M69" s="55"/>
      <c r="N69" s="55"/>
      <c r="O69" s="55"/>
      <c r="P69" s="55"/>
      <c r="Q69" s="55"/>
      <c r="R69" s="55"/>
      <c r="S69" s="55"/>
      <c r="T69" s="55"/>
      <c r="U69" s="55"/>
    </row>
    <row r="70" spans="1:22" s="25" customFormat="1">
      <c r="A70" s="328"/>
      <c r="B70" s="329" t="str">
        <f>DataInput!B163</f>
        <v>External Financing - Concessional Loans (e.g., World Bank, African Development Bank)</v>
      </c>
      <c r="C70" s="340" t="str">
        <f>DataInput!C163</f>
        <v>US Dollars</v>
      </c>
      <c r="E70" s="191" t="s">
        <v>89</v>
      </c>
      <c r="F70" s="192" t="s">
        <v>10</v>
      </c>
      <c r="G70" s="330">
        <f>DataInput!C179</f>
        <v>3.5000000000000003E-2</v>
      </c>
      <c r="H70" s="331">
        <f>DataInput!D179</f>
        <v>30</v>
      </c>
      <c r="I70" s="331">
        <f>DataInput!E179</f>
        <v>5</v>
      </c>
      <c r="L70" s="332">
        <f>DataInput!L163</f>
        <v>0</v>
      </c>
      <c r="M70" s="332">
        <f>DataInput!M163</f>
        <v>0</v>
      </c>
      <c r="N70" s="332">
        <f>DataInput!N163</f>
        <v>48.986433224563477</v>
      </c>
      <c r="O70" s="332">
        <f>DataInput!O163</f>
        <v>0</v>
      </c>
      <c r="P70" s="332">
        <f>DataInput!P163</f>
        <v>0</v>
      </c>
      <c r="Q70" s="332">
        <f>DataInput!Q163</f>
        <v>0</v>
      </c>
      <c r="R70" s="332">
        <f>DataInput!R163</f>
        <v>0</v>
      </c>
      <c r="S70" s="332">
        <f>DataInput!S163</f>
        <v>0</v>
      </c>
      <c r="T70" s="332">
        <f>DataInput!T163</f>
        <v>0</v>
      </c>
      <c r="U70" s="332">
        <f>DataInput!U163</f>
        <v>0</v>
      </c>
    </row>
    <row r="71" spans="1:22" s="25" customFormat="1">
      <c r="A71" s="328"/>
      <c r="B71" s="329" t="str">
        <f>DataInput!B164</f>
        <v>External Financing - Bilateral Loans</v>
      </c>
      <c r="C71" s="340" t="str">
        <f>DataInput!C164</f>
        <v>US Dollars</v>
      </c>
      <c r="E71" s="191" t="s">
        <v>88</v>
      </c>
      <c r="F71" s="192" t="s">
        <v>10</v>
      </c>
      <c r="G71" s="330">
        <f>DataInput!C180</f>
        <v>0.03</v>
      </c>
      <c r="H71" s="331">
        <f>DataInput!D180</f>
        <v>20</v>
      </c>
      <c r="I71" s="331">
        <f>DataInput!E180</f>
        <v>5</v>
      </c>
      <c r="L71" s="332">
        <f>DataInput!L164</f>
        <v>0</v>
      </c>
      <c r="M71" s="332">
        <f>DataInput!M164</f>
        <v>0</v>
      </c>
      <c r="N71" s="332">
        <f>DataInput!N164</f>
        <v>0</v>
      </c>
      <c r="O71" s="332">
        <f>DataInput!O164</f>
        <v>0</v>
      </c>
      <c r="P71" s="332">
        <f>DataInput!P164</f>
        <v>0</v>
      </c>
      <c r="Q71" s="332">
        <f>DataInput!Q164</f>
        <v>0</v>
      </c>
      <c r="R71" s="332">
        <f>DataInput!R164</f>
        <v>33.296149311931522</v>
      </c>
      <c r="S71" s="332">
        <f>DataInput!S164</f>
        <v>0</v>
      </c>
      <c r="T71" s="332">
        <f>DataInput!T164</f>
        <v>0</v>
      </c>
      <c r="U71" s="332">
        <f>DataInput!U164</f>
        <v>0</v>
      </c>
    </row>
    <row r="72" spans="1:22" s="25" customFormat="1">
      <c r="A72" s="328"/>
      <c r="B72" s="329" t="str">
        <f>DataInput!B165</f>
        <v>Other External Financing</v>
      </c>
      <c r="C72" s="340" t="str">
        <f>DataInput!C165</f>
        <v>US Dollars</v>
      </c>
      <c r="E72" s="191" t="s">
        <v>87</v>
      </c>
      <c r="F72" s="192" t="s">
        <v>10</v>
      </c>
      <c r="G72" s="330">
        <f>DataInput!C181</f>
        <v>0.03</v>
      </c>
      <c r="H72" s="331">
        <f>DataInput!D181</f>
        <v>5</v>
      </c>
      <c r="I72" s="331">
        <f>DataInput!E181</f>
        <v>3</v>
      </c>
      <c r="L72" s="332">
        <f>DataInput!L165</f>
        <v>0</v>
      </c>
      <c r="M72" s="332">
        <f>DataInput!M165</f>
        <v>0</v>
      </c>
      <c r="N72" s="332">
        <f>DataInput!N165</f>
        <v>0</v>
      </c>
      <c r="O72" s="332">
        <f>DataInput!O165</f>
        <v>0</v>
      </c>
      <c r="P72" s="332">
        <f>DataInput!P165</f>
        <v>0</v>
      </c>
      <c r="Q72" s="332">
        <f>DataInput!Q165</f>
        <v>0</v>
      </c>
      <c r="R72" s="332">
        <f>DataInput!R165</f>
        <v>0</v>
      </c>
      <c r="S72" s="332">
        <f>DataInput!S165</f>
        <v>0</v>
      </c>
      <c r="T72" s="332">
        <f>DataInput!T165</f>
        <v>0</v>
      </c>
      <c r="U72" s="332">
        <f>DataInput!U165</f>
        <v>0</v>
      </c>
    </row>
    <row r="73" spans="1:22" s="25" customFormat="1">
      <c r="B73" s="6"/>
      <c r="C73" s="29"/>
      <c r="E73" s="26"/>
      <c r="F73" s="27"/>
      <c r="G73" s="27"/>
      <c r="H73" s="27"/>
      <c r="I73" s="27"/>
      <c r="J73" s="27"/>
      <c r="K73" s="27"/>
      <c r="L73" s="27"/>
      <c r="M73" s="27"/>
      <c r="N73" s="27"/>
      <c r="O73" s="27"/>
    </row>
    <row r="74" spans="1:22">
      <c r="B74" s="190" t="s">
        <v>144</v>
      </c>
      <c r="C74" s="82"/>
      <c r="D74" s="82"/>
      <c r="E74" s="81"/>
      <c r="F74" s="81"/>
      <c r="G74" s="81"/>
      <c r="H74" s="81"/>
      <c r="I74" s="81"/>
      <c r="J74" s="81"/>
      <c r="K74" s="81"/>
      <c r="L74" s="83"/>
      <c r="M74" s="83"/>
      <c r="N74" s="83"/>
      <c r="O74" s="83"/>
      <c r="P74" s="83"/>
      <c r="Q74" s="83"/>
      <c r="R74" s="83"/>
      <c r="S74" s="83"/>
      <c r="T74" s="83"/>
      <c r="U74" s="83"/>
      <c r="V74" s="50"/>
    </row>
    <row r="76" spans="1:22" ht="15">
      <c r="B76" s="86" t="s">
        <v>125</v>
      </c>
      <c r="C76" s="86">
        <f>DataInput!L10</f>
        <v>2023</v>
      </c>
      <c r="D76" s="85"/>
      <c r="E76" s="85"/>
      <c r="F76" s="84"/>
      <c r="G76" s="84"/>
      <c r="H76" s="84"/>
      <c r="I76" s="84"/>
      <c r="J76" s="84"/>
      <c r="K76" s="84"/>
      <c r="L76" s="84"/>
      <c r="M76" s="84"/>
      <c r="N76" s="84"/>
      <c r="O76" s="84"/>
      <c r="P76" s="84"/>
      <c r="Q76" s="84"/>
      <c r="R76" s="84"/>
      <c r="S76" s="84"/>
      <c r="T76" s="84"/>
      <c r="U76" s="84"/>
    </row>
    <row r="77" spans="1:22" ht="30">
      <c r="A77" s="131"/>
      <c r="B77" s="159" t="s">
        <v>124</v>
      </c>
      <c r="C77" s="160" t="s">
        <v>5</v>
      </c>
      <c r="D77" s="160" t="s">
        <v>123</v>
      </c>
      <c r="E77" s="160"/>
      <c r="F77" s="160"/>
      <c r="G77" s="160" t="str">
        <f t="shared" ref="G77:U77" si="17">IF(G78&lt;$C$76,"Historical data","Forecast")</f>
        <v>Historical data</v>
      </c>
      <c r="H77" s="160" t="str">
        <f t="shared" si="17"/>
        <v>Historical data</v>
      </c>
      <c r="I77" s="160" t="str">
        <f t="shared" si="17"/>
        <v>Historical data</v>
      </c>
      <c r="J77" s="160" t="str">
        <f t="shared" si="17"/>
        <v>Historical data</v>
      </c>
      <c r="K77" s="160" t="str">
        <f t="shared" si="17"/>
        <v>Historical data</v>
      </c>
      <c r="L77" s="160" t="str">
        <f t="shared" si="17"/>
        <v>Forecast</v>
      </c>
      <c r="M77" s="160" t="str">
        <f t="shared" si="17"/>
        <v>Forecast</v>
      </c>
      <c r="N77" s="160" t="str">
        <f t="shared" si="17"/>
        <v>Forecast</v>
      </c>
      <c r="O77" s="160" t="str">
        <f t="shared" si="17"/>
        <v>Forecast</v>
      </c>
      <c r="P77" s="160" t="str">
        <f t="shared" si="17"/>
        <v>Forecast</v>
      </c>
      <c r="Q77" s="160" t="str">
        <f t="shared" si="17"/>
        <v>Forecast</v>
      </c>
      <c r="R77" s="160" t="str">
        <f t="shared" si="17"/>
        <v>Forecast</v>
      </c>
      <c r="S77" s="160" t="str">
        <f t="shared" si="17"/>
        <v>Forecast</v>
      </c>
      <c r="T77" s="160" t="str">
        <f t="shared" si="17"/>
        <v>Forecast</v>
      </c>
      <c r="U77" s="160" t="str">
        <f t="shared" si="17"/>
        <v>Forecast</v>
      </c>
    </row>
    <row r="78" spans="1:22" ht="15">
      <c r="A78" s="86"/>
      <c r="B78" s="84"/>
      <c r="C78" s="85"/>
      <c r="D78" s="85"/>
      <c r="E78" s="85"/>
      <c r="F78" s="160"/>
      <c r="G78" s="160">
        <f>H78-1</f>
        <v>2018</v>
      </c>
      <c r="H78" s="160">
        <f>I78-1</f>
        <v>2019</v>
      </c>
      <c r="I78" s="160">
        <f>J78-1</f>
        <v>2020</v>
      </c>
      <c r="J78" s="160">
        <f>K78-1</f>
        <v>2021</v>
      </c>
      <c r="K78" s="160">
        <f>L78-1</f>
        <v>2022</v>
      </c>
      <c r="L78" s="160">
        <f>C76</f>
        <v>2023</v>
      </c>
      <c r="M78" s="160">
        <f t="shared" ref="M78:U78" si="18">L78+1</f>
        <v>2024</v>
      </c>
      <c r="N78" s="160">
        <f t="shared" si="18"/>
        <v>2025</v>
      </c>
      <c r="O78" s="160">
        <f t="shared" si="18"/>
        <v>2026</v>
      </c>
      <c r="P78" s="160">
        <f t="shared" si="18"/>
        <v>2027</v>
      </c>
      <c r="Q78" s="160">
        <f t="shared" si="18"/>
        <v>2028</v>
      </c>
      <c r="R78" s="160">
        <f t="shared" si="18"/>
        <v>2029</v>
      </c>
      <c r="S78" s="160">
        <f t="shared" si="18"/>
        <v>2030</v>
      </c>
      <c r="T78" s="160">
        <f t="shared" si="18"/>
        <v>2031</v>
      </c>
      <c r="U78" s="160">
        <f t="shared" si="18"/>
        <v>2032</v>
      </c>
    </row>
    <row r="79" spans="1:22" ht="15">
      <c r="A79" s="86"/>
      <c r="B79" s="84"/>
      <c r="C79" s="85"/>
      <c r="D79" s="85"/>
      <c r="E79" s="85"/>
      <c r="F79" s="130"/>
      <c r="G79" s="130"/>
      <c r="H79" s="130"/>
      <c r="I79" s="130"/>
      <c r="J79" s="130"/>
      <c r="K79" s="130"/>
      <c r="L79" s="130"/>
      <c r="M79" s="130"/>
      <c r="N79" s="130"/>
      <c r="O79" s="130"/>
      <c r="P79" s="130"/>
      <c r="Q79" s="130"/>
      <c r="R79" s="130"/>
      <c r="S79" s="84"/>
      <c r="T79" s="84"/>
      <c r="U79" s="84"/>
    </row>
    <row r="80" spans="1:22" ht="15">
      <c r="A80" s="129"/>
      <c r="B80" s="129" t="s">
        <v>122</v>
      </c>
      <c r="C80" s="85"/>
      <c r="D80" s="85"/>
      <c r="E80" s="85"/>
      <c r="F80" s="130"/>
      <c r="G80" s="130"/>
      <c r="H80" s="130"/>
      <c r="I80" s="130"/>
      <c r="J80" s="130"/>
      <c r="K80" s="130"/>
      <c r="L80" s="130"/>
      <c r="M80" s="130"/>
      <c r="N80" s="130"/>
      <c r="O80" s="130"/>
      <c r="P80" s="130"/>
      <c r="Q80" s="130"/>
      <c r="R80" s="130"/>
      <c r="S80" s="84"/>
      <c r="T80" s="84"/>
      <c r="U80" s="84"/>
    </row>
    <row r="81" spans="1:21" ht="15">
      <c r="A81" s="129"/>
      <c r="B81" s="84" t="s">
        <v>121</v>
      </c>
      <c r="C81" s="85" t="str">
        <f>"LCU per unit of "&amp;B81</f>
        <v>LCU per unit of LCU</v>
      </c>
      <c r="D81" s="85"/>
      <c r="E81" s="85"/>
      <c r="F81" s="126"/>
      <c r="G81" s="127">
        <v>1</v>
      </c>
      <c r="H81" s="127">
        <v>1</v>
      </c>
      <c r="I81" s="127">
        <v>1</v>
      </c>
      <c r="J81" s="127">
        <v>1</v>
      </c>
      <c r="K81" s="127">
        <v>1</v>
      </c>
      <c r="L81" s="127">
        <v>1</v>
      </c>
      <c r="M81" s="127">
        <v>1</v>
      </c>
      <c r="N81" s="127">
        <v>1</v>
      </c>
      <c r="O81" s="127">
        <v>1</v>
      </c>
      <c r="P81" s="127">
        <v>1</v>
      </c>
      <c r="Q81" s="127">
        <v>1</v>
      </c>
      <c r="R81" s="127">
        <v>1</v>
      </c>
      <c r="S81" s="127">
        <v>1</v>
      </c>
      <c r="T81" s="127">
        <v>1</v>
      </c>
      <c r="U81" s="127">
        <v>1</v>
      </c>
    </row>
    <row r="82" spans="1:21" ht="15">
      <c r="A82" s="129"/>
      <c r="B82" s="84" t="s">
        <v>120</v>
      </c>
      <c r="C82" s="85" t="str">
        <f>"LCU per unit of "&amp;B82</f>
        <v>LCU per unit of USD</v>
      </c>
      <c r="D82" s="86"/>
      <c r="E82" s="85"/>
      <c r="F82" s="127"/>
      <c r="G82" s="150">
        <f t="shared" ref="G82:U82" si="19">G8</f>
        <v>253.18969999999999</v>
      </c>
      <c r="H82" s="150">
        <f t="shared" si="19"/>
        <v>305.78620000000001</v>
      </c>
      <c r="I82" s="150">
        <f t="shared" si="19"/>
        <v>306.5</v>
      </c>
      <c r="J82" s="150">
        <f t="shared" si="19"/>
        <v>326</v>
      </c>
      <c r="K82" s="150">
        <f t="shared" si="19"/>
        <v>379</v>
      </c>
      <c r="L82" s="150">
        <f t="shared" si="19"/>
        <v>435.57</v>
      </c>
      <c r="M82" s="150">
        <f t="shared" si="19"/>
        <v>435.57</v>
      </c>
      <c r="N82" s="150">
        <f t="shared" si="19"/>
        <v>435.57</v>
      </c>
      <c r="O82" s="150">
        <f t="shared" si="19"/>
        <v>435.57</v>
      </c>
      <c r="P82" s="150">
        <f t="shared" si="19"/>
        <v>435.57</v>
      </c>
      <c r="Q82" s="150">
        <f t="shared" si="19"/>
        <v>435.57</v>
      </c>
      <c r="R82" s="150">
        <f t="shared" si="19"/>
        <v>435.57</v>
      </c>
      <c r="S82" s="150">
        <f t="shared" si="19"/>
        <v>435.57</v>
      </c>
      <c r="T82" s="150">
        <f t="shared" si="19"/>
        <v>435.57</v>
      </c>
      <c r="U82" s="150">
        <f t="shared" si="19"/>
        <v>435.57</v>
      </c>
    </row>
    <row r="83" spans="1:21" ht="15">
      <c r="A83" s="129"/>
      <c r="B83" s="84" t="s">
        <v>119</v>
      </c>
      <c r="C83" s="85" t="str">
        <f>"LCU per unit of "&amp;B83</f>
        <v>LCU per unit of EUR</v>
      </c>
      <c r="D83" s="86"/>
      <c r="E83" s="85"/>
      <c r="F83" s="127"/>
      <c r="G83" s="162">
        <v>0</v>
      </c>
      <c r="H83" s="162">
        <v>0</v>
      </c>
      <c r="I83" s="162">
        <v>0</v>
      </c>
      <c r="J83" s="162">
        <v>0</v>
      </c>
      <c r="K83" s="162">
        <v>0</v>
      </c>
      <c r="L83" s="162">
        <v>0</v>
      </c>
      <c r="M83" s="162">
        <v>0</v>
      </c>
      <c r="N83" s="162">
        <v>0</v>
      </c>
      <c r="O83" s="162">
        <v>0</v>
      </c>
      <c r="P83" s="162">
        <v>0</v>
      </c>
      <c r="Q83" s="162">
        <v>0</v>
      </c>
      <c r="R83" s="162">
        <v>0</v>
      </c>
      <c r="S83" s="162">
        <v>0</v>
      </c>
      <c r="T83" s="162">
        <v>0</v>
      </c>
      <c r="U83" s="162">
        <v>0</v>
      </c>
    </row>
    <row r="84" spans="1:21" ht="15">
      <c r="A84" s="129"/>
      <c r="B84" s="84" t="s">
        <v>118</v>
      </c>
      <c r="C84" s="85" t="str">
        <f>"LCU per unit of "&amp;B84</f>
        <v>LCU per unit of GBP</v>
      </c>
      <c r="D84" s="85"/>
      <c r="E84" s="85"/>
      <c r="F84" s="127"/>
      <c r="G84" s="162">
        <v>0</v>
      </c>
      <c r="H84" s="162">
        <v>0</v>
      </c>
      <c r="I84" s="162">
        <v>0</v>
      </c>
      <c r="J84" s="162">
        <v>0</v>
      </c>
      <c r="K84" s="162">
        <v>0</v>
      </c>
      <c r="L84" s="162">
        <v>0</v>
      </c>
      <c r="M84" s="162">
        <v>0</v>
      </c>
      <c r="N84" s="162">
        <v>0</v>
      </c>
      <c r="O84" s="162">
        <v>0</v>
      </c>
      <c r="P84" s="162">
        <v>0</v>
      </c>
      <c r="Q84" s="162">
        <v>0</v>
      </c>
      <c r="R84" s="162">
        <v>0</v>
      </c>
      <c r="S84" s="162">
        <v>0</v>
      </c>
      <c r="T84" s="162">
        <v>0</v>
      </c>
      <c r="U84" s="162">
        <v>0</v>
      </c>
    </row>
    <row r="85" spans="1:21" ht="15">
      <c r="A85" s="129"/>
      <c r="B85" s="84" t="s">
        <v>117</v>
      </c>
      <c r="C85" s="85" t="str">
        <f>"LCU per unit of "&amp;B85</f>
        <v>LCU per unit of CHY</v>
      </c>
      <c r="D85" s="85"/>
      <c r="E85" s="85"/>
      <c r="F85" s="127"/>
      <c r="G85" s="162">
        <v>0</v>
      </c>
      <c r="H85" s="162">
        <v>0</v>
      </c>
      <c r="I85" s="162">
        <v>0</v>
      </c>
      <c r="J85" s="162">
        <v>0</v>
      </c>
      <c r="K85" s="162">
        <v>0</v>
      </c>
      <c r="L85" s="162">
        <v>0</v>
      </c>
      <c r="M85" s="162">
        <v>0</v>
      </c>
      <c r="N85" s="162">
        <v>0</v>
      </c>
      <c r="O85" s="162">
        <v>0</v>
      </c>
      <c r="P85" s="162">
        <v>0</v>
      </c>
      <c r="Q85" s="162">
        <v>0</v>
      </c>
      <c r="R85" s="162">
        <v>0</v>
      </c>
      <c r="S85" s="162">
        <v>0</v>
      </c>
      <c r="T85" s="162">
        <v>0</v>
      </c>
      <c r="U85" s="162">
        <v>0</v>
      </c>
    </row>
    <row r="86" spans="1:21" ht="15">
      <c r="A86" s="86"/>
      <c r="B86" s="84"/>
      <c r="C86" s="85"/>
      <c r="D86" s="85"/>
      <c r="E86" s="85"/>
      <c r="F86" s="127"/>
      <c r="G86" s="127"/>
      <c r="H86" s="127"/>
      <c r="I86" s="127"/>
      <c r="J86" s="127"/>
      <c r="K86" s="127"/>
      <c r="L86" s="127"/>
      <c r="M86" s="127"/>
      <c r="N86" s="127"/>
      <c r="O86" s="127"/>
      <c r="P86" s="127"/>
      <c r="Q86" s="127"/>
      <c r="R86" s="127"/>
      <c r="S86" s="127"/>
      <c r="T86" s="127"/>
      <c r="U86" s="127"/>
    </row>
    <row r="87" spans="1:21" ht="15">
      <c r="A87" s="86"/>
      <c r="B87" s="84"/>
      <c r="C87" s="85"/>
      <c r="D87" s="85"/>
      <c r="E87" s="85"/>
      <c r="F87" s="126"/>
      <c r="G87" s="126"/>
      <c r="H87" s="126"/>
      <c r="I87" s="126"/>
      <c r="J87" s="126"/>
      <c r="K87" s="127"/>
      <c r="L87" s="127"/>
      <c r="M87" s="127"/>
      <c r="N87" s="127"/>
      <c r="O87" s="127"/>
      <c r="P87" s="127"/>
      <c r="Q87" s="127"/>
      <c r="R87" s="127"/>
      <c r="S87" s="127"/>
      <c r="T87" s="127"/>
      <c r="U87" s="127"/>
    </row>
    <row r="88" spans="1:21" ht="15">
      <c r="A88" s="125"/>
      <c r="B88" s="125" t="s">
        <v>129</v>
      </c>
      <c r="C88" s="85"/>
      <c r="D88" s="85"/>
      <c r="E88" s="85"/>
      <c r="F88" s="126"/>
      <c r="G88" s="126"/>
      <c r="H88" s="126"/>
      <c r="I88" s="126"/>
      <c r="J88" s="126"/>
      <c r="K88" s="127"/>
      <c r="L88" s="127"/>
      <c r="M88" s="127"/>
      <c r="N88" s="127"/>
      <c r="O88" s="127"/>
      <c r="P88" s="127"/>
      <c r="Q88" s="127"/>
      <c r="R88" s="127"/>
      <c r="S88" s="127"/>
      <c r="T88" s="127"/>
      <c r="U88" s="127"/>
    </row>
    <row r="89" spans="1:21" ht="15">
      <c r="A89" s="125"/>
      <c r="B89" s="128" t="s">
        <v>126</v>
      </c>
      <c r="C89" s="19" t="str">
        <f>DataRequest!$C$3</f>
        <v>Naira</v>
      </c>
      <c r="D89" s="19" t="str">
        <f>DataRequest!$C$4</f>
        <v>Million</v>
      </c>
      <c r="E89" s="85"/>
      <c r="F89" s="126"/>
      <c r="G89" s="126"/>
      <c r="H89" s="126"/>
      <c r="I89" s="126"/>
      <c r="J89" s="126"/>
      <c r="K89" s="127"/>
      <c r="L89" s="137">
        <f>-L90+L91+L98</f>
        <v>34061.45427320528</v>
      </c>
      <c r="M89" s="137">
        <f t="shared" ref="M89:U89" ca="1" si="20">-M90+M91+M98</f>
        <v>24896.206328330314</v>
      </c>
      <c r="N89" s="137">
        <f t="shared" ca="1" si="20"/>
        <v>34201.042373084769</v>
      </c>
      <c r="O89" s="137">
        <f t="shared" ca="1" si="20"/>
        <v>42895.088604658842</v>
      </c>
      <c r="P89" s="137">
        <f t="shared" ca="1" si="20"/>
        <v>38601.157403660924</v>
      </c>
      <c r="Q89" s="137">
        <f t="shared" ca="1" si="20"/>
        <v>37749.947518671797</v>
      </c>
      <c r="R89" s="137">
        <f t="shared" ca="1" si="20"/>
        <v>39987.202271827191</v>
      </c>
      <c r="S89" s="137">
        <f t="shared" ca="1" si="20"/>
        <v>44843.456539503073</v>
      </c>
      <c r="T89" s="137">
        <f t="shared" ca="1" si="20"/>
        <v>45467.670900755416</v>
      </c>
      <c r="U89" s="137">
        <f t="shared" ca="1" si="20"/>
        <v>47749.82403751745</v>
      </c>
    </row>
    <row r="90" spans="1:21" ht="15">
      <c r="A90" s="125"/>
      <c r="B90" s="136" t="s">
        <v>130</v>
      </c>
      <c r="C90" s="19" t="str">
        <f>DataRequest!$C$3</f>
        <v>Naira</v>
      </c>
      <c r="D90" s="19" t="str">
        <f>DataRequest!$C$4</f>
        <v>Million</v>
      </c>
      <c r="E90" s="167" t="s">
        <v>112</v>
      </c>
      <c r="F90" s="133"/>
      <c r="G90" s="133"/>
      <c r="H90" s="133"/>
      <c r="I90" s="133"/>
      <c r="J90" s="133"/>
      <c r="K90" s="139"/>
      <c r="L90" s="150">
        <f t="shared" ref="L90:U90" si="21">L50</f>
        <v>-12943.499671088008</v>
      </c>
      <c r="M90" s="150">
        <f t="shared" si="21"/>
        <v>-2511.7759048133594</v>
      </c>
      <c r="N90" s="150">
        <f t="shared" si="21"/>
        <v>-7908.7129567148077</v>
      </c>
      <c r="O90" s="150">
        <f t="shared" si="21"/>
        <v>-6283.1760107245354</v>
      </c>
      <c r="P90" s="150">
        <f t="shared" si="21"/>
        <v>-2837.5968622538785</v>
      </c>
      <c r="Q90" s="150">
        <f t="shared" si="21"/>
        <v>4812.4416457300977</v>
      </c>
      <c r="R90" s="150">
        <f t="shared" si="21"/>
        <v>5738.333321505721</v>
      </c>
      <c r="S90" s="150">
        <f t="shared" si="21"/>
        <v>5711.7401800042426</v>
      </c>
      <c r="T90" s="150">
        <f t="shared" si="21"/>
        <v>5920.4964024029323</v>
      </c>
      <c r="U90" s="150">
        <f t="shared" si="21"/>
        <v>5920.4964024029323</v>
      </c>
    </row>
    <row r="91" spans="1:21" ht="15">
      <c r="A91" s="124"/>
      <c r="B91" s="136" t="s">
        <v>131</v>
      </c>
      <c r="C91" s="19" t="str">
        <f>DataRequest!$C$3</f>
        <v>Naira</v>
      </c>
      <c r="D91" s="19" t="str">
        <f>DataRequest!$C$4</f>
        <v>Million</v>
      </c>
      <c r="E91" s="100"/>
      <c r="F91" s="133"/>
      <c r="G91" s="133"/>
      <c r="H91" s="133"/>
      <c r="I91" s="133"/>
      <c r="J91" s="133"/>
      <c r="K91" s="139"/>
      <c r="L91" s="139">
        <f t="shared" ref="L91:U91" si="22">L92+L95</f>
        <v>11554.895779536891</v>
      </c>
      <c r="M91" s="139">
        <f t="shared" ca="1" si="22"/>
        <v>18942.478535032955</v>
      </c>
      <c r="N91" s="139">
        <f t="shared" ca="1" si="22"/>
        <v>29508.039907595859</v>
      </c>
      <c r="O91" s="139">
        <f t="shared" ca="1" si="22"/>
        <v>36702.895592340938</v>
      </c>
      <c r="P91" s="139">
        <f t="shared" ca="1" si="22"/>
        <v>36872.116973386626</v>
      </c>
      <c r="Q91" s="139">
        <f t="shared" ca="1" si="22"/>
        <v>42504.316450541235</v>
      </c>
      <c r="R91" s="139">
        <f t="shared" ca="1" si="22"/>
        <v>44834.179887798673</v>
      </c>
      <c r="S91" s="139">
        <f t="shared" ca="1" si="22"/>
        <v>50655.344652944979</v>
      </c>
      <c r="T91" s="139">
        <f t="shared" ca="1" si="22"/>
        <v>51251.421199741759</v>
      </c>
      <c r="U91" s="139">
        <f t="shared" ca="1" si="22"/>
        <v>53670.320439920382</v>
      </c>
    </row>
    <row r="92" spans="1:21" ht="15">
      <c r="A92" s="124"/>
      <c r="B92" s="185" t="s">
        <v>141</v>
      </c>
      <c r="C92" s="19" t="str">
        <f>DataRequest!$C$3</f>
        <v>Naira</v>
      </c>
      <c r="D92" s="19" t="str">
        <f>DataRequest!$C$4</f>
        <v>Million</v>
      </c>
      <c r="E92" s="100"/>
      <c r="F92" s="126"/>
      <c r="G92" s="126"/>
      <c r="H92" s="126"/>
      <c r="I92" s="126"/>
      <c r="J92" s="126"/>
      <c r="K92" s="127"/>
      <c r="L92" s="138">
        <f t="shared" ref="L92:U92" si="23">L93+L94</f>
        <v>6486.8784756786363</v>
      </c>
      <c r="M92" s="138">
        <f t="shared" ca="1" si="23"/>
        <v>8230.1001062200539</v>
      </c>
      <c r="N92" s="138">
        <f t="shared" ca="1" si="23"/>
        <v>14994.37430633144</v>
      </c>
      <c r="O92" s="138">
        <f t="shared" ca="1" si="23"/>
        <v>21167.275591291022</v>
      </c>
      <c r="P92" s="138">
        <f t="shared" ca="1" si="23"/>
        <v>17175.624145316498</v>
      </c>
      <c r="Q92" s="138">
        <f t="shared" ca="1" si="23"/>
        <v>21579.932121454152</v>
      </c>
      <c r="R92" s="138">
        <f t="shared" ca="1" si="23"/>
        <v>22884.000153257406</v>
      </c>
      <c r="S92" s="138">
        <f t="shared" ca="1" si="23"/>
        <v>29110.687536280158</v>
      </c>
      <c r="T92" s="138">
        <f t="shared" ca="1" si="23"/>
        <v>28299.726992191576</v>
      </c>
      <c r="U92" s="138">
        <f t="shared" ca="1" si="23"/>
        <v>29456.533024444136</v>
      </c>
    </row>
    <row r="93" spans="1:21" ht="15">
      <c r="A93" s="124"/>
      <c r="B93" s="186" t="s">
        <v>132</v>
      </c>
      <c r="C93" s="19" t="str">
        <f>DataRequest!$C$3</f>
        <v>Naira</v>
      </c>
      <c r="D93" s="19" t="str">
        <f>DataRequest!$C$4</f>
        <v>Million</v>
      </c>
      <c r="E93" s="167"/>
      <c r="F93" s="133"/>
      <c r="G93" s="133"/>
      <c r="H93" s="133"/>
      <c r="I93" s="133"/>
      <c r="J93" s="133"/>
      <c r="K93" s="139"/>
      <c r="L93" s="138">
        <f t="shared" ref="L93:U93" si="24">L139</f>
        <v>6486.8784756786363</v>
      </c>
      <c r="M93" s="138">
        <f t="shared" si="24"/>
        <v>8230.1001062200539</v>
      </c>
      <c r="N93" s="138">
        <f t="shared" si="24"/>
        <v>8341.9205101834796</v>
      </c>
      <c r="O93" s="138">
        <f t="shared" si="24"/>
        <v>9996.2034825361497</v>
      </c>
      <c r="P93" s="138">
        <f t="shared" si="24"/>
        <v>6004.5520365616285</v>
      </c>
      <c r="Q93" s="138">
        <f t="shared" si="24"/>
        <v>4954.1520365616279</v>
      </c>
      <c r="R93" s="138">
        <f t="shared" si="24"/>
        <v>3966.808401607625</v>
      </c>
      <c r="S93" s="138">
        <f t="shared" si="24"/>
        <v>3964.8271118847292</v>
      </c>
      <c r="T93" s="138">
        <f t="shared" si="24"/>
        <v>1227.0336129312154</v>
      </c>
      <c r="U93" s="138">
        <f t="shared" si="24"/>
        <v>1227.0336129312154</v>
      </c>
    </row>
    <row r="94" spans="1:21" ht="15">
      <c r="A94" s="124"/>
      <c r="B94" s="186" t="s">
        <v>133</v>
      </c>
      <c r="C94" s="19" t="str">
        <f>DataRequest!$C$3</f>
        <v>Naira</v>
      </c>
      <c r="D94" s="19" t="str">
        <f>DataRequest!$C$4</f>
        <v>Million</v>
      </c>
      <c r="E94" s="164"/>
      <c r="F94" s="133"/>
      <c r="G94" s="133"/>
      <c r="H94" s="133"/>
      <c r="I94" s="133"/>
      <c r="J94" s="133"/>
      <c r="K94" s="139"/>
      <c r="L94" s="138">
        <f t="shared" ref="L94:U94" si="25">L258</f>
        <v>0</v>
      </c>
      <c r="M94" s="138">
        <f t="shared" ca="1" si="25"/>
        <v>0</v>
      </c>
      <c r="N94" s="138">
        <f t="shared" ca="1" si="25"/>
        <v>6652.45379614796</v>
      </c>
      <c r="O94" s="138">
        <f t="shared" ca="1" si="25"/>
        <v>11171.07210875487</v>
      </c>
      <c r="P94" s="138">
        <f t="shared" ca="1" si="25"/>
        <v>11171.07210875487</v>
      </c>
      <c r="Q94" s="138">
        <f t="shared" ca="1" si="25"/>
        <v>16625.780084892525</v>
      </c>
      <c r="R94" s="138">
        <f t="shared" ca="1" si="25"/>
        <v>18917.191751649782</v>
      </c>
      <c r="S94" s="138">
        <f t="shared" ca="1" si="25"/>
        <v>25145.860424395429</v>
      </c>
      <c r="T94" s="138">
        <f t="shared" ca="1" si="25"/>
        <v>27072.69337926036</v>
      </c>
      <c r="U94" s="138">
        <f t="shared" ca="1" si="25"/>
        <v>28229.499411512919</v>
      </c>
    </row>
    <row r="95" spans="1:21" ht="15">
      <c r="A95" s="124"/>
      <c r="B95" s="185" t="s">
        <v>77</v>
      </c>
      <c r="C95" s="19" t="str">
        <f>DataRequest!$C$3</f>
        <v>Naira</v>
      </c>
      <c r="D95" s="19" t="str">
        <f>DataRequest!$C$4</f>
        <v>Million</v>
      </c>
      <c r="E95" s="100"/>
      <c r="F95" s="168"/>
      <c r="G95" s="168"/>
      <c r="H95" s="168"/>
      <c r="I95" s="168"/>
      <c r="J95" s="168"/>
      <c r="K95" s="169"/>
      <c r="L95" s="138">
        <f t="shared" ref="L95:U95" si="26">L96+L97</f>
        <v>5068.0173038582561</v>
      </c>
      <c r="M95" s="138">
        <f t="shared" si="26"/>
        <v>10712.378428812903</v>
      </c>
      <c r="N95" s="138">
        <f t="shared" ca="1" si="26"/>
        <v>14513.66560126442</v>
      </c>
      <c r="O95" s="138">
        <f t="shared" ca="1" si="26"/>
        <v>15535.620001049914</v>
      </c>
      <c r="P95" s="138">
        <f t="shared" ca="1" si="26"/>
        <v>19696.492828070128</v>
      </c>
      <c r="Q95" s="138">
        <f t="shared" ca="1" si="26"/>
        <v>20924.384329087083</v>
      </c>
      <c r="R95" s="138">
        <f t="shared" ca="1" si="26"/>
        <v>21950.179734541271</v>
      </c>
      <c r="S95" s="138">
        <f t="shared" ca="1" si="26"/>
        <v>21544.657116664821</v>
      </c>
      <c r="T95" s="138">
        <f t="shared" ca="1" si="26"/>
        <v>22951.694207550179</v>
      </c>
      <c r="U95" s="138">
        <f t="shared" ca="1" si="26"/>
        <v>24213.787415476243</v>
      </c>
    </row>
    <row r="96" spans="1:21" ht="15">
      <c r="A96" s="124"/>
      <c r="B96" s="186" t="s">
        <v>134</v>
      </c>
      <c r="C96" s="19" t="str">
        <f>DataRequest!$C$3</f>
        <v>Naira</v>
      </c>
      <c r="D96" s="19" t="str">
        <f>DataRequest!$C$4</f>
        <v>Million</v>
      </c>
      <c r="E96" s="167"/>
      <c r="F96" s="134"/>
      <c r="G96" s="134"/>
      <c r="H96" s="134"/>
      <c r="I96" s="134"/>
      <c r="J96" s="134"/>
      <c r="K96" s="141"/>
      <c r="L96" s="138">
        <f t="shared" ref="L96:U96" si="27">L147</f>
        <v>5068.0173038582561</v>
      </c>
      <c r="M96" s="138">
        <f t="shared" si="27"/>
        <v>4773.5915079373326</v>
      </c>
      <c r="N96" s="138">
        <f t="shared" si="27"/>
        <v>4958.3356685879135</v>
      </c>
      <c r="O96" s="138">
        <f t="shared" si="27"/>
        <v>5498.1831430548209</v>
      </c>
      <c r="P96" s="138">
        <f t="shared" si="27"/>
        <v>5494.7238668015225</v>
      </c>
      <c r="Q96" s="138">
        <f t="shared" si="27"/>
        <v>5492.3793739255325</v>
      </c>
      <c r="R96" s="138">
        <f t="shared" si="27"/>
        <v>4506.1780089745534</v>
      </c>
      <c r="S96" s="138">
        <f t="shared" si="27"/>
        <v>4502.1096242779831</v>
      </c>
      <c r="T96" s="138">
        <f t="shared" si="27"/>
        <v>4490.2607411645267</v>
      </c>
      <c r="U96" s="138">
        <f t="shared" si="27"/>
        <v>4490.2607411645267</v>
      </c>
    </row>
    <row r="97" spans="1:21" ht="15">
      <c r="A97" s="124"/>
      <c r="B97" s="186" t="s">
        <v>135</v>
      </c>
      <c r="C97" s="19" t="str">
        <f>DataRequest!$C$3</f>
        <v>Naira</v>
      </c>
      <c r="D97" s="19" t="str">
        <f>DataRequest!$C$4</f>
        <v>Million</v>
      </c>
      <c r="E97" s="167"/>
      <c r="F97" s="133"/>
      <c r="G97" s="133"/>
      <c r="H97" s="133"/>
      <c r="I97" s="133"/>
      <c r="J97" s="133"/>
      <c r="K97" s="139"/>
      <c r="L97" s="138">
        <f t="shared" ref="L97:U97" si="28">L266</f>
        <v>0</v>
      </c>
      <c r="M97" s="138">
        <f t="shared" si="28"/>
        <v>5938.7869208755692</v>
      </c>
      <c r="N97" s="138">
        <f t="shared" ca="1" si="28"/>
        <v>9555.3299326765064</v>
      </c>
      <c r="O97" s="138">
        <f t="shared" ca="1" si="28"/>
        <v>10037.436857995093</v>
      </c>
      <c r="P97" s="138">
        <f t="shared" ca="1" si="28"/>
        <v>14201.768961268604</v>
      </c>
      <c r="Q97" s="138">
        <f t="shared" ca="1" si="28"/>
        <v>15432.00495516155</v>
      </c>
      <c r="R97" s="138">
        <f t="shared" ca="1" si="28"/>
        <v>17444.001725566715</v>
      </c>
      <c r="S97" s="138">
        <f t="shared" ca="1" si="28"/>
        <v>17042.547492386839</v>
      </c>
      <c r="T97" s="138">
        <f t="shared" ca="1" si="28"/>
        <v>18461.433466385653</v>
      </c>
      <c r="U97" s="138">
        <f t="shared" ca="1" si="28"/>
        <v>19723.526674311717</v>
      </c>
    </row>
    <row r="98" spans="1:21" ht="15">
      <c r="A98" s="124"/>
      <c r="B98" s="136" t="s">
        <v>136</v>
      </c>
      <c r="C98" s="19" t="str">
        <f>DataRequest!$C$3</f>
        <v>Naira</v>
      </c>
      <c r="D98" s="19" t="str">
        <f>DataRequest!$C$4</f>
        <v>Million</v>
      </c>
      <c r="E98" s="100"/>
      <c r="F98" s="168"/>
      <c r="G98" s="168"/>
      <c r="H98" s="168"/>
      <c r="I98" s="168"/>
      <c r="J98" s="168"/>
      <c r="K98" s="169"/>
      <c r="L98" s="150">
        <f t="shared" ref="L98:U98" si="29">L54</f>
        <v>9563.0588225803767</v>
      </c>
      <c r="M98" s="150">
        <f t="shared" si="29"/>
        <v>3441.9518884840004</v>
      </c>
      <c r="N98" s="150">
        <f t="shared" si="29"/>
        <v>-3215.710491225891</v>
      </c>
      <c r="O98" s="150">
        <f t="shared" si="29"/>
        <v>-90.982998406630941</v>
      </c>
      <c r="P98" s="150">
        <f t="shared" si="29"/>
        <v>-1108.5564319795785</v>
      </c>
      <c r="Q98" s="150">
        <f t="shared" si="29"/>
        <v>58.072713860660315</v>
      </c>
      <c r="R98" s="150">
        <f t="shared" si="29"/>
        <v>891.35570553423577</v>
      </c>
      <c r="S98" s="150">
        <f t="shared" si="29"/>
        <v>-100.1479334376636</v>
      </c>
      <c r="T98" s="150">
        <f t="shared" si="29"/>
        <v>136.7461034165899</v>
      </c>
      <c r="U98" s="150">
        <f t="shared" si="29"/>
        <v>0</v>
      </c>
    </row>
    <row r="99" spans="1:21" ht="15">
      <c r="A99" s="125"/>
      <c r="B99" s="128" t="s">
        <v>137</v>
      </c>
      <c r="C99" s="19" t="str">
        <f>DataRequest!$C$3</f>
        <v>Naira</v>
      </c>
      <c r="D99" s="19" t="str">
        <f>DataRequest!$C$4</f>
        <v>Million</v>
      </c>
      <c r="E99" s="85"/>
      <c r="F99" s="126"/>
      <c r="G99" s="126"/>
      <c r="H99" s="126"/>
      <c r="I99" s="126"/>
      <c r="J99" s="126"/>
      <c r="K99" s="127"/>
      <c r="L99" s="137">
        <f>L100+L101</f>
        <v>34061.45427320528</v>
      </c>
      <c r="M99" s="137">
        <f t="shared" ref="M99:U99" ca="1" si="30">M100+M101</f>
        <v>24896.206328330314</v>
      </c>
      <c r="N99" s="137">
        <f t="shared" ca="1" si="30"/>
        <v>34201.042373084769</v>
      </c>
      <c r="O99" s="137">
        <f t="shared" ca="1" si="30"/>
        <v>42895.088604658842</v>
      </c>
      <c r="P99" s="137">
        <f t="shared" ca="1" si="30"/>
        <v>38601.157403660924</v>
      </c>
      <c r="Q99" s="137">
        <f t="shared" ca="1" si="30"/>
        <v>37749.947518671797</v>
      </c>
      <c r="R99" s="137">
        <f t="shared" ca="1" si="30"/>
        <v>39987.202271827191</v>
      </c>
      <c r="S99" s="137">
        <f t="shared" ca="1" si="30"/>
        <v>44843.456539503073</v>
      </c>
      <c r="T99" s="137">
        <f t="shared" ca="1" si="30"/>
        <v>45467.670900755416</v>
      </c>
      <c r="U99" s="137">
        <f t="shared" ca="1" si="30"/>
        <v>47749.82403751745</v>
      </c>
    </row>
    <row r="100" spans="1:21" ht="15">
      <c r="A100" s="124"/>
      <c r="B100" s="136" t="s">
        <v>138</v>
      </c>
      <c r="C100" s="19" t="str">
        <f>DataRequest!$C$3</f>
        <v>Naira</v>
      </c>
      <c r="D100" s="19" t="str">
        <f>DataRequest!$C$4</f>
        <v>Million</v>
      </c>
      <c r="E100" s="100"/>
      <c r="F100" s="126"/>
      <c r="G100" s="126"/>
      <c r="H100" s="126"/>
      <c r="I100" s="126"/>
      <c r="J100" s="126"/>
      <c r="K100" s="127"/>
      <c r="L100" s="150">
        <f t="shared" ref="L100:U100" si="31">L56</f>
        <v>1019.283</v>
      </c>
      <c r="M100" s="150">
        <f t="shared" si="31"/>
        <v>1976.86149</v>
      </c>
      <c r="N100" s="150">
        <f t="shared" si="31"/>
        <v>2036.1673350000001</v>
      </c>
      <c r="O100" s="150">
        <f t="shared" si="31"/>
        <v>2112.5236100000002</v>
      </c>
      <c r="P100" s="150">
        <f t="shared" si="31"/>
        <v>3191.7432450000001</v>
      </c>
      <c r="Q100" s="150">
        <f t="shared" si="31"/>
        <v>2279.4129750000002</v>
      </c>
      <c r="R100" s="150">
        <f t="shared" si="31"/>
        <v>2363.523314</v>
      </c>
      <c r="S100" s="150">
        <f t="shared" si="31"/>
        <v>2453.3371999999999</v>
      </c>
      <c r="T100" s="150">
        <f t="shared" si="31"/>
        <v>2551.4706879999999</v>
      </c>
      <c r="U100" s="150">
        <f t="shared" si="31"/>
        <v>2551.4706879999999</v>
      </c>
    </row>
    <row r="101" spans="1:21" ht="15">
      <c r="A101" s="124"/>
      <c r="B101" s="136" t="s">
        <v>139</v>
      </c>
      <c r="C101" s="19" t="str">
        <f>DataRequest!$C$3</f>
        <v>Naira</v>
      </c>
      <c r="D101" s="19" t="str">
        <f>DataRequest!$C$4</f>
        <v>Million</v>
      </c>
      <c r="E101" s="167" t="s">
        <v>128</v>
      </c>
      <c r="F101" s="126"/>
      <c r="G101" s="126"/>
      <c r="H101" s="126"/>
      <c r="I101" s="126"/>
      <c r="J101" s="126"/>
      <c r="K101" s="127"/>
      <c r="L101" s="139">
        <f t="shared" ref="L101:U101" si="32">(-L90+L91+L98)-(L100)</f>
        <v>33042.171273205277</v>
      </c>
      <c r="M101" s="139">
        <f t="shared" ca="1" si="32"/>
        <v>22919.344838330315</v>
      </c>
      <c r="N101" s="139">
        <f t="shared" ca="1" si="32"/>
        <v>32164.87503808477</v>
      </c>
      <c r="O101" s="139">
        <f t="shared" ca="1" si="32"/>
        <v>40782.564994658838</v>
      </c>
      <c r="P101" s="139">
        <f t="shared" ca="1" si="32"/>
        <v>35409.414158660926</v>
      </c>
      <c r="Q101" s="139">
        <f t="shared" ca="1" si="32"/>
        <v>35470.534543671798</v>
      </c>
      <c r="R101" s="139">
        <f t="shared" ca="1" si="32"/>
        <v>37623.678957827193</v>
      </c>
      <c r="S101" s="139">
        <f t="shared" ca="1" si="32"/>
        <v>42390.119339503071</v>
      </c>
      <c r="T101" s="139">
        <f t="shared" ca="1" si="32"/>
        <v>42916.200212755415</v>
      </c>
      <c r="U101" s="139">
        <f t="shared" ca="1" si="32"/>
        <v>45198.353349517449</v>
      </c>
    </row>
    <row r="102" spans="1:21" ht="15">
      <c r="A102" s="124"/>
      <c r="B102" s="184"/>
      <c r="C102" s="85"/>
      <c r="D102" s="163"/>
      <c r="E102" s="166"/>
      <c r="F102" s="170"/>
      <c r="G102" s="170"/>
      <c r="H102" s="170"/>
      <c r="I102" s="170"/>
      <c r="J102" s="170"/>
      <c r="K102" s="171"/>
      <c r="L102" s="137"/>
      <c r="M102" s="137"/>
      <c r="N102" s="137"/>
      <c r="O102" s="137"/>
      <c r="P102" s="137"/>
      <c r="Q102" s="137"/>
      <c r="R102" s="137"/>
      <c r="S102" s="137"/>
      <c r="T102" s="137"/>
      <c r="U102" s="137"/>
    </row>
    <row r="103" spans="1:21" ht="15">
      <c r="A103" s="124"/>
      <c r="B103" s="172" t="s">
        <v>140</v>
      </c>
      <c r="C103" s="85"/>
      <c r="D103" s="163"/>
      <c r="E103" s="166"/>
      <c r="F103" s="170"/>
      <c r="G103" s="170"/>
      <c r="H103" s="170"/>
      <c r="I103" s="170"/>
      <c r="J103" s="170"/>
      <c r="K103" s="171"/>
      <c r="L103" s="173" t="str">
        <f>IF(L89=L99,"OK","Check")</f>
        <v>OK</v>
      </c>
      <c r="M103" s="173" t="str">
        <f t="shared" ref="M103:U103" ca="1" si="33">IF(M89=M99,"OK","Check")</f>
        <v>OK</v>
      </c>
      <c r="N103" s="173" t="str">
        <f t="shared" ca="1" si="33"/>
        <v>OK</v>
      </c>
      <c r="O103" s="173" t="str">
        <f t="shared" ca="1" si="33"/>
        <v>OK</v>
      </c>
      <c r="P103" s="173" t="str">
        <f t="shared" ca="1" si="33"/>
        <v>OK</v>
      </c>
      <c r="Q103" s="173" t="str">
        <f t="shared" ca="1" si="33"/>
        <v>OK</v>
      </c>
      <c r="R103" s="173" t="str">
        <f t="shared" ca="1" si="33"/>
        <v>OK</v>
      </c>
      <c r="S103" s="173" t="str">
        <f t="shared" ca="1" si="33"/>
        <v>OK</v>
      </c>
      <c r="T103" s="173" t="str">
        <f t="shared" ca="1" si="33"/>
        <v>OK</v>
      </c>
      <c r="U103" s="173" t="str">
        <f t="shared" ca="1" si="33"/>
        <v>OK</v>
      </c>
    </row>
    <row r="104" spans="1:21" ht="15">
      <c r="A104" s="124"/>
      <c r="B104" s="172" t="s">
        <v>142</v>
      </c>
      <c r="C104" s="85"/>
      <c r="D104" s="163"/>
      <c r="E104" s="166"/>
      <c r="F104" s="170"/>
      <c r="G104" s="170"/>
      <c r="H104" s="170"/>
      <c r="I104" s="170"/>
      <c r="J104" s="170"/>
      <c r="K104" s="171"/>
      <c r="L104" s="173" t="str">
        <f t="shared" ref="L104:U104" si="34">IF(L101=L249,"OK","Check")</f>
        <v>OK</v>
      </c>
      <c r="M104" s="173" t="str">
        <f t="shared" ca="1" si="34"/>
        <v>OK</v>
      </c>
      <c r="N104" s="173" t="str">
        <f t="shared" ca="1" si="34"/>
        <v>OK</v>
      </c>
      <c r="O104" s="173" t="str">
        <f t="shared" ca="1" si="34"/>
        <v>OK</v>
      </c>
      <c r="P104" s="173" t="str">
        <f t="shared" ca="1" si="34"/>
        <v>OK</v>
      </c>
      <c r="Q104" s="173" t="str">
        <f t="shared" ca="1" si="34"/>
        <v>OK</v>
      </c>
      <c r="R104" s="173" t="str">
        <f t="shared" ca="1" si="34"/>
        <v>OK</v>
      </c>
      <c r="S104" s="173" t="str">
        <f t="shared" ca="1" si="34"/>
        <v>OK</v>
      </c>
      <c r="T104" s="173" t="str">
        <f t="shared" ca="1" si="34"/>
        <v>OK</v>
      </c>
      <c r="U104" s="173" t="str">
        <f t="shared" ca="1" si="34"/>
        <v>OK</v>
      </c>
    </row>
    <row r="105" spans="1:21" ht="15">
      <c r="A105" s="101"/>
      <c r="B105" s="172"/>
      <c r="C105" s="87"/>
      <c r="D105" s="87"/>
      <c r="E105" s="87"/>
      <c r="F105" s="174"/>
      <c r="G105" s="174"/>
      <c r="H105" s="174"/>
      <c r="I105" s="174"/>
      <c r="J105" s="174"/>
      <c r="K105" s="173"/>
      <c r="L105" s="173"/>
      <c r="M105" s="173"/>
      <c r="N105" s="173"/>
      <c r="O105" s="173"/>
      <c r="P105" s="173"/>
      <c r="Q105" s="173"/>
      <c r="R105" s="173"/>
      <c r="S105" s="127"/>
      <c r="T105" s="127"/>
      <c r="U105" s="127"/>
    </row>
    <row r="106" spans="1:21" ht="15">
      <c r="A106" s="123"/>
      <c r="B106" s="123" t="s">
        <v>154</v>
      </c>
      <c r="C106" s="87"/>
      <c r="D106" s="87"/>
      <c r="E106" s="87"/>
      <c r="F106" s="174"/>
      <c r="G106" s="174"/>
      <c r="H106" s="174"/>
      <c r="I106" s="174"/>
      <c r="J106" s="174"/>
      <c r="K106" s="173"/>
      <c r="L106" s="173"/>
      <c r="M106" s="173"/>
      <c r="N106" s="173"/>
      <c r="O106" s="173"/>
      <c r="P106" s="173"/>
      <c r="Q106" s="173"/>
      <c r="R106" s="173"/>
      <c r="S106" s="127"/>
      <c r="T106" s="127"/>
      <c r="U106" s="127"/>
    </row>
    <row r="107" spans="1:21" ht="15">
      <c r="A107" s="123"/>
      <c r="B107" s="99" t="s">
        <v>111</v>
      </c>
      <c r="C107" s="19" t="str">
        <f>DataRequest!$C$3</f>
        <v>Naira</v>
      </c>
      <c r="D107" s="19" t="str">
        <f>DataRequest!$C$4</f>
        <v>Million</v>
      </c>
      <c r="E107" s="166"/>
      <c r="F107" s="165"/>
      <c r="G107" s="222">
        <f>G108+G109</f>
        <v>107655.80353447847</v>
      </c>
      <c r="H107" s="222">
        <f>H108+H109</f>
        <v>141934.95343814426</v>
      </c>
      <c r="I107" s="222">
        <f>I108+I109</f>
        <v>127534.56424655003</v>
      </c>
      <c r="J107" s="222">
        <f>J108+J109</f>
        <v>112286.07004704</v>
      </c>
      <c r="K107" s="222">
        <f>K108+K109</f>
        <v>121860.88046864947</v>
      </c>
      <c r="L107" s="137">
        <f t="shared" ref="L107:U107" si="35">L155+L274</f>
        <v>154206.84048683499</v>
      </c>
      <c r="M107" s="137">
        <f t="shared" ca="1" si="35"/>
        <v>168896.08521894523</v>
      </c>
      <c r="N107" s="137">
        <f t="shared" ca="1" si="35"/>
        <v>186066.58595069859</v>
      </c>
      <c r="O107" s="137">
        <f t="shared" ca="1" si="35"/>
        <v>205681.8753540664</v>
      </c>
      <c r="P107" s="137">
        <f t="shared" ca="1" si="35"/>
        <v>223915.66536741084</v>
      </c>
      <c r="Q107" s="137">
        <f t="shared" ca="1" si="35"/>
        <v>237806.26778962847</v>
      </c>
      <c r="R107" s="137">
        <f t="shared" ca="1" si="35"/>
        <v>252545.94659419826</v>
      </c>
      <c r="S107" s="137">
        <f t="shared" ca="1" si="35"/>
        <v>265825.37839742121</v>
      </c>
      <c r="T107" s="137">
        <f t="shared" ca="1" si="35"/>
        <v>280441.85161798506</v>
      </c>
      <c r="U107" s="137">
        <f t="shared" ca="1" si="35"/>
        <v>296183.67194305832</v>
      </c>
    </row>
    <row r="108" spans="1:21" ht="15">
      <c r="A108" s="122"/>
      <c r="B108" s="135" t="s">
        <v>10</v>
      </c>
      <c r="C108" s="19" t="str">
        <f>DataRequest!$C$3</f>
        <v>Naira</v>
      </c>
      <c r="D108" s="19" t="str">
        <f>DataRequest!$C$4</f>
        <v>Million</v>
      </c>
      <c r="E108" s="166"/>
      <c r="F108" s="126"/>
      <c r="G108" s="139">
        <f t="shared" ref="G108:U109" si="36">SUMIFS(G$158:G$237,$D$158:$D$237,$B108,$B$158:$B$237,"Debt stock in LCU")+SUMIFS(G$277:G$531,$D$277:$D$531,$B108,$B$277:$B$531,"New debt stock in LCU")</f>
        <v>14400.729010678451</v>
      </c>
      <c r="H108" s="139">
        <f t="shared" si="36"/>
        <v>23867.701591434274</v>
      </c>
      <c r="I108" s="139">
        <f t="shared" si="36"/>
        <v>32552.935323780002</v>
      </c>
      <c r="J108" s="139">
        <f t="shared" si="36"/>
        <v>33568.176387719999</v>
      </c>
      <c r="K108" s="139">
        <f t="shared" si="36"/>
        <v>38795.525483997102</v>
      </c>
      <c r="L108" s="139">
        <f t="shared" si="36"/>
        <v>44433.057733737347</v>
      </c>
      <c r="M108" s="139">
        <f t="shared" ca="1" si="36"/>
        <v>44286.926944487292</v>
      </c>
      <c r="N108" s="139">
        <f t="shared" ca="1" si="36"/>
        <v>65506.060430386926</v>
      </c>
      <c r="O108" s="139">
        <f t="shared" ca="1" si="36"/>
        <v>65395.89036458428</v>
      </c>
      <c r="P108" s="139">
        <f t="shared" ca="1" si="36"/>
        <v>65277.371744756158</v>
      </c>
      <c r="Q108" s="139">
        <f t="shared" ca="1" si="36"/>
        <v>65158.853124928035</v>
      </c>
      <c r="R108" s="139">
        <f t="shared" ca="1" si="36"/>
        <v>79547.981152009132</v>
      </c>
      <c r="S108" s="139">
        <f t="shared" ca="1" si="36"/>
        <v>79436.286713015099</v>
      </c>
      <c r="T108" s="139">
        <f t="shared" ca="1" si="36"/>
        <v>78499.067066752061</v>
      </c>
      <c r="U108" s="139">
        <f t="shared" ca="1" si="36"/>
        <v>77561.847420489023</v>
      </c>
    </row>
    <row r="109" spans="1:21" ht="15">
      <c r="A109" s="122"/>
      <c r="B109" s="135" t="s">
        <v>11</v>
      </c>
      <c r="C109" s="19" t="str">
        <f>DataRequest!$C$3</f>
        <v>Naira</v>
      </c>
      <c r="D109" s="19" t="str">
        <f>DataRequest!$C$4</f>
        <v>Million</v>
      </c>
      <c r="E109" s="166"/>
      <c r="F109" s="126"/>
      <c r="G109" s="139">
        <f t="shared" si="36"/>
        <v>93255.074523800024</v>
      </c>
      <c r="H109" s="139">
        <f t="shared" si="36"/>
        <v>118067.25184671</v>
      </c>
      <c r="I109" s="139">
        <f t="shared" si="36"/>
        <v>94981.628922770018</v>
      </c>
      <c r="J109" s="139">
        <f t="shared" si="36"/>
        <v>78717.893659320005</v>
      </c>
      <c r="K109" s="139">
        <f t="shared" si="36"/>
        <v>83065.354984652367</v>
      </c>
      <c r="L109" s="139">
        <f t="shared" si="36"/>
        <v>109773.78275309765</v>
      </c>
      <c r="M109" s="139">
        <f t="shared" ca="1" si="36"/>
        <v>124609.15827445795</v>
      </c>
      <c r="N109" s="139">
        <f t="shared" ca="1" si="36"/>
        <v>120560.52552031165</v>
      </c>
      <c r="O109" s="139">
        <f t="shared" ca="1" si="36"/>
        <v>140285.98498948212</v>
      </c>
      <c r="P109" s="139">
        <f t="shared" ca="1" si="36"/>
        <v>158638.29362265469</v>
      </c>
      <c r="Q109" s="139">
        <f t="shared" ca="1" si="36"/>
        <v>172647.41466470045</v>
      </c>
      <c r="R109" s="139">
        <f t="shared" ca="1" si="36"/>
        <v>172997.96544218913</v>
      </c>
      <c r="S109" s="139">
        <f t="shared" ca="1" si="36"/>
        <v>186389.0916844061</v>
      </c>
      <c r="T109" s="139">
        <f t="shared" ca="1" si="36"/>
        <v>201942.78455123297</v>
      </c>
      <c r="U109" s="139">
        <f t="shared" ca="1" si="36"/>
        <v>218621.82452256928</v>
      </c>
    </row>
    <row r="110" spans="1:21" ht="15">
      <c r="A110" s="122"/>
      <c r="B110" s="99" t="s">
        <v>110</v>
      </c>
      <c r="C110" s="19" t="str">
        <f>DataRequest!$C$3</f>
        <v>Naira</v>
      </c>
      <c r="D110" s="19" t="str">
        <f>DataRequest!$C$4</f>
        <v>Million</v>
      </c>
      <c r="E110" s="166"/>
      <c r="F110" s="165"/>
      <c r="G110" s="165"/>
      <c r="H110" s="165"/>
      <c r="I110" s="165"/>
      <c r="J110" s="165"/>
      <c r="K110" s="137"/>
      <c r="L110" s="137">
        <f t="shared" ref="L110:U110" si="37">L101</f>
        <v>33042.171273205277</v>
      </c>
      <c r="M110" s="137">
        <f t="shared" ca="1" si="37"/>
        <v>22919.344838330315</v>
      </c>
      <c r="N110" s="137">
        <f t="shared" ca="1" si="37"/>
        <v>32164.87503808477</v>
      </c>
      <c r="O110" s="137">
        <f t="shared" ca="1" si="37"/>
        <v>40782.564994658838</v>
      </c>
      <c r="P110" s="137">
        <f t="shared" ca="1" si="37"/>
        <v>35409.414158660926</v>
      </c>
      <c r="Q110" s="137">
        <f t="shared" ca="1" si="37"/>
        <v>35470.534543671798</v>
      </c>
      <c r="R110" s="137">
        <f t="shared" ca="1" si="37"/>
        <v>37623.678957827193</v>
      </c>
      <c r="S110" s="137">
        <f t="shared" ca="1" si="37"/>
        <v>42390.119339503071</v>
      </c>
      <c r="T110" s="137">
        <f t="shared" ca="1" si="37"/>
        <v>42916.200212755415</v>
      </c>
      <c r="U110" s="137">
        <f t="shared" ca="1" si="37"/>
        <v>45198.353349517449</v>
      </c>
    </row>
    <row r="111" spans="1:21" ht="15">
      <c r="A111" s="122"/>
      <c r="B111" s="135" t="s">
        <v>10</v>
      </c>
      <c r="C111" s="19" t="str">
        <f>DataRequest!$C$3</f>
        <v>Naira</v>
      </c>
      <c r="D111" s="19" t="str">
        <f>DataRequest!$C$4</f>
        <v>Million</v>
      </c>
      <c r="E111" s="166"/>
      <c r="F111" s="126"/>
      <c r="G111" s="126"/>
      <c r="H111" s="126"/>
      <c r="I111" s="126"/>
      <c r="J111" s="126"/>
      <c r="K111" s="127"/>
      <c r="L111" s="139">
        <f t="shared" ref="L111:U112" si="38">SUMIFS(L$158:L$237,$D$158:$D$237,$B111,$B$158:$B$237,"Gross borrowing in LCU")+SUMIFS(L$277:L$531,$D$277:$D$531,$B111,$B$277:$B$531,"Gross borrowing in LCU")</f>
        <v>0</v>
      </c>
      <c r="M111" s="139">
        <f t="shared" si="38"/>
        <v>0</v>
      </c>
      <c r="N111" s="139">
        <f t="shared" si="38"/>
        <v>21337.020719623113</v>
      </c>
      <c r="O111" s="139">
        <f t="shared" si="38"/>
        <v>0</v>
      </c>
      <c r="P111" s="139">
        <f t="shared" si="38"/>
        <v>0</v>
      </c>
      <c r="Q111" s="139">
        <f t="shared" si="38"/>
        <v>0</v>
      </c>
      <c r="R111" s="139">
        <f t="shared" si="38"/>
        <v>14502.803755798013</v>
      </c>
      <c r="S111" s="139">
        <f t="shared" si="38"/>
        <v>0</v>
      </c>
      <c r="T111" s="139">
        <f t="shared" si="38"/>
        <v>0</v>
      </c>
      <c r="U111" s="139">
        <f t="shared" si="38"/>
        <v>0</v>
      </c>
    </row>
    <row r="112" spans="1:21" ht="15">
      <c r="A112" s="122"/>
      <c r="B112" s="135" t="s">
        <v>11</v>
      </c>
      <c r="C112" s="19" t="str">
        <f>DataRequest!$C$3</f>
        <v>Naira</v>
      </c>
      <c r="D112" s="19" t="str">
        <f>DataRequest!$C$4</f>
        <v>Million</v>
      </c>
      <c r="E112" s="166"/>
      <c r="F112" s="126"/>
      <c r="G112" s="126"/>
      <c r="H112" s="126"/>
      <c r="I112" s="126"/>
      <c r="J112" s="126"/>
      <c r="K112" s="127"/>
      <c r="L112" s="139">
        <f t="shared" si="38"/>
        <v>33042.171273205277</v>
      </c>
      <c r="M112" s="139">
        <f t="shared" ca="1" si="38"/>
        <v>22919.344838330315</v>
      </c>
      <c r="N112" s="139">
        <f t="shared" ca="1" si="38"/>
        <v>10827.854318461657</v>
      </c>
      <c r="O112" s="139">
        <f t="shared" ca="1" si="38"/>
        <v>40782.564994658838</v>
      </c>
      <c r="P112" s="139">
        <f t="shared" ca="1" si="38"/>
        <v>35409.414158660926</v>
      </c>
      <c r="Q112" s="139">
        <f t="shared" ca="1" si="38"/>
        <v>35470.534543671798</v>
      </c>
      <c r="R112" s="139">
        <f t="shared" ca="1" si="38"/>
        <v>23120.875202029179</v>
      </c>
      <c r="S112" s="139">
        <f t="shared" ca="1" si="38"/>
        <v>42390.119339503071</v>
      </c>
      <c r="T112" s="139">
        <f t="shared" ca="1" si="38"/>
        <v>42916.200212755415</v>
      </c>
      <c r="U112" s="139">
        <f t="shared" ca="1" si="38"/>
        <v>45198.353349517449</v>
      </c>
    </row>
    <row r="113" spans="1:21" ht="15">
      <c r="A113" s="122"/>
      <c r="B113" s="99" t="s">
        <v>109</v>
      </c>
      <c r="C113" s="19" t="str">
        <f>DataRequest!$C$3</f>
        <v>Naira</v>
      </c>
      <c r="D113" s="19" t="str">
        <f>DataRequest!$C$4</f>
        <v>Million</v>
      </c>
      <c r="E113" s="166"/>
      <c r="F113" s="165"/>
      <c r="G113" s="222">
        <f>G114+G115</f>
        <v>17282.731635690001</v>
      </c>
      <c r="H113" s="222">
        <f>H114+H115</f>
        <v>12025.90306031</v>
      </c>
      <c r="I113" s="222">
        <f>I114+I115</f>
        <v>37227.140997244998</v>
      </c>
      <c r="J113" s="222">
        <f>J114+J115</f>
        <v>5449.1879624500007</v>
      </c>
      <c r="K113" s="222">
        <f>K114+K115</f>
        <v>5620.8619182288758</v>
      </c>
      <c r="L113" s="137">
        <f t="shared" ref="L113:U113" si="39">L92</f>
        <v>6486.8784756786363</v>
      </c>
      <c r="M113" s="137">
        <f t="shared" ca="1" si="39"/>
        <v>8230.1001062200539</v>
      </c>
      <c r="N113" s="137">
        <f t="shared" ca="1" si="39"/>
        <v>14994.37430633144</v>
      </c>
      <c r="O113" s="137">
        <f t="shared" ca="1" si="39"/>
        <v>21167.275591291022</v>
      </c>
      <c r="P113" s="137">
        <f t="shared" ca="1" si="39"/>
        <v>17175.624145316498</v>
      </c>
      <c r="Q113" s="137">
        <f t="shared" ca="1" si="39"/>
        <v>21579.932121454152</v>
      </c>
      <c r="R113" s="137">
        <f t="shared" ca="1" si="39"/>
        <v>22884.000153257406</v>
      </c>
      <c r="S113" s="137">
        <f t="shared" ca="1" si="39"/>
        <v>29110.687536280158</v>
      </c>
      <c r="T113" s="137">
        <f t="shared" ca="1" si="39"/>
        <v>28299.726992191576</v>
      </c>
      <c r="U113" s="137">
        <f t="shared" ca="1" si="39"/>
        <v>29456.533024444136</v>
      </c>
    </row>
    <row r="114" spans="1:21" ht="15">
      <c r="A114" s="122"/>
      <c r="B114" s="135" t="s">
        <v>10</v>
      </c>
      <c r="C114" s="19" t="str">
        <f>DataRequest!$C$3</f>
        <v>Naira</v>
      </c>
      <c r="D114" s="19" t="str">
        <f>DataRequest!$C$4</f>
        <v>Million</v>
      </c>
      <c r="E114" s="166"/>
      <c r="F114" s="168"/>
      <c r="G114" s="139">
        <f t="shared" ref="G114:U115" si="40">SUMIFS(G$158:G$237,$D$158:$D$237,$B114,$B$158:$B$237,"Amortization in LCU")+SUMIFS(G$277:G$531,$D$277:$D$531,$B114,$B$277:$B$531,"Amortization in LCU")</f>
        <v>336.742301</v>
      </c>
      <c r="H114" s="139">
        <f t="shared" si="40"/>
        <v>379.17488800000001</v>
      </c>
      <c r="I114" s="139">
        <f t="shared" si="40"/>
        <v>407.75070878500003</v>
      </c>
      <c r="J114" s="139">
        <f t="shared" si="40"/>
        <v>935.96031791999997</v>
      </c>
      <c r="K114" s="139">
        <f t="shared" si="40"/>
        <v>230.05381338287583</v>
      </c>
      <c r="L114" s="139">
        <f t="shared" si="40"/>
        <v>153.13497091863712</v>
      </c>
      <c r="M114" s="139">
        <f t="shared" ca="1" si="40"/>
        <v>146.13078925005308</v>
      </c>
      <c r="N114" s="139">
        <f t="shared" ca="1" si="40"/>
        <v>117.88723372347948</v>
      </c>
      <c r="O114" s="139">
        <f t="shared" ca="1" si="40"/>
        <v>110.17006580264544</v>
      </c>
      <c r="P114" s="139">
        <f t="shared" ca="1" si="40"/>
        <v>118.51861982812467</v>
      </c>
      <c r="Q114" s="139">
        <f t="shared" ca="1" si="40"/>
        <v>118.51861982812467</v>
      </c>
      <c r="R114" s="139">
        <f t="shared" ca="1" si="40"/>
        <v>113.6757287169211</v>
      </c>
      <c r="S114" s="139">
        <f t="shared" ca="1" si="40"/>
        <v>111.69443899402559</v>
      </c>
      <c r="T114" s="139">
        <f t="shared" ca="1" si="40"/>
        <v>937.21964626303622</v>
      </c>
      <c r="U114" s="139">
        <f t="shared" ca="1" si="40"/>
        <v>937.21964626303622</v>
      </c>
    </row>
    <row r="115" spans="1:21" ht="15">
      <c r="A115" s="122"/>
      <c r="B115" s="135" t="s">
        <v>11</v>
      </c>
      <c r="C115" s="19" t="str">
        <f>DataRequest!$C$3</f>
        <v>Naira</v>
      </c>
      <c r="D115" s="19" t="str">
        <f>DataRequest!$C$4</f>
        <v>Million</v>
      </c>
      <c r="E115" s="166"/>
      <c r="F115" s="168"/>
      <c r="G115" s="139">
        <f t="shared" si="40"/>
        <v>16945.989334690003</v>
      </c>
      <c r="H115" s="139">
        <f t="shared" si="40"/>
        <v>11646.72817231</v>
      </c>
      <c r="I115" s="139">
        <f t="shared" si="40"/>
        <v>36819.390288459996</v>
      </c>
      <c r="J115" s="139">
        <f t="shared" si="40"/>
        <v>4513.2276445300004</v>
      </c>
      <c r="K115" s="139">
        <f t="shared" si="40"/>
        <v>5390.8081048459999</v>
      </c>
      <c r="L115" s="139">
        <f t="shared" si="40"/>
        <v>6333.7435047599993</v>
      </c>
      <c r="M115" s="139">
        <f t="shared" ca="1" si="40"/>
        <v>8083.9693169700004</v>
      </c>
      <c r="N115" s="139">
        <f t="shared" ca="1" si="40"/>
        <v>14876.487072607961</v>
      </c>
      <c r="O115" s="139">
        <f t="shared" ca="1" si="40"/>
        <v>21057.105525488376</v>
      </c>
      <c r="P115" s="139">
        <f t="shared" ca="1" si="40"/>
        <v>17057.105525488376</v>
      </c>
      <c r="Q115" s="139">
        <f t="shared" ca="1" si="40"/>
        <v>21461.41350162603</v>
      </c>
      <c r="R115" s="139">
        <f t="shared" ca="1" si="40"/>
        <v>22770.324424540486</v>
      </c>
      <c r="S115" s="139">
        <f t="shared" ca="1" si="40"/>
        <v>28998.993097286133</v>
      </c>
      <c r="T115" s="139">
        <f t="shared" ca="1" si="40"/>
        <v>27362.507345928541</v>
      </c>
      <c r="U115" s="139">
        <f t="shared" ca="1" si="40"/>
        <v>28519.313378181101</v>
      </c>
    </row>
    <row r="116" spans="1:21" ht="15">
      <c r="A116" s="122"/>
      <c r="B116" s="99" t="s">
        <v>158</v>
      </c>
      <c r="C116" s="19" t="str">
        <f>DataRequest!$C$3</f>
        <v>Naira</v>
      </c>
      <c r="D116" s="19" t="str">
        <f>DataRequest!$C$4</f>
        <v>Million</v>
      </c>
      <c r="E116" s="166"/>
      <c r="F116" s="165"/>
      <c r="G116" s="222">
        <f>G117+G118</f>
        <v>4213.7421138534974</v>
      </c>
      <c r="H116" s="222">
        <f>H117+H118</f>
        <v>7047.2995748500007</v>
      </c>
      <c r="I116" s="222">
        <f>I117+I118</f>
        <v>4797.8660270599994</v>
      </c>
      <c r="J116" s="222">
        <f>J117+J118</f>
        <v>4870.2279731300005</v>
      </c>
      <c r="K116" s="222">
        <f>K117+K118</f>
        <v>4575.4616662594963</v>
      </c>
      <c r="L116" s="137">
        <f>L95</f>
        <v>5068.0173038582561</v>
      </c>
      <c r="M116" s="137">
        <f t="shared" ref="M116:U116" si="41">M95</f>
        <v>10712.378428812903</v>
      </c>
      <c r="N116" s="137">
        <f t="shared" ca="1" si="41"/>
        <v>14513.66560126442</v>
      </c>
      <c r="O116" s="137">
        <f t="shared" ca="1" si="41"/>
        <v>15535.620001049914</v>
      </c>
      <c r="P116" s="137">
        <f t="shared" ca="1" si="41"/>
        <v>19696.492828070128</v>
      </c>
      <c r="Q116" s="137">
        <f t="shared" ca="1" si="41"/>
        <v>20924.384329087083</v>
      </c>
      <c r="R116" s="137">
        <f t="shared" ca="1" si="41"/>
        <v>21950.179734541271</v>
      </c>
      <c r="S116" s="137">
        <f t="shared" ca="1" si="41"/>
        <v>21544.657116664821</v>
      </c>
      <c r="T116" s="137">
        <f t="shared" ca="1" si="41"/>
        <v>22951.694207550179</v>
      </c>
      <c r="U116" s="137">
        <f t="shared" ca="1" si="41"/>
        <v>24213.787415476243</v>
      </c>
    </row>
    <row r="117" spans="1:21" ht="15">
      <c r="A117" s="122"/>
      <c r="B117" s="135" t="s">
        <v>10</v>
      </c>
      <c r="C117" s="19" t="str">
        <f>DataRequest!$C$3</f>
        <v>Naira</v>
      </c>
      <c r="D117" s="19" t="str">
        <f>DataRequest!$C$4</f>
        <v>Million</v>
      </c>
      <c r="E117" s="166"/>
      <c r="F117" s="168"/>
      <c r="G117" s="139">
        <f t="shared" ref="G117:U117" si="42">SUMIFS(G$158:G$237,$D$158:$D$237,$B117,$B$158:$B$237,"Interests in LCU")+SUMIFS(G$277:G$531,$D$277:$D$531,$B117,$B$277:$B$531,"Interests in LCU")</f>
        <v>117.942854103497</v>
      </c>
      <c r="H117" s="139">
        <f t="shared" si="42"/>
        <v>168.18241</v>
      </c>
      <c r="I117" s="139">
        <f t="shared" si="42"/>
        <v>192.41292102999998</v>
      </c>
      <c r="J117" s="139">
        <f t="shared" si="42"/>
        <v>235.89315012</v>
      </c>
      <c r="K117" s="139">
        <f t="shared" si="42"/>
        <v>158.56</v>
      </c>
      <c r="L117" s="139">
        <f t="shared" si="42"/>
        <v>313.35756253298155</v>
      </c>
      <c r="M117" s="139">
        <f t="shared" si="42"/>
        <v>322.49418918205811</v>
      </c>
      <c r="N117" s="139">
        <f t="shared" ca="1" si="42"/>
        <v>324.21808100263854</v>
      </c>
      <c r="O117" s="139">
        <f t="shared" ca="1" si="42"/>
        <v>1068.4509536828514</v>
      </c>
      <c r="P117" s="139">
        <f t="shared" ca="1" si="42"/>
        <v>1064.991677429553</v>
      </c>
      <c r="Q117" s="139">
        <f t="shared" ca="1" si="42"/>
        <v>1062.6471845535636</v>
      </c>
      <c r="R117" s="139">
        <f t="shared" ca="1" si="42"/>
        <v>1058.9465634453843</v>
      </c>
      <c r="S117" s="139">
        <f t="shared" ca="1" si="42"/>
        <v>1489.9622914227546</v>
      </c>
      <c r="T117" s="139">
        <f t="shared" ca="1" si="42"/>
        <v>1478.1134083092982</v>
      </c>
      <c r="U117" s="139">
        <f t="shared" ca="1" si="42"/>
        <v>1448.2415793018258</v>
      </c>
    </row>
    <row r="118" spans="1:21" ht="15">
      <c r="A118" s="122"/>
      <c r="B118" s="135" t="s">
        <v>11</v>
      </c>
      <c r="C118" s="19" t="str">
        <f>DataRequest!$C$3</f>
        <v>Naira</v>
      </c>
      <c r="D118" s="19" t="str">
        <f>DataRequest!$C$4</f>
        <v>Million</v>
      </c>
      <c r="E118" s="166"/>
      <c r="F118" s="168"/>
      <c r="G118" s="139">
        <f>SUMIFS(G$158:G$237,$D$158:$D$237,$B118,$B$158:$B$237,"Interests in LCU")+SUMIFS(G$277:G$531,$D$277:$D$531,$B118,$B$277:$B$531,"Interests in LCU")</f>
        <v>4095.7992597500001</v>
      </c>
      <c r="H118" s="139">
        <f t="shared" ref="H118:U118" si="43">SUMIFS(H$158:H$237,$D$158:$D$237,$B118,$B$158:$B$237,"Interests in LCU")+SUMIFS(H$277:H$531,$D$277:$D$531,$B118,$B$277:$B$531,"Interests in LCU")</f>
        <v>6879.1171648500003</v>
      </c>
      <c r="I118" s="139">
        <f t="shared" si="43"/>
        <v>4605.4531060299996</v>
      </c>
      <c r="J118" s="139">
        <f t="shared" si="43"/>
        <v>4634.33482301</v>
      </c>
      <c r="K118" s="139">
        <f t="shared" si="43"/>
        <v>4416.9016662594959</v>
      </c>
      <c r="L118" s="139">
        <f t="shared" si="43"/>
        <v>4754.6597413252748</v>
      </c>
      <c r="M118" s="139">
        <f t="shared" si="43"/>
        <v>10389.884239630843</v>
      </c>
      <c r="N118" s="139">
        <f t="shared" ca="1" si="43"/>
        <v>14189.447520261781</v>
      </c>
      <c r="O118" s="139">
        <f t="shared" ca="1" si="43"/>
        <v>14467.169047367064</v>
      </c>
      <c r="P118" s="139">
        <f t="shared" ca="1" si="43"/>
        <v>18631.501150640575</v>
      </c>
      <c r="Q118" s="139">
        <f t="shared" ca="1" si="43"/>
        <v>19861.737144533519</v>
      </c>
      <c r="R118" s="139">
        <f t="shared" ca="1" si="43"/>
        <v>20891.233171095882</v>
      </c>
      <c r="S118" s="139">
        <f t="shared" ca="1" si="43"/>
        <v>20054.694825242066</v>
      </c>
      <c r="T118" s="139">
        <f t="shared" ca="1" si="43"/>
        <v>21473.580799240881</v>
      </c>
      <c r="U118" s="139">
        <f t="shared" ca="1" si="43"/>
        <v>22765.545836174417</v>
      </c>
    </row>
    <row r="119" spans="1:21" ht="15">
      <c r="A119" s="122"/>
      <c r="B119" s="99" t="s">
        <v>108</v>
      </c>
      <c r="C119" s="19" t="str">
        <f>DataRequest!$C$3</f>
        <v>Naira</v>
      </c>
      <c r="D119" s="19" t="str">
        <f>DataRequest!$C$4</f>
        <v>Million</v>
      </c>
      <c r="E119" s="166"/>
      <c r="F119" s="165"/>
      <c r="G119" s="165"/>
      <c r="H119" s="165"/>
      <c r="I119" s="165"/>
      <c r="J119" s="165"/>
      <c r="K119" s="137"/>
      <c r="L119" s="137">
        <f t="shared" ref="L119:U121" si="44">L110-L113</f>
        <v>26555.292797526639</v>
      </c>
      <c r="M119" s="137">
        <f t="shared" ca="1" si="44"/>
        <v>14689.244732110261</v>
      </c>
      <c r="N119" s="137">
        <f t="shared" ca="1" si="44"/>
        <v>17170.500731753331</v>
      </c>
      <c r="O119" s="137">
        <f t="shared" ca="1" si="44"/>
        <v>19615.289403367817</v>
      </c>
      <c r="P119" s="137">
        <f t="shared" ca="1" si="44"/>
        <v>18233.790013344427</v>
      </c>
      <c r="Q119" s="137">
        <f t="shared" ca="1" si="44"/>
        <v>13890.602422217646</v>
      </c>
      <c r="R119" s="137">
        <f t="shared" ca="1" si="44"/>
        <v>14739.678804569787</v>
      </c>
      <c r="S119" s="137">
        <f t="shared" ca="1" si="44"/>
        <v>13279.431803222913</v>
      </c>
      <c r="T119" s="137">
        <f t="shared" ca="1" si="44"/>
        <v>14616.473220563839</v>
      </c>
      <c r="U119" s="137">
        <f t="shared" ca="1" si="44"/>
        <v>15741.820325073313</v>
      </c>
    </row>
    <row r="120" spans="1:21" ht="15">
      <c r="A120" s="122"/>
      <c r="B120" s="135" t="s">
        <v>10</v>
      </c>
      <c r="C120" s="19" t="str">
        <f>DataRequest!$C$3</f>
        <v>Naira</v>
      </c>
      <c r="D120" s="19" t="str">
        <f>DataRequest!$C$4</f>
        <v>Million</v>
      </c>
      <c r="E120" s="166"/>
      <c r="F120" s="133"/>
      <c r="G120" s="133"/>
      <c r="H120" s="133"/>
      <c r="I120" s="133"/>
      <c r="J120" s="133"/>
      <c r="K120" s="139"/>
      <c r="L120" s="139">
        <f t="shared" si="44"/>
        <v>-153.13497091863712</v>
      </c>
      <c r="M120" s="139">
        <f t="shared" ca="1" si="44"/>
        <v>-146.13078925005308</v>
      </c>
      <c r="N120" s="139">
        <f t="shared" ca="1" si="44"/>
        <v>21219.133485899634</v>
      </c>
      <c r="O120" s="139">
        <f t="shared" ca="1" si="44"/>
        <v>-110.17006580264544</v>
      </c>
      <c r="P120" s="139">
        <f t="shared" ca="1" si="44"/>
        <v>-118.51861982812467</v>
      </c>
      <c r="Q120" s="139">
        <f t="shared" ca="1" si="44"/>
        <v>-118.51861982812467</v>
      </c>
      <c r="R120" s="139">
        <f t="shared" ca="1" si="44"/>
        <v>14389.128027081093</v>
      </c>
      <c r="S120" s="139">
        <f t="shared" ca="1" si="44"/>
        <v>-111.69443899402559</v>
      </c>
      <c r="T120" s="139">
        <f t="shared" ca="1" si="44"/>
        <v>-937.21964626303622</v>
      </c>
      <c r="U120" s="139">
        <f t="shared" ca="1" si="44"/>
        <v>-937.21964626303622</v>
      </c>
    </row>
    <row r="121" spans="1:21" ht="15">
      <c r="A121" s="122"/>
      <c r="B121" s="135" t="s">
        <v>11</v>
      </c>
      <c r="C121" s="19" t="str">
        <f>DataRequest!$C$3</f>
        <v>Naira</v>
      </c>
      <c r="D121" s="19" t="str">
        <f>DataRequest!$C$4</f>
        <v>Million</v>
      </c>
      <c r="E121" s="166"/>
      <c r="F121" s="133"/>
      <c r="G121" s="133"/>
      <c r="H121" s="133"/>
      <c r="I121" s="133"/>
      <c r="J121" s="133"/>
      <c r="K121" s="139"/>
      <c r="L121" s="139">
        <f t="shared" si="44"/>
        <v>26708.427768445275</v>
      </c>
      <c r="M121" s="139">
        <f t="shared" ca="1" si="44"/>
        <v>14835.375521360314</v>
      </c>
      <c r="N121" s="139">
        <f t="shared" ca="1" si="44"/>
        <v>-4048.6327541463033</v>
      </c>
      <c r="O121" s="139">
        <f t="shared" ca="1" si="44"/>
        <v>19725.459469170462</v>
      </c>
      <c r="P121" s="139">
        <f t="shared" ca="1" si="44"/>
        <v>18352.30863317255</v>
      </c>
      <c r="Q121" s="139">
        <f t="shared" ca="1" si="44"/>
        <v>14009.121042045768</v>
      </c>
      <c r="R121" s="139">
        <f t="shared" ca="1" si="44"/>
        <v>350.55077748869371</v>
      </c>
      <c r="S121" s="139">
        <f t="shared" ca="1" si="44"/>
        <v>13391.126242216938</v>
      </c>
      <c r="T121" s="139">
        <f t="shared" ca="1" si="44"/>
        <v>15553.692866826874</v>
      </c>
      <c r="U121" s="139">
        <f t="shared" ca="1" si="44"/>
        <v>16679.039971336348</v>
      </c>
    </row>
    <row r="122" spans="1:21" ht="15">
      <c r="A122" s="122"/>
      <c r="B122" s="99" t="s">
        <v>107</v>
      </c>
      <c r="C122" s="19" t="str">
        <f>DataRequest!$C$3</f>
        <v>Naira</v>
      </c>
      <c r="D122" s="19" t="str">
        <f>DataRequest!$C$4</f>
        <v>Million</v>
      </c>
      <c r="E122" s="166"/>
      <c r="F122" s="165"/>
      <c r="G122" s="165"/>
      <c r="H122" s="165"/>
      <c r="I122" s="165"/>
      <c r="J122" s="165"/>
      <c r="K122" s="137"/>
      <c r="L122" s="137">
        <f t="shared" ref="L122:U122" si="45">L107-K107</f>
        <v>32345.96001818552</v>
      </c>
      <c r="M122" s="137">
        <f t="shared" ca="1" si="45"/>
        <v>14689.244732110237</v>
      </c>
      <c r="N122" s="137">
        <f t="shared" ca="1" si="45"/>
        <v>17170.50073175336</v>
      </c>
      <c r="O122" s="137">
        <f t="shared" ca="1" si="45"/>
        <v>19615.289403367817</v>
      </c>
      <c r="P122" s="137">
        <f t="shared" ca="1" si="45"/>
        <v>18233.790013344435</v>
      </c>
      <c r="Q122" s="137">
        <f t="shared" ca="1" si="45"/>
        <v>13890.602422217635</v>
      </c>
      <c r="R122" s="137">
        <f t="shared" ca="1" si="45"/>
        <v>14739.67880456979</v>
      </c>
      <c r="S122" s="137">
        <f t="shared" ca="1" si="45"/>
        <v>13279.431803222949</v>
      </c>
      <c r="T122" s="137">
        <f t="shared" ca="1" si="45"/>
        <v>14616.473220563843</v>
      </c>
      <c r="U122" s="137">
        <f t="shared" ca="1" si="45"/>
        <v>15741.820325073262</v>
      </c>
    </row>
    <row r="123" spans="1:21" ht="15">
      <c r="A123" s="122"/>
      <c r="B123" s="99" t="s">
        <v>106</v>
      </c>
      <c r="C123" s="19" t="str">
        <f>DataRequest!$C$3</f>
        <v>Naira</v>
      </c>
      <c r="D123" s="19" t="str">
        <f>DataRequest!$C$4</f>
        <v>Million</v>
      </c>
      <c r="E123" s="87"/>
      <c r="F123" s="165"/>
      <c r="G123" s="165"/>
      <c r="H123" s="165"/>
      <c r="I123" s="165"/>
      <c r="J123" s="165"/>
      <c r="K123" s="137"/>
      <c r="L123" s="137">
        <f t="shared" ref="L123:U123" si="46">L122-L119</f>
        <v>5790.667220658881</v>
      </c>
      <c r="M123" s="137">
        <f t="shared" ca="1" si="46"/>
        <v>-2.3646862246096134E-11</v>
      </c>
      <c r="N123" s="137">
        <f t="shared" ca="1" si="46"/>
        <v>2.9103830456733704E-11</v>
      </c>
      <c r="O123" s="137">
        <f t="shared" ca="1" si="46"/>
        <v>0</v>
      </c>
      <c r="P123" s="137">
        <f t="shared" ca="1" si="46"/>
        <v>0</v>
      </c>
      <c r="Q123" s="137">
        <f t="shared" ca="1" si="46"/>
        <v>0</v>
      </c>
      <c r="R123" s="137">
        <f t="shared" ca="1" si="46"/>
        <v>0</v>
      </c>
      <c r="S123" s="137">
        <f t="shared" ca="1" si="46"/>
        <v>3.637978807091713E-11</v>
      </c>
      <c r="T123" s="137">
        <f t="shared" ca="1" si="46"/>
        <v>0</v>
      </c>
      <c r="U123" s="137">
        <f t="shared" ca="1" si="46"/>
        <v>-5.0931703299283981E-11</v>
      </c>
    </row>
    <row r="124" spans="1:21" ht="15">
      <c r="A124" s="101"/>
      <c r="B124" s="172"/>
      <c r="C124" s="87"/>
      <c r="D124" s="87"/>
      <c r="E124" s="87"/>
      <c r="F124" s="174"/>
      <c r="G124" s="174"/>
      <c r="H124" s="174"/>
      <c r="I124" s="174"/>
      <c r="J124" s="174"/>
      <c r="K124" s="173"/>
      <c r="L124" s="173"/>
      <c r="M124" s="173"/>
      <c r="N124" s="173"/>
      <c r="O124" s="173"/>
      <c r="P124" s="173"/>
      <c r="Q124" s="173"/>
      <c r="R124" s="173"/>
      <c r="S124" s="127"/>
      <c r="T124" s="127"/>
      <c r="U124" s="127"/>
    </row>
    <row r="125" spans="1:21" ht="15">
      <c r="A125" s="123"/>
      <c r="B125" s="123" t="s">
        <v>175</v>
      </c>
      <c r="C125" s="87"/>
      <c r="D125" s="87"/>
      <c r="E125" s="87"/>
      <c r="F125" s="174"/>
      <c r="G125" s="174"/>
      <c r="H125" s="174"/>
      <c r="I125" s="174"/>
      <c r="J125" s="174"/>
      <c r="K125" s="173"/>
      <c r="L125" s="173"/>
      <c r="M125" s="173"/>
      <c r="N125" s="173"/>
      <c r="O125" s="173"/>
      <c r="P125" s="173"/>
      <c r="Q125" s="173"/>
      <c r="R125" s="173"/>
      <c r="S125" s="127"/>
      <c r="T125" s="127"/>
      <c r="U125" s="127"/>
    </row>
    <row r="126" spans="1:21" ht="15">
      <c r="A126" s="123"/>
      <c r="B126" s="99" t="s">
        <v>111</v>
      </c>
      <c r="C126" s="19" t="str">
        <f>DataRequest!$C$3</f>
        <v>Naira</v>
      </c>
      <c r="D126" s="19" t="str">
        <f>DataRequest!$C$4</f>
        <v>Million</v>
      </c>
      <c r="E126" s="166"/>
      <c r="F126" s="165"/>
      <c r="G126" s="222">
        <f>G107</f>
        <v>107655.80353447847</v>
      </c>
      <c r="H126" s="222">
        <f>H107</f>
        <v>141934.95343814426</v>
      </c>
      <c r="I126" s="222">
        <f>I107</f>
        <v>127534.56424655003</v>
      </c>
      <c r="J126" s="222">
        <f>J107</f>
        <v>112286.07004704</v>
      </c>
      <c r="K126" s="222">
        <f>K107</f>
        <v>121860.88046864947</v>
      </c>
      <c r="L126" s="137">
        <f t="shared" ref="L126:U126" si="47">K126+(-L50+L53)+L54-L56+K108/K8*(L8-K8)</f>
        <v>154206.84048683502</v>
      </c>
      <c r="M126" s="137">
        <f t="shared" si="47"/>
        <v>168896.08521894529</v>
      </c>
      <c r="N126" s="137">
        <f t="shared" ca="1" si="47"/>
        <v>186066.58595069862</v>
      </c>
      <c r="O126" s="137">
        <f t="shared" ca="1" si="47"/>
        <v>205681.87535406643</v>
      </c>
      <c r="P126" s="137">
        <f t="shared" ca="1" si="47"/>
        <v>223915.66536741087</v>
      </c>
      <c r="Q126" s="137">
        <f t="shared" ca="1" si="47"/>
        <v>237806.2677896285</v>
      </c>
      <c r="R126" s="137">
        <f t="shared" ca="1" si="47"/>
        <v>252545.94659419829</v>
      </c>
      <c r="S126" s="137">
        <f t="shared" ca="1" si="47"/>
        <v>265825.37839742121</v>
      </c>
      <c r="T126" s="137">
        <f t="shared" ca="1" si="47"/>
        <v>280441.85161798511</v>
      </c>
      <c r="U126" s="137">
        <f t="shared" ca="1" si="47"/>
        <v>296183.67194305843</v>
      </c>
    </row>
    <row r="127" spans="1:21" ht="15">
      <c r="A127" s="101"/>
      <c r="B127" s="172"/>
      <c r="C127" s="87"/>
      <c r="D127" s="87"/>
      <c r="E127" s="87"/>
      <c r="F127" s="174"/>
      <c r="G127" s="174"/>
      <c r="H127" s="174"/>
      <c r="I127" s="174"/>
      <c r="J127" s="174"/>
      <c r="K127" s="173"/>
      <c r="L127" s="173"/>
      <c r="M127" s="173"/>
      <c r="N127" s="173"/>
      <c r="O127" s="173"/>
      <c r="P127" s="173"/>
      <c r="Q127" s="173"/>
      <c r="R127" s="173"/>
      <c r="S127" s="127"/>
      <c r="T127" s="127"/>
      <c r="U127" s="127"/>
    </row>
    <row r="128" spans="1:21" ht="15">
      <c r="A128" s="101"/>
      <c r="B128" s="164"/>
      <c r="C128" s="164"/>
      <c r="D128" s="164"/>
      <c r="E128" s="164"/>
      <c r="F128" s="164"/>
      <c r="G128" s="164"/>
      <c r="H128" s="164"/>
      <c r="I128" s="164"/>
      <c r="J128" s="164"/>
      <c r="K128" s="164"/>
      <c r="L128" s="164"/>
      <c r="M128" s="164"/>
      <c r="N128" s="164"/>
      <c r="O128" s="164"/>
      <c r="P128" s="164"/>
      <c r="Q128" s="164"/>
      <c r="R128" s="164"/>
      <c r="S128" s="84"/>
      <c r="T128" s="84"/>
      <c r="U128" s="84"/>
    </row>
    <row r="129" spans="1:21" ht="15">
      <c r="A129" s="121"/>
      <c r="B129" s="121" t="s">
        <v>105</v>
      </c>
      <c r="C129" s="87"/>
      <c r="D129" s="87"/>
      <c r="E129" s="87"/>
      <c r="F129" s="89"/>
      <c r="G129" s="89"/>
      <c r="H129" s="89"/>
      <c r="I129" s="89"/>
      <c r="J129" s="89"/>
      <c r="K129" s="87"/>
      <c r="L129" s="87"/>
      <c r="M129" s="87"/>
      <c r="N129" s="87"/>
      <c r="O129" s="87"/>
      <c r="P129" s="87"/>
      <c r="Q129" s="87"/>
      <c r="R129" s="87"/>
      <c r="S129" s="84"/>
      <c r="T129" s="84"/>
      <c r="U129" s="84"/>
    </row>
    <row r="130" spans="1:21" ht="15">
      <c r="A130" s="114"/>
      <c r="B130" s="110" t="str">
        <f>"Existing debt at end-"&amp;K130</f>
        <v>Existing debt at end-2022</v>
      </c>
      <c r="C130" s="111"/>
      <c r="D130" s="111"/>
      <c r="E130" s="109"/>
      <c r="F130" s="111"/>
      <c r="G130" s="120">
        <f t="shared" ref="G130:U130" si="48">G78</f>
        <v>2018</v>
      </c>
      <c r="H130" s="120">
        <f t="shared" si="48"/>
        <v>2019</v>
      </c>
      <c r="I130" s="120">
        <f t="shared" si="48"/>
        <v>2020</v>
      </c>
      <c r="J130" s="120">
        <f t="shared" si="48"/>
        <v>2021</v>
      </c>
      <c r="K130" s="120">
        <f t="shared" si="48"/>
        <v>2022</v>
      </c>
      <c r="L130" s="120">
        <f t="shared" si="48"/>
        <v>2023</v>
      </c>
      <c r="M130" s="120">
        <f t="shared" si="48"/>
        <v>2024</v>
      </c>
      <c r="N130" s="120">
        <f t="shared" si="48"/>
        <v>2025</v>
      </c>
      <c r="O130" s="120">
        <f t="shared" si="48"/>
        <v>2026</v>
      </c>
      <c r="P130" s="120">
        <f t="shared" si="48"/>
        <v>2027</v>
      </c>
      <c r="Q130" s="120">
        <f t="shared" si="48"/>
        <v>2028</v>
      </c>
      <c r="R130" s="120">
        <f t="shared" si="48"/>
        <v>2029</v>
      </c>
      <c r="S130" s="120">
        <f t="shared" si="48"/>
        <v>2030</v>
      </c>
      <c r="T130" s="120">
        <f t="shared" si="48"/>
        <v>2031</v>
      </c>
      <c r="U130" s="120">
        <f t="shared" si="48"/>
        <v>2032</v>
      </c>
    </row>
    <row r="131" spans="1:21" ht="15">
      <c r="A131" s="114"/>
      <c r="B131" s="110"/>
      <c r="C131" s="111"/>
      <c r="D131" s="111"/>
      <c r="E131" s="109"/>
      <c r="F131" s="111"/>
      <c r="G131" s="111"/>
      <c r="H131" s="111"/>
      <c r="I131" s="111"/>
      <c r="J131" s="111"/>
      <c r="K131" s="119"/>
      <c r="L131" s="109"/>
      <c r="M131" s="109"/>
      <c r="N131" s="109"/>
      <c r="O131" s="109"/>
      <c r="P131" s="109"/>
      <c r="Q131" s="109"/>
      <c r="R131" s="109"/>
      <c r="S131" s="109"/>
      <c r="T131" s="109"/>
      <c r="U131" s="109"/>
    </row>
    <row r="132" spans="1:21" ht="15">
      <c r="A132" s="114"/>
      <c r="B132" s="88"/>
      <c r="C132" s="88"/>
      <c r="D132" s="88"/>
      <c r="E132" s="108"/>
      <c r="F132" s="88"/>
      <c r="G132" s="88"/>
      <c r="H132" s="88"/>
      <c r="I132" s="88"/>
      <c r="J132" s="88"/>
      <c r="K132" s="87"/>
      <c r="L132" s="108"/>
      <c r="M132" s="108"/>
      <c r="N132" s="108"/>
      <c r="O132" s="108"/>
      <c r="P132" s="108"/>
      <c r="Q132" s="108"/>
      <c r="R132" s="108"/>
      <c r="S132" s="108"/>
      <c r="T132" s="108"/>
      <c r="U132" s="108"/>
    </row>
    <row r="133" spans="1:21" ht="15">
      <c r="A133" s="114"/>
      <c r="B133" s="105" t="s">
        <v>97</v>
      </c>
      <c r="C133" s="104"/>
      <c r="D133" s="104"/>
      <c r="E133" s="104"/>
      <c r="F133" s="103"/>
      <c r="G133" s="103"/>
      <c r="H133" s="103"/>
      <c r="I133" s="103"/>
      <c r="J133" s="103"/>
      <c r="K133" s="102"/>
      <c r="L133" s="107"/>
      <c r="M133" s="107"/>
      <c r="N133" s="107"/>
      <c r="O133" s="107"/>
      <c r="P133" s="107"/>
      <c r="Q133" s="107"/>
      <c r="R133" s="107"/>
      <c r="S133" s="107"/>
      <c r="T133" s="107"/>
      <c r="U133" s="107"/>
    </row>
    <row r="134" spans="1:21" ht="15">
      <c r="A134" s="114"/>
      <c r="B134" s="101" t="str">
        <f>B$133&amp;" for debts denominated in "&amp;D134</f>
        <v>Principal amortization payments for debts denominated in LCU</v>
      </c>
      <c r="C134" s="85" t="str">
        <f>"million "&amp;D134</f>
        <v>million LCU</v>
      </c>
      <c r="D134" s="100" t="str">
        <f>$B$81</f>
        <v>LCU</v>
      </c>
      <c r="E134" s="90" t="s">
        <v>44</v>
      </c>
      <c r="F134" s="87"/>
      <c r="G134" s="93">
        <f t="shared" ref="G134:U138" si="49">SUMIFS(G$158:G$237,$B$158:$B$237,$E134,$D$158:$D$237,$D134)</f>
        <v>16945.989334690003</v>
      </c>
      <c r="H134" s="93">
        <f t="shared" si="49"/>
        <v>11646.72817231</v>
      </c>
      <c r="I134" s="93">
        <f t="shared" si="49"/>
        <v>36819.390288459996</v>
      </c>
      <c r="J134" s="93">
        <f t="shared" si="49"/>
        <v>4513.2276445300004</v>
      </c>
      <c r="K134" s="93">
        <f t="shared" si="49"/>
        <v>5390.8081048459999</v>
      </c>
      <c r="L134" s="93">
        <f t="shared" si="49"/>
        <v>6333.7435047599993</v>
      </c>
      <c r="M134" s="93">
        <f t="shared" si="49"/>
        <v>8083.9693169700004</v>
      </c>
      <c r="N134" s="93">
        <f t="shared" si="49"/>
        <v>8224.0332764600007</v>
      </c>
      <c r="O134" s="93">
        <f t="shared" si="49"/>
        <v>9886.0334167335041</v>
      </c>
      <c r="P134" s="93">
        <f t="shared" si="49"/>
        <v>5886.0334167335041</v>
      </c>
      <c r="Q134" s="93">
        <f t="shared" si="49"/>
        <v>4835.6334167335035</v>
      </c>
      <c r="R134" s="93">
        <f t="shared" si="49"/>
        <v>3853.1326728907038</v>
      </c>
      <c r="S134" s="93">
        <f t="shared" si="49"/>
        <v>3853.1326728907038</v>
      </c>
      <c r="T134" s="93">
        <f t="shared" si="49"/>
        <v>1143.2947954531037</v>
      </c>
      <c r="U134" s="93">
        <f t="shared" si="49"/>
        <v>1143.2947954531037</v>
      </c>
    </row>
    <row r="135" spans="1:21" ht="15">
      <c r="A135" s="114"/>
      <c r="B135" s="101" t="str">
        <f>B$133&amp;" for debts denominated in "&amp;D135</f>
        <v>Principal amortization payments for debts denominated in USD</v>
      </c>
      <c r="C135" s="85" t="str">
        <f>"million "&amp;D135</f>
        <v>million USD</v>
      </c>
      <c r="D135" s="100" t="str">
        <f>$B$82</f>
        <v>USD</v>
      </c>
      <c r="E135" s="90" t="s">
        <v>44</v>
      </c>
      <c r="F135" s="87"/>
      <c r="G135" s="93">
        <f t="shared" si="49"/>
        <v>1.33</v>
      </c>
      <c r="H135" s="93">
        <f t="shared" si="49"/>
        <v>1.24</v>
      </c>
      <c r="I135" s="93">
        <f t="shared" si="49"/>
        <v>1.3303448900000001</v>
      </c>
      <c r="J135" s="93">
        <f t="shared" si="49"/>
        <v>2.87104392</v>
      </c>
      <c r="K135" s="93">
        <f t="shared" si="49"/>
        <v>0.60700214612895997</v>
      </c>
      <c r="L135" s="93">
        <f t="shared" si="49"/>
        <v>0.35157373308225343</v>
      </c>
      <c r="M135" s="93">
        <f t="shared" si="49"/>
        <v>0.3354932370228737</v>
      </c>
      <c r="N135" s="93">
        <f t="shared" si="49"/>
        <v>0.27065048952746856</v>
      </c>
      <c r="O135" s="93">
        <f t="shared" si="49"/>
        <v>0.25293308952096205</v>
      </c>
      <c r="P135" s="93">
        <f t="shared" si="49"/>
        <v>0.27210005240977264</v>
      </c>
      <c r="Q135" s="93">
        <f t="shared" si="49"/>
        <v>0.27210005240977264</v>
      </c>
      <c r="R135" s="93">
        <f t="shared" si="49"/>
        <v>0.26098153848272632</v>
      </c>
      <c r="S135" s="93">
        <f t="shared" si="49"/>
        <v>0.25643280986758865</v>
      </c>
      <c r="T135" s="93">
        <f t="shared" si="49"/>
        <v>0.19225111343322951</v>
      </c>
      <c r="U135" s="93">
        <f t="shared" si="49"/>
        <v>0.19225111343322951</v>
      </c>
    </row>
    <row r="136" spans="1:21" ht="15">
      <c r="A136" s="114"/>
      <c r="B136" s="101" t="str">
        <f>B$133&amp;" for debts denominated in "&amp;D136</f>
        <v>Principal amortization payments for debts denominated in EUR</v>
      </c>
      <c r="C136" s="85" t="str">
        <f>"million "&amp;D136</f>
        <v>million EUR</v>
      </c>
      <c r="D136" s="100" t="str">
        <f>$B$83</f>
        <v>EUR</v>
      </c>
      <c r="E136" s="90" t="s">
        <v>44</v>
      </c>
      <c r="F136" s="87"/>
      <c r="G136" s="93">
        <f t="shared" si="49"/>
        <v>0</v>
      </c>
      <c r="H136" s="93">
        <f t="shared" si="49"/>
        <v>0</v>
      </c>
      <c r="I136" s="93">
        <f t="shared" si="49"/>
        <v>0</v>
      </c>
      <c r="J136" s="93">
        <f t="shared" si="49"/>
        <v>0</v>
      </c>
      <c r="K136" s="93">
        <f t="shared" si="49"/>
        <v>0</v>
      </c>
      <c r="L136" s="93">
        <f t="shared" si="49"/>
        <v>0</v>
      </c>
      <c r="M136" s="93">
        <f t="shared" si="49"/>
        <v>0</v>
      </c>
      <c r="N136" s="93">
        <f t="shared" si="49"/>
        <v>0</v>
      </c>
      <c r="O136" s="93">
        <f t="shared" si="49"/>
        <v>0</v>
      </c>
      <c r="P136" s="93">
        <f t="shared" si="49"/>
        <v>0</v>
      </c>
      <c r="Q136" s="93">
        <f t="shared" si="49"/>
        <v>0</v>
      </c>
      <c r="R136" s="93">
        <f t="shared" si="49"/>
        <v>0</v>
      </c>
      <c r="S136" s="93">
        <f t="shared" si="49"/>
        <v>0</v>
      </c>
      <c r="T136" s="93">
        <f t="shared" si="49"/>
        <v>0</v>
      </c>
      <c r="U136" s="93">
        <f t="shared" si="49"/>
        <v>0</v>
      </c>
    </row>
    <row r="137" spans="1:21" ht="15">
      <c r="A137" s="114"/>
      <c r="B137" s="101" t="str">
        <f>B$133&amp;" for debts denominated in "&amp;D137</f>
        <v>Principal amortization payments for debts denominated in GBP</v>
      </c>
      <c r="C137" s="85" t="str">
        <f>"million "&amp;D137</f>
        <v>million GBP</v>
      </c>
      <c r="D137" s="100" t="str">
        <f>$B$84</f>
        <v>GBP</v>
      </c>
      <c r="E137" s="90" t="s">
        <v>44</v>
      </c>
      <c r="F137" s="87"/>
      <c r="G137" s="93">
        <f t="shared" si="49"/>
        <v>0</v>
      </c>
      <c r="H137" s="93">
        <f t="shared" si="49"/>
        <v>0</v>
      </c>
      <c r="I137" s="93">
        <f t="shared" si="49"/>
        <v>0</v>
      </c>
      <c r="J137" s="93">
        <f t="shared" si="49"/>
        <v>0</v>
      </c>
      <c r="K137" s="93">
        <f t="shared" si="49"/>
        <v>0</v>
      </c>
      <c r="L137" s="93">
        <f t="shared" si="49"/>
        <v>0</v>
      </c>
      <c r="M137" s="93">
        <f t="shared" si="49"/>
        <v>0</v>
      </c>
      <c r="N137" s="93">
        <f t="shared" si="49"/>
        <v>0</v>
      </c>
      <c r="O137" s="93">
        <f t="shared" si="49"/>
        <v>0</v>
      </c>
      <c r="P137" s="93">
        <f t="shared" si="49"/>
        <v>0</v>
      </c>
      <c r="Q137" s="93">
        <f t="shared" si="49"/>
        <v>0</v>
      </c>
      <c r="R137" s="93">
        <f t="shared" si="49"/>
        <v>0</v>
      </c>
      <c r="S137" s="93">
        <f t="shared" si="49"/>
        <v>0</v>
      </c>
      <c r="T137" s="93">
        <f t="shared" si="49"/>
        <v>0</v>
      </c>
      <c r="U137" s="93">
        <f t="shared" si="49"/>
        <v>0</v>
      </c>
    </row>
    <row r="138" spans="1:21" ht="15">
      <c r="A138" s="114"/>
      <c r="B138" s="101" t="str">
        <f>B$133&amp;" for debts denominated in "&amp;D138</f>
        <v>Principal amortization payments for debts denominated in CHY</v>
      </c>
      <c r="C138" s="85" t="str">
        <f>"million "&amp;D138</f>
        <v>million CHY</v>
      </c>
      <c r="D138" s="100" t="str">
        <f>$B$85</f>
        <v>CHY</v>
      </c>
      <c r="E138" s="90" t="s">
        <v>44</v>
      </c>
      <c r="F138" s="87"/>
      <c r="G138" s="93">
        <f t="shared" si="49"/>
        <v>0</v>
      </c>
      <c r="H138" s="93">
        <f t="shared" si="49"/>
        <v>0</v>
      </c>
      <c r="I138" s="93">
        <f t="shared" si="49"/>
        <v>0</v>
      </c>
      <c r="J138" s="93">
        <f t="shared" si="49"/>
        <v>0</v>
      </c>
      <c r="K138" s="93">
        <f t="shared" si="49"/>
        <v>0</v>
      </c>
      <c r="L138" s="93">
        <f t="shared" si="49"/>
        <v>0</v>
      </c>
      <c r="M138" s="93">
        <f t="shared" si="49"/>
        <v>0</v>
      </c>
      <c r="N138" s="93">
        <f t="shared" si="49"/>
        <v>0</v>
      </c>
      <c r="O138" s="93">
        <f t="shared" si="49"/>
        <v>0</v>
      </c>
      <c r="P138" s="93">
        <f t="shared" si="49"/>
        <v>0</v>
      </c>
      <c r="Q138" s="93">
        <f t="shared" si="49"/>
        <v>0</v>
      </c>
      <c r="R138" s="93">
        <f t="shared" si="49"/>
        <v>0</v>
      </c>
      <c r="S138" s="93">
        <f t="shared" si="49"/>
        <v>0</v>
      </c>
      <c r="T138" s="93">
        <f t="shared" si="49"/>
        <v>0</v>
      </c>
      <c r="U138" s="93">
        <f t="shared" si="49"/>
        <v>0</v>
      </c>
    </row>
    <row r="139" spans="1:21" ht="15">
      <c r="A139" s="114"/>
      <c r="B139" s="99" t="str">
        <f>B$133&amp;" TOTAL in LCU"</f>
        <v>Principal amortization payments TOTAL in LCU</v>
      </c>
      <c r="C139" s="85" t="s">
        <v>81</v>
      </c>
      <c r="D139" s="94"/>
      <c r="E139" s="87"/>
      <c r="F139" s="87"/>
      <c r="G139" s="137">
        <f t="shared" ref="G139:U139" si="50">SUMPRODUCT(G134:G138,G$81:G$85)</f>
        <v>17282.731635690001</v>
      </c>
      <c r="H139" s="137">
        <f t="shared" si="50"/>
        <v>12025.90306031</v>
      </c>
      <c r="I139" s="137">
        <f t="shared" si="50"/>
        <v>37227.140997244998</v>
      </c>
      <c r="J139" s="137">
        <f t="shared" si="50"/>
        <v>5449.1879624500007</v>
      </c>
      <c r="K139" s="137">
        <f t="shared" si="50"/>
        <v>5620.8619182288758</v>
      </c>
      <c r="L139" s="137">
        <f t="shared" si="50"/>
        <v>6486.8784756786363</v>
      </c>
      <c r="M139" s="137">
        <f t="shared" si="50"/>
        <v>8230.1001062200539</v>
      </c>
      <c r="N139" s="137">
        <f t="shared" si="50"/>
        <v>8341.9205101834796</v>
      </c>
      <c r="O139" s="137">
        <f t="shared" si="50"/>
        <v>9996.2034825361497</v>
      </c>
      <c r="P139" s="137">
        <f t="shared" si="50"/>
        <v>6004.5520365616285</v>
      </c>
      <c r="Q139" s="137">
        <f t="shared" si="50"/>
        <v>4954.1520365616279</v>
      </c>
      <c r="R139" s="137">
        <f t="shared" si="50"/>
        <v>3966.808401607625</v>
      </c>
      <c r="S139" s="137">
        <f t="shared" si="50"/>
        <v>3964.8271118847292</v>
      </c>
      <c r="T139" s="137">
        <f t="shared" si="50"/>
        <v>1227.0336129312154</v>
      </c>
      <c r="U139" s="137">
        <f t="shared" si="50"/>
        <v>1227.0336129312154</v>
      </c>
    </row>
    <row r="140" spans="1:21" ht="15">
      <c r="A140" s="114"/>
      <c r="B140" s="90"/>
      <c r="C140" s="94"/>
      <c r="D140" s="94"/>
      <c r="E140" s="87"/>
      <c r="F140" s="87"/>
      <c r="G140" s="88"/>
      <c r="H140" s="88"/>
      <c r="I140" s="88"/>
      <c r="J140" s="88"/>
      <c r="K140" s="138"/>
      <c r="L140" s="175"/>
      <c r="M140" s="93"/>
      <c r="N140" s="93"/>
      <c r="O140" s="93"/>
      <c r="P140" s="93"/>
      <c r="Q140" s="93"/>
      <c r="R140" s="93"/>
      <c r="S140" s="93"/>
      <c r="T140" s="93"/>
      <c r="U140" s="93"/>
    </row>
    <row r="141" spans="1:21" ht="15">
      <c r="A141" s="114"/>
      <c r="B141" s="105" t="s">
        <v>96</v>
      </c>
      <c r="C141" s="104"/>
      <c r="D141" s="104"/>
      <c r="E141" s="104"/>
      <c r="F141" s="103"/>
      <c r="G141" s="103"/>
      <c r="H141" s="103"/>
      <c r="I141" s="103"/>
      <c r="J141" s="103"/>
      <c r="K141" s="144"/>
      <c r="L141" s="145"/>
      <c r="M141" s="145"/>
      <c r="N141" s="145"/>
      <c r="O141" s="145"/>
      <c r="P141" s="145"/>
      <c r="Q141" s="145"/>
      <c r="R141" s="145"/>
      <c r="S141" s="145"/>
      <c r="T141" s="145"/>
      <c r="U141" s="145"/>
    </row>
    <row r="142" spans="1:21" ht="15">
      <c r="A142" s="114"/>
      <c r="B142" s="101" t="str">
        <f>B$141&amp;" for debts denominated in "&amp;D142</f>
        <v>Interest payments for debts denominated in LCU</v>
      </c>
      <c r="C142" s="85" t="str">
        <f>"million "&amp;D142</f>
        <v>million LCU</v>
      </c>
      <c r="D142" s="100" t="str">
        <f>$B$81</f>
        <v>LCU</v>
      </c>
      <c r="E142" s="90" t="s">
        <v>77</v>
      </c>
      <c r="F142" s="87"/>
      <c r="G142" s="93">
        <f t="shared" ref="G142:U146" si="51">SUMIFS(G$158:G$237,$B$158:$B$237,$E142,$D$158:$D$237,$D142)</f>
        <v>4095.7992597500001</v>
      </c>
      <c r="H142" s="93">
        <f t="shared" si="51"/>
        <v>6879.1171648500003</v>
      </c>
      <c r="I142" s="93">
        <f t="shared" si="51"/>
        <v>4605.4531060299996</v>
      </c>
      <c r="J142" s="93">
        <f t="shared" si="51"/>
        <v>4634.33482301</v>
      </c>
      <c r="K142" s="93">
        <f t="shared" si="51"/>
        <v>4416.9016662594959</v>
      </c>
      <c r="L142" s="93">
        <f t="shared" si="51"/>
        <v>4754.6597413252748</v>
      </c>
      <c r="M142" s="93">
        <f t="shared" si="51"/>
        <v>4451.0973187552745</v>
      </c>
      <c r="N142" s="93">
        <f t="shared" si="51"/>
        <v>4634.117587585275</v>
      </c>
      <c r="O142" s="93">
        <f t="shared" si="51"/>
        <v>5176.5279145587783</v>
      </c>
      <c r="P142" s="93">
        <f t="shared" si="51"/>
        <v>5176.5279145587783</v>
      </c>
      <c r="Q142" s="93">
        <f t="shared" si="51"/>
        <v>5176.5279145587783</v>
      </c>
      <c r="R142" s="93">
        <f t="shared" si="51"/>
        <v>4194.0271707159782</v>
      </c>
      <c r="S142" s="93">
        <f t="shared" si="51"/>
        <v>4194.0271707159782</v>
      </c>
      <c r="T142" s="93">
        <f t="shared" si="51"/>
        <v>4194.0271707159782</v>
      </c>
      <c r="U142" s="93">
        <f t="shared" si="51"/>
        <v>4194.0271707159782</v>
      </c>
    </row>
    <row r="143" spans="1:21" ht="15">
      <c r="A143" s="114"/>
      <c r="B143" s="101" t="str">
        <f>B$141&amp;" for debts denominated in "&amp;D143</f>
        <v>Interest payments for debts denominated in USD</v>
      </c>
      <c r="C143" s="85" t="str">
        <f>"million "&amp;D143</f>
        <v>million USD</v>
      </c>
      <c r="D143" s="100" t="str">
        <f>$B$82</f>
        <v>USD</v>
      </c>
      <c r="E143" s="90" t="s">
        <v>77</v>
      </c>
      <c r="F143" s="87"/>
      <c r="G143" s="93">
        <f t="shared" si="51"/>
        <v>0.46582801000000001</v>
      </c>
      <c r="H143" s="93">
        <f t="shared" si="51"/>
        <v>0.55000000000000004</v>
      </c>
      <c r="I143" s="93">
        <f t="shared" si="51"/>
        <v>0.62777461999999995</v>
      </c>
      <c r="J143" s="93">
        <f t="shared" si="51"/>
        <v>0.72359861999999997</v>
      </c>
      <c r="K143" s="93">
        <f t="shared" si="51"/>
        <v>0.4183641160949868</v>
      </c>
      <c r="L143" s="93">
        <f t="shared" si="51"/>
        <v>0.71941952506596307</v>
      </c>
      <c r="M143" s="93">
        <f t="shared" si="51"/>
        <v>0.74039577836411619</v>
      </c>
      <c r="N143" s="93">
        <f t="shared" si="51"/>
        <v>0.74435356200527714</v>
      </c>
      <c r="O143" s="93">
        <f t="shared" si="51"/>
        <v>0.73846965699208444</v>
      </c>
      <c r="P143" s="93">
        <f t="shared" si="51"/>
        <v>0.73052770448548809</v>
      </c>
      <c r="Q143" s="93">
        <f t="shared" si="51"/>
        <v>0.72514511873350918</v>
      </c>
      <c r="R143" s="93">
        <f t="shared" si="51"/>
        <v>0.71664907651715049</v>
      </c>
      <c r="S143" s="93">
        <f t="shared" si="51"/>
        <v>0.70730870712401051</v>
      </c>
      <c r="T143" s="93">
        <f t="shared" si="51"/>
        <v>0.68010554089709763</v>
      </c>
      <c r="U143" s="93">
        <f t="shared" si="51"/>
        <v>0.68010554089709763</v>
      </c>
    </row>
    <row r="144" spans="1:21" ht="15">
      <c r="A144" s="114"/>
      <c r="B144" s="101" t="str">
        <f>B$141&amp;" for debts denominated in "&amp;D144</f>
        <v>Interest payments for debts denominated in EUR</v>
      </c>
      <c r="C144" s="85" t="str">
        <f>"million "&amp;D144</f>
        <v>million EUR</v>
      </c>
      <c r="D144" s="100" t="str">
        <f>$B$83</f>
        <v>EUR</v>
      </c>
      <c r="E144" s="90" t="s">
        <v>77</v>
      </c>
      <c r="F144" s="87"/>
      <c r="G144" s="93">
        <f t="shared" si="51"/>
        <v>0</v>
      </c>
      <c r="H144" s="93">
        <f t="shared" si="51"/>
        <v>0</v>
      </c>
      <c r="I144" s="93">
        <f t="shared" si="51"/>
        <v>0</v>
      </c>
      <c r="J144" s="93">
        <f t="shared" si="51"/>
        <v>0</v>
      </c>
      <c r="K144" s="93">
        <f t="shared" si="51"/>
        <v>0</v>
      </c>
      <c r="L144" s="93">
        <f t="shared" si="51"/>
        <v>0</v>
      </c>
      <c r="M144" s="93">
        <f t="shared" si="51"/>
        <v>0</v>
      </c>
      <c r="N144" s="93">
        <f t="shared" si="51"/>
        <v>0</v>
      </c>
      <c r="O144" s="93">
        <f t="shared" si="51"/>
        <v>0</v>
      </c>
      <c r="P144" s="93">
        <f t="shared" si="51"/>
        <v>0</v>
      </c>
      <c r="Q144" s="93">
        <f t="shared" si="51"/>
        <v>0</v>
      </c>
      <c r="R144" s="93">
        <f t="shared" si="51"/>
        <v>0</v>
      </c>
      <c r="S144" s="93">
        <f t="shared" si="51"/>
        <v>0</v>
      </c>
      <c r="T144" s="93">
        <f t="shared" si="51"/>
        <v>0</v>
      </c>
      <c r="U144" s="93">
        <f t="shared" si="51"/>
        <v>0</v>
      </c>
    </row>
    <row r="145" spans="1:21" ht="15">
      <c r="A145" s="114"/>
      <c r="B145" s="101" t="str">
        <f>B$141&amp;" for debts denominated in "&amp;D145</f>
        <v>Interest payments for debts denominated in GBP</v>
      </c>
      <c r="C145" s="85" t="str">
        <f>"million "&amp;D145</f>
        <v>million GBP</v>
      </c>
      <c r="D145" s="100" t="str">
        <f>$B$84</f>
        <v>GBP</v>
      </c>
      <c r="E145" s="90" t="s">
        <v>77</v>
      </c>
      <c r="F145" s="87"/>
      <c r="G145" s="93">
        <f t="shared" si="51"/>
        <v>0</v>
      </c>
      <c r="H145" s="93">
        <f t="shared" si="51"/>
        <v>0</v>
      </c>
      <c r="I145" s="93">
        <f t="shared" si="51"/>
        <v>0</v>
      </c>
      <c r="J145" s="93">
        <f t="shared" si="51"/>
        <v>0</v>
      </c>
      <c r="K145" s="93">
        <f t="shared" si="51"/>
        <v>0</v>
      </c>
      <c r="L145" s="93">
        <f t="shared" si="51"/>
        <v>0</v>
      </c>
      <c r="M145" s="93">
        <f t="shared" si="51"/>
        <v>0</v>
      </c>
      <c r="N145" s="93">
        <f t="shared" si="51"/>
        <v>0</v>
      </c>
      <c r="O145" s="93">
        <f t="shared" si="51"/>
        <v>0</v>
      </c>
      <c r="P145" s="93">
        <f t="shared" si="51"/>
        <v>0</v>
      </c>
      <c r="Q145" s="93">
        <f t="shared" si="51"/>
        <v>0</v>
      </c>
      <c r="R145" s="93">
        <f t="shared" si="51"/>
        <v>0</v>
      </c>
      <c r="S145" s="93">
        <f t="shared" si="51"/>
        <v>0</v>
      </c>
      <c r="T145" s="93">
        <f t="shared" si="51"/>
        <v>0</v>
      </c>
      <c r="U145" s="93">
        <f t="shared" si="51"/>
        <v>0</v>
      </c>
    </row>
    <row r="146" spans="1:21" ht="15">
      <c r="A146" s="114"/>
      <c r="B146" s="101" t="str">
        <f>B$141&amp;" for debts denominated in "&amp;D146</f>
        <v>Interest payments for debts denominated in CHY</v>
      </c>
      <c r="C146" s="85" t="str">
        <f>"million "&amp;D146</f>
        <v>million CHY</v>
      </c>
      <c r="D146" s="100" t="str">
        <f>$B$85</f>
        <v>CHY</v>
      </c>
      <c r="E146" s="90" t="s">
        <v>77</v>
      </c>
      <c r="F146" s="87"/>
      <c r="G146" s="93">
        <f t="shared" si="51"/>
        <v>0</v>
      </c>
      <c r="H146" s="93">
        <f t="shared" si="51"/>
        <v>0</v>
      </c>
      <c r="I146" s="93">
        <f t="shared" si="51"/>
        <v>0</v>
      </c>
      <c r="J146" s="93">
        <f t="shared" si="51"/>
        <v>0</v>
      </c>
      <c r="K146" s="93">
        <f t="shared" si="51"/>
        <v>0</v>
      </c>
      <c r="L146" s="93">
        <f t="shared" si="51"/>
        <v>0</v>
      </c>
      <c r="M146" s="93">
        <f t="shared" si="51"/>
        <v>0</v>
      </c>
      <c r="N146" s="93">
        <f t="shared" si="51"/>
        <v>0</v>
      </c>
      <c r="O146" s="93">
        <f t="shared" si="51"/>
        <v>0</v>
      </c>
      <c r="P146" s="93">
        <f t="shared" si="51"/>
        <v>0</v>
      </c>
      <c r="Q146" s="93">
        <f t="shared" si="51"/>
        <v>0</v>
      </c>
      <c r="R146" s="93">
        <f t="shared" si="51"/>
        <v>0</v>
      </c>
      <c r="S146" s="93">
        <f t="shared" si="51"/>
        <v>0</v>
      </c>
      <c r="T146" s="93">
        <f t="shared" si="51"/>
        <v>0</v>
      </c>
      <c r="U146" s="93">
        <f t="shared" si="51"/>
        <v>0</v>
      </c>
    </row>
    <row r="147" spans="1:21" ht="15">
      <c r="A147" s="114"/>
      <c r="B147" s="99" t="str">
        <f>B$141&amp;" TOTAL in LCU"</f>
        <v>Interest payments TOTAL in LCU</v>
      </c>
      <c r="C147" s="85" t="s">
        <v>81</v>
      </c>
      <c r="D147" s="94"/>
      <c r="E147" s="87"/>
      <c r="F147" s="87"/>
      <c r="G147" s="137">
        <f t="shared" ref="G147:U147" si="52">SUMPRODUCT(G142:G146,G$81:G$85)</f>
        <v>4213.7421138534974</v>
      </c>
      <c r="H147" s="137">
        <f t="shared" si="52"/>
        <v>7047.2995748500007</v>
      </c>
      <c r="I147" s="137">
        <f t="shared" si="52"/>
        <v>4797.8660270599994</v>
      </c>
      <c r="J147" s="137">
        <f t="shared" si="52"/>
        <v>4870.2279731300005</v>
      </c>
      <c r="K147" s="137">
        <f t="shared" si="52"/>
        <v>4575.4616662594963</v>
      </c>
      <c r="L147" s="137">
        <f t="shared" si="52"/>
        <v>5068.0173038582561</v>
      </c>
      <c r="M147" s="137">
        <f t="shared" si="52"/>
        <v>4773.5915079373326</v>
      </c>
      <c r="N147" s="137">
        <f t="shared" si="52"/>
        <v>4958.3356685879135</v>
      </c>
      <c r="O147" s="137">
        <f t="shared" si="52"/>
        <v>5498.1831430548209</v>
      </c>
      <c r="P147" s="137">
        <f t="shared" si="52"/>
        <v>5494.7238668015225</v>
      </c>
      <c r="Q147" s="137">
        <f t="shared" si="52"/>
        <v>5492.3793739255325</v>
      </c>
      <c r="R147" s="137">
        <f t="shared" si="52"/>
        <v>4506.1780089745534</v>
      </c>
      <c r="S147" s="137">
        <f t="shared" si="52"/>
        <v>4502.1096242779831</v>
      </c>
      <c r="T147" s="137">
        <f t="shared" si="52"/>
        <v>4490.2607411645267</v>
      </c>
      <c r="U147" s="137">
        <f t="shared" si="52"/>
        <v>4490.2607411645267</v>
      </c>
    </row>
    <row r="148" spans="1:21" ht="15">
      <c r="A148" s="114"/>
      <c r="B148" s="90"/>
      <c r="C148" s="88"/>
      <c r="D148" s="94"/>
      <c r="E148" s="87"/>
      <c r="F148" s="87"/>
      <c r="G148" s="88"/>
      <c r="H148" s="88"/>
      <c r="I148" s="88"/>
      <c r="J148" s="88"/>
      <c r="K148" s="138"/>
      <c r="L148" s="175"/>
      <c r="M148" s="93"/>
      <c r="N148" s="93"/>
      <c r="O148" s="93"/>
      <c r="P148" s="93"/>
      <c r="Q148" s="93"/>
      <c r="R148" s="93"/>
      <c r="S148" s="93"/>
      <c r="T148" s="93"/>
      <c r="U148" s="93"/>
    </row>
    <row r="149" spans="1:21" ht="15">
      <c r="A149" s="114"/>
      <c r="B149" s="105" t="s">
        <v>103</v>
      </c>
      <c r="C149" s="104"/>
      <c r="D149" s="104"/>
      <c r="E149" s="104"/>
      <c r="F149" s="103"/>
      <c r="G149" s="103"/>
      <c r="H149" s="103"/>
      <c r="I149" s="103"/>
      <c r="J149" s="103"/>
      <c r="K149" s="144"/>
      <c r="L149" s="145"/>
      <c r="M149" s="145"/>
      <c r="N149" s="145"/>
      <c r="O149" s="145"/>
      <c r="P149" s="145"/>
      <c r="Q149" s="145"/>
      <c r="R149" s="145"/>
      <c r="S149" s="145"/>
      <c r="T149" s="145"/>
      <c r="U149" s="145"/>
    </row>
    <row r="150" spans="1:21" ht="15">
      <c r="A150" s="114"/>
      <c r="B150" s="101" t="str">
        <f>B$149&amp;" for debts denominated in "&amp;D150</f>
        <v>Debt stock for debts denominated in LCU</v>
      </c>
      <c r="C150" s="85" t="str">
        <f>"million "&amp;D150</f>
        <v>million LCU</v>
      </c>
      <c r="D150" s="100" t="str">
        <f>$B$81</f>
        <v>LCU</v>
      </c>
      <c r="E150" s="90" t="s">
        <v>103</v>
      </c>
      <c r="F150" s="87"/>
      <c r="G150" s="93">
        <f t="shared" ref="G150:U154" si="53">SUMIFS(G$158:G$237,$B$158:$B$237,$E150,$D$158:$D$237,$D150)</f>
        <v>93255.074523800024</v>
      </c>
      <c r="H150" s="93">
        <f t="shared" si="53"/>
        <v>118067.25184671</v>
      </c>
      <c r="I150" s="93">
        <f t="shared" si="53"/>
        <v>94981.628922770018</v>
      </c>
      <c r="J150" s="93">
        <f t="shared" si="53"/>
        <v>78717.893659320005</v>
      </c>
      <c r="K150" s="93">
        <f t="shared" si="53"/>
        <v>83065.354984652367</v>
      </c>
      <c r="L150" s="93">
        <f t="shared" si="53"/>
        <v>76731.611479892366</v>
      </c>
      <c r="M150" s="93">
        <f t="shared" si="53"/>
        <v>68647.642162922362</v>
      </c>
      <c r="N150" s="93">
        <f t="shared" si="53"/>
        <v>60423.60888646236</v>
      </c>
      <c r="O150" s="93">
        <f t="shared" si="53"/>
        <v>50537.575469728858</v>
      </c>
      <c r="P150" s="93">
        <f t="shared" si="53"/>
        <v>44651.542052995355</v>
      </c>
      <c r="Q150" s="93">
        <f t="shared" si="53"/>
        <v>39815.908636261855</v>
      </c>
      <c r="R150" s="93">
        <f t="shared" si="53"/>
        <v>35962.775963371154</v>
      </c>
      <c r="S150" s="93">
        <f t="shared" si="53"/>
        <v>32109.64329048045</v>
      </c>
      <c r="T150" s="93">
        <f t="shared" si="53"/>
        <v>30966.348495027345</v>
      </c>
      <c r="U150" s="93">
        <f t="shared" si="53"/>
        <v>29823.05369957424</v>
      </c>
    </row>
    <row r="151" spans="1:21" ht="15">
      <c r="A151" s="114"/>
      <c r="B151" s="101" t="str">
        <f>B$149&amp;" for debts denominated in "&amp;D151</f>
        <v>Debt stock for debts denominated in USD</v>
      </c>
      <c r="C151" s="85" t="str">
        <f>"million "&amp;D151</f>
        <v>million USD</v>
      </c>
      <c r="D151" s="100" t="str">
        <f>$B$82</f>
        <v>USD</v>
      </c>
      <c r="E151" s="90" t="s">
        <v>103</v>
      </c>
      <c r="F151" s="87"/>
      <c r="G151" s="93">
        <f t="shared" si="53"/>
        <v>56.877230830000002</v>
      </c>
      <c r="H151" s="93">
        <f t="shared" si="53"/>
        <v>78.053560269999991</v>
      </c>
      <c r="I151" s="93">
        <f t="shared" si="53"/>
        <v>106.20859812</v>
      </c>
      <c r="J151" s="93">
        <f t="shared" si="53"/>
        <v>102.96986622</v>
      </c>
      <c r="K151" s="93">
        <f t="shared" si="53"/>
        <v>102.36286407387098</v>
      </c>
      <c r="L151" s="93">
        <f t="shared" si="53"/>
        <v>102.01129034078873</v>
      </c>
      <c r="M151" s="93">
        <f t="shared" si="53"/>
        <v>101.67579710376586</v>
      </c>
      <c r="N151" s="93">
        <f t="shared" si="53"/>
        <v>101.40514661423839</v>
      </c>
      <c r="O151" s="93">
        <f t="shared" si="53"/>
        <v>101.15221352471742</v>
      </c>
      <c r="P151" s="93">
        <f t="shared" si="53"/>
        <v>100.88011347230766</v>
      </c>
      <c r="Q151" s="93">
        <f t="shared" si="53"/>
        <v>100.60801341989789</v>
      </c>
      <c r="R151" s="93">
        <f t="shared" si="53"/>
        <v>100.34703188141516</v>
      </c>
      <c r="S151" s="93">
        <f t="shared" si="53"/>
        <v>100.09059907154757</v>
      </c>
      <c r="T151" s="93">
        <f t="shared" si="53"/>
        <v>99.898347958114343</v>
      </c>
      <c r="U151" s="93">
        <f t="shared" si="53"/>
        <v>99.706096844681113</v>
      </c>
    </row>
    <row r="152" spans="1:21" ht="15">
      <c r="A152" s="114"/>
      <c r="B152" s="101" t="str">
        <f>B$149&amp;" for debts denominated in "&amp;D152</f>
        <v>Debt stock for debts denominated in EUR</v>
      </c>
      <c r="C152" s="85" t="str">
        <f>"million "&amp;D152</f>
        <v>million EUR</v>
      </c>
      <c r="D152" s="100" t="str">
        <f>$B$83</f>
        <v>EUR</v>
      </c>
      <c r="E152" s="90" t="s">
        <v>103</v>
      </c>
      <c r="F152" s="87"/>
      <c r="G152" s="93">
        <f t="shared" si="53"/>
        <v>0</v>
      </c>
      <c r="H152" s="93">
        <f t="shared" si="53"/>
        <v>0</v>
      </c>
      <c r="I152" s="93">
        <f t="shared" si="53"/>
        <v>0</v>
      </c>
      <c r="J152" s="93">
        <f t="shared" si="53"/>
        <v>0</v>
      </c>
      <c r="K152" s="93">
        <f t="shared" si="53"/>
        <v>0</v>
      </c>
      <c r="L152" s="93">
        <f t="shared" si="53"/>
        <v>0</v>
      </c>
      <c r="M152" s="93">
        <f t="shared" si="53"/>
        <v>0</v>
      </c>
      <c r="N152" s="93">
        <f t="shared" si="53"/>
        <v>0</v>
      </c>
      <c r="O152" s="93">
        <f t="shared" si="53"/>
        <v>0</v>
      </c>
      <c r="P152" s="93">
        <f t="shared" si="53"/>
        <v>0</v>
      </c>
      <c r="Q152" s="93">
        <f t="shared" si="53"/>
        <v>0</v>
      </c>
      <c r="R152" s="93">
        <f t="shared" si="53"/>
        <v>0</v>
      </c>
      <c r="S152" s="93">
        <f t="shared" si="53"/>
        <v>0</v>
      </c>
      <c r="T152" s="93">
        <f t="shared" si="53"/>
        <v>0</v>
      </c>
      <c r="U152" s="93">
        <f t="shared" si="53"/>
        <v>0</v>
      </c>
    </row>
    <row r="153" spans="1:21" ht="15">
      <c r="A153" s="114"/>
      <c r="B153" s="101" t="str">
        <f>B$149&amp;" for debts denominated in "&amp;D153</f>
        <v>Debt stock for debts denominated in GBP</v>
      </c>
      <c r="C153" s="85" t="str">
        <f>"million "&amp;D153</f>
        <v>million GBP</v>
      </c>
      <c r="D153" s="100" t="str">
        <f>$B$84</f>
        <v>GBP</v>
      </c>
      <c r="E153" s="90" t="s">
        <v>103</v>
      </c>
      <c r="F153" s="87"/>
      <c r="G153" s="93">
        <f t="shared" si="53"/>
        <v>0</v>
      </c>
      <c r="H153" s="93">
        <f t="shared" si="53"/>
        <v>0</v>
      </c>
      <c r="I153" s="93">
        <f t="shared" si="53"/>
        <v>0</v>
      </c>
      <c r="J153" s="93">
        <f t="shared" si="53"/>
        <v>0</v>
      </c>
      <c r="K153" s="93">
        <f t="shared" si="53"/>
        <v>0</v>
      </c>
      <c r="L153" s="93">
        <f t="shared" si="53"/>
        <v>0</v>
      </c>
      <c r="M153" s="93">
        <f t="shared" si="53"/>
        <v>0</v>
      </c>
      <c r="N153" s="93">
        <f t="shared" si="53"/>
        <v>0</v>
      </c>
      <c r="O153" s="93">
        <f t="shared" si="53"/>
        <v>0</v>
      </c>
      <c r="P153" s="93">
        <f t="shared" si="53"/>
        <v>0</v>
      </c>
      <c r="Q153" s="93">
        <f t="shared" si="53"/>
        <v>0</v>
      </c>
      <c r="R153" s="93">
        <f t="shared" si="53"/>
        <v>0</v>
      </c>
      <c r="S153" s="93">
        <f t="shared" si="53"/>
        <v>0</v>
      </c>
      <c r="T153" s="93">
        <f t="shared" si="53"/>
        <v>0</v>
      </c>
      <c r="U153" s="93">
        <f t="shared" si="53"/>
        <v>0</v>
      </c>
    </row>
    <row r="154" spans="1:21" ht="15">
      <c r="A154" s="114"/>
      <c r="B154" s="101" t="str">
        <f>B$149&amp;" for debts denominated in "&amp;D154</f>
        <v>Debt stock for debts denominated in CHY</v>
      </c>
      <c r="C154" s="85" t="str">
        <f>"million "&amp;D154</f>
        <v>million CHY</v>
      </c>
      <c r="D154" s="100" t="str">
        <f>$B$85</f>
        <v>CHY</v>
      </c>
      <c r="E154" s="90" t="s">
        <v>103</v>
      </c>
      <c r="F154" s="87"/>
      <c r="G154" s="93">
        <f t="shared" si="53"/>
        <v>0</v>
      </c>
      <c r="H154" s="93">
        <f t="shared" si="53"/>
        <v>0</v>
      </c>
      <c r="I154" s="93">
        <f t="shared" si="53"/>
        <v>0</v>
      </c>
      <c r="J154" s="93">
        <f t="shared" si="53"/>
        <v>0</v>
      </c>
      <c r="K154" s="93">
        <f t="shared" si="53"/>
        <v>0</v>
      </c>
      <c r="L154" s="93">
        <f t="shared" si="53"/>
        <v>0</v>
      </c>
      <c r="M154" s="93">
        <f t="shared" si="53"/>
        <v>0</v>
      </c>
      <c r="N154" s="93">
        <f t="shared" si="53"/>
        <v>0</v>
      </c>
      <c r="O154" s="93">
        <f t="shared" si="53"/>
        <v>0</v>
      </c>
      <c r="P154" s="93">
        <f t="shared" si="53"/>
        <v>0</v>
      </c>
      <c r="Q154" s="93">
        <f t="shared" si="53"/>
        <v>0</v>
      </c>
      <c r="R154" s="93">
        <f t="shared" si="53"/>
        <v>0</v>
      </c>
      <c r="S154" s="93">
        <f t="shared" si="53"/>
        <v>0</v>
      </c>
      <c r="T154" s="93">
        <f t="shared" si="53"/>
        <v>0</v>
      </c>
      <c r="U154" s="93">
        <f t="shared" si="53"/>
        <v>0</v>
      </c>
    </row>
    <row r="155" spans="1:21" ht="15">
      <c r="A155" s="114"/>
      <c r="B155" s="99" t="str">
        <f>B$149&amp;" TOTAL in LCU"</f>
        <v>Debt stock TOTAL in LCU</v>
      </c>
      <c r="C155" s="85" t="s">
        <v>81</v>
      </c>
      <c r="D155" s="94"/>
      <c r="E155" s="87"/>
      <c r="F155" s="87"/>
      <c r="G155" s="137">
        <f t="shared" ref="G155:U155" si="54">SUMPRODUCT(G150:G154,G$81:G$85)</f>
        <v>107655.80353447847</v>
      </c>
      <c r="H155" s="137">
        <f t="shared" si="54"/>
        <v>141934.95343814426</v>
      </c>
      <c r="I155" s="137">
        <f t="shared" si="54"/>
        <v>127534.56424655003</v>
      </c>
      <c r="J155" s="137">
        <f t="shared" si="54"/>
        <v>112286.07004704</v>
      </c>
      <c r="K155" s="137">
        <f t="shared" si="54"/>
        <v>121860.88046864947</v>
      </c>
      <c r="L155" s="137">
        <f t="shared" si="54"/>
        <v>121164.66921362971</v>
      </c>
      <c r="M155" s="137">
        <f t="shared" si="54"/>
        <v>112934.56910740965</v>
      </c>
      <c r="N155" s="137">
        <f t="shared" si="54"/>
        <v>104592.64859722617</v>
      </c>
      <c r="O155" s="137">
        <f t="shared" si="54"/>
        <v>94596.445114690025</v>
      </c>
      <c r="P155" s="137">
        <f t="shared" si="54"/>
        <v>88591.8930781284</v>
      </c>
      <c r="Q155" s="137">
        <f t="shared" si="54"/>
        <v>83637.741041566769</v>
      </c>
      <c r="R155" s="137">
        <f t="shared" si="54"/>
        <v>79670.932639959152</v>
      </c>
      <c r="S155" s="137">
        <f t="shared" si="54"/>
        <v>75706.105528074419</v>
      </c>
      <c r="T155" s="137">
        <f t="shared" si="54"/>
        <v>74479.071915143213</v>
      </c>
      <c r="U155" s="137">
        <f t="shared" si="54"/>
        <v>73252.038302211993</v>
      </c>
    </row>
    <row r="156" spans="1:21" ht="15">
      <c r="A156" s="114"/>
      <c r="B156" s="88"/>
      <c r="C156" s="88"/>
      <c r="D156" s="94"/>
      <c r="E156" s="87"/>
      <c r="F156" s="87"/>
      <c r="G156" s="88"/>
      <c r="H156" s="88"/>
      <c r="I156" s="88"/>
      <c r="J156" s="88"/>
      <c r="K156" s="138"/>
      <c r="L156" s="175"/>
      <c r="M156" s="93"/>
      <c r="N156" s="93"/>
      <c r="O156" s="93"/>
      <c r="P156" s="93"/>
      <c r="Q156" s="93"/>
      <c r="R156" s="93"/>
      <c r="S156" s="93"/>
      <c r="T156" s="93"/>
      <c r="U156" s="93"/>
    </row>
    <row r="157" spans="1:21" ht="15">
      <c r="A157" s="114"/>
      <c r="B157" s="98" t="s">
        <v>104</v>
      </c>
      <c r="C157" s="118"/>
      <c r="D157" s="97"/>
      <c r="E157" s="97"/>
      <c r="F157" s="96"/>
      <c r="G157" s="96"/>
      <c r="H157" s="96"/>
      <c r="I157" s="96"/>
      <c r="J157" s="96"/>
      <c r="K157" s="146"/>
      <c r="L157" s="147"/>
      <c r="M157" s="147"/>
      <c r="N157" s="147"/>
      <c r="O157" s="147"/>
      <c r="P157" s="147"/>
      <c r="Q157" s="147"/>
      <c r="R157" s="147"/>
      <c r="S157" s="147"/>
      <c r="T157" s="147"/>
      <c r="U157" s="147"/>
    </row>
    <row r="158" spans="1:21" ht="15">
      <c r="A158" s="114"/>
      <c r="B158" s="95" t="s">
        <v>94</v>
      </c>
      <c r="C158" s="84"/>
      <c r="D158" s="117"/>
      <c r="E158" s="115"/>
      <c r="F158" s="88"/>
      <c r="G158" s="88"/>
      <c r="H158" s="88"/>
      <c r="I158" s="88"/>
      <c r="J158" s="88"/>
      <c r="K158" s="140"/>
      <c r="L158" s="148"/>
      <c r="M158" s="148"/>
      <c r="N158" s="148"/>
      <c r="O158" s="148"/>
      <c r="P158" s="148"/>
      <c r="Q158" s="148"/>
      <c r="R158" s="148"/>
      <c r="S158" s="148"/>
      <c r="T158" s="148"/>
      <c r="U158" s="148"/>
    </row>
    <row r="159" spans="1:21" ht="15">
      <c r="A159" s="114"/>
      <c r="B159" s="91" t="s">
        <v>103</v>
      </c>
      <c r="C159" s="84" t="str">
        <f>"million "&amp;D159</f>
        <v>million LCU</v>
      </c>
      <c r="D159" s="151" t="s">
        <v>121</v>
      </c>
      <c r="E159" s="87"/>
      <c r="F159" s="89"/>
      <c r="G159" s="150">
        <f>DataInput!G36</f>
        <v>93255.074523800024</v>
      </c>
      <c r="H159" s="150">
        <f>DataInput!H36</f>
        <v>118067.25184671</v>
      </c>
      <c r="I159" s="150">
        <f>DataInput!I36</f>
        <v>94981.628922770018</v>
      </c>
      <c r="J159" s="150">
        <f>DataInput!J36</f>
        <v>78717.893659320005</v>
      </c>
      <c r="K159" s="150">
        <f>DataInput!K36</f>
        <v>83065.354984652367</v>
      </c>
      <c r="L159" s="138">
        <f t="shared" ref="L159:U159" si="55">K159-L160</f>
        <v>76731.611479892366</v>
      </c>
      <c r="M159" s="138">
        <f t="shared" si="55"/>
        <v>68647.642162922362</v>
      </c>
      <c r="N159" s="138">
        <f t="shared" si="55"/>
        <v>60423.60888646236</v>
      </c>
      <c r="O159" s="138">
        <f t="shared" si="55"/>
        <v>50537.575469728858</v>
      </c>
      <c r="P159" s="138">
        <f t="shared" si="55"/>
        <v>44651.542052995355</v>
      </c>
      <c r="Q159" s="138">
        <f t="shared" si="55"/>
        <v>39815.908636261855</v>
      </c>
      <c r="R159" s="138">
        <f t="shared" si="55"/>
        <v>35962.775963371154</v>
      </c>
      <c r="S159" s="138">
        <f t="shared" si="55"/>
        <v>32109.64329048045</v>
      </c>
      <c r="T159" s="138">
        <f t="shared" si="55"/>
        <v>30966.348495027345</v>
      </c>
      <c r="U159" s="138">
        <f t="shared" si="55"/>
        <v>29823.05369957424</v>
      </c>
    </row>
    <row r="160" spans="1:21" ht="15">
      <c r="A160" s="114"/>
      <c r="B160" s="91" t="s">
        <v>44</v>
      </c>
      <c r="C160" s="84" t="str">
        <f>"million "&amp;D160</f>
        <v>million LCU</v>
      </c>
      <c r="D160" s="90" t="str">
        <f>D159</f>
        <v>LCU</v>
      </c>
      <c r="E160" s="87"/>
      <c r="F160" s="89"/>
      <c r="G160" s="153">
        <f>DataInput!G68</f>
        <v>16945.989334690003</v>
      </c>
      <c r="H160" s="153">
        <f>DataInput!H68</f>
        <v>11646.72817231</v>
      </c>
      <c r="I160" s="153">
        <f>DataInput!I68</f>
        <v>36819.390288459996</v>
      </c>
      <c r="J160" s="153">
        <f>DataInput!J68</f>
        <v>4513.2276445300004</v>
      </c>
      <c r="K160" s="153">
        <f>DataInput!K68</f>
        <v>5390.8081048459999</v>
      </c>
      <c r="L160" s="153">
        <f>DataInput!L68</f>
        <v>6333.7435047599993</v>
      </c>
      <c r="M160" s="153">
        <f>DataInput!M68</f>
        <v>8083.9693169700004</v>
      </c>
      <c r="N160" s="153">
        <f>DataInput!N68</f>
        <v>8224.0332764600007</v>
      </c>
      <c r="O160" s="153">
        <f>DataInput!O68</f>
        <v>9886.0334167335041</v>
      </c>
      <c r="P160" s="153">
        <f>DataInput!P68</f>
        <v>5886.0334167335041</v>
      </c>
      <c r="Q160" s="153">
        <f>DataInput!Q68</f>
        <v>4835.6334167335035</v>
      </c>
      <c r="R160" s="153">
        <f>DataInput!R68</f>
        <v>3853.1326728907038</v>
      </c>
      <c r="S160" s="153">
        <f>DataInput!S68</f>
        <v>3853.1326728907038</v>
      </c>
      <c r="T160" s="153">
        <f>DataInput!T68</f>
        <v>1143.2947954531037</v>
      </c>
      <c r="U160" s="153">
        <f>DataInput!U68</f>
        <v>1143.2947954531037</v>
      </c>
    </row>
    <row r="161" spans="1:21" ht="15">
      <c r="A161" s="114"/>
      <c r="B161" s="91" t="s">
        <v>77</v>
      </c>
      <c r="C161" s="84" t="str">
        <f>"million "&amp;D161</f>
        <v>million LCU</v>
      </c>
      <c r="D161" s="90" t="str">
        <f>D160</f>
        <v>LCU</v>
      </c>
      <c r="E161" s="87"/>
      <c r="F161" s="89"/>
      <c r="G161" s="153">
        <f>DataInput!G100</f>
        <v>4095.7992597500001</v>
      </c>
      <c r="H161" s="153">
        <f>DataInput!H100</f>
        <v>6879.1171648500003</v>
      </c>
      <c r="I161" s="153">
        <f>DataInput!I100</f>
        <v>4605.4531060299996</v>
      </c>
      <c r="J161" s="153">
        <f>DataInput!J100</f>
        <v>4634.33482301</v>
      </c>
      <c r="K161" s="153">
        <f>DataInput!K100</f>
        <v>4416.9016662594959</v>
      </c>
      <c r="L161" s="153">
        <f>DataInput!L100</f>
        <v>4754.6597413252748</v>
      </c>
      <c r="M161" s="153">
        <f>DataInput!M100</f>
        <v>4451.0973187552745</v>
      </c>
      <c r="N161" s="153">
        <f>DataInput!N100</f>
        <v>4634.117587585275</v>
      </c>
      <c r="O161" s="153">
        <f>DataInput!O100</f>
        <v>5176.5279145587783</v>
      </c>
      <c r="P161" s="153">
        <f>DataInput!P100</f>
        <v>5176.5279145587783</v>
      </c>
      <c r="Q161" s="153">
        <f>DataInput!Q100</f>
        <v>5176.5279145587783</v>
      </c>
      <c r="R161" s="153">
        <f>DataInput!R100</f>
        <v>4194.0271707159782</v>
      </c>
      <c r="S161" s="153">
        <f>DataInput!S100</f>
        <v>4194.0271707159782</v>
      </c>
      <c r="T161" s="153">
        <f>DataInput!T100</f>
        <v>4194.0271707159782</v>
      </c>
      <c r="U161" s="153">
        <f>DataInput!U100</f>
        <v>4194.0271707159782</v>
      </c>
    </row>
    <row r="162" spans="1:21" ht="15">
      <c r="A162" s="114"/>
      <c r="B162" s="91" t="s">
        <v>80</v>
      </c>
      <c r="C162" s="84" t="str">
        <f>"LCU per unit of "&amp;D162</f>
        <v>LCU per unit of LCU</v>
      </c>
      <c r="D162" s="90" t="str">
        <f>D161</f>
        <v>LCU</v>
      </c>
      <c r="E162" s="87"/>
      <c r="F162" s="94"/>
      <c r="G162" s="93">
        <f>INDEX($G$81:$U$85,MATCH($D162,$B$81:$B$85,0),MATCH(G$78,$G$78:$U$78,0))</f>
        <v>1</v>
      </c>
      <c r="H162" s="93">
        <f t="shared" ref="H162:U162" si="56">INDEX($G$81:$U$85,MATCH($D162,$B$81:$B$85,0),MATCH(H$78,$G$78:$U$78,0))</f>
        <v>1</v>
      </c>
      <c r="I162" s="93">
        <f t="shared" si="56"/>
        <v>1</v>
      </c>
      <c r="J162" s="93">
        <f t="shared" si="56"/>
        <v>1</v>
      </c>
      <c r="K162" s="93">
        <f t="shared" si="56"/>
        <v>1</v>
      </c>
      <c r="L162" s="93">
        <f t="shared" si="56"/>
        <v>1</v>
      </c>
      <c r="M162" s="93">
        <f t="shared" si="56"/>
        <v>1</v>
      </c>
      <c r="N162" s="93">
        <f t="shared" si="56"/>
        <v>1</v>
      </c>
      <c r="O162" s="93">
        <f t="shared" si="56"/>
        <v>1</v>
      </c>
      <c r="P162" s="93">
        <f t="shared" si="56"/>
        <v>1</v>
      </c>
      <c r="Q162" s="93">
        <f t="shared" si="56"/>
        <v>1</v>
      </c>
      <c r="R162" s="93">
        <f t="shared" si="56"/>
        <v>1</v>
      </c>
      <c r="S162" s="93">
        <f t="shared" si="56"/>
        <v>1</v>
      </c>
      <c r="T162" s="93">
        <f t="shared" si="56"/>
        <v>1</v>
      </c>
      <c r="U162" s="93">
        <f t="shared" si="56"/>
        <v>1</v>
      </c>
    </row>
    <row r="163" spans="1:21" ht="15">
      <c r="A163" s="114"/>
      <c r="B163" s="91" t="s">
        <v>102</v>
      </c>
      <c r="C163" s="84" t="s">
        <v>81</v>
      </c>
      <c r="D163" s="152" t="s">
        <v>11</v>
      </c>
      <c r="E163" s="87"/>
      <c r="F163" s="89"/>
      <c r="G163" s="138">
        <f t="shared" ref="G163:U163" si="57">G159*G162</f>
        <v>93255.074523800024</v>
      </c>
      <c r="H163" s="138">
        <f t="shared" si="57"/>
        <v>118067.25184671</v>
      </c>
      <c r="I163" s="138">
        <f t="shared" si="57"/>
        <v>94981.628922770018</v>
      </c>
      <c r="J163" s="138">
        <f t="shared" si="57"/>
        <v>78717.893659320005</v>
      </c>
      <c r="K163" s="138">
        <f t="shared" si="57"/>
        <v>83065.354984652367</v>
      </c>
      <c r="L163" s="138">
        <f t="shared" si="57"/>
        <v>76731.611479892366</v>
      </c>
      <c r="M163" s="138">
        <f t="shared" si="57"/>
        <v>68647.642162922362</v>
      </c>
      <c r="N163" s="138">
        <f t="shared" si="57"/>
        <v>60423.60888646236</v>
      </c>
      <c r="O163" s="138">
        <f t="shared" si="57"/>
        <v>50537.575469728858</v>
      </c>
      <c r="P163" s="138">
        <f t="shared" si="57"/>
        <v>44651.542052995355</v>
      </c>
      <c r="Q163" s="138">
        <f t="shared" si="57"/>
        <v>39815.908636261855</v>
      </c>
      <c r="R163" s="138">
        <f t="shared" si="57"/>
        <v>35962.775963371154</v>
      </c>
      <c r="S163" s="138">
        <f t="shared" si="57"/>
        <v>32109.64329048045</v>
      </c>
      <c r="T163" s="138">
        <f t="shared" si="57"/>
        <v>30966.348495027345</v>
      </c>
      <c r="U163" s="138">
        <f t="shared" si="57"/>
        <v>29823.05369957424</v>
      </c>
    </row>
    <row r="164" spans="1:21" ht="15">
      <c r="A164" s="114"/>
      <c r="B164" s="91" t="s">
        <v>83</v>
      </c>
      <c r="C164" s="84" t="s">
        <v>81</v>
      </c>
      <c r="D164" s="90" t="str">
        <f>D163</f>
        <v>Domestic</v>
      </c>
      <c r="E164" s="87"/>
      <c r="F164" s="89"/>
      <c r="G164" s="138">
        <f t="shared" ref="G164:U164" si="58">G160*G162</f>
        <v>16945.989334690003</v>
      </c>
      <c r="H164" s="138">
        <f t="shared" si="58"/>
        <v>11646.72817231</v>
      </c>
      <c r="I164" s="138">
        <f t="shared" si="58"/>
        <v>36819.390288459996</v>
      </c>
      <c r="J164" s="138">
        <f t="shared" si="58"/>
        <v>4513.2276445300004</v>
      </c>
      <c r="K164" s="138">
        <f t="shared" si="58"/>
        <v>5390.8081048459999</v>
      </c>
      <c r="L164" s="138">
        <f t="shared" si="58"/>
        <v>6333.7435047599993</v>
      </c>
      <c r="M164" s="138">
        <f t="shared" si="58"/>
        <v>8083.9693169700004</v>
      </c>
      <c r="N164" s="138">
        <f t="shared" si="58"/>
        <v>8224.0332764600007</v>
      </c>
      <c r="O164" s="138">
        <f t="shared" si="58"/>
        <v>9886.0334167335041</v>
      </c>
      <c r="P164" s="138">
        <f t="shared" si="58"/>
        <v>5886.0334167335041</v>
      </c>
      <c r="Q164" s="138">
        <f t="shared" si="58"/>
        <v>4835.6334167335035</v>
      </c>
      <c r="R164" s="138">
        <f t="shared" si="58"/>
        <v>3853.1326728907038</v>
      </c>
      <c r="S164" s="138">
        <f t="shared" si="58"/>
        <v>3853.1326728907038</v>
      </c>
      <c r="T164" s="138">
        <f t="shared" si="58"/>
        <v>1143.2947954531037</v>
      </c>
      <c r="U164" s="138">
        <f t="shared" si="58"/>
        <v>1143.2947954531037</v>
      </c>
    </row>
    <row r="165" spans="1:21" ht="15">
      <c r="A165" s="114"/>
      <c r="B165" s="91" t="s">
        <v>101</v>
      </c>
      <c r="C165" s="84" t="s">
        <v>81</v>
      </c>
      <c r="D165" s="90" t="str">
        <f>D164</f>
        <v>Domestic</v>
      </c>
      <c r="E165" s="87"/>
      <c r="F165" s="89"/>
      <c r="G165" s="138">
        <f t="shared" ref="G165:U165" si="59">G161*G162</f>
        <v>4095.7992597500001</v>
      </c>
      <c r="H165" s="138">
        <f t="shared" si="59"/>
        <v>6879.1171648500003</v>
      </c>
      <c r="I165" s="138">
        <f t="shared" si="59"/>
        <v>4605.4531060299996</v>
      </c>
      <c r="J165" s="138">
        <f t="shared" si="59"/>
        <v>4634.33482301</v>
      </c>
      <c r="K165" s="138">
        <f t="shared" si="59"/>
        <v>4416.9016662594959</v>
      </c>
      <c r="L165" s="138">
        <f t="shared" si="59"/>
        <v>4754.6597413252748</v>
      </c>
      <c r="M165" s="138">
        <f t="shared" si="59"/>
        <v>4451.0973187552745</v>
      </c>
      <c r="N165" s="138">
        <f t="shared" si="59"/>
        <v>4634.117587585275</v>
      </c>
      <c r="O165" s="138">
        <f t="shared" si="59"/>
        <v>5176.5279145587783</v>
      </c>
      <c r="P165" s="138">
        <f t="shared" si="59"/>
        <v>5176.5279145587783</v>
      </c>
      <c r="Q165" s="138">
        <f t="shared" si="59"/>
        <v>5176.5279145587783</v>
      </c>
      <c r="R165" s="138">
        <f t="shared" si="59"/>
        <v>4194.0271707159782</v>
      </c>
      <c r="S165" s="138">
        <f t="shared" si="59"/>
        <v>4194.0271707159782</v>
      </c>
      <c r="T165" s="138">
        <f t="shared" si="59"/>
        <v>4194.0271707159782</v>
      </c>
      <c r="U165" s="138">
        <f t="shared" si="59"/>
        <v>4194.0271707159782</v>
      </c>
    </row>
    <row r="166" spans="1:21" ht="15">
      <c r="A166" s="114"/>
      <c r="B166" s="95" t="s">
        <v>93</v>
      </c>
      <c r="C166" s="84"/>
      <c r="D166" s="116"/>
      <c r="E166" s="115"/>
      <c r="F166" s="88"/>
      <c r="G166" s="88"/>
      <c r="H166" s="88"/>
      <c r="I166" s="88"/>
      <c r="J166" s="88"/>
      <c r="K166" s="138"/>
      <c r="L166" s="175"/>
      <c r="M166" s="175"/>
      <c r="N166" s="175"/>
      <c r="O166" s="175"/>
      <c r="P166" s="175"/>
      <c r="Q166" s="175"/>
      <c r="R166" s="175"/>
      <c r="S166" s="175"/>
      <c r="T166" s="175"/>
      <c r="U166" s="175"/>
    </row>
    <row r="167" spans="1:21" ht="15">
      <c r="A167" s="114"/>
      <c r="B167" s="91" t="s">
        <v>103</v>
      </c>
      <c r="C167" s="84" t="str">
        <f>"million "&amp;D167</f>
        <v>million USD</v>
      </c>
      <c r="D167" s="152" t="s">
        <v>120</v>
      </c>
      <c r="E167" s="87"/>
      <c r="F167" s="89"/>
      <c r="G167" s="150">
        <f>DataInput!G23</f>
        <v>56.877230830000002</v>
      </c>
      <c r="H167" s="150">
        <f>DataInput!H23</f>
        <v>78.053560269999991</v>
      </c>
      <c r="I167" s="150">
        <f>DataInput!I23</f>
        <v>106.20859812</v>
      </c>
      <c r="J167" s="150">
        <f>DataInput!J23</f>
        <v>102.96986622</v>
      </c>
      <c r="K167" s="150">
        <f>DataInput!K23</f>
        <v>102.36286407387098</v>
      </c>
      <c r="L167" s="138">
        <f t="shared" ref="L167:U167" si="60">K167-L168</f>
        <v>102.01129034078873</v>
      </c>
      <c r="M167" s="138">
        <f t="shared" si="60"/>
        <v>101.67579710376586</v>
      </c>
      <c r="N167" s="138">
        <f t="shared" si="60"/>
        <v>101.40514661423839</v>
      </c>
      <c r="O167" s="138">
        <f t="shared" si="60"/>
        <v>101.15221352471742</v>
      </c>
      <c r="P167" s="138">
        <f t="shared" si="60"/>
        <v>100.88011347230766</v>
      </c>
      <c r="Q167" s="138">
        <f t="shared" si="60"/>
        <v>100.60801341989789</v>
      </c>
      <c r="R167" s="138">
        <f t="shared" si="60"/>
        <v>100.34703188141516</v>
      </c>
      <c r="S167" s="138">
        <f t="shared" si="60"/>
        <v>100.09059907154757</v>
      </c>
      <c r="T167" s="138">
        <f t="shared" si="60"/>
        <v>99.898347958114343</v>
      </c>
      <c r="U167" s="138">
        <f t="shared" si="60"/>
        <v>99.706096844681113</v>
      </c>
    </row>
    <row r="168" spans="1:21" ht="15">
      <c r="A168" s="114"/>
      <c r="B168" s="91" t="s">
        <v>44</v>
      </c>
      <c r="C168" s="84" t="str">
        <f>"million "&amp;D168</f>
        <v>million USD</v>
      </c>
      <c r="D168" s="90" t="str">
        <f>D167</f>
        <v>USD</v>
      </c>
      <c r="E168" s="87"/>
      <c r="F168" s="89"/>
      <c r="G168" s="153">
        <f>DataInput!G55</f>
        <v>1.33</v>
      </c>
      <c r="H168" s="153">
        <f>DataInput!H55</f>
        <v>1.24</v>
      </c>
      <c r="I168" s="153">
        <f>DataInput!I55</f>
        <v>1.3303448900000001</v>
      </c>
      <c r="J168" s="153">
        <f>DataInput!J55</f>
        <v>2.87104392</v>
      </c>
      <c r="K168" s="153">
        <f>DataInput!K55</f>
        <v>0.60700214612895997</v>
      </c>
      <c r="L168" s="153">
        <f>DataInput!L55</f>
        <v>0.35157373308225343</v>
      </c>
      <c r="M168" s="153">
        <f>DataInput!M55</f>
        <v>0.3354932370228737</v>
      </c>
      <c r="N168" s="153">
        <f>DataInput!N55</f>
        <v>0.27065048952746856</v>
      </c>
      <c r="O168" s="153">
        <f>DataInput!O55</f>
        <v>0.25293308952096205</v>
      </c>
      <c r="P168" s="153">
        <f>DataInput!P55</f>
        <v>0.27210005240977264</v>
      </c>
      <c r="Q168" s="153">
        <f>DataInput!Q55</f>
        <v>0.27210005240977264</v>
      </c>
      <c r="R168" s="153">
        <f>DataInput!R55</f>
        <v>0.26098153848272632</v>
      </c>
      <c r="S168" s="153">
        <f>DataInput!S55</f>
        <v>0.25643280986758865</v>
      </c>
      <c r="T168" s="153">
        <f>DataInput!T55</f>
        <v>0.19225111343322951</v>
      </c>
      <c r="U168" s="153">
        <f>DataInput!U55</f>
        <v>0.19225111343322951</v>
      </c>
    </row>
    <row r="169" spans="1:21" ht="15">
      <c r="A169" s="114"/>
      <c r="B169" s="91" t="s">
        <v>77</v>
      </c>
      <c r="C169" s="84" t="str">
        <f>"million "&amp;D169</f>
        <v>million USD</v>
      </c>
      <c r="D169" s="90" t="str">
        <f>D168</f>
        <v>USD</v>
      </c>
      <c r="E169" s="87"/>
      <c r="F169" s="89"/>
      <c r="G169" s="153">
        <f>DataInput!G87</f>
        <v>0.46582801000000001</v>
      </c>
      <c r="H169" s="153">
        <f>DataInput!H87</f>
        <v>0.55000000000000004</v>
      </c>
      <c r="I169" s="153">
        <f>DataInput!I87</f>
        <v>0.62777461999999995</v>
      </c>
      <c r="J169" s="153">
        <f>DataInput!J87</f>
        <v>0.72359861999999997</v>
      </c>
      <c r="K169" s="153">
        <f>DataInput!K87</f>
        <v>0.4183641160949868</v>
      </c>
      <c r="L169" s="153">
        <f>DataInput!L87</f>
        <v>0.71941952506596307</v>
      </c>
      <c r="M169" s="153">
        <f>DataInput!M87</f>
        <v>0.74039577836411619</v>
      </c>
      <c r="N169" s="153">
        <f>DataInput!N87</f>
        <v>0.74435356200527714</v>
      </c>
      <c r="O169" s="153">
        <f>DataInput!O87</f>
        <v>0.73846965699208444</v>
      </c>
      <c r="P169" s="153">
        <f>DataInput!P87</f>
        <v>0.73052770448548809</v>
      </c>
      <c r="Q169" s="153">
        <f>DataInput!Q87</f>
        <v>0.72514511873350918</v>
      </c>
      <c r="R169" s="153">
        <f>DataInput!R87</f>
        <v>0.71664907651715049</v>
      </c>
      <c r="S169" s="153">
        <f>DataInput!S87</f>
        <v>0.70730870712401051</v>
      </c>
      <c r="T169" s="153">
        <f>DataInput!T87</f>
        <v>0.68010554089709763</v>
      </c>
      <c r="U169" s="153">
        <f>DataInput!U87</f>
        <v>0.68010554089709763</v>
      </c>
    </row>
    <row r="170" spans="1:21" ht="15">
      <c r="A170" s="114"/>
      <c r="B170" s="91" t="s">
        <v>80</v>
      </c>
      <c r="C170" s="84" t="str">
        <f>"LCU per unit of "&amp;D170</f>
        <v>LCU per unit of USD</v>
      </c>
      <c r="D170" s="90" t="str">
        <f>D169</f>
        <v>USD</v>
      </c>
      <c r="E170" s="87"/>
      <c r="F170" s="94"/>
      <c r="G170" s="93">
        <f>INDEX($G$81:$U$85,MATCH($D170,$B$81:$B$85,0),MATCH(G$78,$G$78:$U$78,0))</f>
        <v>253.18969999999999</v>
      </c>
      <c r="H170" s="93">
        <f t="shared" ref="H170:U170" si="61">INDEX($G$81:$U$85,MATCH($D170,$B$81:$B$85,0),MATCH(H$78,$G$78:$U$78,0))</f>
        <v>305.78620000000001</v>
      </c>
      <c r="I170" s="93">
        <f t="shared" si="61"/>
        <v>306.5</v>
      </c>
      <c r="J170" s="93">
        <f t="shared" si="61"/>
        <v>326</v>
      </c>
      <c r="K170" s="93">
        <f t="shared" si="61"/>
        <v>379</v>
      </c>
      <c r="L170" s="93">
        <f t="shared" si="61"/>
        <v>435.57</v>
      </c>
      <c r="M170" s="93">
        <f t="shared" si="61"/>
        <v>435.57</v>
      </c>
      <c r="N170" s="93">
        <f t="shared" si="61"/>
        <v>435.57</v>
      </c>
      <c r="O170" s="93">
        <f t="shared" si="61"/>
        <v>435.57</v>
      </c>
      <c r="P170" s="93">
        <f t="shared" si="61"/>
        <v>435.57</v>
      </c>
      <c r="Q170" s="93">
        <f t="shared" si="61"/>
        <v>435.57</v>
      </c>
      <c r="R170" s="93">
        <f t="shared" si="61"/>
        <v>435.57</v>
      </c>
      <c r="S170" s="93">
        <f t="shared" si="61"/>
        <v>435.57</v>
      </c>
      <c r="T170" s="93">
        <f t="shared" si="61"/>
        <v>435.57</v>
      </c>
      <c r="U170" s="93">
        <f t="shared" si="61"/>
        <v>435.57</v>
      </c>
    </row>
    <row r="171" spans="1:21" ht="15">
      <c r="A171" s="114"/>
      <c r="B171" s="91" t="s">
        <v>102</v>
      </c>
      <c r="C171" s="84" t="s">
        <v>81</v>
      </c>
      <c r="D171" s="152" t="s">
        <v>10</v>
      </c>
      <c r="E171" s="87"/>
      <c r="F171" s="89"/>
      <c r="G171" s="138">
        <f t="shared" ref="G171:U171" si="62">G167*G170</f>
        <v>14400.729010678451</v>
      </c>
      <c r="H171" s="138">
        <f t="shared" si="62"/>
        <v>23867.701591434274</v>
      </c>
      <c r="I171" s="138">
        <f t="shared" si="62"/>
        <v>32552.935323780002</v>
      </c>
      <c r="J171" s="138">
        <f t="shared" si="62"/>
        <v>33568.176387719999</v>
      </c>
      <c r="K171" s="138">
        <f t="shared" si="62"/>
        <v>38795.525483997102</v>
      </c>
      <c r="L171" s="138">
        <f t="shared" si="62"/>
        <v>44433.057733737347</v>
      </c>
      <c r="M171" s="138">
        <f t="shared" si="62"/>
        <v>44286.926944487292</v>
      </c>
      <c r="N171" s="138">
        <f t="shared" si="62"/>
        <v>44169.039710763813</v>
      </c>
      <c r="O171" s="138">
        <f t="shared" si="62"/>
        <v>44058.869644961167</v>
      </c>
      <c r="P171" s="138">
        <f t="shared" si="62"/>
        <v>43940.351025133044</v>
      </c>
      <c r="Q171" s="138">
        <f t="shared" si="62"/>
        <v>43821.832405304922</v>
      </c>
      <c r="R171" s="138">
        <f t="shared" si="62"/>
        <v>43708.156676588005</v>
      </c>
      <c r="S171" s="138">
        <f t="shared" si="62"/>
        <v>43596.462237593973</v>
      </c>
      <c r="T171" s="138">
        <f t="shared" si="62"/>
        <v>43512.723420115864</v>
      </c>
      <c r="U171" s="138">
        <f t="shared" si="62"/>
        <v>43428.984602637749</v>
      </c>
    </row>
    <row r="172" spans="1:21" ht="15">
      <c r="A172" s="114"/>
      <c r="B172" s="91" t="s">
        <v>83</v>
      </c>
      <c r="C172" s="84" t="s">
        <v>81</v>
      </c>
      <c r="D172" s="90" t="str">
        <f>D171</f>
        <v>External</v>
      </c>
      <c r="E172" s="87"/>
      <c r="F172" s="89"/>
      <c r="G172" s="138">
        <f t="shared" ref="G172:U172" si="63">G168*G170</f>
        <v>336.742301</v>
      </c>
      <c r="H172" s="138">
        <f t="shared" si="63"/>
        <v>379.17488800000001</v>
      </c>
      <c r="I172" s="138">
        <f t="shared" si="63"/>
        <v>407.75070878500003</v>
      </c>
      <c r="J172" s="138">
        <f t="shared" si="63"/>
        <v>935.96031791999997</v>
      </c>
      <c r="K172" s="138">
        <f t="shared" si="63"/>
        <v>230.05381338287583</v>
      </c>
      <c r="L172" s="138">
        <f t="shared" si="63"/>
        <v>153.13497091863712</v>
      </c>
      <c r="M172" s="138">
        <f t="shared" si="63"/>
        <v>146.13078925005308</v>
      </c>
      <c r="N172" s="138">
        <f t="shared" si="63"/>
        <v>117.88723372347948</v>
      </c>
      <c r="O172" s="138">
        <f t="shared" si="63"/>
        <v>110.17006580264544</v>
      </c>
      <c r="P172" s="138">
        <f t="shared" si="63"/>
        <v>118.51861982812467</v>
      </c>
      <c r="Q172" s="138">
        <f t="shared" si="63"/>
        <v>118.51861982812467</v>
      </c>
      <c r="R172" s="138">
        <f t="shared" si="63"/>
        <v>113.6757287169211</v>
      </c>
      <c r="S172" s="138">
        <f t="shared" si="63"/>
        <v>111.69443899402559</v>
      </c>
      <c r="T172" s="138">
        <f t="shared" si="63"/>
        <v>83.73881747811177</v>
      </c>
      <c r="U172" s="138">
        <f t="shared" si="63"/>
        <v>83.73881747811177</v>
      </c>
    </row>
    <row r="173" spans="1:21" ht="15">
      <c r="A173" s="114"/>
      <c r="B173" s="91" t="s">
        <v>101</v>
      </c>
      <c r="C173" s="84" t="s">
        <v>81</v>
      </c>
      <c r="D173" s="90" t="str">
        <f>D172</f>
        <v>External</v>
      </c>
      <c r="E173" s="87"/>
      <c r="F173" s="89"/>
      <c r="G173" s="138">
        <f t="shared" ref="G173:U173" si="64">G169*G170</f>
        <v>117.942854103497</v>
      </c>
      <c r="H173" s="138">
        <f t="shared" si="64"/>
        <v>168.18241</v>
      </c>
      <c r="I173" s="138">
        <f t="shared" si="64"/>
        <v>192.41292102999998</v>
      </c>
      <c r="J173" s="138">
        <f t="shared" si="64"/>
        <v>235.89315012</v>
      </c>
      <c r="K173" s="138">
        <f t="shared" si="64"/>
        <v>158.56</v>
      </c>
      <c r="L173" s="138">
        <f t="shared" si="64"/>
        <v>313.35756253298155</v>
      </c>
      <c r="M173" s="138">
        <f t="shared" si="64"/>
        <v>322.49418918205811</v>
      </c>
      <c r="N173" s="138">
        <f t="shared" si="64"/>
        <v>324.21808100263854</v>
      </c>
      <c r="O173" s="138">
        <f t="shared" si="64"/>
        <v>321.65522849604224</v>
      </c>
      <c r="P173" s="138">
        <f t="shared" si="64"/>
        <v>318.19595224274406</v>
      </c>
      <c r="Q173" s="138">
        <f t="shared" si="64"/>
        <v>315.85145936675457</v>
      </c>
      <c r="R173" s="138">
        <f t="shared" si="64"/>
        <v>312.15083825857522</v>
      </c>
      <c r="S173" s="138">
        <f t="shared" si="64"/>
        <v>308.08245356200524</v>
      </c>
      <c r="T173" s="138">
        <f t="shared" si="64"/>
        <v>296.23357044854879</v>
      </c>
      <c r="U173" s="138">
        <f t="shared" si="64"/>
        <v>296.23357044854879</v>
      </c>
    </row>
    <row r="174" spans="1:21" ht="15">
      <c r="A174" s="114"/>
      <c r="B174" s="95" t="s">
        <v>92</v>
      </c>
      <c r="C174" s="84"/>
      <c r="D174" s="116"/>
      <c r="E174" s="115"/>
      <c r="F174" s="88"/>
      <c r="G174" s="88"/>
      <c r="H174" s="88"/>
      <c r="I174" s="88"/>
      <c r="J174" s="88"/>
      <c r="K174" s="138"/>
      <c r="L174" s="175"/>
      <c r="M174" s="175"/>
      <c r="N174" s="175"/>
      <c r="O174" s="175"/>
      <c r="P174" s="175"/>
      <c r="Q174" s="175"/>
      <c r="R174" s="175"/>
      <c r="S174" s="175"/>
      <c r="T174" s="175"/>
      <c r="U174" s="175"/>
    </row>
    <row r="175" spans="1:21" ht="15">
      <c r="A175" s="114"/>
      <c r="B175" s="91" t="s">
        <v>103</v>
      </c>
      <c r="C175" s="84" t="str">
        <f>"million "&amp;D175</f>
        <v>million LCU</v>
      </c>
      <c r="D175" s="142" t="s">
        <v>121</v>
      </c>
      <c r="E175" s="87"/>
      <c r="F175" s="89"/>
      <c r="G175" s="88"/>
      <c r="H175" s="88"/>
      <c r="I175" s="88"/>
      <c r="J175" s="88"/>
      <c r="K175" s="176">
        <v>0</v>
      </c>
      <c r="L175" s="138">
        <f t="shared" ref="L175:U175" si="65">K175-L176</f>
        <v>0</v>
      </c>
      <c r="M175" s="138">
        <f t="shared" si="65"/>
        <v>0</v>
      </c>
      <c r="N175" s="138">
        <f t="shared" si="65"/>
        <v>0</v>
      </c>
      <c r="O175" s="138">
        <f t="shared" si="65"/>
        <v>0</v>
      </c>
      <c r="P175" s="138">
        <f t="shared" si="65"/>
        <v>0</v>
      </c>
      <c r="Q175" s="138">
        <f t="shared" si="65"/>
        <v>0</v>
      </c>
      <c r="R175" s="138">
        <f t="shared" si="65"/>
        <v>0</v>
      </c>
      <c r="S175" s="138">
        <f t="shared" si="65"/>
        <v>0</v>
      </c>
      <c r="T175" s="138">
        <f t="shared" si="65"/>
        <v>0</v>
      </c>
      <c r="U175" s="138">
        <f t="shared" si="65"/>
        <v>0</v>
      </c>
    </row>
    <row r="176" spans="1:21" ht="15">
      <c r="A176" s="114"/>
      <c r="B176" s="91" t="s">
        <v>44</v>
      </c>
      <c r="C176" s="84" t="str">
        <f>"million "&amp;D176</f>
        <v>million LCU</v>
      </c>
      <c r="D176" s="90" t="str">
        <f>D175</f>
        <v>LCU</v>
      </c>
      <c r="E176" s="87"/>
      <c r="F176" s="89"/>
      <c r="G176" s="88"/>
      <c r="H176" s="88"/>
      <c r="I176" s="88"/>
      <c r="J176" s="88"/>
      <c r="K176" s="138"/>
      <c r="L176" s="177">
        <v>0</v>
      </c>
      <c r="M176" s="177">
        <v>0</v>
      </c>
      <c r="N176" s="177">
        <v>0</v>
      </c>
      <c r="O176" s="177">
        <v>0</v>
      </c>
      <c r="P176" s="177">
        <v>0</v>
      </c>
      <c r="Q176" s="177">
        <v>0</v>
      </c>
      <c r="R176" s="177">
        <v>0</v>
      </c>
      <c r="S176" s="177">
        <v>0</v>
      </c>
      <c r="T176" s="177">
        <v>0</v>
      </c>
      <c r="U176" s="177">
        <v>0</v>
      </c>
    </row>
    <row r="177" spans="1:21" ht="15">
      <c r="A177" s="114"/>
      <c r="B177" s="91" t="s">
        <v>77</v>
      </c>
      <c r="C177" s="84" t="str">
        <f>"million "&amp;D177</f>
        <v>million LCU</v>
      </c>
      <c r="D177" s="90" t="str">
        <f>D176</f>
        <v>LCU</v>
      </c>
      <c r="E177" s="87"/>
      <c r="F177" s="89"/>
      <c r="G177" s="88"/>
      <c r="H177" s="88"/>
      <c r="I177" s="88"/>
      <c r="J177" s="88"/>
      <c r="K177" s="138"/>
      <c r="L177" s="177">
        <v>0</v>
      </c>
      <c r="M177" s="177">
        <v>0</v>
      </c>
      <c r="N177" s="177">
        <v>0</v>
      </c>
      <c r="O177" s="177">
        <v>0</v>
      </c>
      <c r="P177" s="177">
        <v>0</v>
      </c>
      <c r="Q177" s="177">
        <v>0</v>
      </c>
      <c r="R177" s="177">
        <v>0</v>
      </c>
      <c r="S177" s="177">
        <v>0</v>
      </c>
      <c r="T177" s="177">
        <v>0</v>
      </c>
      <c r="U177" s="177">
        <v>0</v>
      </c>
    </row>
    <row r="178" spans="1:21" ht="15">
      <c r="A178" s="114"/>
      <c r="B178" s="91" t="s">
        <v>80</v>
      </c>
      <c r="C178" s="84" t="str">
        <f>"LCU per unit of "&amp;D178</f>
        <v>LCU per unit of LCU</v>
      </c>
      <c r="D178" s="90" t="str">
        <f>D177</f>
        <v>LCU</v>
      </c>
      <c r="E178" s="87"/>
      <c r="F178" s="94"/>
      <c r="G178" s="88"/>
      <c r="H178" s="88"/>
      <c r="I178" s="88"/>
      <c r="J178" s="88"/>
      <c r="K178" s="93">
        <f t="shared" ref="K178:U178" si="66">INDEX($K$81:$U$85,MATCH($D178,$B$81:$B$85,0),MATCH(K$78,$K$78:$U$78,0))</f>
        <v>1</v>
      </c>
      <c r="L178" s="93">
        <f t="shared" si="66"/>
        <v>1</v>
      </c>
      <c r="M178" s="93">
        <f t="shared" si="66"/>
        <v>1</v>
      </c>
      <c r="N178" s="93">
        <f t="shared" si="66"/>
        <v>1</v>
      </c>
      <c r="O178" s="93">
        <f t="shared" si="66"/>
        <v>1</v>
      </c>
      <c r="P178" s="93">
        <f t="shared" si="66"/>
        <v>1</v>
      </c>
      <c r="Q178" s="93">
        <f t="shared" si="66"/>
        <v>1</v>
      </c>
      <c r="R178" s="93">
        <f t="shared" si="66"/>
        <v>1</v>
      </c>
      <c r="S178" s="93">
        <f t="shared" si="66"/>
        <v>1</v>
      </c>
      <c r="T178" s="93">
        <f t="shared" si="66"/>
        <v>1</v>
      </c>
      <c r="U178" s="93">
        <f t="shared" si="66"/>
        <v>1</v>
      </c>
    </row>
    <row r="179" spans="1:21" ht="15">
      <c r="A179" s="114"/>
      <c r="B179" s="91" t="s">
        <v>102</v>
      </c>
      <c r="C179" s="84" t="s">
        <v>81</v>
      </c>
      <c r="D179" s="143" t="s">
        <v>11</v>
      </c>
      <c r="E179" s="87"/>
      <c r="F179" s="89"/>
      <c r="G179" s="88"/>
      <c r="H179" s="88"/>
      <c r="I179" s="88"/>
      <c r="J179" s="88"/>
      <c r="K179" s="138">
        <f t="shared" ref="K179:U179" si="67">K175*K178</f>
        <v>0</v>
      </c>
      <c r="L179" s="138">
        <f t="shared" si="67"/>
        <v>0</v>
      </c>
      <c r="M179" s="138">
        <f t="shared" si="67"/>
        <v>0</v>
      </c>
      <c r="N179" s="138">
        <f t="shared" si="67"/>
        <v>0</v>
      </c>
      <c r="O179" s="138">
        <f t="shared" si="67"/>
        <v>0</v>
      </c>
      <c r="P179" s="138">
        <f t="shared" si="67"/>
        <v>0</v>
      </c>
      <c r="Q179" s="138">
        <f t="shared" si="67"/>
        <v>0</v>
      </c>
      <c r="R179" s="138">
        <f t="shared" si="67"/>
        <v>0</v>
      </c>
      <c r="S179" s="138">
        <f t="shared" si="67"/>
        <v>0</v>
      </c>
      <c r="T179" s="138">
        <f t="shared" si="67"/>
        <v>0</v>
      </c>
      <c r="U179" s="138">
        <f t="shared" si="67"/>
        <v>0</v>
      </c>
    </row>
    <row r="180" spans="1:21" ht="15">
      <c r="A180" s="114"/>
      <c r="B180" s="91" t="s">
        <v>83</v>
      </c>
      <c r="C180" s="84" t="s">
        <v>81</v>
      </c>
      <c r="D180" s="90" t="str">
        <f>D179</f>
        <v>Domestic</v>
      </c>
      <c r="E180" s="87"/>
      <c r="F180" s="89"/>
      <c r="G180" s="88"/>
      <c r="H180" s="88"/>
      <c r="I180" s="88"/>
      <c r="J180" s="88"/>
      <c r="K180" s="138"/>
      <c r="L180" s="138">
        <f t="shared" ref="L180:U180" si="68">L176*L178</f>
        <v>0</v>
      </c>
      <c r="M180" s="138">
        <f t="shared" si="68"/>
        <v>0</v>
      </c>
      <c r="N180" s="138">
        <f t="shared" si="68"/>
        <v>0</v>
      </c>
      <c r="O180" s="138">
        <f t="shared" si="68"/>
        <v>0</v>
      </c>
      <c r="P180" s="138">
        <f t="shared" si="68"/>
        <v>0</v>
      </c>
      <c r="Q180" s="138">
        <f t="shared" si="68"/>
        <v>0</v>
      </c>
      <c r="R180" s="138">
        <f t="shared" si="68"/>
        <v>0</v>
      </c>
      <c r="S180" s="138">
        <f t="shared" si="68"/>
        <v>0</v>
      </c>
      <c r="T180" s="138">
        <f t="shared" si="68"/>
        <v>0</v>
      </c>
      <c r="U180" s="138">
        <f t="shared" si="68"/>
        <v>0</v>
      </c>
    </row>
    <row r="181" spans="1:21" ht="15">
      <c r="A181" s="114"/>
      <c r="B181" s="91" t="s">
        <v>101</v>
      </c>
      <c r="C181" s="84" t="s">
        <v>81</v>
      </c>
      <c r="D181" s="90" t="str">
        <f>D180</f>
        <v>Domestic</v>
      </c>
      <c r="E181" s="87"/>
      <c r="F181" s="89"/>
      <c r="G181" s="88"/>
      <c r="H181" s="88"/>
      <c r="I181" s="88"/>
      <c r="J181" s="88"/>
      <c r="K181" s="138"/>
      <c r="L181" s="138">
        <f t="shared" ref="L181:U181" si="69">L177*L178</f>
        <v>0</v>
      </c>
      <c r="M181" s="138">
        <f t="shared" si="69"/>
        <v>0</v>
      </c>
      <c r="N181" s="138">
        <f t="shared" si="69"/>
        <v>0</v>
      </c>
      <c r="O181" s="138">
        <f t="shared" si="69"/>
        <v>0</v>
      </c>
      <c r="P181" s="138">
        <f t="shared" si="69"/>
        <v>0</v>
      </c>
      <c r="Q181" s="138">
        <f t="shared" si="69"/>
        <v>0</v>
      </c>
      <c r="R181" s="138">
        <f t="shared" si="69"/>
        <v>0</v>
      </c>
      <c r="S181" s="138">
        <f t="shared" si="69"/>
        <v>0</v>
      </c>
      <c r="T181" s="138">
        <f t="shared" si="69"/>
        <v>0</v>
      </c>
      <c r="U181" s="138">
        <f t="shared" si="69"/>
        <v>0</v>
      </c>
    </row>
    <row r="182" spans="1:21" ht="15">
      <c r="A182" s="114"/>
      <c r="B182" s="95" t="s">
        <v>91</v>
      </c>
      <c r="C182" s="84"/>
      <c r="D182" s="116"/>
      <c r="E182" s="115"/>
      <c r="F182" s="88"/>
      <c r="G182" s="88"/>
      <c r="H182" s="88"/>
      <c r="I182" s="88"/>
      <c r="J182" s="88"/>
      <c r="K182" s="138"/>
      <c r="L182" s="175"/>
      <c r="M182" s="175"/>
      <c r="N182" s="175"/>
      <c r="O182" s="175"/>
      <c r="P182" s="175"/>
      <c r="Q182" s="175"/>
      <c r="R182" s="175"/>
      <c r="S182" s="175"/>
      <c r="T182" s="175"/>
      <c r="U182" s="175"/>
    </row>
    <row r="183" spans="1:21" ht="15">
      <c r="A183" s="114"/>
      <c r="B183" s="91" t="s">
        <v>103</v>
      </c>
      <c r="C183" s="84" t="str">
        <f>"million "&amp;D183</f>
        <v>million LCU</v>
      </c>
      <c r="D183" s="142" t="s">
        <v>121</v>
      </c>
      <c r="E183" s="87"/>
      <c r="F183" s="89"/>
      <c r="G183" s="88"/>
      <c r="H183" s="88"/>
      <c r="I183" s="88"/>
      <c r="J183" s="88"/>
      <c r="K183" s="176">
        <v>0</v>
      </c>
      <c r="L183" s="138">
        <f t="shared" ref="L183:U183" si="70">K183-L184</f>
        <v>0</v>
      </c>
      <c r="M183" s="138">
        <f t="shared" si="70"/>
        <v>0</v>
      </c>
      <c r="N183" s="138">
        <f t="shared" si="70"/>
        <v>0</v>
      </c>
      <c r="O183" s="138">
        <f t="shared" si="70"/>
        <v>0</v>
      </c>
      <c r="P183" s="138">
        <f t="shared" si="70"/>
        <v>0</v>
      </c>
      <c r="Q183" s="138">
        <f t="shared" si="70"/>
        <v>0</v>
      </c>
      <c r="R183" s="138">
        <f t="shared" si="70"/>
        <v>0</v>
      </c>
      <c r="S183" s="138">
        <f t="shared" si="70"/>
        <v>0</v>
      </c>
      <c r="T183" s="138">
        <f t="shared" si="70"/>
        <v>0</v>
      </c>
      <c r="U183" s="138">
        <f t="shared" si="70"/>
        <v>0</v>
      </c>
    </row>
    <row r="184" spans="1:21" ht="15">
      <c r="A184" s="114"/>
      <c r="B184" s="91" t="s">
        <v>44</v>
      </c>
      <c r="C184" s="84" t="str">
        <f>"million "&amp;D184</f>
        <v>million LCU</v>
      </c>
      <c r="D184" s="90" t="str">
        <f>D183</f>
        <v>LCU</v>
      </c>
      <c r="E184" s="87"/>
      <c r="F184" s="89"/>
      <c r="G184" s="88"/>
      <c r="H184" s="88"/>
      <c r="I184" s="88"/>
      <c r="J184" s="88"/>
      <c r="K184" s="138"/>
      <c r="L184" s="177">
        <v>0</v>
      </c>
      <c r="M184" s="177">
        <v>0</v>
      </c>
      <c r="N184" s="177">
        <v>0</v>
      </c>
      <c r="O184" s="177">
        <v>0</v>
      </c>
      <c r="P184" s="177">
        <v>0</v>
      </c>
      <c r="Q184" s="177">
        <v>0</v>
      </c>
      <c r="R184" s="177">
        <v>0</v>
      </c>
      <c r="S184" s="177">
        <v>0</v>
      </c>
      <c r="T184" s="177">
        <v>0</v>
      </c>
      <c r="U184" s="177">
        <v>0</v>
      </c>
    </row>
    <row r="185" spans="1:21" ht="15">
      <c r="A185" s="114"/>
      <c r="B185" s="91" t="s">
        <v>77</v>
      </c>
      <c r="C185" s="84" t="str">
        <f>"million "&amp;D185</f>
        <v>million LCU</v>
      </c>
      <c r="D185" s="90" t="str">
        <f>D184</f>
        <v>LCU</v>
      </c>
      <c r="E185" s="87"/>
      <c r="F185" s="89"/>
      <c r="G185" s="88"/>
      <c r="H185" s="88"/>
      <c r="I185" s="88"/>
      <c r="J185" s="88"/>
      <c r="K185" s="138"/>
      <c r="L185" s="177">
        <v>0</v>
      </c>
      <c r="M185" s="177">
        <v>0</v>
      </c>
      <c r="N185" s="177">
        <v>0</v>
      </c>
      <c r="O185" s="177">
        <v>0</v>
      </c>
      <c r="P185" s="177">
        <v>0</v>
      </c>
      <c r="Q185" s="177">
        <v>0</v>
      </c>
      <c r="R185" s="177">
        <v>0</v>
      </c>
      <c r="S185" s="177">
        <v>0</v>
      </c>
      <c r="T185" s="177">
        <v>0</v>
      </c>
      <c r="U185" s="177">
        <v>0</v>
      </c>
    </row>
    <row r="186" spans="1:21" ht="15">
      <c r="A186" s="114"/>
      <c r="B186" s="91" t="s">
        <v>80</v>
      </c>
      <c r="C186" s="84" t="str">
        <f>"LCU per unit of "&amp;D186</f>
        <v>LCU per unit of LCU</v>
      </c>
      <c r="D186" s="90" t="str">
        <f>D185</f>
        <v>LCU</v>
      </c>
      <c r="E186" s="87"/>
      <c r="F186" s="94"/>
      <c r="G186" s="88"/>
      <c r="H186" s="88"/>
      <c r="I186" s="88"/>
      <c r="J186" s="88"/>
      <c r="K186" s="93">
        <f t="shared" ref="K186:U186" si="71">INDEX($K$81:$U$85,MATCH($D186,$B$81:$B$85,0),MATCH(K$78,$K$78:$U$78,0))</f>
        <v>1</v>
      </c>
      <c r="L186" s="93">
        <f t="shared" si="71"/>
        <v>1</v>
      </c>
      <c r="M186" s="93">
        <f t="shared" si="71"/>
        <v>1</v>
      </c>
      <c r="N186" s="93">
        <f t="shared" si="71"/>
        <v>1</v>
      </c>
      <c r="O186" s="93">
        <f t="shared" si="71"/>
        <v>1</v>
      </c>
      <c r="P186" s="93">
        <f t="shared" si="71"/>
        <v>1</v>
      </c>
      <c r="Q186" s="93">
        <f t="shared" si="71"/>
        <v>1</v>
      </c>
      <c r="R186" s="93">
        <f t="shared" si="71"/>
        <v>1</v>
      </c>
      <c r="S186" s="93">
        <f t="shared" si="71"/>
        <v>1</v>
      </c>
      <c r="T186" s="93">
        <f t="shared" si="71"/>
        <v>1</v>
      </c>
      <c r="U186" s="93">
        <f t="shared" si="71"/>
        <v>1</v>
      </c>
    </row>
    <row r="187" spans="1:21" ht="15">
      <c r="A187" s="114"/>
      <c r="B187" s="91" t="s">
        <v>102</v>
      </c>
      <c r="C187" s="84" t="s">
        <v>81</v>
      </c>
      <c r="D187" s="143" t="s">
        <v>11</v>
      </c>
      <c r="E187" s="87"/>
      <c r="F187" s="89"/>
      <c r="G187" s="88"/>
      <c r="H187" s="88"/>
      <c r="I187" s="88"/>
      <c r="J187" s="88"/>
      <c r="K187" s="138">
        <f t="shared" ref="K187:U187" si="72">K183*K186</f>
        <v>0</v>
      </c>
      <c r="L187" s="138">
        <f t="shared" si="72"/>
        <v>0</v>
      </c>
      <c r="M187" s="138">
        <f t="shared" si="72"/>
        <v>0</v>
      </c>
      <c r="N187" s="138">
        <f t="shared" si="72"/>
        <v>0</v>
      </c>
      <c r="O187" s="138">
        <f t="shared" si="72"/>
        <v>0</v>
      </c>
      <c r="P187" s="138">
        <f t="shared" si="72"/>
        <v>0</v>
      </c>
      <c r="Q187" s="138">
        <f t="shared" si="72"/>
        <v>0</v>
      </c>
      <c r="R187" s="138">
        <f t="shared" si="72"/>
        <v>0</v>
      </c>
      <c r="S187" s="138">
        <f t="shared" si="72"/>
        <v>0</v>
      </c>
      <c r="T187" s="138">
        <f t="shared" si="72"/>
        <v>0</v>
      </c>
      <c r="U187" s="138">
        <f t="shared" si="72"/>
        <v>0</v>
      </c>
    </row>
    <row r="188" spans="1:21" ht="15">
      <c r="A188" s="114"/>
      <c r="B188" s="91" t="s">
        <v>83</v>
      </c>
      <c r="C188" s="84" t="s">
        <v>81</v>
      </c>
      <c r="D188" s="90" t="str">
        <f>D187</f>
        <v>Domestic</v>
      </c>
      <c r="E188" s="87"/>
      <c r="F188" s="89"/>
      <c r="G188" s="88"/>
      <c r="H188" s="88"/>
      <c r="I188" s="88"/>
      <c r="J188" s="88"/>
      <c r="K188" s="138"/>
      <c r="L188" s="138">
        <f t="shared" ref="L188:U188" si="73">L184*L186</f>
        <v>0</v>
      </c>
      <c r="M188" s="138">
        <f t="shared" si="73"/>
        <v>0</v>
      </c>
      <c r="N188" s="138">
        <f t="shared" si="73"/>
        <v>0</v>
      </c>
      <c r="O188" s="138">
        <f t="shared" si="73"/>
        <v>0</v>
      </c>
      <c r="P188" s="138">
        <f t="shared" si="73"/>
        <v>0</v>
      </c>
      <c r="Q188" s="138">
        <f t="shared" si="73"/>
        <v>0</v>
      </c>
      <c r="R188" s="138">
        <f t="shared" si="73"/>
        <v>0</v>
      </c>
      <c r="S188" s="138">
        <f t="shared" si="73"/>
        <v>0</v>
      </c>
      <c r="T188" s="138">
        <f t="shared" si="73"/>
        <v>0</v>
      </c>
      <c r="U188" s="138">
        <f t="shared" si="73"/>
        <v>0</v>
      </c>
    </row>
    <row r="189" spans="1:21" ht="15">
      <c r="A189" s="114"/>
      <c r="B189" s="91" t="s">
        <v>101</v>
      </c>
      <c r="C189" s="84" t="s">
        <v>81</v>
      </c>
      <c r="D189" s="90" t="str">
        <f>D188</f>
        <v>Domestic</v>
      </c>
      <c r="E189" s="87"/>
      <c r="F189" s="89"/>
      <c r="G189" s="88"/>
      <c r="H189" s="88"/>
      <c r="I189" s="88"/>
      <c r="J189" s="88"/>
      <c r="K189" s="138"/>
      <c r="L189" s="138">
        <f t="shared" ref="L189:U189" si="74">L185*L186</f>
        <v>0</v>
      </c>
      <c r="M189" s="138">
        <f t="shared" si="74"/>
        <v>0</v>
      </c>
      <c r="N189" s="138">
        <f t="shared" si="74"/>
        <v>0</v>
      </c>
      <c r="O189" s="138">
        <f t="shared" si="74"/>
        <v>0</v>
      </c>
      <c r="P189" s="138">
        <f t="shared" si="74"/>
        <v>0</v>
      </c>
      <c r="Q189" s="138">
        <f t="shared" si="74"/>
        <v>0</v>
      </c>
      <c r="R189" s="138">
        <f t="shared" si="74"/>
        <v>0</v>
      </c>
      <c r="S189" s="138">
        <f t="shared" si="74"/>
        <v>0</v>
      </c>
      <c r="T189" s="138">
        <f t="shared" si="74"/>
        <v>0</v>
      </c>
      <c r="U189" s="138">
        <f t="shared" si="74"/>
        <v>0</v>
      </c>
    </row>
    <row r="190" spans="1:21" ht="15">
      <c r="A190" s="114"/>
      <c r="B190" s="95" t="s">
        <v>90</v>
      </c>
      <c r="C190" s="84"/>
      <c r="D190" s="116"/>
      <c r="E190" s="115"/>
      <c r="F190" s="88"/>
      <c r="G190" s="88"/>
      <c r="H190" s="88"/>
      <c r="I190" s="88"/>
      <c r="J190" s="88"/>
      <c r="K190" s="138"/>
      <c r="L190" s="175"/>
      <c r="M190" s="175"/>
      <c r="N190" s="175"/>
      <c r="O190" s="175"/>
      <c r="P190" s="175"/>
      <c r="Q190" s="175"/>
      <c r="R190" s="175"/>
      <c r="S190" s="175"/>
      <c r="T190" s="175"/>
      <c r="U190" s="175"/>
    </row>
    <row r="191" spans="1:21" ht="15">
      <c r="A191" s="114"/>
      <c r="B191" s="91" t="s">
        <v>103</v>
      </c>
      <c r="C191" s="84" t="str">
        <f>"million "&amp;D191</f>
        <v>million LCU</v>
      </c>
      <c r="D191" s="142" t="s">
        <v>121</v>
      </c>
      <c r="E191" s="87"/>
      <c r="F191" s="89"/>
      <c r="G191" s="88"/>
      <c r="H191" s="88"/>
      <c r="I191" s="88"/>
      <c r="J191" s="88"/>
      <c r="K191" s="176">
        <v>0</v>
      </c>
      <c r="L191" s="138">
        <f t="shared" ref="L191:U191" si="75">K191-L192</f>
        <v>0</v>
      </c>
      <c r="M191" s="138">
        <f t="shared" si="75"/>
        <v>0</v>
      </c>
      <c r="N191" s="138">
        <f t="shared" si="75"/>
        <v>0</v>
      </c>
      <c r="O191" s="138">
        <f t="shared" si="75"/>
        <v>0</v>
      </c>
      <c r="P191" s="138">
        <f t="shared" si="75"/>
        <v>0</v>
      </c>
      <c r="Q191" s="138">
        <f t="shared" si="75"/>
        <v>0</v>
      </c>
      <c r="R191" s="138">
        <f t="shared" si="75"/>
        <v>0</v>
      </c>
      <c r="S191" s="138">
        <f t="shared" si="75"/>
        <v>0</v>
      </c>
      <c r="T191" s="138">
        <f t="shared" si="75"/>
        <v>0</v>
      </c>
      <c r="U191" s="138">
        <f t="shared" si="75"/>
        <v>0</v>
      </c>
    </row>
    <row r="192" spans="1:21" ht="15">
      <c r="A192" s="114"/>
      <c r="B192" s="91" t="s">
        <v>44</v>
      </c>
      <c r="C192" s="84" t="str">
        <f>"million "&amp;D192</f>
        <v>million LCU</v>
      </c>
      <c r="D192" s="90" t="str">
        <f>D191</f>
        <v>LCU</v>
      </c>
      <c r="E192" s="87"/>
      <c r="F192" s="89"/>
      <c r="G192" s="88"/>
      <c r="H192" s="88"/>
      <c r="I192" s="88"/>
      <c r="J192" s="88"/>
      <c r="K192" s="138"/>
      <c r="L192" s="177">
        <v>0</v>
      </c>
      <c r="M192" s="177">
        <v>0</v>
      </c>
      <c r="N192" s="177">
        <v>0</v>
      </c>
      <c r="O192" s="177">
        <v>0</v>
      </c>
      <c r="P192" s="177">
        <v>0</v>
      </c>
      <c r="Q192" s="177">
        <v>0</v>
      </c>
      <c r="R192" s="177">
        <v>0</v>
      </c>
      <c r="S192" s="177">
        <v>0</v>
      </c>
      <c r="T192" s="177">
        <v>0</v>
      </c>
      <c r="U192" s="177">
        <v>0</v>
      </c>
    </row>
    <row r="193" spans="1:21" ht="15">
      <c r="A193" s="114"/>
      <c r="B193" s="91" t="s">
        <v>77</v>
      </c>
      <c r="C193" s="84" t="str">
        <f>"million "&amp;D193</f>
        <v>million LCU</v>
      </c>
      <c r="D193" s="90" t="str">
        <f>D192</f>
        <v>LCU</v>
      </c>
      <c r="E193" s="87"/>
      <c r="F193" s="89"/>
      <c r="G193" s="88"/>
      <c r="H193" s="88"/>
      <c r="I193" s="88"/>
      <c r="J193" s="88"/>
      <c r="K193" s="138"/>
      <c r="L193" s="177">
        <v>0</v>
      </c>
      <c r="M193" s="177">
        <v>0</v>
      </c>
      <c r="N193" s="177">
        <v>0</v>
      </c>
      <c r="O193" s="177">
        <v>0</v>
      </c>
      <c r="P193" s="177">
        <v>0</v>
      </c>
      <c r="Q193" s="177">
        <v>0</v>
      </c>
      <c r="R193" s="177">
        <v>0</v>
      </c>
      <c r="S193" s="177">
        <v>0</v>
      </c>
      <c r="T193" s="177">
        <v>0</v>
      </c>
      <c r="U193" s="177">
        <v>0</v>
      </c>
    </row>
    <row r="194" spans="1:21" ht="15">
      <c r="A194" s="114"/>
      <c r="B194" s="91" t="s">
        <v>80</v>
      </c>
      <c r="C194" s="84" t="str">
        <f>"LCU per unit of "&amp;D194</f>
        <v>LCU per unit of LCU</v>
      </c>
      <c r="D194" s="90" t="str">
        <f>D193</f>
        <v>LCU</v>
      </c>
      <c r="E194" s="87"/>
      <c r="F194" s="94"/>
      <c r="G194" s="88"/>
      <c r="H194" s="88"/>
      <c r="I194" s="88"/>
      <c r="J194" s="88"/>
      <c r="K194" s="93">
        <f t="shared" ref="K194:U194" si="76">INDEX($K$81:$U$85,MATCH($D194,$B$81:$B$85,0),MATCH(K$78,$K$78:$U$78,0))</f>
        <v>1</v>
      </c>
      <c r="L194" s="93">
        <f t="shared" si="76"/>
        <v>1</v>
      </c>
      <c r="M194" s="93">
        <f t="shared" si="76"/>
        <v>1</v>
      </c>
      <c r="N194" s="93">
        <f t="shared" si="76"/>
        <v>1</v>
      </c>
      <c r="O194" s="93">
        <f t="shared" si="76"/>
        <v>1</v>
      </c>
      <c r="P194" s="93">
        <f t="shared" si="76"/>
        <v>1</v>
      </c>
      <c r="Q194" s="93">
        <f t="shared" si="76"/>
        <v>1</v>
      </c>
      <c r="R194" s="93">
        <f t="shared" si="76"/>
        <v>1</v>
      </c>
      <c r="S194" s="93">
        <f t="shared" si="76"/>
        <v>1</v>
      </c>
      <c r="T194" s="93">
        <f t="shared" si="76"/>
        <v>1</v>
      </c>
      <c r="U194" s="93">
        <f t="shared" si="76"/>
        <v>1</v>
      </c>
    </row>
    <row r="195" spans="1:21" ht="15">
      <c r="A195" s="114"/>
      <c r="B195" s="91" t="s">
        <v>102</v>
      </c>
      <c r="C195" s="84" t="s">
        <v>81</v>
      </c>
      <c r="D195" s="143" t="s">
        <v>11</v>
      </c>
      <c r="E195" s="87"/>
      <c r="F195" s="89"/>
      <c r="G195" s="88"/>
      <c r="H195" s="88"/>
      <c r="I195" s="88"/>
      <c r="J195" s="88"/>
      <c r="K195" s="138">
        <f t="shared" ref="K195:U195" si="77">K191*K194</f>
        <v>0</v>
      </c>
      <c r="L195" s="138">
        <f t="shared" si="77"/>
        <v>0</v>
      </c>
      <c r="M195" s="138">
        <f t="shared" si="77"/>
        <v>0</v>
      </c>
      <c r="N195" s="138">
        <f t="shared" si="77"/>
        <v>0</v>
      </c>
      <c r="O195" s="138">
        <f t="shared" si="77"/>
        <v>0</v>
      </c>
      <c r="P195" s="138">
        <f t="shared" si="77"/>
        <v>0</v>
      </c>
      <c r="Q195" s="138">
        <f t="shared" si="77"/>
        <v>0</v>
      </c>
      <c r="R195" s="138">
        <f t="shared" si="77"/>
        <v>0</v>
      </c>
      <c r="S195" s="138">
        <f t="shared" si="77"/>
        <v>0</v>
      </c>
      <c r="T195" s="138">
        <f t="shared" si="77"/>
        <v>0</v>
      </c>
      <c r="U195" s="138">
        <f t="shared" si="77"/>
        <v>0</v>
      </c>
    </row>
    <row r="196" spans="1:21" ht="15">
      <c r="A196" s="114"/>
      <c r="B196" s="91" t="s">
        <v>83</v>
      </c>
      <c r="C196" s="84" t="s">
        <v>81</v>
      </c>
      <c r="D196" s="90" t="str">
        <f>D195</f>
        <v>Domestic</v>
      </c>
      <c r="E196" s="87"/>
      <c r="F196" s="89"/>
      <c r="G196" s="88"/>
      <c r="H196" s="88"/>
      <c r="I196" s="88"/>
      <c r="J196" s="88"/>
      <c r="K196" s="138"/>
      <c r="L196" s="138">
        <f t="shared" ref="L196:U196" si="78">L192*L194</f>
        <v>0</v>
      </c>
      <c r="M196" s="138">
        <f t="shared" si="78"/>
        <v>0</v>
      </c>
      <c r="N196" s="138">
        <f t="shared" si="78"/>
        <v>0</v>
      </c>
      <c r="O196" s="138">
        <f t="shared" si="78"/>
        <v>0</v>
      </c>
      <c r="P196" s="138">
        <f t="shared" si="78"/>
        <v>0</v>
      </c>
      <c r="Q196" s="138">
        <f t="shared" si="78"/>
        <v>0</v>
      </c>
      <c r="R196" s="138">
        <f t="shared" si="78"/>
        <v>0</v>
      </c>
      <c r="S196" s="138">
        <f t="shared" si="78"/>
        <v>0</v>
      </c>
      <c r="T196" s="138">
        <f t="shared" si="78"/>
        <v>0</v>
      </c>
      <c r="U196" s="138">
        <f t="shared" si="78"/>
        <v>0</v>
      </c>
    </row>
    <row r="197" spans="1:21" ht="15">
      <c r="A197" s="114"/>
      <c r="B197" s="91" t="s">
        <v>101</v>
      </c>
      <c r="C197" s="84" t="s">
        <v>81</v>
      </c>
      <c r="D197" s="90" t="str">
        <f>D196</f>
        <v>Domestic</v>
      </c>
      <c r="E197" s="87"/>
      <c r="F197" s="89"/>
      <c r="G197" s="88"/>
      <c r="H197" s="88"/>
      <c r="I197" s="88"/>
      <c r="J197" s="88"/>
      <c r="K197" s="138"/>
      <c r="L197" s="138">
        <f t="shared" ref="L197:U197" si="79">L193*L194</f>
        <v>0</v>
      </c>
      <c r="M197" s="138">
        <f t="shared" si="79"/>
        <v>0</v>
      </c>
      <c r="N197" s="138">
        <f t="shared" si="79"/>
        <v>0</v>
      </c>
      <c r="O197" s="138">
        <f t="shared" si="79"/>
        <v>0</v>
      </c>
      <c r="P197" s="138">
        <f t="shared" si="79"/>
        <v>0</v>
      </c>
      <c r="Q197" s="138">
        <f t="shared" si="79"/>
        <v>0</v>
      </c>
      <c r="R197" s="138">
        <f t="shared" si="79"/>
        <v>0</v>
      </c>
      <c r="S197" s="138">
        <f t="shared" si="79"/>
        <v>0</v>
      </c>
      <c r="T197" s="138">
        <f t="shared" si="79"/>
        <v>0</v>
      </c>
      <c r="U197" s="138">
        <f t="shared" si="79"/>
        <v>0</v>
      </c>
    </row>
    <row r="198" spans="1:21" ht="15">
      <c r="A198" s="114"/>
      <c r="B198" s="95" t="s">
        <v>89</v>
      </c>
      <c r="C198" s="84"/>
      <c r="D198" s="116"/>
      <c r="E198" s="115"/>
      <c r="F198" s="88"/>
      <c r="G198" s="88"/>
      <c r="H198" s="88"/>
      <c r="I198" s="88"/>
      <c r="J198" s="88"/>
      <c r="K198" s="138"/>
      <c r="L198" s="175"/>
      <c r="M198" s="175"/>
      <c r="N198" s="175"/>
      <c r="O198" s="175"/>
      <c r="P198" s="175"/>
      <c r="Q198" s="175"/>
      <c r="R198" s="175"/>
      <c r="S198" s="175"/>
      <c r="T198" s="175"/>
      <c r="U198" s="175"/>
    </row>
    <row r="199" spans="1:21" ht="15">
      <c r="A199" s="114"/>
      <c r="B199" s="91" t="s">
        <v>103</v>
      </c>
      <c r="C199" s="84" t="str">
        <f>"million "&amp;D199</f>
        <v>million LCU</v>
      </c>
      <c r="D199" s="142" t="s">
        <v>121</v>
      </c>
      <c r="E199" s="87"/>
      <c r="F199" s="89"/>
      <c r="G199" s="88"/>
      <c r="H199" s="88"/>
      <c r="I199" s="88"/>
      <c r="J199" s="88"/>
      <c r="K199" s="176">
        <v>0</v>
      </c>
      <c r="L199" s="138">
        <f t="shared" ref="L199:U199" si="80">K199-L200</f>
        <v>0</v>
      </c>
      <c r="M199" s="138">
        <f t="shared" si="80"/>
        <v>0</v>
      </c>
      <c r="N199" s="138">
        <f t="shared" si="80"/>
        <v>0</v>
      </c>
      <c r="O199" s="138">
        <f t="shared" si="80"/>
        <v>0</v>
      </c>
      <c r="P199" s="138">
        <f t="shared" si="80"/>
        <v>0</v>
      </c>
      <c r="Q199" s="138">
        <f t="shared" si="80"/>
        <v>0</v>
      </c>
      <c r="R199" s="138">
        <f t="shared" si="80"/>
        <v>0</v>
      </c>
      <c r="S199" s="138">
        <f t="shared" si="80"/>
        <v>0</v>
      </c>
      <c r="T199" s="138">
        <f t="shared" si="80"/>
        <v>0</v>
      </c>
      <c r="U199" s="138">
        <f t="shared" si="80"/>
        <v>0</v>
      </c>
    </row>
    <row r="200" spans="1:21" ht="15">
      <c r="A200" s="114"/>
      <c r="B200" s="91" t="s">
        <v>44</v>
      </c>
      <c r="C200" s="84" t="str">
        <f>"million "&amp;D200</f>
        <v>million LCU</v>
      </c>
      <c r="D200" s="90" t="str">
        <f>D199</f>
        <v>LCU</v>
      </c>
      <c r="E200" s="87"/>
      <c r="F200" s="89"/>
      <c r="G200" s="88"/>
      <c r="H200" s="88"/>
      <c r="I200" s="88"/>
      <c r="J200" s="88"/>
      <c r="K200" s="138"/>
      <c r="L200" s="177">
        <v>0</v>
      </c>
      <c r="M200" s="177">
        <v>0</v>
      </c>
      <c r="N200" s="177">
        <v>0</v>
      </c>
      <c r="O200" s="177">
        <v>0</v>
      </c>
      <c r="P200" s="177">
        <v>0</v>
      </c>
      <c r="Q200" s="177">
        <v>0</v>
      </c>
      <c r="R200" s="177">
        <v>0</v>
      </c>
      <c r="S200" s="177">
        <v>0</v>
      </c>
      <c r="T200" s="177">
        <v>0</v>
      </c>
      <c r="U200" s="177">
        <v>0</v>
      </c>
    </row>
    <row r="201" spans="1:21" ht="15">
      <c r="A201" s="114"/>
      <c r="B201" s="91" t="s">
        <v>77</v>
      </c>
      <c r="C201" s="84" t="str">
        <f>"million "&amp;D201</f>
        <v>million LCU</v>
      </c>
      <c r="D201" s="90" t="str">
        <f>D200</f>
        <v>LCU</v>
      </c>
      <c r="E201" s="87"/>
      <c r="F201" s="89"/>
      <c r="G201" s="88"/>
      <c r="H201" s="88"/>
      <c r="I201" s="88"/>
      <c r="J201" s="88"/>
      <c r="K201" s="138"/>
      <c r="L201" s="177">
        <v>0</v>
      </c>
      <c r="M201" s="177">
        <v>0</v>
      </c>
      <c r="N201" s="177">
        <v>0</v>
      </c>
      <c r="O201" s="177">
        <v>0</v>
      </c>
      <c r="P201" s="177">
        <v>0</v>
      </c>
      <c r="Q201" s="177">
        <v>0</v>
      </c>
      <c r="R201" s="177">
        <v>0</v>
      </c>
      <c r="S201" s="177">
        <v>0</v>
      </c>
      <c r="T201" s="177">
        <v>0</v>
      </c>
      <c r="U201" s="177">
        <v>0</v>
      </c>
    </row>
    <row r="202" spans="1:21" ht="15">
      <c r="A202" s="114"/>
      <c r="B202" s="91" t="s">
        <v>80</v>
      </c>
      <c r="C202" s="84" t="str">
        <f>"LCU per unit of "&amp;D202</f>
        <v>LCU per unit of LCU</v>
      </c>
      <c r="D202" s="90" t="str">
        <f>D201</f>
        <v>LCU</v>
      </c>
      <c r="E202" s="87"/>
      <c r="F202" s="94"/>
      <c r="G202" s="88"/>
      <c r="H202" s="88"/>
      <c r="I202" s="88"/>
      <c r="J202" s="88"/>
      <c r="K202" s="93">
        <f t="shared" ref="K202:U202" si="81">INDEX($K$81:$U$85,MATCH($D202,$B$81:$B$85,0),MATCH(K$78,$K$78:$U$78,0))</f>
        <v>1</v>
      </c>
      <c r="L202" s="93">
        <f t="shared" si="81"/>
        <v>1</v>
      </c>
      <c r="M202" s="93">
        <f t="shared" si="81"/>
        <v>1</v>
      </c>
      <c r="N202" s="93">
        <f t="shared" si="81"/>
        <v>1</v>
      </c>
      <c r="O202" s="93">
        <f t="shared" si="81"/>
        <v>1</v>
      </c>
      <c r="P202" s="93">
        <f t="shared" si="81"/>
        <v>1</v>
      </c>
      <c r="Q202" s="93">
        <f t="shared" si="81"/>
        <v>1</v>
      </c>
      <c r="R202" s="93">
        <f t="shared" si="81"/>
        <v>1</v>
      </c>
      <c r="S202" s="93">
        <f t="shared" si="81"/>
        <v>1</v>
      </c>
      <c r="T202" s="93">
        <f t="shared" si="81"/>
        <v>1</v>
      </c>
      <c r="U202" s="93">
        <f t="shared" si="81"/>
        <v>1</v>
      </c>
    </row>
    <row r="203" spans="1:21" ht="15">
      <c r="A203" s="114"/>
      <c r="B203" s="91" t="s">
        <v>102</v>
      </c>
      <c r="C203" s="84" t="s">
        <v>81</v>
      </c>
      <c r="D203" s="143" t="s">
        <v>11</v>
      </c>
      <c r="E203" s="87"/>
      <c r="F203" s="89"/>
      <c r="G203" s="88"/>
      <c r="H203" s="88"/>
      <c r="I203" s="88"/>
      <c r="J203" s="88"/>
      <c r="K203" s="138">
        <f t="shared" ref="K203:U203" si="82">K199*K202</f>
        <v>0</v>
      </c>
      <c r="L203" s="138">
        <f t="shared" si="82"/>
        <v>0</v>
      </c>
      <c r="M203" s="138">
        <f t="shared" si="82"/>
        <v>0</v>
      </c>
      <c r="N203" s="138">
        <f t="shared" si="82"/>
        <v>0</v>
      </c>
      <c r="O203" s="138">
        <f t="shared" si="82"/>
        <v>0</v>
      </c>
      <c r="P203" s="138">
        <f t="shared" si="82"/>
        <v>0</v>
      </c>
      <c r="Q203" s="138">
        <f t="shared" si="82"/>
        <v>0</v>
      </c>
      <c r="R203" s="138">
        <f t="shared" si="82"/>
        <v>0</v>
      </c>
      <c r="S203" s="138">
        <f t="shared" si="82"/>
        <v>0</v>
      </c>
      <c r="T203" s="138">
        <f t="shared" si="82"/>
        <v>0</v>
      </c>
      <c r="U203" s="138">
        <f t="shared" si="82"/>
        <v>0</v>
      </c>
    </row>
    <row r="204" spans="1:21" ht="15">
      <c r="A204" s="114"/>
      <c r="B204" s="91" t="s">
        <v>83</v>
      </c>
      <c r="C204" s="84" t="s">
        <v>81</v>
      </c>
      <c r="D204" s="90" t="str">
        <f>D203</f>
        <v>Domestic</v>
      </c>
      <c r="E204" s="87"/>
      <c r="F204" s="89"/>
      <c r="G204" s="88"/>
      <c r="H204" s="88"/>
      <c r="I204" s="88"/>
      <c r="J204" s="88"/>
      <c r="K204" s="138"/>
      <c r="L204" s="138">
        <f t="shared" ref="L204:U204" si="83">L200*L202</f>
        <v>0</v>
      </c>
      <c r="M204" s="138">
        <f t="shared" si="83"/>
        <v>0</v>
      </c>
      <c r="N204" s="138">
        <f t="shared" si="83"/>
        <v>0</v>
      </c>
      <c r="O204" s="138">
        <f t="shared" si="83"/>
        <v>0</v>
      </c>
      <c r="P204" s="138">
        <f t="shared" si="83"/>
        <v>0</v>
      </c>
      <c r="Q204" s="138">
        <f t="shared" si="83"/>
        <v>0</v>
      </c>
      <c r="R204" s="138">
        <f t="shared" si="83"/>
        <v>0</v>
      </c>
      <c r="S204" s="138">
        <f t="shared" si="83"/>
        <v>0</v>
      </c>
      <c r="T204" s="138">
        <f t="shared" si="83"/>
        <v>0</v>
      </c>
      <c r="U204" s="138">
        <f t="shared" si="83"/>
        <v>0</v>
      </c>
    </row>
    <row r="205" spans="1:21" ht="15">
      <c r="A205" s="114"/>
      <c r="B205" s="91" t="s">
        <v>101</v>
      </c>
      <c r="C205" s="84" t="s">
        <v>81</v>
      </c>
      <c r="D205" s="90" t="str">
        <f>D204</f>
        <v>Domestic</v>
      </c>
      <c r="E205" s="87"/>
      <c r="F205" s="89"/>
      <c r="G205" s="88"/>
      <c r="H205" s="88"/>
      <c r="I205" s="88"/>
      <c r="J205" s="88"/>
      <c r="K205" s="138"/>
      <c r="L205" s="138">
        <f t="shared" ref="L205:U205" si="84">L201*L202</f>
        <v>0</v>
      </c>
      <c r="M205" s="138">
        <f t="shared" si="84"/>
        <v>0</v>
      </c>
      <c r="N205" s="138">
        <f t="shared" si="84"/>
        <v>0</v>
      </c>
      <c r="O205" s="138">
        <f t="shared" si="84"/>
        <v>0</v>
      </c>
      <c r="P205" s="138">
        <f t="shared" si="84"/>
        <v>0</v>
      </c>
      <c r="Q205" s="138">
        <f t="shared" si="84"/>
        <v>0</v>
      </c>
      <c r="R205" s="138">
        <f t="shared" si="84"/>
        <v>0</v>
      </c>
      <c r="S205" s="138">
        <f t="shared" si="84"/>
        <v>0</v>
      </c>
      <c r="T205" s="138">
        <f t="shared" si="84"/>
        <v>0</v>
      </c>
      <c r="U205" s="138">
        <f t="shared" si="84"/>
        <v>0</v>
      </c>
    </row>
    <row r="206" spans="1:21" ht="15">
      <c r="A206" s="114"/>
      <c r="B206" s="95" t="s">
        <v>88</v>
      </c>
      <c r="C206" s="84"/>
      <c r="D206" s="116"/>
      <c r="E206" s="115"/>
      <c r="F206" s="88"/>
      <c r="G206" s="88"/>
      <c r="H206" s="88"/>
      <c r="I206" s="88"/>
      <c r="J206" s="88"/>
      <c r="K206" s="138"/>
      <c r="L206" s="175"/>
      <c r="M206" s="175"/>
      <c r="N206" s="175"/>
      <c r="O206" s="175"/>
      <c r="P206" s="175"/>
      <c r="Q206" s="175"/>
      <c r="R206" s="175"/>
      <c r="S206" s="175"/>
      <c r="T206" s="175"/>
      <c r="U206" s="175"/>
    </row>
    <row r="207" spans="1:21" ht="15">
      <c r="A207" s="114"/>
      <c r="B207" s="91" t="s">
        <v>103</v>
      </c>
      <c r="C207" s="84" t="str">
        <f>"million "&amp;D207</f>
        <v>million LCU</v>
      </c>
      <c r="D207" s="142" t="s">
        <v>121</v>
      </c>
      <c r="E207" s="87"/>
      <c r="F207" s="89"/>
      <c r="G207" s="88"/>
      <c r="H207" s="88"/>
      <c r="I207" s="88"/>
      <c r="J207" s="88"/>
      <c r="K207" s="176">
        <v>0</v>
      </c>
      <c r="L207" s="138">
        <f t="shared" ref="L207:U207" si="85">K207-L208</f>
        <v>0</v>
      </c>
      <c r="M207" s="138">
        <f t="shared" si="85"/>
        <v>0</v>
      </c>
      <c r="N207" s="138">
        <f t="shared" si="85"/>
        <v>0</v>
      </c>
      <c r="O207" s="138">
        <f t="shared" si="85"/>
        <v>0</v>
      </c>
      <c r="P207" s="138">
        <f t="shared" si="85"/>
        <v>0</v>
      </c>
      <c r="Q207" s="138">
        <f t="shared" si="85"/>
        <v>0</v>
      </c>
      <c r="R207" s="138">
        <f t="shared" si="85"/>
        <v>0</v>
      </c>
      <c r="S207" s="138">
        <f t="shared" si="85"/>
        <v>0</v>
      </c>
      <c r="T207" s="138">
        <f t="shared" si="85"/>
        <v>0</v>
      </c>
      <c r="U207" s="138">
        <f t="shared" si="85"/>
        <v>0</v>
      </c>
    </row>
    <row r="208" spans="1:21" ht="15">
      <c r="A208" s="114"/>
      <c r="B208" s="91" t="s">
        <v>44</v>
      </c>
      <c r="C208" s="84" t="str">
        <f>"million "&amp;D208</f>
        <v>million LCU</v>
      </c>
      <c r="D208" s="90" t="str">
        <f>D207</f>
        <v>LCU</v>
      </c>
      <c r="E208" s="87"/>
      <c r="F208" s="89"/>
      <c r="G208" s="88"/>
      <c r="H208" s="88"/>
      <c r="I208" s="88"/>
      <c r="J208" s="88"/>
      <c r="K208" s="138"/>
      <c r="L208" s="177">
        <v>0</v>
      </c>
      <c r="M208" s="177">
        <v>0</v>
      </c>
      <c r="N208" s="177">
        <v>0</v>
      </c>
      <c r="O208" s="177">
        <v>0</v>
      </c>
      <c r="P208" s="177">
        <v>0</v>
      </c>
      <c r="Q208" s="177">
        <v>0</v>
      </c>
      <c r="R208" s="177">
        <v>0</v>
      </c>
      <c r="S208" s="177">
        <v>0</v>
      </c>
      <c r="T208" s="177">
        <v>0</v>
      </c>
      <c r="U208" s="177">
        <v>0</v>
      </c>
    </row>
    <row r="209" spans="1:21" ht="15">
      <c r="A209" s="114"/>
      <c r="B209" s="91" t="s">
        <v>77</v>
      </c>
      <c r="C209" s="84" t="str">
        <f>"million "&amp;D209</f>
        <v>million LCU</v>
      </c>
      <c r="D209" s="90" t="str">
        <f>D208</f>
        <v>LCU</v>
      </c>
      <c r="E209" s="87"/>
      <c r="F209" s="89"/>
      <c r="G209" s="88"/>
      <c r="H209" s="88"/>
      <c r="I209" s="88"/>
      <c r="J209" s="88"/>
      <c r="K209" s="138"/>
      <c r="L209" s="177">
        <v>0</v>
      </c>
      <c r="M209" s="177">
        <v>0</v>
      </c>
      <c r="N209" s="177">
        <v>0</v>
      </c>
      <c r="O209" s="177">
        <v>0</v>
      </c>
      <c r="P209" s="177">
        <v>0</v>
      </c>
      <c r="Q209" s="177">
        <v>0</v>
      </c>
      <c r="R209" s="177">
        <v>0</v>
      </c>
      <c r="S209" s="177">
        <v>0</v>
      </c>
      <c r="T209" s="177">
        <v>0</v>
      </c>
      <c r="U209" s="177">
        <v>0</v>
      </c>
    </row>
    <row r="210" spans="1:21" ht="15">
      <c r="A210" s="114"/>
      <c r="B210" s="91" t="s">
        <v>80</v>
      </c>
      <c r="C210" s="84" t="str">
        <f>"LCU per unit of "&amp;D210</f>
        <v>LCU per unit of LCU</v>
      </c>
      <c r="D210" s="90" t="str">
        <f>D209</f>
        <v>LCU</v>
      </c>
      <c r="E210" s="87"/>
      <c r="F210" s="94"/>
      <c r="G210" s="88"/>
      <c r="H210" s="88"/>
      <c r="I210" s="88"/>
      <c r="J210" s="88"/>
      <c r="K210" s="93">
        <f t="shared" ref="K210:U210" si="86">INDEX($K$81:$U$85,MATCH($D210,$B$81:$B$85,0),MATCH(K$78,$K$78:$U$78,0))</f>
        <v>1</v>
      </c>
      <c r="L210" s="93">
        <f t="shared" si="86"/>
        <v>1</v>
      </c>
      <c r="M210" s="93">
        <f t="shared" si="86"/>
        <v>1</v>
      </c>
      <c r="N210" s="93">
        <f t="shared" si="86"/>
        <v>1</v>
      </c>
      <c r="O210" s="93">
        <f t="shared" si="86"/>
        <v>1</v>
      </c>
      <c r="P210" s="93">
        <f t="shared" si="86"/>
        <v>1</v>
      </c>
      <c r="Q210" s="93">
        <f t="shared" si="86"/>
        <v>1</v>
      </c>
      <c r="R210" s="93">
        <f t="shared" si="86"/>
        <v>1</v>
      </c>
      <c r="S210" s="93">
        <f t="shared" si="86"/>
        <v>1</v>
      </c>
      <c r="T210" s="93">
        <f t="shared" si="86"/>
        <v>1</v>
      </c>
      <c r="U210" s="93">
        <f t="shared" si="86"/>
        <v>1</v>
      </c>
    </row>
    <row r="211" spans="1:21" ht="15">
      <c r="A211" s="114"/>
      <c r="B211" s="91" t="s">
        <v>102</v>
      </c>
      <c r="C211" s="84" t="s">
        <v>81</v>
      </c>
      <c r="D211" s="143" t="s">
        <v>11</v>
      </c>
      <c r="E211" s="87"/>
      <c r="F211" s="89"/>
      <c r="G211" s="88"/>
      <c r="H211" s="88"/>
      <c r="I211" s="88"/>
      <c r="J211" s="88"/>
      <c r="K211" s="138">
        <f t="shared" ref="K211:U211" si="87">K207*K210</f>
        <v>0</v>
      </c>
      <c r="L211" s="138">
        <f t="shared" si="87"/>
        <v>0</v>
      </c>
      <c r="M211" s="138">
        <f t="shared" si="87"/>
        <v>0</v>
      </c>
      <c r="N211" s="138">
        <f t="shared" si="87"/>
        <v>0</v>
      </c>
      <c r="O211" s="138">
        <f t="shared" si="87"/>
        <v>0</v>
      </c>
      <c r="P211" s="138">
        <f t="shared" si="87"/>
        <v>0</v>
      </c>
      <c r="Q211" s="138">
        <f t="shared" si="87"/>
        <v>0</v>
      </c>
      <c r="R211" s="138">
        <f t="shared" si="87"/>
        <v>0</v>
      </c>
      <c r="S211" s="138">
        <f t="shared" si="87"/>
        <v>0</v>
      </c>
      <c r="T211" s="138">
        <f t="shared" si="87"/>
        <v>0</v>
      </c>
      <c r="U211" s="138">
        <f t="shared" si="87"/>
        <v>0</v>
      </c>
    </row>
    <row r="212" spans="1:21" ht="15">
      <c r="A212" s="114"/>
      <c r="B212" s="91" t="s">
        <v>83</v>
      </c>
      <c r="C212" s="84" t="s">
        <v>81</v>
      </c>
      <c r="D212" s="90" t="str">
        <f>D211</f>
        <v>Domestic</v>
      </c>
      <c r="E212" s="87"/>
      <c r="F212" s="89"/>
      <c r="G212" s="88"/>
      <c r="H212" s="88"/>
      <c r="I212" s="88"/>
      <c r="J212" s="88"/>
      <c r="K212" s="138"/>
      <c r="L212" s="138">
        <f t="shared" ref="L212:U212" si="88">L208*L210</f>
        <v>0</v>
      </c>
      <c r="M212" s="138">
        <f t="shared" si="88"/>
        <v>0</v>
      </c>
      <c r="N212" s="138">
        <f t="shared" si="88"/>
        <v>0</v>
      </c>
      <c r="O212" s="138">
        <f t="shared" si="88"/>
        <v>0</v>
      </c>
      <c r="P212" s="138">
        <f t="shared" si="88"/>
        <v>0</v>
      </c>
      <c r="Q212" s="138">
        <f t="shared" si="88"/>
        <v>0</v>
      </c>
      <c r="R212" s="138">
        <f t="shared" si="88"/>
        <v>0</v>
      </c>
      <c r="S212" s="138">
        <f t="shared" si="88"/>
        <v>0</v>
      </c>
      <c r="T212" s="138">
        <f t="shared" si="88"/>
        <v>0</v>
      </c>
      <c r="U212" s="138">
        <f t="shared" si="88"/>
        <v>0</v>
      </c>
    </row>
    <row r="213" spans="1:21" ht="15">
      <c r="A213" s="114"/>
      <c r="B213" s="91" t="s">
        <v>101</v>
      </c>
      <c r="C213" s="84" t="s">
        <v>81</v>
      </c>
      <c r="D213" s="90" t="str">
        <f>D212</f>
        <v>Domestic</v>
      </c>
      <c r="E213" s="87"/>
      <c r="F213" s="89"/>
      <c r="G213" s="88"/>
      <c r="H213" s="88"/>
      <c r="I213" s="88"/>
      <c r="J213" s="88"/>
      <c r="K213" s="138"/>
      <c r="L213" s="138">
        <f t="shared" ref="L213:U213" si="89">L209*L210</f>
        <v>0</v>
      </c>
      <c r="M213" s="138">
        <f t="shared" si="89"/>
        <v>0</v>
      </c>
      <c r="N213" s="138">
        <f t="shared" si="89"/>
        <v>0</v>
      </c>
      <c r="O213" s="138">
        <f t="shared" si="89"/>
        <v>0</v>
      </c>
      <c r="P213" s="138">
        <f t="shared" si="89"/>
        <v>0</v>
      </c>
      <c r="Q213" s="138">
        <f t="shared" si="89"/>
        <v>0</v>
      </c>
      <c r="R213" s="138">
        <f t="shared" si="89"/>
        <v>0</v>
      </c>
      <c r="S213" s="138">
        <f t="shared" si="89"/>
        <v>0</v>
      </c>
      <c r="T213" s="138">
        <f t="shared" si="89"/>
        <v>0</v>
      </c>
      <c r="U213" s="138">
        <f t="shared" si="89"/>
        <v>0</v>
      </c>
    </row>
    <row r="214" spans="1:21" ht="15">
      <c r="A214" s="114"/>
      <c r="B214" s="95" t="s">
        <v>87</v>
      </c>
      <c r="C214" s="84"/>
      <c r="D214" s="116"/>
      <c r="E214" s="115"/>
      <c r="F214" s="88"/>
      <c r="G214" s="88"/>
      <c r="H214" s="88"/>
      <c r="I214" s="88"/>
      <c r="J214" s="88"/>
      <c r="K214" s="138"/>
      <c r="L214" s="175"/>
      <c r="M214" s="175"/>
      <c r="N214" s="175"/>
      <c r="O214" s="175"/>
      <c r="P214" s="175"/>
      <c r="Q214" s="175"/>
      <c r="R214" s="175"/>
      <c r="S214" s="175"/>
      <c r="T214" s="175"/>
      <c r="U214" s="175"/>
    </row>
    <row r="215" spans="1:21" ht="15">
      <c r="A215" s="114"/>
      <c r="B215" s="91" t="s">
        <v>103</v>
      </c>
      <c r="C215" s="84" t="str">
        <f>"million "&amp;D215</f>
        <v>million LCU</v>
      </c>
      <c r="D215" s="142" t="s">
        <v>121</v>
      </c>
      <c r="E215" s="87"/>
      <c r="F215" s="89"/>
      <c r="G215" s="88"/>
      <c r="H215" s="88"/>
      <c r="I215" s="88"/>
      <c r="J215" s="88"/>
      <c r="K215" s="176">
        <v>0</v>
      </c>
      <c r="L215" s="138">
        <f t="shared" ref="L215:U215" si="90">K215-L216</f>
        <v>0</v>
      </c>
      <c r="M215" s="138">
        <f t="shared" si="90"/>
        <v>0</v>
      </c>
      <c r="N215" s="138">
        <f t="shared" si="90"/>
        <v>0</v>
      </c>
      <c r="O215" s="138">
        <f t="shared" si="90"/>
        <v>0</v>
      </c>
      <c r="P215" s="138">
        <f t="shared" si="90"/>
        <v>0</v>
      </c>
      <c r="Q215" s="138">
        <f t="shared" si="90"/>
        <v>0</v>
      </c>
      <c r="R215" s="138">
        <f t="shared" si="90"/>
        <v>0</v>
      </c>
      <c r="S215" s="138">
        <f t="shared" si="90"/>
        <v>0</v>
      </c>
      <c r="T215" s="138">
        <f t="shared" si="90"/>
        <v>0</v>
      </c>
      <c r="U215" s="138">
        <f t="shared" si="90"/>
        <v>0</v>
      </c>
    </row>
    <row r="216" spans="1:21" ht="15">
      <c r="A216" s="114"/>
      <c r="B216" s="91" t="s">
        <v>44</v>
      </c>
      <c r="C216" s="84" t="str">
        <f>"million "&amp;D216</f>
        <v>million LCU</v>
      </c>
      <c r="D216" s="90" t="str">
        <f>D215</f>
        <v>LCU</v>
      </c>
      <c r="E216" s="87"/>
      <c r="F216" s="89"/>
      <c r="G216" s="88"/>
      <c r="H216" s="88"/>
      <c r="I216" s="88"/>
      <c r="J216" s="88"/>
      <c r="K216" s="138"/>
      <c r="L216" s="177">
        <v>0</v>
      </c>
      <c r="M216" s="177">
        <v>0</v>
      </c>
      <c r="N216" s="177">
        <v>0</v>
      </c>
      <c r="O216" s="177">
        <v>0</v>
      </c>
      <c r="P216" s="177">
        <v>0</v>
      </c>
      <c r="Q216" s="177">
        <v>0</v>
      </c>
      <c r="R216" s="177">
        <v>0</v>
      </c>
      <c r="S216" s="177">
        <v>0</v>
      </c>
      <c r="T216" s="177">
        <v>0</v>
      </c>
      <c r="U216" s="177">
        <v>0</v>
      </c>
    </row>
    <row r="217" spans="1:21" ht="15">
      <c r="A217" s="114"/>
      <c r="B217" s="91" t="s">
        <v>77</v>
      </c>
      <c r="C217" s="84" t="str">
        <f>"million "&amp;D217</f>
        <v>million LCU</v>
      </c>
      <c r="D217" s="90" t="str">
        <f>D216</f>
        <v>LCU</v>
      </c>
      <c r="E217" s="87"/>
      <c r="F217" s="89"/>
      <c r="G217" s="88"/>
      <c r="H217" s="88"/>
      <c r="I217" s="88"/>
      <c r="J217" s="88"/>
      <c r="K217" s="138"/>
      <c r="L217" s="177">
        <v>0</v>
      </c>
      <c r="M217" s="177">
        <v>0</v>
      </c>
      <c r="N217" s="177">
        <v>0</v>
      </c>
      <c r="O217" s="177">
        <v>0</v>
      </c>
      <c r="P217" s="177">
        <v>0</v>
      </c>
      <c r="Q217" s="177">
        <v>0</v>
      </c>
      <c r="R217" s="177">
        <v>0</v>
      </c>
      <c r="S217" s="177">
        <v>0</v>
      </c>
      <c r="T217" s="177">
        <v>0</v>
      </c>
      <c r="U217" s="177">
        <v>0</v>
      </c>
    </row>
    <row r="218" spans="1:21" ht="15">
      <c r="A218" s="114"/>
      <c r="B218" s="91" t="s">
        <v>80</v>
      </c>
      <c r="C218" s="84" t="str">
        <f>"LCU per unit of "&amp;D218</f>
        <v>LCU per unit of LCU</v>
      </c>
      <c r="D218" s="90" t="str">
        <f>D217</f>
        <v>LCU</v>
      </c>
      <c r="E218" s="87"/>
      <c r="F218" s="94"/>
      <c r="G218" s="88"/>
      <c r="H218" s="88"/>
      <c r="I218" s="88"/>
      <c r="J218" s="88"/>
      <c r="K218" s="93">
        <f t="shared" ref="K218:U218" si="91">INDEX($K$81:$U$85,MATCH($D218,$B$81:$B$85,0),MATCH(K$78,$K$78:$U$78,0))</f>
        <v>1</v>
      </c>
      <c r="L218" s="93">
        <f t="shared" si="91"/>
        <v>1</v>
      </c>
      <c r="M218" s="93">
        <f t="shared" si="91"/>
        <v>1</v>
      </c>
      <c r="N218" s="93">
        <f t="shared" si="91"/>
        <v>1</v>
      </c>
      <c r="O218" s="93">
        <f t="shared" si="91"/>
        <v>1</v>
      </c>
      <c r="P218" s="93">
        <f t="shared" si="91"/>
        <v>1</v>
      </c>
      <c r="Q218" s="93">
        <f t="shared" si="91"/>
        <v>1</v>
      </c>
      <c r="R218" s="93">
        <f t="shared" si="91"/>
        <v>1</v>
      </c>
      <c r="S218" s="93">
        <f t="shared" si="91"/>
        <v>1</v>
      </c>
      <c r="T218" s="93">
        <f t="shared" si="91"/>
        <v>1</v>
      </c>
      <c r="U218" s="93">
        <f t="shared" si="91"/>
        <v>1</v>
      </c>
    </row>
    <row r="219" spans="1:21" ht="15">
      <c r="A219" s="114"/>
      <c r="B219" s="91" t="s">
        <v>102</v>
      </c>
      <c r="C219" s="84" t="s">
        <v>81</v>
      </c>
      <c r="D219" s="143" t="s">
        <v>11</v>
      </c>
      <c r="E219" s="87"/>
      <c r="F219" s="89"/>
      <c r="G219" s="88"/>
      <c r="H219" s="88"/>
      <c r="I219" s="88"/>
      <c r="J219" s="88"/>
      <c r="K219" s="138">
        <f t="shared" ref="K219:U219" si="92">K215*K218</f>
        <v>0</v>
      </c>
      <c r="L219" s="138">
        <f t="shared" si="92"/>
        <v>0</v>
      </c>
      <c r="M219" s="138">
        <f t="shared" si="92"/>
        <v>0</v>
      </c>
      <c r="N219" s="138">
        <f t="shared" si="92"/>
        <v>0</v>
      </c>
      <c r="O219" s="138">
        <f t="shared" si="92"/>
        <v>0</v>
      </c>
      <c r="P219" s="138">
        <f t="shared" si="92"/>
        <v>0</v>
      </c>
      <c r="Q219" s="138">
        <f t="shared" si="92"/>
        <v>0</v>
      </c>
      <c r="R219" s="138">
        <f t="shared" si="92"/>
        <v>0</v>
      </c>
      <c r="S219" s="138">
        <f t="shared" si="92"/>
        <v>0</v>
      </c>
      <c r="T219" s="138">
        <f t="shared" si="92"/>
        <v>0</v>
      </c>
      <c r="U219" s="138">
        <f t="shared" si="92"/>
        <v>0</v>
      </c>
    </row>
    <row r="220" spans="1:21" ht="15">
      <c r="A220" s="114"/>
      <c r="B220" s="91" t="s">
        <v>83</v>
      </c>
      <c r="C220" s="84" t="s">
        <v>81</v>
      </c>
      <c r="D220" s="90" t="str">
        <f>D219</f>
        <v>Domestic</v>
      </c>
      <c r="E220" s="87"/>
      <c r="F220" s="89"/>
      <c r="G220" s="88"/>
      <c r="H220" s="88"/>
      <c r="I220" s="88"/>
      <c r="J220" s="88"/>
      <c r="K220" s="138"/>
      <c r="L220" s="138">
        <f t="shared" ref="L220:U220" si="93">L216*L218</f>
        <v>0</v>
      </c>
      <c r="M220" s="138">
        <f t="shared" si="93"/>
        <v>0</v>
      </c>
      <c r="N220" s="138">
        <f t="shared" si="93"/>
        <v>0</v>
      </c>
      <c r="O220" s="138">
        <f t="shared" si="93"/>
        <v>0</v>
      </c>
      <c r="P220" s="138">
        <f t="shared" si="93"/>
        <v>0</v>
      </c>
      <c r="Q220" s="138">
        <f t="shared" si="93"/>
        <v>0</v>
      </c>
      <c r="R220" s="138">
        <f t="shared" si="93"/>
        <v>0</v>
      </c>
      <c r="S220" s="138">
        <f t="shared" si="93"/>
        <v>0</v>
      </c>
      <c r="T220" s="138">
        <f t="shared" si="93"/>
        <v>0</v>
      </c>
      <c r="U220" s="138">
        <f t="shared" si="93"/>
        <v>0</v>
      </c>
    </row>
    <row r="221" spans="1:21" ht="15">
      <c r="A221" s="114"/>
      <c r="B221" s="91" t="s">
        <v>101</v>
      </c>
      <c r="C221" s="84" t="s">
        <v>81</v>
      </c>
      <c r="D221" s="90" t="str">
        <f>D220</f>
        <v>Domestic</v>
      </c>
      <c r="E221" s="87"/>
      <c r="F221" s="89"/>
      <c r="G221" s="88"/>
      <c r="H221" s="88"/>
      <c r="I221" s="88"/>
      <c r="J221" s="88"/>
      <c r="K221" s="138"/>
      <c r="L221" s="138">
        <f t="shared" ref="L221:U221" si="94">L217*L218</f>
        <v>0</v>
      </c>
      <c r="M221" s="138">
        <f t="shared" si="94"/>
        <v>0</v>
      </c>
      <c r="N221" s="138">
        <f t="shared" si="94"/>
        <v>0</v>
      </c>
      <c r="O221" s="138">
        <f t="shared" si="94"/>
        <v>0</v>
      </c>
      <c r="P221" s="138">
        <f t="shared" si="94"/>
        <v>0</v>
      </c>
      <c r="Q221" s="138">
        <f t="shared" si="94"/>
        <v>0</v>
      </c>
      <c r="R221" s="138">
        <f t="shared" si="94"/>
        <v>0</v>
      </c>
      <c r="S221" s="138">
        <f t="shared" si="94"/>
        <v>0</v>
      </c>
      <c r="T221" s="138">
        <f t="shared" si="94"/>
        <v>0</v>
      </c>
      <c r="U221" s="138">
        <f t="shared" si="94"/>
        <v>0</v>
      </c>
    </row>
    <row r="222" spans="1:21" ht="15">
      <c r="A222" s="114"/>
      <c r="B222" s="95" t="s">
        <v>86</v>
      </c>
      <c r="C222" s="84"/>
      <c r="D222" s="116"/>
      <c r="E222" s="115"/>
      <c r="F222" s="88"/>
      <c r="G222" s="88"/>
      <c r="H222" s="88"/>
      <c r="I222" s="88"/>
      <c r="J222" s="88"/>
      <c r="K222" s="138"/>
      <c r="L222" s="175"/>
      <c r="M222" s="175"/>
      <c r="N222" s="175"/>
      <c r="O222" s="175"/>
      <c r="P222" s="175"/>
      <c r="Q222" s="175"/>
      <c r="R222" s="175"/>
      <c r="S222" s="175"/>
      <c r="T222" s="175"/>
      <c r="U222" s="175"/>
    </row>
    <row r="223" spans="1:21" ht="15">
      <c r="A223" s="114"/>
      <c r="B223" s="91" t="s">
        <v>103</v>
      </c>
      <c r="C223" s="84" t="str">
        <f>"million "&amp;D223</f>
        <v>million LCU</v>
      </c>
      <c r="D223" s="142" t="s">
        <v>121</v>
      </c>
      <c r="E223" s="87"/>
      <c r="F223" s="89"/>
      <c r="G223" s="88"/>
      <c r="H223" s="88"/>
      <c r="I223" s="88"/>
      <c r="J223" s="88"/>
      <c r="K223" s="176">
        <v>0</v>
      </c>
      <c r="L223" s="138">
        <f t="shared" ref="L223:U223" si="95">K223-L224</f>
        <v>0</v>
      </c>
      <c r="M223" s="138">
        <f t="shared" si="95"/>
        <v>0</v>
      </c>
      <c r="N223" s="138">
        <f t="shared" si="95"/>
        <v>0</v>
      </c>
      <c r="O223" s="138">
        <f t="shared" si="95"/>
        <v>0</v>
      </c>
      <c r="P223" s="138">
        <f t="shared" si="95"/>
        <v>0</v>
      </c>
      <c r="Q223" s="138">
        <f t="shared" si="95"/>
        <v>0</v>
      </c>
      <c r="R223" s="138">
        <f t="shared" si="95"/>
        <v>0</v>
      </c>
      <c r="S223" s="138">
        <f t="shared" si="95"/>
        <v>0</v>
      </c>
      <c r="T223" s="138">
        <f t="shared" si="95"/>
        <v>0</v>
      </c>
      <c r="U223" s="138">
        <f t="shared" si="95"/>
        <v>0</v>
      </c>
    </row>
    <row r="224" spans="1:21" ht="15">
      <c r="A224" s="114"/>
      <c r="B224" s="91" t="s">
        <v>44</v>
      </c>
      <c r="C224" s="84" t="str">
        <f>"million "&amp;D224</f>
        <v>million LCU</v>
      </c>
      <c r="D224" s="90" t="str">
        <f>D223</f>
        <v>LCU</v>
      </c>
      <c r="E224" s="87"/>
      <c r="F224" s="89"/>
      <c r="G224" s="88"/>
      <c r="H224" s="88"/>
      <c r="I224" s="88"/>
      <c r="J224" s="88"/>
      <c r="K224" s="138"/>
      <c r="L224" s="177">
        <v>0</v>
      </c>
      <c r="M224" s="177">
        <v>0</v>
      </c>
      <c r="N224" s="177">
        <v>0</v>
      </c>
      <c r="O224" s="177">
        <v>0</v>
      </c>
      <c r="P224" s="177">
        <v>0</v>
      </c>
      <c r="Q224" s="177">
        <v>0</v>
      </c>
      <c r="R224" s="177">
        <v>0</v>
      </c>
      <c r="S224" s="177">
        <v>0</v>
      </c>
      <c r="T224" s="177">
        <v>0</v>
      </c>
      <c r="U224" s="177">
        <v>0</v>
      </c>
    </row>
    <row r="225" spans="1:21" ht="15">
      <c r="A225" s="114"/>
      <c r="B225" s="91" t="s">
        <v>77</v>
      </c>
      <c r="C225" s="84" t="str">
        <f>"million "&amp;D225</f>
        <v>million LCU</v>
      </c>
      <c r="D225" s="90" t="str">
        <f>D224</f>
        <v>LCU</v>
      </c>
      <c r="E225" s="87"/>
      <c r="F225" s="89"/>
      <c r="G225" s="88"/>
      <c r="H225" s="88"/>
      <c r="I225" s="88"/>
      <c r="J225" s="88"/>
      <c r="K225" s="138"/>
      <c r="L225" s="177">
        <v>0</v>
      </c>
      <c r="M225" s="177">
        <v>0</v>
      </c>
      <c r="N225" s="177">
        <v>0</v>
      </c>
      <c r="O225" s="177">
        <v>0</v>
      </c>
      <c r="P225" s="177">
        <v>0</v>
      </c>
      <c r="Q225" s="177">
        <v>0</v>
      </c>
      <c r="R225" s="177">
        <v>0</v>
      </c>
      <c r="S225" s="177">
        <v>0</v>
      </c>
      <c r="T225" s="177">
        <v>0</v>
      </c>
      <c r="U225" s="177">
        <v>0</v>
      </c>
    </row>
    <row r="226" spans="1:21" ht="15">
      <c r="A226" s="114"/>
      <c r="B226" s="91" t="s">
        <v>80</v>
      </c>
      <c r="C226" s="84" t="str">
        <f>"LCU per unit of "&amp;D226</f>
        <v>LCU per unit of LCU</v>
      </c>
      <c r="D226" s="90" t="str">
        <f>D225</f>
        <v>LCU</v>
      </c>
      <c r="E226" s="87"/>
      <c r="F226" s="94"/>
      <c r="G226" s="88"/>
      <c r="H226" s="88"/>
      <c r="I226" s="88"/>
      <c r="J226" s="88"/>
      <c r="K226" s="93">
        <f t="shared" ref="K226:U226" si="96">INDEX($K$81:$U$85,MATCH($D226,$B$81:$B$85,0),MATCH(K$78,$K$78:$U$78,0))</f>
        <v>1</v>
      </c>
      <c r="L226" s="93">
        <f t="shared" si="96"/>
        <v>1</v>
      </c>
      <c r="M226" s="93">
        <f t="shared" si="96"/>
        <v>1</v>
      </c>
      <c r="N226" s="93">
        <f t="shared" si="96"/>
        <v>1</v>
      </c>
      <c r="O226" s="93">
        <f t="shared" si="96"/>
        <v>1</v>
      </c>
      <c r="P226" s="93">
        <f t="shared" si="96"/>
        <v>1</v>
      </c>
      <c r="Q226" s="93">
        <f t="shared" si="96"/>
        <v>1</v>
      </c>
      <c r="R226" s="93">
        <f t="shared" si="96"/>
        <v>1</v>
      </c>
      <c r="S226" s="93">
        <f t="shared" si="96"/>
        <v>1</v>
      </c>
      <c r="T226" s="93">
        <f t="shared" si="96"/>
        <v>1</v>
      </c>
      <c r="U226" s="93">
        <f t="shared" si="96"/>
        <v>1</v>
      </c>
    </row>
    <row r="227" spans="1:21" ht="15">
      <c r="A227" s="114"/>
      <c r="B227" s="91" t="s">
        <v>102</v>
      </c>
      <c r="C227" s="84" t="s">
        <v>81</v>
      </c>
      <c r="D227" s="143" t="s">
        <v>11</v>
      </c>
      <c r="E227" s="87"/>
      <c r="F227" s="89"/>
      <c r="G227" s="88"/>
      <c r="H227" s="88"/>
      <c r="I227" s="88"/>
      <c r="J227" s="88"/>
      <c r="K227" s="138">
        <f t="shared" ref="K227:U227" si="97">K223*K226</f>
        <v>0</v>
      </c>
      <c r="L227" s="138">
        <f t="shared" si="97"/>
        <v>0</v>
      </c>
      <c r="M227" s="138">
        <f t="shared" si="97"/>
        <v>0</v>
      </c>
      <c r="N227" s="138">
        <f t="shared" si="97"/>
        <v>0</v>
      </c>
      <c r="O227" s="138">
        <f t="shared" si="97"/>
        <v>0</v>
      </c>
      <c r="P227" s="138">
        <f t="shared" si="97"/>
        <v>0</v>
      </c>
      <c r="Q227" s="138">
        <f t="shared" si="97"/>
        <v>0</v>
      </c>
      <c r="R227" s="138">
        <f t="shared" si="97"/>
        <v>0</v>
      </c>
      <c r="S227" s="138">
        <f t="shared" si="97"/>
        <v>0</v>
      </c>
      <c r="T227" s="138">
        <f t="shared" si="97"/>
        <v>0</v>
      </c>
      <c r="U227" s="138">
        <f t="shared" si="97"/>
        <v>0</v>
      </c>
    </row>
    <row r="228" spans="1:21" ht="15">
      <c r="A228" s="114"/>
      <c r="B228" s="91" t="s">
        <v>83</v>
      </c>
      <c r="C228" s="84" t="s">
        <v>81</v>
      </c>
      <c r="D228" s="90" t="str">
        <f>D227</f>
        <v>Domestic</v>
      </c>
      <c r="E228" s="87"/>
      <c r="F228" s="89"/>
      <c r="G228" s="88"/>
      <c r="H228" s="88"/>
      <c r="I228" s="88"/>
      <c r="J228" s="88"/>
      <c r="K228" s="138"/>
      <c r="L228" s="138">
        <f t="shared" ref="L228:U228" si="98">L224*L226</f>
        <v>0</v>
      </c>
      <c r="M228" s="138">
        <f t="shared" si="98"/>
        <v>0</v>
      </c>
      <c r="N228" s="138">
        <f t="shared" si="98"/>
        <v>0</v>
      </c>
      <c r="O228" s="138">
        <f t="shared" si="98"/>
        <v>0</v>
      </c>
      <c r="P228" s="138">
        <f t="shared" si="98"/>
        <v>0</v>
      </c>
      <c r="Q228" s="138">
        <f t="shared" si="98"/>
        <v>0</v>
      </c>
      <c r="R228" s="138">
        <f t="shared" si="98"/>
        <v>0</v>
      </c>
      <c r="S228" s="138">
        <f t="shared" si="98"/>
        <v>0</v>
      </c>
      <c r="T228" s="138">
        <f t="shared" si="98"/>
        <v>0</v>
      </c>
      <c r="U228" s="138">
        <f t="shared" si="98"/>
        <v>0</v>
      </c>
    </row>
    <row r="229" spans="1:21" ht="15">
      <c r="A229" s="114"/>
      <c r="B229" s="91" t="s">
        <v>101</v>
      </c>
      <c r="C229" s="84" t="s">
        <v>81</v>
      </c>
      <c r="D229" s="90" t="str">
        <f>D228</f>
        <v>Domestic</v>
      </c>
      <c r="E229" s="87"/>
      <c r="F229" s="89"/>
      <c r="G229" s="88"/>
      <c r="H229" s="88"/>
      <c r="I229" s="88"/>
      <c r="J229" s="88"/>
      <c r="K229" s="138"/>
      <c r="L229" s="138">
        <f t="shared" ref="L229:U229" si="99">L225*L226</f>
        <v>0</v>
      </c>
      <c r="M229" s="138">
        <f t="shared" si="99"/>
        <v>0</v>
      </c>
      <c r="N229" s="138">
        <f t="shared" si="99"/>
        <v>0</v>
      </c>
      <c r="O229" s="138">
        <f t="shared" si="99"/>
        <v>0</v>
      </c>
      <c r="P229" s="138">
        <f t="shared" si="99"/>
        <v>0</v>
      </c>
      <c r="Q229" s="138">
        <f t="shared" si="99"/>
        <v>0</v>
      </c>
      <c r="R229" s="138">
        <f t="shared" si="99"/>
        <v>0</v>
      </c>
      <c r="S229" s="138">
        <f t="shared" si="99"/>
        <v>0</v>
      </c>
      <c r="T229" s="138">
        <f t="shared" si="99"/>
        <v>0</v>
      </c>
      <c r="U229" s="138">
        <f t="shared" si="99"/>
        <v>0</v>
      </c>
    </row>
    <row r="230" spans="1:21" ht="15">
      <c r="A230" s="114"/>
      <c r="B230" s="95" t="s">
        <v>85</v>
      </c>
      <c r="C230" s="84"/>
      <c r="D230" s="116"/>
      <c r="E230" s="115"/>
      <c r="F230" s="88"/>
      <c r="G230" s="88"/>
      <c r="H230" s="88"/>
      <c r="I230" s="88"/>
      <c r="J230" s="88"/>
      <c r="K230" s="138"/>
      <c r="L230" s="175"/>
      <c r="M230" s="175"/>
      <c r="N230" s="175"/>
      <c r="O230" s="175"/>
      <c r="P230" s="175"/>
      <c r="Q230" s="175"/>
      <c r="R230" s="175"/>
      <c r="S230" s="175"/>
      <c r="T230" s="175"/>
      <c r="U230" s="175"/>
    </row>
    <row r="231" spans="1:21" ht="15">
      <c r="A231" s="114"/>
      <c r="B231" s="91" t="s">
        <v>103</v>
      </c>
      <c r="C231" s="84" t="str">
        <f>"million "&amp;D231</f>
        <v>million LCU</v>
      </c>
      <c r="D231" s="142" t="s">
        <v>121</v>
      </c>
      <c r="E231" s="87"/>
      <c r="F231" s="89"/>
      <c r="G231" s="88"/>
      <c r="H231" s="88"/>
      <c r="I231" s="88"/>
      <c r="J231" s="88"/>
      <c r="K231" s="176">
        <v>0</v>
      </c>
      <c r="L231" s="138">
        <f t="shared" ref="L231:U231" si="100">K231-L232</f>
        <v>0</v>
      </c>
      <c r="M231" s="138">
        <f t="shared" si="100"/>
        <v>0</v>
      </c>
      <c r="N231" s="138">
        <f t="shared" si="100"/>
        <v>0</v>
      </c>
      <c r="O231" s="138">
        <f t="shared" si="100"/>
        <v>0</v>
      </c>
      <c r="P231" s="138">
        <f t="shared" si="100"/>
        <v>0</v>
      </c>
      <c r="Q231" s="138">
        <f t="shared" si="100"/>
        <v>0</v>
      </c>
      <c r="R231" s="138">
        <f t="shared" si="100"/>
        <v>0</v>
      </c>
      <c r="S231" s="138">
        <f t="shared" si="100"/>
        <v>0</v>
      </c>
      <c r="T231" s="138">
        <f t="shared" si="100"/>
        <v>0</v>
      </c>
      <c r="U231" s="138">
        <f t="shared" si="100"/>
        <v>0</v>
      </c>
    </row>
    <row r="232" spans="1:21" ht="15">
      <c r="A232" s="114"/>
      <c r="B232" s="91" t="s">
        <v>44</v>
      </c>
      <c r="C232" s="84" t="str">
        <f>"million "&amp;D232</f>
        <v>million LCU</v>
      </c>
      <c r="D232" s="90" t="str">
        <f>D231</f>
        <v>LCU</v>
      </c>
      <c r="E232" s="87"/>
      <c r="F232" s="89"/>
      <c r="G232" s="88"/>
      <c r="H232" s="88"/>
      <c r="I232" s="88"/>
      <c r="J232" s="88"/>
      <c r="K232" s="138"/>
      <c r="L232" s="177">
        <v>0</v>
      </c>
      <c r="M232" s="177">
        <v>0</v>
      </c>
      <c r="N232" s="177">
        <v>0</v>
      </c>
      <c r="O232" s="177">
        <v>0</v>
      </c>
      <c r="P232" s="177">
        <v>0</v>
      </c>
      <c r="Q232" s="177">
        <v>0</v>
      </c>
      <c r="R232" s="177">
        <v>0</v>
      </c>
      <c r="S232" s="177">
        <v>0</v>
      </c>
      <c r="T232" s="177">
        <v>0</v>
      </c>
      <c r="U232" s="177">
        <v>0</v>
      </c>
    </row>
    <row r="233" spans="1:21" ht="15">
      <c r="A233" s="114"/>
      <c r="B233" s="91" t="s">
        <v>77</v>
      </c>
      <c r="C233" s="84" t="str">
        <f>"million "&amp;D233</f>
        <v>million LCU</v>
      </c>
      <c r="D233" s="90" t="str">
        <f>D232</f>
        <v>LCU</v>
      </c>
      <c r="E233" s="87"/>
      <c r="F233" s="89"/>
      <c r="G233" s="88"/>
      <c r="H233" s="88"/>
      <c r="I233" s="88"/>
      <c r="J233" s="88"/>
      <c r="K233" s="138"/>
      <c r="L233" s="177">
        <v>0</v>
      </c>
      <c r="M233" s="177">
        <v>0</v>
      </c>
      <c r="N233" s="177">
        <v>0</v>
      </c>
      <c r="O233" s="177">
        <v>0</v>
      </c>
      <c r="P233" s="177">
        <v>0</v>
      </c>
      <c r="Q233" s="177">
        <v>0</v>
      </c>
      <c r="R233" s="177">
        <v>0</v>
      </c>
      <c r="S233" s="177">
        <v>0</v>
      </c>
      <c r="T233" s="177">
        <v>0</v>
      </c>
      <c r="U233" s="177">
        <v>0</v>
      </c>
    </row>
    <row r="234" spans="1:21" ht="15">
      <c r="A234" s="114"/>
      <c r="B234" s="91" t="s">
        <v>80</v>
      </c>
      <c r="C234" s="84" t="str">
        <f>"LCU per unit of "&amp;D234</f>
        <v>LCU per unit of LCU</v>
      </c>
      <c r="D234" s="90" t="str">
        <f>D233</f>
        <v>LCU</v>
      </c>
      <c r="E234" s="87"/>
      <c r="F234" s="94"/>
      <c r="G234" s="88"/>
      <c r="H234" s="88"/>
      <c r="I234" s="88"/>
      <c r="J234" s="88"/>
      <c r="K234" s="93">
        <f t="shared" ref="K234:U234" si="101">INDEX($K$81:$U$85,MATCH($D234,$B$81:$B$85,0),MATCH(K$78,$K$78:$U$78,0))</f>
        <v>1</v>
      </c>
      <c r="L234" s="93">
        <f t="shared" si="101"/>
        <v>1</v>
      </c>
      <c r="M234" s="93">
        <f t="shared" si="101"/>
        <v>1</v>
      </c>
      <c r="N234" s="93">
        <f t="shared" si="101"/>
        <v>1</v>
      </c>
      <c r="O234" s="93">
        <f t="shared" si="101"/>
        <v>1</v>
      </c>
      <c r="P234" s="93">
        <f t="shared" si="101"/>
        <v>1</v>
      </c>
      <c r="Q234" s="93">
        <f t="shared" si="101"/>
        <v>1</v>
      </c>
      <c r="R234" s="93">
        <f t="shared" si="101"/>
        <v>1</v>
      </c>
      <c r="S234" s="93">
        <f t="shared" si="101"/>
        <v>1</v>
      </c>
      <c r="T234" s="93">
        <f t="shared" si="101"/>
        <v>1</v>
      </c>
      <c r="U234" s="93">
        <f t="shared" si="101"/>
        <v>1</v>
      </c>
    </row>
    <row r="235" spans="1:21" ht="15">
      <c r="A235" s="114"/>
      <c r="B235" s="91" t="s">
        <v>102</v>
      </c>
      <c r="C235" s="84" t="s">
        <v>81</v>
      </c>
      <c r="D235" s="143" t="s">
        <v>11</v>
      </c>
      <c r="E235" s="87"/>
      <c r="F235" s="89"/>
      <c r="G235" s="88"/>
      <c r="H235" s="88"/>
      <c r="I235" s="88"/>
      <c r="J235" s="88"/>
      <c r="K235" s="138">
        <f t="shared" ref="K235:U235" si="102">K231*K234</f>
        <v>0</v>
      </c>
      <c r="L235" s="138">
        <f t="shared" si="102"/>
        <v>0</v>
      </c>
      <c r="M235" s="138">
        <f t="shared" si="102"/>
        <v>0</v>
      </c>
      <c r="N235" s="138">
        <f t="shared" si="102"/>
        <v>0</v>
      </c>
      <c r="O235" s="138">
        <f t="shared" si="102"/>
        <v>0</v>
      </c>
      <c r="P235" s="138">
        <f t="shared" si="102"/>
        <v>0</v>
      </c>
      <c r="Q235" s="138">
        <f t="shared" si="102"/>
        <v>0</v>
      </c>
      <c r="R235" s="138">
        <f t="shared" si="102"/>
        <v>0</v>
      </c>
      <c r="S235" s="138">
        <f t="shared" si="102"/>
        <v>0</v>
      </c>
      <c r="T235" s="138">
        <f t="shared" si="102"/>
        <v>0</v>
      </c>
      <c r="U235" s="138">
        <f t="shared" si="102"/>
        <v>0</v>
      </c>
    </row>
    <row r="236" spans="1:21" ht="15">
      <c r="A236" s="114"/>
      <c r="B236" s="91" t="s">
        <v>83</v>
      </c>
      <c r="C236" s="84" t="s">
        <v>81</v>
      </c>
      <c r="D236" s="90" t="str">
        <f>D235</f>
        <v>Domestic</v>
      </c>
      <c r="E236" s="87"/>
      <c r="F236" s="89"/>
      <c r="G236" s="88"/>
      <c r="H236" s="88"/>
      <c r="I236" s="88"/>
      <c r="J236" s="88"/>
      <c r="K236" s="138"/>
      <c r="L236" s="138">
        <f t="shared" ref="L236:U236" si="103">L232*L234</f>
        <v>0</v>
      </c>
      <c r="M236" s="138">
        <f t="shared" si="103"/>
        <v>0</v>
      </c>
      <c r="N236" s="138">
        <f t="shared" si="103"/>
        <v>0</v>
      </c>
      <c r="O236" s="138">
        <f t="shared" si="103"/>
        <v>0</v>
      </c>
      <c r="P236" s="138">
        <f t="shared" si="103"/>
        <v>0</v>
      </c>
      <c r="Q236" s="138">
        <f t="shared" si="103"/>
        <v>0</v>
      </c>
      <c r="R236" s="138">
        <f t="shared" si="103"/>
        <v>0</v>
      </c>
      <c r="S236" s="138">
        <f t="shared" si="103"/>
        <v>0</v>
      </c>
      <c r="T236" s="138">
        <f t="shared" si="103"/>
        <v>0</v>
      </c>
      <c r="U236" s="138">
        <f t="shared" si="103"/>
        <v>0</v>
      </c>
    </row>
    <row r="237" spans="1:21" ht="15">
      <c r="A237" s="114"/>
      <c r="B237" s="91" t="s">
        <v>101</v>
      </c>
      <c r="C237" s="84" t="s">
        <v>81</v>
      </c>
      <c r="D237" s="90" t="str">
        <f>D236</f>
        <v>Domestic</v>
      </c>
      <c r="E237" s="87"/>
      <c r="F237" s="89"/>
      <c r="G237" s="88"/>
      <c r="H237" s="88"/>
      <c r="I237" s="88"/>
      <c r="J237" s="88"/>
      <c r="K237" s="138"/>
      <c r="L237" s="138">
        <f t="shared" ref="L237:U237" si="104">L233*L234</f>
        <v>0</v>
      </c>
      <c r="M237" s="138">
        <f t="shared" si="104"/>
        <v>0</v>
      </c>
      <c r="N237" s="138">
        <f t="shared" si="104"/>
        <v>0</v>
      </c>
      <c r="O237" s="138">
        <f t="shared" si="104"/>
        <v>0</v>
      </c>
      <c r="P237" s="138">
        <f t="shared" si="104"/>
        <v>0</v>
      </c>
      <c r="Q237" s="138">
        <f t="shared" si="104"/>
        <v>0</v>
      </c>
      <c r="R237" s="138">
        <f t="shared" si="104"/>
        <v>0</v>
      </c>
      <c r="S237" s="138">
        <f t="shared" si="104"/>
        <v>0</v>
      </c>
      <c r="T237" s="138">
        <f t="shared" si="104"/>
        <v>0</v>
      </c>
      <c r="U237" s="138">
        <f t="shared" si="104"/>
        <v>0</v>
      </c>
    </row>
    <row r="238" spans="1:21" ht="15">
      <c r="A238" s="101"/>
      <c r="B238" s="101"/>
      <c r="C238" s="87"/>
      <c r="D238" s="87"/>
      <c r="E238" s="87"/>
      <c r="F238" s="89"/>
      <c r="G238" s="89"/>
      <c r="H238" s="89"/>
      <c r="I238" s="89"/>
      <c r="J238" s="89"/>
      <c r="K238" s="87"/>
      <c r="L238" s="87"/>
      <c r="M238" s="87"/>
      <c r="N238" s="87"/>
      <c r="O238" s="87"/>
      <c r="P238" s="87"/>
      <c r="Q238" s="87"/>
      <c r="R238" s="87"/>
      <c r="S238" s="84"/>
      <c r="T238" s="84"/>
      <c r="U238" s="84"/>
    </row>
    <row r="239" spans="1:21" ht="15">
      <c r="A239" s="113"/>
      <c r="B239" s="113" t="s">
        <v>100</v>
      </c>
      <c r="C239" s="87"/>
      <c r="D239" s="87"/>
      <c r="E239" s="87"/>
      <c r="F239" s="89"/>
      <c r="G239" s="89"/>
      <c r="H239" s="89"/>
      <c r="I239" s="89"/>
      <c r="J239" s="89"/>
      <c r="K239" s="87"/>
      <c r="L239" s="87"/>
      <c r="M239" s="87"/>
      <c r="N239" s="87"/>
      <c r="O239" s="87"/>
      <c r="P239" s="87"/>
      <c r="Q239" s="87"/>
      <c r="R239" s="87"/>
      <c r="S239" s="84"/>
      <c r="T239" s="84"/>
      <c r="U239" s="84"/>
    </row>
    <row r="240" spans="1:21" ht="15">
      <c r="A240" s="106"/>
      <c r="B240" s="110" t="str">
        <f>"New debts issued from "&amp;L240</f>
        <v>New debts issued from 2023</v>
      </c>
      <c r="C240" s="111"/>
      <c r="D240" s="111"/>
      <c r="E240" s="109"/>
      <c r="F240" s="111"/>
      <c r="G240" s="112">
        <f t="shared" ref="G240:U240" si="105">G78</f>
        <v>2018</v>
      </c>
      <c r="H240" s="112">
        <f t="shared" si="105"/>
        <v>2019</v>
      </c>
      <c r="I240" s="112">
        <f t="shared" si="105"/>
        <v>2020</v>
      </c>
      <c r="J240" s="112">
        <f t="shared" si="105"/>
        <v>2021</v>
      </c>
      <c r="K240" s="112">
        <f t="shared" si="105"/>
        <v>2022</v>
      </c>
      <c r="L240" s="112">
        <f t="shared" si="105"/>
        <v>2023</v>
      </c>
      <c r="M240" s="112">
        <f t="shared" si="105"/>
        <v>2024</v>
      </c>
      <c r="N240" s="112">
        <f t="shared" si="105"/>
        <v>2025</v>
      </c>
      <c r="O240" s="112">
        <f t="shared" si="105"/>
        <v>2026</v>
      </c>
      <c r="P240" s="112">
        <f t="shared" si="105"/>
        <v>2027</v>
      </c>
      <c r="Q240" s="112">
        <f t="shared" si="105"/>
        <v>2028</v>
      </c>
      <c r="R240" s="112">
        <f t="shared" si="105"/>
        <v>2029</v>
      </c>
      <c r="S240" s="112">
        <f t="shared" si="105"/>
        <v>2030</v>
      </c>
      <c r="T240" s="112">
        <f t="shared" si="105"/>
        <v>2031</v>
      </c>
      <c r="U240" s="112">
        <f t="shared" si="105"/>
        <v>2032</v>
      </c>
    </row>
    <row r="241" spans="1:21" ht="15">
      <c r="A241" s="106"/>
      <c r="B241" s="110"/>
      <c r="C241" s="111"/>
      <c r="D241" s="111"/>
      <c r="E241" s="109"/>
      <c r="F241" s="111"/>
      <c r="G241" s="111"/>
      <c r="H241" s="111"/>
      <c r="I241" s="111"/>
      <c r="J241" s="111"/>
      <c r="K241" s="110"/>
      <c r="L241" s="109">
        <v>0</v>
      </c>
      <c r="M241" s="109">
        <f t="shared" ref="M241:U241" si="106">L241+1</f>
        <v>1</v>
      </c>
      <c r="N241" s="109">
        <f t="shared" si="106"/>
        <v>2</v>
      </c>
      <c r="O241" s="109">
        <f t="shared" si="106"/>
        <v>3</v>
      </c>
      <c r="P241" s="109">
        <f t="shared" si="106"/>
        <v>4</v>
      </c>
      <c r="Q241" s="109">
        <f t="shared" si="106"/>
        <v>5</v>
      </c>
      <c r="R241" s="109">
        <f t="shared" si="106"/>
        <v>6</v>
      </c>
      <c r="S241" s="109">
        <f t="shared" si="106"/>
        <v>7</v>
      </c>
      <c r="T241" s="109">
        <f t="shared" si="106"/>
        <v>8</v>
      </c>
      <c r="U241" s="109">
        <f t="shared" si="106"/>
        <v>9</v>
      </c>
    </row>
    <row r="242" spans="1:21" ht="15">
      <c r="A242" s="106"/>
      <c r="B242" s="88"/>
      <c r="C242" s="88"/>
      <c r="D242" s="88"/>
      <c r="E242" s="108"/>
      <c r="F242" s="88"/>
      <c r="G242" s="88"/>
      <c r="H242" s="88"/>
      <c r="I242" s="88"/>
      <c r="J242" s="88"/>
      <c r="K242" s="87"/>
      <c r="L242" s="108"/>
      <c r="M242" s="108"/>
      <c r="N242" s="108"/>
      <c r="O242" s="108"/>
      <c r="P242" s="108"/>
      <c r="Q242" s="108"/>
      <c r="R242" s="108"/>
      <c r="S242" s="108"/>
      <c r="T242" s="108"/>
      <c r="U242" s="108"/>
    </row>
    <row r="243" spans="1:21" ht="15">
      <c r="A243" s="106"/>
      <c r="B243" s="105" t="s">
        <v>99</v>
      </c>
      <c r="C243" s="104"/>
      <c r="D243" s="104"/>
      <c r="E243" s="104"/>
      <c r="F243" s="103"/>
      <c r="G243" s="103"/>
      <c r="H243" s="103"/>
      <c r="I243" s="103"/>
      <c r="J243" s="103"/>
      <c r="K243" s="102"/>
      <c r="L243" s="107"/>
      <c r="M243" s="107"/>
      <c r="N243" s="107"/>
      <c r="O243" s="107"/>
      <c r="P243" s="107"/>
      <c r="Q243" s="107"/>
      <c r="R243" s="107"/>
      <c r="S243" s="107"/>
      <c r="T243" s="107"/>
      <c r="U243" s="107"/>
    </row>
    <row r="244" spans="1:21" ht="15">
      <c r="A244" s="106"/>
      <c r="B244" s="101" t="str">
        <f>B$243&amp;" for debts denominated in "&amp;D244</f>
        <v>Gross borrowings for debts denominated in LCU</v>
      </c>
      <c r="C244" s="85" t="str">
        <f>"million "&amp;D244</f>
        <v>million LCU</v>
      </c>
      <c r="D244" s="100" t="str">
        <f>$B$81</f>
        <v>LCU</v>
      </c>
      <c r="E244" s="90" t="s">
        <v>79</v>
      </c>
      <c r="F244" s="87"/>
      <c r="G244" s="88"/>
      <c r="H244" s="88"/>
      <c r="I244" s="88"/>
      <c r="J244" s="88"/>
      <c r="K244" s="138"/>
      <c r="L244" s="93">
        <f t="shared" ref="L244:U248" si="107">SUMIFS(L$277:L$531,$B$277:$B$531,$E244,$D$277:$D$531,$D244)</f>
        <v>33042.171273205277</v>
      </c>
      <c r="M244" s="93">
        <f t="shared" ca="1" si="107"/>
        <v>22919.344838330315</v>
      </c>
      <c r="N244" s="93">
        <f t="shared" ca="1" si="107"/>
        <v>10827.854318461657</v>
      </c>
      <c r="O244" s="93">
        <f t="shared" ca="1" si="107"/>
        <v>40782.564994658838</v>
      </c>
      <c r="P244" s="93">
        <f t="shared" ca="1" si="107"/>
        <v>35409.414158660926</v>
      </c>
      <c r="Q244" s="93">
        <f t="shared" ca="1" si="107"/>
        <v>35470.534543671798</v>
      </c>
      <c r="R244" s="93">
        <f t="shared" ca="1" si="107"/>
        <v>23120.875202029179</v>
      </c>
      <c r="S244" s="93">
        <f t="shared" ca="1" si="107"/>
        <v>42390.119339503071</v>
      </c>
      <c r="T244" s="93">
        <f t="shared" ca="1" si="107"/>
        <v>42916.200212755415</v>
      </c>
      <c r="U244" s="93">
        <f t="shared" ca="1" si="107"/>
        <v>45198.353349517449</v>
      </c>
    </row>
    <row r="245" spans="1:21" ht="15">
      <c r="A245" s="106"/>
      <c r="B245" s="101" t="str">
        <f>B$243&amp;" for debts denominated in "&amp;D245</f>
        <v>Gross borrowings for debts denominated in USD</v>
      </c>
      <c r="C245" s="85" t="str">
        <f>"million "&amp;D245</f>
        <v>million USD</v>
      </c>
      <c r="D245" s="100" t="str">
        <f>$B$82</f>
        <v>USD</v>
      </c>
      <c r="E245" s="90" t="s">
        <v>79</v>
      </c>
      <c r="F245" s="87"/>
      <c r="G245" s="88"/>
      <c r="H245" s="88"/>
      <c r="I245" s="88"/>
      <c r="J245" s="88"/>
      <c r="K245" s="138"/>
      <c r="L245" s="93">
        <f t="shared" si="107"/>
        <v>0</v>
      </c>
      <c r="M245" s="93">
        <f t="shared" si="107"/>
        <v>0</v>
      </c>
      <c r="N245" s="93">
        <f t="shared" si="107"/>
        <v>48.986433224563477</v>
      </c>
      <c r="O245" s="93">
        <f t="shared" si="107"/>
        <v>0</v>
      </c>
      <c r="P245" s="93">
        <f t="shared" si="107"/>
        <v>0</v>
      </c>
      <c r="Q245" s="93">
        <f t="shared" si="107"/>
        <v>0</v>
      </c>
      <c r="R245" s="93">
        <f t="shared" si="107"/>
        <v>33.296149311931522</v>
      </c>
      <c r="S245" s="93">
        <f t="shared" si="107"/>
        <v>0</v>
      </c>
      <c r="T245" s="93">
        <f t="shared" si="107"/>
        <v>0</v>
      </c>
      <c r="U245" s="93">
        <f t="shared" si="107"/>
        <v>0</v>
      </c>
    </row>
    <row r="246" spans="1:21" ht="15">
      <c r="A246" s="106"/>
      <c r="B246" s="101" t="str">
        <f>B$243&amp;" for debts denominated in "&amp;D246</f>
        <v>Gross borrowings for debts denominated in EUR</v>
      </c>
      <c r="C246" s="85" t="str">
        <f>"million "&amp;D246</f>
        <v>million EUR</v>
      </c>
      <c r="D246" s="100" t="str">
        <f>$B$83</f>
        <v>EUR</v>
      </c>
      <c r="E246" s="90" t="s">
        <v>79</v>
      </c>
      <c r="F246" s="87"/>
      <c r="G246" s="88"/>
      <c r="H246" s="88"/>
      <c r="I246" s="88"/>
      <c r="J246" s="88"/>
      <c r="K246" s="138"/>
      <c r="L246" s="93">
        <f t="shared" si="107"/>
        <v>0</v>
      </c>
      <c r="M246" s="93">
        <f t="shared" si="107"/>
        <v>0</v>
      </c>
      <c r="N246" s="93">
        <f t="shared" si="107"/>
        <v>0</v>
      </c>
      <c r="O246" s="93">
        <f t="shared" si="107"/>
        <v>0</v>
      </c>
      <c r="P246" s="93">
        <f t="shared" si="107"/>
        <v>0</v>
      </c>
      <c r="Q246" s="93">
        <f t="shared" si="107"/>
        <v>0</v>
      </c>
      <c r="R246" s="93">
        <f t="shared" si="107"/>
        <v>0</v>
      </c>
      <c r="S246" s="93">
        <f t="shared" si="107"/>
        <v>0</v>
      </c>
      <c r="T246" s="93">
        <f t="shared" si="107"/>
        <v>0</v>
      </c>
      <c r="U246" s="93">
        <f t="shared" si="107"/>
        <v>0</v>
      </c>
    </row>
    <row r="247" spans="1:21" ht="15">
      <c r="A247" s="106"/>
      <c r="B247" s="101" t="str">
        <f>B$243&amp;" for debts denominated in "&amp;D247</f>
        <v>Gross borrowings for debts denominated in GBP</v>
      </c>
      <c r="C247" s="85" t="str">
        <f>"million "&amp;D247</f>
        <v>million GBP</v>
      </c>
      <c r="D247" s="100" t="str">
        <f>$B$84</f>
        <v>GBP</v>
      </c>
      <c r="E247" s="90" t="s">
        <v>79</v>
      </c>
      <c r="F247" s="87"/>
      <c r="G247" s="88"/>
      <c r="H247" s="88"/>
      <c r="I247" s="88"/>
      <c r="J247" s="88"/>
      <c r="K247" s="138"/>
      <c r="L247" s="93">
        <f t="shared" si="107"/>
        <v>0</v>
      </c>
      <c r="M247" s="93">
        <f t="shared" si="107"/>
        <v>0</v>
      </c>
      <c r="N247" s="93">
        <f t="shared" si="107"/>
        <v>0</v>
      </c>
      <c r="O247" s="93">
        <f t="shared" si="107"/>
        <v>0</v>
      </c>
      <c r="P247" s="93">
        <f t="shared" si="107"/>
        <v>0</v>
      </c>
      <c r="Q247" s="93">
        <f t="shared" si="107"/>
        <v>0</v>
      </c>
      <c r="R247" s="93">
        <f t="shared" si="107"/>
        <v>0</v>
      </c>
      <c r="S247" s="93">
        <f t="shared" si="107"/>
        <v>0</v>
      </c>
      <c r="T247" s="93">
        <f t="shared" si="107"/>
        <v>0</v>
      </c>
      <c r="U247" s="93">
        <f t="shared" si="107"/>
        <v>0</v>
      </c>
    </row>
    <row r="248" spans="1:21" ht="15">
      <c r="A248" s="106"/>
      <c r="B248" s="101" t="str">
        <f>B$243&amp;" for debts denominated in "&amp;D248</f>
        <v>Gross borrowings for debts denominated in CHY</v>
      </c>
      <c r="C248" s="85" t="str">
        <f>"million "&amp;D248</f>
        <v>million CHY</v>
      </c>
      <c r="D248" s="100" t="str">
        <f>$B$85</f>
        <v>CHY</v>
      </c>
      <c r="E248" s="90" t="s">
        <v>79</v>
      </c>
      <c r="F248" s="87"/>
      <c r="G248" s="88"/>
      <c r="H248" s="88"/>
      <c r="I248" s="88"/>
      <c r="J248" s="88"/>
      <c r="K248" s="138"/>
      <c r="L248" s="93">
        <f t="shared" si="107"/>
        <v>0</v>
      </c>
      <c r="M248" s="93">
        <f t="shared" si="107"/>
        <v>0</v>
      </c>
      <c r="N248" s="93">
        <f t="shared" si="107"/>
        <v>0</v>
      </c>
      <c r="O248" s="93">
        <f t="shared" si="107"/>
        <v>0</v>
      </c>
      <c r="P248" s="93">
        <f t="shared" si="107"/>
        <v>0</v>
      </c>
      <c r="Q248" s="93">
        <f t="shared" si="107"/>
        <v>0</v>
      </c>
      <c r="R248" s="93">
        <f t="shared" si="107"/>
        <v>0</v>
      </c>
      <c r="S248" s="93">
        <f t="shared" si="107"/>
        <v>0</v>
      </c>
      <c r="T248" s="93">
        <f t="shared" si="107"/>
        <v>0</v>
      </c>
      <c r="U248" s="93">
        <f t="shared" si="107"/>
        <v>0</v>
      </c>
    </row>
    <row r="249" spans="1:21" ht="15">
      <c r="A249" s="106"/>
      <c r="B249" s="99" t="str">
        <f>B$243&amp;" TOTAL in LCU"</f>
        <v>Gross borrowings TOTAL in LCU</v>
      </c>
      <c r="C249" s="85" t="s">
        <v>81</v>
      </c>
      <c r="D249" s="94"/>
      <c r="E249" s="87"/>
      <c r="F249" s="87"/>
      <c r="G249" s="88"/>
      <c r="H249" s="88"/>
      <c r="I249" s="88"/>
      <c r="J249" s="88"/>
      <c r="K249" s="138"/>
      <c r="L249" s="137">
        <f t="shared" ref="L249:U249" si="108">SUMPRODUCT(L244:L248,L$81:L$85)</f>
        <v>33042.171273205277</v>
      </c>
      <c r="M249" s="137">
        <f t="shared" ca="1" si="108"/>
        <v>22919.344838330315</v>
      </c>
      <c r="N249" s="137">
        <f t="shared" ca="1" si="108"/>
        <v>32164.87503808477</v>
      </c>
      <c r="O249" s="137">
        <f t="shared" ca="1" si="108"/>
        <v>40782.564994658838</v>
      </c>
      <c r="P249" s="137">
        <f t="shared" ca="1" si="108"/>
        <v>35409.414158660926</v>
      </c>
      <c r="Q249" s="137">
        <f t="shared" ca="1" si="108"/>
        <v>35470.534543671798</v>
      </c>
      <c r="R249" s="137">
        <f t="shared" ca="1" si="108"/>
        <v>37623.678957827193</v>
      </c>
      <c r="S249" s="137">
        <f t="shared" ca="1" si="108"/>
        <v>42390.119339503071</v>
      </c>
      <c r="T249" s="137">
        <f t="shared" ca="1" si="108"/>
        <v>42916.200212755415</v>
      </c>
      <c r="U249" s="137">
        <f t="shared" ca="1" si="108"/>
        <v>45198.353349517449</v>
      </c>
    </row>
    <row r="250" spans="1:21" ht="15">
      <c r="A250" s="106"/>
      <c r="B250" s="172" t="s">
        <v>98</v>
      </c>
      <c r="C250" s="178"/>
      <c r="D250" s="178"/>
      <c r="E250" s="179"/>
      <c r="F250" s="179"/>
      <c r="G250" s="180"/>
      <c r="H250" s="180"/>
      <c r="I250" s="180"/>
      <c r="J250" s="180"/>
      <c r="K250" s="176"/>
      <c r="L250" s="173" t="str">
        <f t="shared" ref="L250:U250" si="109">IF(L249=L101,"OK","CHECK")</f>
        <v>OK</v>
      </c>
      <c r="M250" s="173" t="str">
        <f t="shared" ca="1" si="109"/>
        <v>OK</v>
      </c>
      <c r="N250" s="173" t="str">
        <f t="shared" ca="1" si="109"/>
        <v>OK</v>
      </c>
      <c r="O250" s="173" t="str">
        <f t="shared" ca="1" si="109"/>
        <v>OK</v>
      </c>
      <c r="P250" s="173" t="str">
        <f t="shared" ca="1" si="109"/>
        <v>OK</v>
      </c>
      <c r="Q250" s="173" t="str">
        <f t="shared" ca="1" si="109"/>
        <v>OK</v>
      </c>
      <c r="R250" s="173" t="str">
        <f t="shared" ca="1" si="109"/>
        <v>OK</v>
      </c>
      <c r="S250" s="173" t="str">
        <f t="shared" ca="1" si="109"/>
        <v>OK</v>
      </c>
      <c r="T250" s="173" t="str">
        <f t="shared" ca="1" si="109"/>
        <v>OK</v>
      </c>
      <c r="U250" s="173" t="str">
        <f t="shared" ca="1" si="109"/>
        <v>OK</v>
      </c>
    </row>
    <row r="251" spans="1:21" ht="15">
      <c r="A251" s="106"/>
      <c r="B251" s="90"/>
      <c r="C251" s="94"/>
      <c r="D251" s="94"/>
      <c r="E251" s="87"/>
      <c r="F251" s="88"/>
      <c r="G251" s="88"/>
      <c r="H251" s="88"/>
      <c r="I251" s="88"/>
      <c r="J251" s="88"/>
      <c r="K251" s="138"/>
      <c r="L251" s="93"/>
      <c r="M251" s="93"/>
      <c r="N251" s="93"/>
      <c r="O251" s="93"/>
      <c r="P251" s="93"/>
      <c r="Q251" s="93"/>
      <c r="R251" s="93"/>
      <c r="S251" s="93"/>
      <c r="T251" s="93"/>
      <c r="U251" s="93"/>
    </row>
    <row r="252" spans="1:21" ht="15">
      <c r="A252" s="106"/>
      <c r="B252" s="105" t="s">
        <v>97</v>
      </c>
      <c r="C252" s="104"/>
      <c r="D252" s="104"/>
      <c r="E252" s="104"/>
      <c r="F252" s="103"/>
      <c r="G252" s="103"/>
      <c r="H252" s="103"/>
      <c r="I252" s="103"/>
      <c r="J252" s="103"/>
      <c r="K252" s="144"/>
      <c r="L252" s="145"/>
      <c r="M252" s="145"/>
      <c r="N252" s="145"/>
      <c r="O252" s="145"/>
      <c r="P252" s="145"/>
      <c r="Q252" s="145"/>
      <c r="R252" s="145"/>
      <c r="S252" s="145"/>
      <c r="T252" s="145"/>
      <c r="U252" s="145"/>
    </row>
    <row r="253" spans="1:21" ht="15">
      <c r="A253" s="106"/>
      <c r="B253" s="101" t="str">
        <f>B$252&amp;" for debts denominated in "&amp;D253</f>
        <v>Principal amortization payments for debts denominated in LCU</v>
      </c>
      <c r="C253" s="85" t="str">
        <f>"million "&amp;D253</f>
        <v>million LCU</v>
      </c>
      <c r="D253" s="100" t="str">
        <f>$B$81</f>
        <v>LCU</v>
      </c>
      <c r="E253" s="90" t="s">
        <v>44</v>
      </c>
      <c r="F253" s="87"/>
      <c r="G253" s="88"/>
      <c r="H253" s="88"/>
      <c r="I253" s="88"/>
      <c r="J253" s="88"/>
      <c r="K253" s="138"/>
      <c r="L253" s="93">
        <f t="shared" ref="L253:U257" si="110">SUMIFS(L$277:L$531,$B$277:$B$531,$E253,$D$277:$D$531,$D253)</f>
        <v>0</v>
      </c>
      <c r="M253" s="93">
        <f t="shared" ca="1" si="110"/>
        <v>0</v>
      </c>
      <c r="N253" s="93">
        <f t="shared" ca="1" si="110"/>
        <v>6652.45379614796</v>
      </c>
      <c r="O253" s="93">
        <f t="shared" ca="1" si="110"/>
        <v>11171.07210875487</v>
      </c>
      <c r="P253" s="93">
        <f t="shared" ca="1" si="110"/>
        <v>11171.07210875487</v>
      </c>
      <c r="Q253" s="93">
        <f t="shared" ca="1" si="110"/>
        <v>16625.780084892525</v>
      </c>
      <c r="R253" s="93">
        <f t="shared" ca="1" si="110"/>
        <v>18917.191751649782</v>
      </c>
      <c r="S253" s="93">
        <f t="shared" ca="1" si="110"/>
        <v>25145.860424395429</v>
      </c>
      <c r="T253" s="93">
        <f t="shared" ca="1" si="110"/>
        <v>26219.212550475437</v>
      </c>
      <c r="U253" s="93">
        <f t="shared" ca="1" si="110"/>
        <v>27376.018582727997</v>
      </c>
    </row>
    <row r="254" spans="1:21" ht="15">
      <c r="A254" s="106"/>
      <c r="B254" s="101" t="str">
        <f>B$252&amp;" for debts denominated in "&amp;D254</f>
        <v>Principal amortization payments for debts denominated in USD</v>
      </c>
      <c r="C254" s="85" t="str">
        <f>"million "&amp;D254</f>
        <v>million USD</v>
      </c>
      <c r="D254" s="100" t="str">
        <f>$B$82</f>
        <v>USD</v>
      </c>
      <c r="E254" s="90" t="s">
        <v>44</v>
      </c>
      <c r="F254" s="87"/>
      <c r="G254" s="88"/>
      <c r="H254" s="88"/>
      <c r="I254" s="88"/>
      <c r="J254" s="88"/>
      <c r="K254" s="138"/>
      <c r="L254" s="93">
        <f t="shared" si="110"/>
        <v>0</v>
      </c>
      <c r="M254" s="93">
        <f t="shared" ca="1" si="110"/>
        <v>0</v>
      </c>
      <c r="N254" s="93">
        <f t="shared" ca="1" si="110"/>
        <v>0</v>
      </c>
      <c r="O254" s="93">
        <f t="shared" ca="1" si="110"/>
        <v>0</v>
      </c>
      <c r="P254" s="93">
        <f t="shared" ca="1" si="110"/>
        <v>0</v>
      </c>
      <c r="Q254" s="93">
        <f t="shared" ca="1" si="110"/>
        <v>0</v>
      </c>
      <c r="R254" s="93">
        <f t="shared" ca="1" si="110"/>
        <v>0</v>
      </c>
      <c r="S254" s="93">
        <f t="shared" ca="1" si="110"/>
        <v>0</v>
      </c>
      <c r="T254" s="93">
        <f t="shared" ca="1" si="110"/>
        <v>1.959457328982539</v>
      </c>
      <c r="U254" s="93">
        <f t="shared" ca="1" si="110"/>
        <v>1.959457328982539</v>
      </c>
    </row>
    <row r="255" spans="1:21" ht="15">
      <c r="A255" s="106"/>
      <c r="B255" s="101" t="str">
        <f>B$252&amp;" for debts denominated in "&amp;D255</f>
        <v>Principal amortization payments for debts denominated in EUR</v>
      </c>
      <c r="C255" s="85" t="str">
        <f>"million "&amp;D255</f>
        <v>million EUR</v>
      </c>
      <c r="D255" s="100" t="str">
        <f>$B$83</f>
        <v>EUR</v>
      </c>
      <c r="E255" s="90" t="s">
        <v>44</v>
      </c>
      <c r="F255" s="87"/>
      <c r="G255" s="88"/>
      <c r="H255" s="88"/>
      <c r="I255" s="88"/>
      <c r="J255" s="88"/>
      <c r="K255" s="138"/>
      <c r="L255" s="93">
        <f t="shared" si="110"/>
        <v>0</v>
      </c>
      <c r="M255" s="93">
        <f t="shared" si="110"/>
        <v>0</v>
      </c>
      <c r="N255" s="93">
        <f t="shared" si="110"/>
        <v>0</v>
      </c>
      <c r="O255" s="93">
        <f t="shared" si="110"/>
        <v>0</v>
      </c>
      <c r="P255" s="93">
        <f t="shared" si="110"/>
        <v>0</v>
      </c>
      <c r="Q255" s="93">
        <f t="shared" si="110"/>
        <v>0</v>
      </c>
      <c r="R255" s="93">
        <f t="shared" si="110"/>
        <v>0</v>
      </c>
      <c r="S255" s="93">
        <f t="shared" si="110"/>
        <v>0</v>
      </c>
      <c r="T255" s="93">
        <f t="shared" si="110"/>
        <v>0</v>
      </c>
      <c r="U255" s="93">
        <f t="shared" si="110"/>
        <v>0</v>
      </c>
    </row>
    <row r="256" spans="1:21" ht="15">
      <c r="A256" s="106"/>
      <c r="B256" s="101" t="str">
        <f>B$252&amp;" for debts denominated in "&amp;D256</f>
        <v>Principal amortization payments for debts denominated in GBP</v>
      </c>
      <c r="C256" s="85" t="str">
        <f>"million "&amp;D256</f>
        <v>million GBP</v>
      </c>
      <c r="D256" s="100" t="str">
        <f>$B$84</f>
        <v>GBP</v>
      </c>
      <c r="E256" s="90" t="s">
        <v>44</v>
      </c>
      <c r="F256" s="87"/>
      <c r="G256" s="88"/>
      <c r="H256" s="88"/>
      <c r="I256" s="88"/>
      <c r="J256" s="88"/>
      <c r="K256" s="138"/>
      <c r="L256" s="93">
        <f t="shared" si="110"/>
        <v>0</v>
      </c>
      <c r="M256" s="93">
        <f t="shared" si="110"/>
        <v>0</v>
      </c>
      <c r="N256" s="93">
        <f t="shared" si="110"/>
        <v>0</v>
      </c>
      <c r="O256" s="93">
        <f t="shared" si="110"/>
        <v>0</v>
      </c>
      <c r="P256" s="93">
        <f t="shared" si="110"/>
        <v>0</v>
      </c>
      <c r="Q256" s="93">
        <f t="shared" si="110"/>
        <v>0</v>
      </c>
      <c r="R256" s="93">
        <f t="shared" si="110"/>
        <v>0</v>
      </c>
      <c r="S256" s="93">
        <f t="shared" si="110"/>
        <v>0</v>
      </c>
      <c r="T256" s="93">
        <f t="shared" si="110"/>
        <v>0</v>
      </c>
      <c r="U256" s="93">
        <f t="shared" si="110"/>
        <v>0</v>
      </c>
    </row>
    <row r="257" spans="1:21" ht="15">
      <c r="A257" s="106"/>
      <c r="B257" s="101" t="str">
        <f>B$252&amp;" for debts denominated in "&amp;D257</f>
        <v>Principal amortization payments for debts denominated in CHY</v>
      </c>
      <c r="C257" s="85" t="str">
        <f>"million "&amp;D257</f>
        <v>million CHY</v>
      </c>
      <c r="D257" s="100" t="str">
        <f>$B$85</f>
        <v>CHY</v>
      </c>
      <c r="E257" s="90" t="s">
        <v>44</v>
      </c>
      <c r="F257" s="87"/>
      <c r="G257" s="88"/>
      <c r="H257" s="88"/>
      <c r="I257" s="88"/>
      <c r="J257" s="88"/>
      <c r="K257" s="138"/>
      <c r="L257" s="93">
        <f t="shared" si="110"/>
        <v>0</v>
      </c>
      <c r="M257" s="93">
        <f t="shared" si="110"/>
        <v>0</v>
      </c>
      <c r="N257" s="93">
        <f t="shared" si="110"/>
        <v>0</v>
      </c>
      <c r="O257" s="93">
        <f t="shared" si="110"/>
        <v>0</v>
      </c>
      <c r="P257" s="93">
        <f t="shared" si="110"/>
        <v>0</v>
      </c>
      <c r="Q257" s="93">
        <f t="shared" si="110"/>
        <v>0</v>
      </c>
      <c r="R257" s="93">
        <f t="shared" si="110"/>
        <v>0</v>
      </c>
      <c r="S257" s="93">
        <f t="shared" si="110"/>
        <v>0</v>
      </c>
      <c r="T257" s="93">
        <f t="shared" si="110"/>
        <v>0</v>
      </c>
      <c r="U257" s="93">
        <f t="shared" si="110"/>
        <v>0</v>
      </c>
    </row>
    <row r="258" spans="1:21" ht="15">
      <c r="A258" s="106"/>
      <c r="B258" s="99" t="str">
        <f>B$252&amp;" TOTAL in LCU"</f>
        <v>Principal amortization payments TOTAL in LCU</v>
      </c>
      <c r="C258" s="85" t="s">
        <v>81</v>
      </c>
      <c r="D258" s="94"/>
      <c r="E258" s="87"/>
      <c r="F258" s="87"/>
      <c r="G258" s="88"/>
      <c r="H258" s="88"/>
      <c r="I258" s="88"/>
      <c r="J258" s="88"/>
      <c r="K258" s="138"/>
      <c r="L258" s="137">
        <f t="shared" ref="L258:U258" si="111">SUMPRODUCT(L253:L257,L$81:L$85)</f>
        <v>0</v>
      </c>
      <c r="M258" s="137">
        <f t="shared" ca="1" si="111"/>
        <v>0</v>
      </c>
      <c r="N258" s="137">
        <f t="shared" ca="1" si="111"/>
        <v>6652.45379614796</v>
      </c>
      <c r="O258" s="137">
        <f t="shared" ca="1" si="111"/>
        <v>11171.07210875487</v>
      </c>
      <c r="P258" s="137">
        <f t="shared" ca="1" si="111"/>
        <v>11171.07210875487</v>
      </c>
      <c r="Q258" s="137">
        <f t="shared" ca="1" si="111"/>
        <v>16625.780084892525</v>
      </c>
      <c r="R258" s="137">
        <f t="shared" ca="1" si="111"/>
        <v>18917.191751649782</v>
      </c>
      <c r="S258" s="137">
        <f t="shared" ca="1" si="111"/>
        <v>25145.860424395429</v>
      </c>
      <c r="T258" s="137">
        <f t="shared" ca="1" si="111"/>
        <v>27072.69337926036</v>
      </c>
      <c r="U258" s="137">
        <f t="shared" ca="1" si="111"/>
        <v>28229.499411512919</v>
      </c>
    </row>
    <row r="259" spans="1:21" ht="15">
      <c r="A259" s="106"/>
      <c r="B259" s="90"/>
      <c r="C259" s="94"/>
      <c r="D259" s="94"/>
      <c r="E259" s="87"/>
      <c r="F259" s="87"/>
      <c r="G259" s="88"/>
      <c r="H259" s="88"/>
      <c r="I259" s="88"/>
      <c r="J259" s="88"/>
      <c r="K259" s="138"/>
      <c r="L259" s="175"/>
      <c r="M259" s="93"/>
      <c r="N259" s="93"/>
      <c r="O259" s="93"/>
      <c r="P259" s="93"/>
      <c r="Q259" s="93"/>
      <c r="R259" s="93"/>
      <c r="S259" s="93"/>
      <c r="T259" s="93"/>
      <c r="U259" s="93"/>
    </row>
    <row r="260" spans="1:21" ht="15">
      <c r="A260" s="106"/>
      <c r="B260" s="105" t="s">
        <v>96</v>
      </c>
      <c r="C260" s="104"/>
      <c r="D260" s="104"/>
      <c r="E260" s="104"/>
      <c r="F260" s="103"/>
      <c r="G260" s="103"/>
      <c r="H260" s="103"/>
      <c r="I260" s="103"/>
      <c r="J260" s="103"/>
      <c r="K260" s="144"/>
      <c r="L260" s="145"/>
      <c r="M260" s="145"/>
      <c r="N260" s="145"/>
      <c r="O260" s="145"/>
      <c r="P260" s="145"/>
      <c r="Q260" s="145"/>
      <c r="R260" s="145"/>
      <c r="S260" s="145"/>
      <c r="T260" s="145"/>
      <c r="U260" s="145"/>
    </row>
    <row r="261" spans="1:21" ht="15">
      <c r="A261" s="106"/>
      <c r="B261" s="101" t="str">
        <f>B$260&amp;" for debts denominated in "&amp;D261</f>
        <v>Interest payments for debts denominated in LCU</v>
      </c>
      <c r="C261" s="85" t="str">
        <f>"million "&amp;D261</f>
        <v>million LCU</v>
      </c>
      <c r="D261" s="100" t="str">
        <f>$B$81</f>
        <v>LCU</v>
      </c>
      <c r="E261" s="90" t="s">
        <v>77</v>
      </c>
      <c r="F261" s="87"/>
      <c r="G261" s="88"/>
      <c r="H261" s="88"/>
      <c r="I261" s="88"/>
      <c r="J261" s="88"/>
      <c r="K261" s="138"/>
      <c r="L261" s="93">
        <f t="shared" ref="L261:U265" si="112">SUMIFS(L$277:L$531,$B$277:$B$531,$E261,$D$277:$D$531,$D261)</f>
        <v>0</v>
      </c>
      <c r="M261" s="93">
        <f t="shared" si="112"/>
        <v>5938.7869208755692</v>
      </c>
      <c r="N261" s="93">
        <f t="shared" ca="1" si="112"/>
        <v>9555.3299326765064</v>
      </c>
      <c r="O261" s="93">
        <f t="shared" ca="1" si="112"/>
        <v>9290.641132808285</v>
      </c>
      <c r="P261" s="93">
        <f t="shared" ca="1" si="112"/>
        <v>13454.973236081796</v>
      </c>
      <c r="Q261" s="93">
        <f t="shared" ca="1" si="112"/>
        <v>14685.209229974742</v>
      </c>
      <c r="R261" s="93">
        <f t="shared" ca="1" si="112"/>
        <v>16697.206000379905</v>
      </c>
      <c r="S261" s="93">
        <f t="shared" ca="1" si="112"/>
        <v>15860.667654526089</v>
      </c>
      <c r="T261" s="93">
        <f t="shared" ca="1" si="112"/>
        <v>17279.553628524904</v>
      </c>
      <c r="U261" s="93">
        <f t="shared" ca="1" si="112"/>
        <v>18571.51866545844</v>
      </c>
    </row>
    <row r="262" spans="1:21" ht="15">
      <c r="A262" s="106"/>
      <c r="B262" s="101" t="str">
        <f>B$260&amp;" for debts denominated in "&amp;D262</f>
        <v>Interest payments for debts denominated in USD</v>
      </c>
      <c r="C262" s="85" t="str">
        <f>"million "&amp;D262</f>
        <v>million USD</v>
      </c>
      <c r="D262" s="100" t="str">
        <f>$B$82</f>
        <v>USD</v>
      </c>
      <c r="E262" s="90" t="s">
        <v>77</v>
      </c>
      <c r="F262" s="87"/>
      <c r="G262" s="88"/>
      <c r="H262" s="88"/>
      <c r="I262" s="88"/>
      <c r="J262" s="88"/>
      <c r="K262" s="138"/>
      <c r="L262" s="93">
        <f t="shared" si="112"/>
        <v>0</v>
      </c>
      <c r="M262" s="93">
        <f t="shared" si="112"/>
        <v>0</v>
      </c>
      <c r="N262" s="93">
        <f t="shared" ca="1" si="112"/>
        <v>0</v>
      </c>
      <c r="O262" s="93">
        <f t="shared" ca="1" si="112"/>
        <v>1.7145251628597218</v>
      </c>
      <c r="P262" s="93">
        <f t="shared" ca="1" si="112"/>
        <v>1.7145251628597218</v>
      </c>
      <c r="Q262" s="93">
        <f t="shared" ca="1" si="112"/>
        <v>1.7145251628597218</v>
      </c>
      <c r="R262" s="93">
        <f t="shared" ca="1" si="112"/>
        <v>1.7145251628597218</v>
      </c>
      <c r="S262" s="93">
        <f t="shared" ca="1" si="112"/>
        <v>2.7134096422176675</v>
      </c>
      <c r="T262" s="93">
        <f t="shared" ca="1" si="112"/>
        <v>2.7134096422176675</v>
      </c>
      <c r="U262" s="93">
        <f t="shared" ca="1" si="112"/>
        <v>2.6448286357032789</v>
      </c>
    </row>
    <row r="263" spans="1:21" ht="15">
      <c r="A263" s="106"/>
      <c r="B263" s="101" t="str">
        <f>B$260&amp;" for debts denominated in "&amp;D263</f>
        <v>Interest payments for debts denominated in EUR</v>
      </c>
      <c r="C263" s="85" t="str">
        <f>"million "&amp;D263</f>
        <v>million EUR</v>
      </c>
      <c r="D263" s="100" t="str">
        <f>$B$83</f>
        <v>EUR</v>
      </c>
      <c r="E263" s="90" t="s">
        <v>77</v>
      </c>
      <c r="F263" s="87"/>
      <c r="G263" s="88"/>
      <c r="H263" s="88"/>
      <c r="I263" s="88"/>
      <c r="J263" s="88"/>
      <c r="K263" s="138"/>
      <c r="L263" s="93">
        <f t="shared" si="112"/>
        <v>0</v>
      </c>
      <c r="M263" s="93">
        <f t="shared" si="112"/>
        <v>0</v>
      </c>
      <c r="N263" s="93">
        <f t="shared" si="112"/>
        <v>0</v>
      </c>
      <c r="O263" s="93">
        <f t="shared" si="112"/>
        <v>0</v>
      </c>
      <c r="P263" s="93">
        <f t="shared" si="112"/>
        <v>0</v>
      </c>
      <c r="Q263" s="93">
        <f t="shared" si="112"/>
        <v>0</v>
      </c>
      <c r="R263" s="93">
        <f t="shared" si="112"/>
        <v>0</v>
      </c>
      <c r="S263" s="93">
        <f t="shared" si="112"/>
        <v>0</v>
      </c>
      <c r="T263" s="93">
        <f t="shared" si="112"/>
        <v>0</v>
      </c>
      <c r="U263" s="93">
        <f t="shared" si="112"/>
        <v>0</v>
      </c>
    </row>
    <row r="264" spans="1:21" ht="15">
      <c r="A264" s="106"/>
      <c r="B264" s="101" t="str">
        <f>B$260&amp;" for debts denominated in "&amp;D264</f>
        <v>Interest payments for debts denominated in GBP</v>
      </c>
      <c r="C264" s="85" t="str">
        <f>"million "&amp;D264</f>
        <v>million GBP</v>
      </c>
      <c r="D264" s="100" t="str">
        <f>$B$84</f>
        <v>GBP</v>
      </c>
      <c r="E264" s="90" t="s">
        <v>77</v>
      </c>
      <c r="F264" s="87"/>
      <c r="G264" s="88"/>
      <c r="H264" s="88"/>
      <c r="I264" s="88"/>
      <c r="J264" s="88"/>
      <c r="K264" s="138"/>
      <c r="L264" s="93">
        <f t="shared" si="112"/>
        <v>0</v>
      </c>
      <c r="M264" s="93">
        <f t="shared" si="112"/>
        <v>0</v>
      </c>
      <c r="N264" s="93">
        <f t="shared" si="112"/>
        <v>0</v>
      </c>
      <c r="O264" s="93">
        <f t="shared" si="112"/>
        <v>0</v>
      </c>
      <c r="P264" s="93">
        <f t="shared" si="112"/>
        <v>0</v>
      </c>
      <c r="Q264" s="93">
        <f t="shared" si="112"/>
        <v>0</v>
      </c>
      <c r="R264" s="93">
        <f t="shared" si="112"/>
        <v>0</v>
      </c>
      <c r="S264" s="93">
        <f t="shared" si="112"/>
        <v>0</v>
      </c>
      <c r="T264" s="93">
        <f t="shared" si="112"/>
        <v>0</v>
      </c>
      <c r="U264" s="93">
        <f t="shared" si="112"/>
        <v>0</v>
      </c>
    </row>
    <row r="265" spans="1:21" ht="15">
      <c r="A265" s="106"/>
      <c r="B265" s="101" t="str">
        <f>B$260&amp;" for debts denominated in "&amp;D265</f>
        <v>Interest payments for debts denominated in CHY</v>
      </c>
      <c r="C265" s="85" t="str">
        <f>"million "&amp;D265</f>
        <v>million CHY</v>
      </c>
      <c r="D265" s="100" t="str">
        <f>$B$85</f>
        <v>CHY</v>
      </c>
      <c r="E265" s="90" t="s">
        <v>77</v>
      </c>
      <c r="F265" s="87"/>
      <c r="G265" s="88"/>
      <c r="H265" s="88"/>
      <c r="I265" s="88"/>
      <c r="J265" s="88"/>
      <c r="K265" s="138"/>
      <c r="L265" s="93">
        <f t="shared" si="112"/>
        <v>0</v>
      </c>
      <c r="M265" s="93">
        <f t="shared" si="112"/>
        <v>0</v>
      </c>
      <c r="N265" s="93">
        <f t="shared" si="112"/>
        <v>0</v>
      </c>
      <c r="O265" s="93">
        <f t="shared" si="112"/>
        <v>0</v>
      </c>
      <c r="P265" s="93">
        <f t="shared" si="112"/>
        <v>0</v>
      </c>
      <c r="Q265" s="93">
        <f t="shared" si="112"/>
        <v>0</v>
      </c>
      <c r="R265" s="93">
        <f t="shared" si="112"/>
        <v>0</v>
      </c>
      <c r="S265" s="93">
        <f t="shared" si="112"/>
        <v>0</v>
      </c>
      <c r="T265" s="93">
        <f t="shared" si="112"/>
        <v>0</v>
      </c>
      <c r="U265" s="93">
        <f t="shared" si="112"/>
        <v>0</v>
      </c>
    </row>
    <row r="266" spans="1:21" ht="15">
      <c r="A266" s="106"/>
      <c r="B266" s="99" t="str">
        <f>B$260&amp;" TOTAL in LCU"</f>
        <v>Interest payments TOTAL in LCU</v>
      </c>
      <c r="C266" s="85" t="s">
        <v>81</v>
      </c>
      <c r="D266" s="94"/>
      <c r="E266" s="87"/>
      <c r="F266" s="87"/>
      <c r="G266" s="88"/>
      <c r="H266" s="88"/>
      <c r="I266" s="88"/>
      <c r="J266" s="88"/>
      <c r="K266" s="138"/>
      <c r="L266" s="137">
        <f t="shared" ref="L266:U266" si="113">SUMPRODUCT(L261:L265,L$81:L$85)</f>
        <v>0</v>
      </c>
      <c r="M266" s="137">
        <f t="shared" si="113"/>
        <v>5938.7869208755692</v>
      </c>
      <c r="N266" s="137">
        <f t="shared" ca="1" si="113"/>
        <v>9555.3299326765064</v>
      </c>
      <c r="O266" s="137">
        <f t="shared" ca="1" si="113"/>
        <v>10037.436857995093</v>
      </c>
      <c r="P266" s="137">
        <f t="shared" ca="1" si="113"/>
        <v>14201.768961268604</v>
      </c>
      <c r="Q266" s="137">
        <f t="shared" ca="1" si="113"/>
        <v>15432.00495516155</v>
      </c>
      <c r="R266" s="137">
        <f t="shared" ca="1" si="113"/>
        <v>17444.001725566715</v>
      </c>
      <c r="S266" s="137">
        <f t="shared" ca="1" si="113"/>
        <v>17042.547492386839</v>
      </c>
      <c r="T266" s="137">
        <f t="shared" ca="1" si="113"/>
        <v>18461.433466385653</v>
      </c>
      <c r="U266" s="137">
        <f t="shared" ca="1" si="113"/>
        <v>19723.526674311717</v>
      </c>
    </row>
    <row r="267" spans="1:21" ht="15">
      <c r="A267" s="106"/>
      <c r="B267" s="90"/>
      <c r="C267" s="88"/>
      <c r="D267" s="94"/>
      <c r="E267" s="87"/>
      <c r="F267" s="87"/>
      <c r="G267" s="88"/>
      <c r="H267" s="88"/>
      <c r="I267" s="88"/>
      <c r="J267" s="88"/>
      <c r="K267" s="138"/>
      <c r="L267" s="175"/>
      <c r="M267" s="93"/>
      <c r="N267" s="93"/>
      <c r="O267" s="93"/>
      <c r="P267" s="93"/>
      <c r="Q267" s="93"/>
      <c r="R267" s="93"/>
      <c r="S267" s="93"/>
      <c r="T267" s="93"/>
      <c r="U267" s="93"/>
    </row>
    <row r="268" spans="1:21" ht="15">
      <c r="A268" s="92"/>
      <c r="B268" s="105" t="s">
        <v>78</v>
      </c>
      <c r="C268" s="104"/>
      <c r="D268" s="104"/>
      <c r="E268" s="104"/>
      <c r="F268" s="103"/>
      <c r="G268" s="103"/>
      <c r="H268" s="103"/>
      <c r="I268" s="103"/>
      <c r="J268" s="103"/>
      <c r="K268" s="144"/>
      <c r="L268" s="145"/>
      <c r="M268" s="145"/>
      <c r="N268" s="145"/>
      <c r="O268" s="145"/>
      <c r="P268" s="145"/>
      <c r="Q268" s="145"/>
      <c r="R268" s="145"/>
      <c r="S268" s="145"/>
      <c r="T268" s="145"/>
      <c r="U268" s="145"/>
    </row>
    <row r="269" spans="1:21" ht="15">
      <c r="A269" s="92"/>
      <c r="B269" s="101" t="str">
        <f>B$268&amp;" for debts denominated in "&amp;D269</f>
        <v>New debt stock for debts denominated in LCU</v>
      </c>
      <c r="C269" s="85" t="str">
        <f>"million "&amp;D269</f>
        <v>million LCU</v>
      </c>
      <c r="D269" s="100" t="str">
        <f>$B$81</f>
        <v>LCU</v>
      </c>
      <c r="E269" s="90" t="s">
        <v>78</v>
      </c>
      <c r="F269" s="87"/>
      <c r="G269" s="88"/>
      <c r="H269" s="88"/>
      <c r="I269" s="88"/>
      <c r="J269" s="88"/>
      <c r="K269" s="138"/>
      <c r="L269" s="93">
        <f t="shared" ref="L269:U273" si="114">SUMIFS(L$277:L$531,$B$277:$B$531,$E269,$D$277:$D$531,$D269)</f>
        <v>33042.171273205277</v>
      </c>
      <c r="M269" s="93">
        <f t="shared" ca="1" si="114"/>
        <v>55961.516111535588</v>
      </c>
      <c r="N269" s="93">
        <f t="shared" ca="1" si="114"/>
        <v>60136.916633849294</v>
      </c>
      <c r="O269" s="93">
        <f t="shared" ca="1" si="114"/>
        <v>89748.409519753259</v>
      </c>
      <c r="P269" s="93">
        <f t="shared" ca="1" si="114"/>
        <v>113986.75156965932</v>
      </c>
      <c r="Q269" s="93">
        <f t="shared" ca="1" si="114"/>
        <v>132831.5060284386</v>
      </c>
      <c r="R269" s="93">
        <f t="shared" ca="1" si="114"/>
        <v>137035.18947881798</v>
      </c>
      <c r="S269" s="93">
        <f t="shared" ca="1" si="114"/>
        <v>154279.44839392565</v>
      </c>
      <c r="T269" s="93">
        <f t="shared" ca="1" si="114"/>
        <v>170976.43605620562</v>
      </c>
      <c r="U269" s="93">
        <f t="shared" ca="1" si="114"/>
        <v>188798.77082299505</v>
      </c>
    </row>
    <row r="270" spans="1:21" ht="15">
      <c r="A270" s="92"/>
      <c r="B270" s="101" t="str">
        <f>B$268&amp;" for debts denominated in "&amp;D270</f>
        <v>New debt stock for debts denominated in USD</v>
      </c>
      <c r="C270" s="85" t="str">
        <f>"million "&amp;D270</f>
        <v>million USD</v>
      </c>
      <c r="D270" s="100" t="str">
        <f>$B$82</f>
        <v>USD</v>
      </c>
      <c r="E270" s="90" t="s">
        <v>78</v>
      </c>
      <c r="F270" s="87"/>
      <c r="G270" s="88"/>
      <c r="H270" s="88"/>
      <c r="I270" s="88"/>
      <c r="J270" s="88"/>
      <c r="K270" s="138"/>
      <c r="L270" s="93">
        <f t="shared" si="114"/>
        <v>0</v>
      </c>
      <c r="M270" s="93">
        <f t="shared" ca="1" si="114"/>
        <v>0</v>
      </c>
      <c r="N270" s="93">
        <f t="shared" ca="1" si="114"/>
        <v>48.986433224563477</v>
      </c>
      <c r="O270" s="93">
        <f t="shared" ca="1" si="114"/>
        <v>48.986433224563477</v>
      </c>
      <c r="P270" s="93">
        <f t="shared" ca="1" si="114"/>
        <v>48.986433224563477</v>
      </c>
      <c r="Q270" s="93">
        <f t="shared" ca="1" si="114"/>
        <v>48.986433224563477</v>
      </c>
      <c r="R270" s="93">
        <f t="shared" ca="1" si="114"/>
        <v>82.282582536494999</v>
      </c>
      <c r="S270" s="93">
        <f t="shared" ca="1" si="114"/>
        <v>82.282582536494999</v>
      </c>
      <c r="T270" s="93">
        <f t="shared" ca="1" si="114"/>
        <v>80.323125207512462</v>
      </c>
      <c r="U270" s="93">
        <f t="shared" ca="1" si="114"/>
        <v>78.363667878529924</v>
      </c>
    </row>
    <row r="271" spans="1:21" ht="15">
      <c r="A271" s="92"/>
      <c r="B271" s="101" t="str">
        <f>B$268&amp;" for debts denominated in "&amp;D271</f>
        <v>New debt stock for debts denominated in EUR</v>
      </c>
      <c r="C271" s="85" t="str">
        <f>"million "&amp;D271</f>
        <v>million EUR</v>
      </c>
      <c r="D271" s="100" t="str">
        <f>$B$83</f>
        <v>EUR</v>
      </c>
      <c r="E271" s="90" t="s">
        <v>78</v>
      </c>
      <c r="F271" s="87"/>
      <c r="G271" s="88"/>
      <c r="H271" s="88"/>
      <c r="I271" s="88"/>
      <c r="J271" s="88"/>
      <c r="K271" s="138"/>
      <c r="L271" s="93">
        <f t="shared" si="114"/>
        <v>0</v>
      </c>
      <c r="M271" s="93">
        <f t="shared" si="114"/>
        <v>0</v>
      </c>
      <c r="N271" s="93">
        <f t="shared" si="114"/>
        <v>0</v>
      </c>
      <c r="O271" s="93">
        <f t="shared" si="114"/>
        <v>0</v>
      </c>
      <c r="P271" s="93">
        <f t="shared" si="114"/>
        <v>0</v>
      </c>
      <c r="Q271" s="93">
        <f t="shared" si="114"/>
        <v>0</v>
      </c>
      <c r="R271" s="93">
        <f t="shared" si="114"/>
        <v>0</v>
      </c>
      <c r="S271" s="93">
        <f t="shared" si="114"/>
        <v>0</v>
      </c>
      <c r="T271" s="93">
        <f t="shared" si="114"/>
        <v>0</v>
      </c>
      <c r="U271" s="93">
        <f t="shared" si="114"/>
        <v>0</v>
      </c>
    </row>
    <row r="272" spans="1:21" ht="15">
      <c r="A272" s="92"/>
      <c r="B272" s="101" t="str">
        <f>B$268&amp;" for debts denominated in "&amp;D272</f>
        <v>New debt stock for debts denominated in GBP</v>
      </c>
      <c r="C272" s="85" t="str">
        <f>"million "&amp;D272</f>
        <v>million GBP</v>
      </c>
      <c r="D272" s="100" t="str">
        <f>$B$84</f>
        <v>GBP</v>
      </c>
      <c r="E272" s="90" t="s">
        <v>78</v>
      </c>
      <c r="F272" s="87"/>
      <c r="G272" s="88"/>
      <c r="H272" s="88"/>
      <c r="I272" s="88"/>
      <c r="J272" s="88"/>
      <c r="K272" s="138"/>
      <c r="L272" s="93">
        <f t="shared" si="114"/>
        <v>0</v>
      </c>
      <c r="M272" s="93">
        <f t="shared" si="114"/>
        <v>0</v>
      </c>
      <c r="N272" s="93">
        <f t="shared" si="114"/>
        <v>0</v>
      </c>
      <c r="O272" s="93">
        <f t="shared" si="114"/>
        <v>0</v>
      </c>
      <c r="P272" s="93">
        <f t="shared" si="114"/>
        <v>0</v>
      </c>
      <c r="Q272" s="93">
        <f t="shared" si="114"/>
        <v>0</v>
      </c>
      <c r="R272" s="93">
        <f t="shared" si="114"/>
        <v>0</v>
      </c>
      <c r="S272" s="93">
        <f t="shared" si="114"/>
        <v>0</v>
      </c>
      <c r="T272" s="93">
        <f t="shared" si="114"/>
        <v>0</v>
      </c>
      <c r="U272" s="93">
        <f t="shared" si="114"/>
        <v>0</v>
      </c>
    </row>
    <row r="273" spans="1:21" ht="15">
      <c r="A273" s="92"/>
      <c r="B273" s="101" t="str">
        <f>B$268&amp;" for debts denominated in "&amp;D273</f>
        <v>New debt stock for debts denominated in CHY</v>
      </c>
      <c r="C273" s="85" t="str">
        <f>"million "&amp;D273</f>
        <v>million CHY</v>
      </c>
      <c r="D273" s="100" t="str">
        <f>$B$85</f>
        <v>CHY</v>
      </c>
      <c r="E273" s="90" t="s">
        <v>78</v>
      </c>
      <c r="F273" s="87"/>
      <c r="G273" s="88"/>
      <c r="H273" s="88"/>
      <c r="I273" s="88"/>
      <c r="J273" s="88"/>
      <c r="K273" s="138"/>
      <c r="L273" s="93">
        <f t="shared" si="114"/>
        <v>0</v>
      </c>
      <c r="M273" s="93">
        <f t="shared" si="114"/>
        <v>0</v>
      </c>
      <c r="N273" s="93">
        <f t="shared" si="114"/>
        <v>0</v>
      </c>
      <c r="O273" s="93">
        <f t="shared" si="114"/>
        <v>0</v>
      </c>
      <c r="P273" s="93">
        <f t="shared" si="114"/>
        <v>0</v>
      </c>
      <c r="Q273" s="93">
        <f t="shared" si="114"/>
        <v>0</v>
      </c>
      <c r="R273" s="93">
        <f t="shared" si="114"/>
        <v>0</v>
      </c>
      <c r="S273" s="93">
        <f t="shared" si="114"/>
        <v>0</v>
      </c>
      <c r="T273" s="93">
        <f t="shared" si="114"/>
        <v>0</v>
      </c>
      <c r="U273" s="93">
        <f t="shared" si="114"/>
        <v>0</v>
      </c>
    </row>
    <row r="274" spans="1:21" ht="15">
      <c r="A274" s="92"/>
      <c r="B274" s="99" t="str">
        <f>B$268&amp;" TOTAL in LCU"</f>
        <v>New debt stock TOTAL in LCU</v>
      </c>
      <c r="C274" s="85" t="s">
        <v>81</v>
      </c>
      <c r="D274" s="94"/>
      <c r="E274" s="87"/>
      <c r="F274" s="87"/>
      <c r="G274" s="88"/>
      <c r="H274" s="88"/>
      <c r="I274" s="88"/>
      <c r="J274" s="88"/>
      <c r="K274" s="138"/>
      <c r="L274" s="137">
        <f t="shared" ref="L274:U274" si="115">SUMPRODUCT(L269:L273,L$81:L$85)</f>
        <v>33042.171273205277</v>
      </c>
      <c r="M274" s="137">
        <f t="shared" ca="1" si="115"/>
        <v>55961.516111535588</v>
      </c>
      <c r="N274" s="137">
        <f t="shared" ca="1" si="115"/>
        <v>81473.9373534724</v>
      </c>
      <c r="O274" s="137">
        <f t="shared" ca="1" si="115"/>
        <v>111085.43023937638</v>
      </c>
      <c r="P274" s="137">
        <f t="shared" ca="1" si="115"/>
        <v>135323.77228928244</v>
      </c>
      <c r="Q274" s="137">
        <f t="shared" ca="1" si="115"/>
        <v>154168.5267480617</v>
      </c>
      <c r="R274" s="137">
        <f t="shared" ca="1" si="115"/>
        <v>172875.01395423911</v>
      </c>
      <c r="S274" s="137">
        <f t="shared" ca="1" si="115"/>
        <v>190119.27286934678</v>
      </c>
      <c r="T274" s="137">
        <f t="shared" ca="1" si="115"/>
        <v>205962.77970284183</v>
      </c>
      <c r="U274" s="137">
        <f t="shared" ca="1" si="115"/>
        <v>222931.63364084632</v>
      </c>
    </row>
    <row r="275" spans="1:21" ht="15">
      <c r="A275" s="92"/>
      <c r="B275" s="88"/>
      <c r="C275" s="88"/>
      <c r="D275" s="94"/>
      <c r="E275" s="87"/>
      <c r="F275" s="87"/>
      <c r="G275" s="88"/>
      <c r="H275" s="88"/>
      <c r="I275" s="88"/>
      <c r="J275" s="88"/>
      <c r="K275" s="138"/>
      <c r="L275" s="175"/>
      <c r="M275" s="93"/>
      <c r="N275" s="93"/>
      <c r="O275" s="93"/>
      <c r="P275" s="93"/>
      <c r="Q275" s="93"/>
      <c r="R275" s="93"/>
      <c r="S275" s="93"/>
      <c r="T275" s="93"/>
      <c r="U275" s="93"/>
    </row>
    <row r="276" spans="1:21" ht="15">
      <c r="A276" s="92"/>
      <c r="B276" s="98" t="s">
        <v>95</v>
      </c>
      <c r="C276" s="97"/>
      <c r="D276" s="97"/>
      <c r="E276" s="97"/>
      <c r="F276" s="96"/>
      <c r="G276" s="96"/>
      <c r="H276" s="96"/>
      <c r="I276" s="96"/>
      <c r="J276" s="96"/>
      <c r="K276" s="146"/>
      <c r="L276" s="147"/>
      <c r="M276" s="147"/>
      <c r="N276" s="147"/>
      <c r="O276" s="147"/>
      <c r="P276" s="147"/>
      <c r="Q276" s="147"/>
      <c r="R276" s="147"/>
      <c r="S276" s="147"/>
      <c r="T276" s="147"/>
      <c r="U276" s="147"/>
    </row>
    <row r="277" spans="1:21" ht="15">
      <c r="A277" s="92"/>
      <c r="B277" s="183" t="s">
        <v>94</v>
      </c>
      <c r="C277" s="84"/>
      <c r="D277" s="167"/>
      <c r="E277" s="164"/>
      <c r="F277" s="88"/>
      <c r="G277" s="88"/>
      <c r="H277" s="88"/>
      <c r="I277" s="88"/>
      <c r="J277" s="88"/>
      <c r="K277" s="138"/>
      <c r="L277" s="93"/>
      <c r="M277" s="93"/>
      <c r="N277" s="93"/>
      <c r="O277" s="93"/>
      <c r="P277" s="93"/>
      <c r="Q277" s="93"/>
      <c r="R277" s="93"/>
      <c r="S277" s="93"/>
      <c r="T277" s="93"/>
      <c r="U277" s="93"/>
    </row>
    <row r="278" spans="1:21" ht="15">
      <c r="A278" s="92"/>
      <c r="B278" s="181" t="s">
        <v>7</v>
      </c>
      <c r="C278" s="154" t="str">
        <f>IF(C283="Domestic","LCU","USD")</f>
        <v>LCU</v>
      </c>
      <c r="D278" s="85"/>
      <c r="E278" s="85"/>
      <c r="F278" s="126"/>
      <c r="G278" s="126"/>
      <c r="H278" s="126"/>
      <c r="I278" s="126"/>
      <c r="J278" s="126"/>
      <c r="K278" s="127"/>
      <c r="L278" s="127"/>
      <c r="M278" s="127"/>
      <c r="N278" s="127"/>
      <c r="O278" s="127"/>
      <c r="P278" s="127"/>
      <c r="Q278" s="127"/>
      <c r="R278" s="127"/>
      <c r="S278" s="127"/>
      <c r="T278" s="127"/>
      <c r="U278" s="127"/>
    </row>
    <row r="279" spans="1:21" ht="15">
      <c r="A279" s="92"/>
      <c r="B279" s="181" t="s">
        <v>116</v>
      </c>
      <c r="C279" s="155">
        <f>SUMIF($E$63:$E$72,$B277,H$63:H$72)</f>
        <v>5</v>
      </c>
      <c r="D279" s="85"/>
      <c r="E279" s="85"/>
      <c r="F279" s="126"/>
      <c r="G279" s="126"/>
      <c r="H279" s="126"/>
      <c r="I279" s="126"/>
      <c r="J279" s="126"/>
      <c r="K279" s="127"/>
      <c r="L279" s="127"/>
      <c r="M279" s="127"/>
      <c r="N279" s="127"/>
      <c r="O279" s="127"/>
      <c r="P279" s="127"/>
      <c r="Q279" s="127"/>
      <c r="R279" s="127"/>
      <c r="S279" s="127"/>
      <c r="T279" s="127"/>
      <c r="U279" s="127"/>
    </row>
    <row r="280" spans="1:21" ht="15">
      <c r="A280" s="92"/>
      <c r="B280" s="181" t="s">
        <v>115</v>
      </c>
      <c r="C280" s="156">
        <f>SUMIF($E$63:$E$72,$B277,I$63:I$72)</f>
        <v>1</v>
      </c>
      <c r="D280" s="85"/>
      <c r="E280" s="85"/>
      <c r="F280" s="126"/>
      <c r="G280" s="126"/>
      <c r="H280" s="126"/>
      <c r="I280" s="126"/>
      <c r="J280" s="126"/>
      <c r="K280" s="127"/>
      <c r="L280" s="127"/>
      <c r="M280" s="127"/>
      <c r="N280" s="127"/>
      <c r="O280" s="127"/>
      <c r="P280" s="127"/>
      <c r="Q280" s="127"/>
      <c r="R280" s="127"/>
      <c r="S280" s="127"/>
      <c r="T280" s="127"/>
      <c r="U280" s="127"/>
    </row>
    <row r="281" spans="1:21" ht="15">
      <c r="A281" s="92"/>
      <c r="B281" s="181" t="s">
        <v>114</v>
      </c>
      <c r="C281" s="157">
        <f>SUMIF($E$63:$E$72,$B277,G$63:G$72)</f>
        <v>0.2</v>
      </c>
      <c r="D281" s="85"/>
      <c r="E281" s="85"/>
      <c r="F281" s="126"/>
      <c r="G281" s="126"/>
      <c r="H281" s="126"/>
      <c r="I281" s="126"/>
      <c r="J281" s="126"/>
      <c r="K281" s="127"/>
      <c r="L281" s="127"/>
      <c r="M281" s="127"/>
      <c r="N281" s="127"/>
      <c r="O281" s="127"/>
      <c r="P281" s="127"/>
      <c r="Q281" s="127"/>
      <c r="R281" s="127"/>
      <c r="S281" s="127"/>
      <c r="T281" s="127"/>
      <c r="U281" s="127"/>
    </row>
    <row r="282" spans="1:21" ht="15">
      <c r="A282" s="92"/>
      <c r="B282" s="181" t="s">
        <v>113</v>
      </c>
      <c r="C282" s="90" t="s">
        <v>127</v>
      </c>
      <c r="D282" s="85"/>
      <c r="E282" s="85"/>
      <c r="F282" s="126"/>
      <c r="G282" s="126"/>
      <c r="H282" s="126"/>
      <c r="I282" s="126"/>
      <c r="J282" s="126"/>
      <c r="K282" s="127"/>
      <c r="L282" s="127"/>
      <c r="M282" s="127"/>
      <c r="N282" s="127"/>
      <c r="O282" s="127"/>
      <c r="P282" s="127"/>
      <c r="Q282" s="127"/>
      <c r="R282" s="127"/>
      <c r="S282" s="127"/>
      <c r="T282" s="127"/>
      <c r="U282" s="127"/>
    </row>
    <row r="283" spans="1:21" ht="15">
      <c r="A283" s="92"/>
      <c r="B283" s="181" t="str">
        <f>"Classified as External or Domestic?"</f>
        <v>Classified as External or Domestic?</v>
      </c>
      <c r="C283" s="156" t="str">
        <f>VLOOKUP(B277,$E$63:$I$72,2,FALSE)</f>
        <v>Domestic</v>
      </c>
      <c r="D283" s="85"/>
      <c r="E283" s="85"/>
      <c r="F283" s="126"/>
      <c r="G283" s="126"/>
      <c r="H283" s="126"/>
      <c r="I283" s="126"/>
      <c r="J283" s="126"/>
      <c r="K283" s="127"/>
      <c r="L283" s="127"/>
      <c r="M283" s="127"/>
      <c r="N283" s="127"/>
      <c r="O283" s="127"/>
      <c r="P283" s="127"/>
      <c r="Q283" s="127"/>
      <c r="R283" s="127"/>
      <c r="S283" s="127"/>
      <c r="T283" s="127"/>
      <c r="U283" s="127"/>
    </row>
    <row r="284" spans="1:21" ht="15">
      <c r="A284" s="92"/>
      <c r="B284" s="181" t="s">
        <v>153</v>
      </c>
      <c r="C284" s="85" t="s">
        <v>152</v>
      </c>
      <c r="D284" s="85"/>
      <c r="E284" s="85"/>
      <c r="F284" s="126"/>
      <c r="G284" s="126"/>
      <c r="H284" s="126"/>
      <c r="I284" s="126"/>
      <c r="J284" s="126"/>
      <c r="K284" s="127"/>
      <c r="L284" s="182">
        <f>L285/L$101*100</f>
        <v>0</v>
      </c>
      <c r="M284" s="182">
        <f t="shared" ref="M284:U284" ca="1" si="116">M285/M$101*100</f>
        <v>64.828621022673843</v>
      </c>
      <c r="N284" s="182">
        <f t="shared" ca="1" si="116"/>
        <v>0</v>
      </c>
      <c r="O284" s="182">
        <f t="shared" ca="1" si="116"/>
        <v>0</v>
      </c>
      <c r="P284" s="182">
        <f t="shared" ca="1" si="116"/>
        <v>0</v>
      </c>
      <c r="Q284" s="182">
        <f t="shared" ca="1" si="116"/>
        <v>17.803451788624965</v>
      </c>
      <c r="R284" s="182">
        <f t="shared" ca="1" si="116"/>
        <v>0</v>
      </c>
      <c r="S284" s="182">
        <f t="shared" ca="1" si="116"/>
        <v>0</v>
      </c>
      <c r="T284" s="182">
        <f t="shared" ca="1" si="116"/>
        <v>0</v>
      </c>
      <c r="U284" s="182">
        <f t="shared" ca="1" si="116"/>
        <v>0</v>
      </c>
    </row>
    <row r="285" spans="1:21" ht="15">
      <c r="A285" s="92"/>
      <c r="B285" s="181" t="s">
        <v>84</v>
      </c>
      <c r="C285" s="87" t="s">
        <v>81</v>
      </c>
      <c r="D285" s="90" t="str">
        <f>C283</f>
        <v>Domestic</v>
      </c>
      <c r="E285" s="87"/>
      <c r="F285" s="94"/>
      <c r="G285" s="88"/>
      <c r="H285" s="88"/>
      <c r="I285" s="88"/>
      <c r="J285" s="88"/>
      <c r="K285" s="138"/>
      <c r="L285" s="158">
        <f>SUMIF($E$63:$E$72,$B277,L$63:L$72)*L289</f>
        <v>0</v>
      </c>
      <c r="M285" s="158">
        <f t="shared" ref="M285:U285" si="117">SUMIF($E$63:$E$72,$B277,M$63:M$72)*M289</f>
        <v>14858.295206120918</v>
      </c>
      <c r="N285" s="158">
        <f t="shared" si="117"/>
        <v>0</v>
      </c>
      <c r="O285" s="158">
        <f t="shared" si="117"/>
        <v>0</v>
      </c>
      <c r="P285" s="158">
        <f t="shared" si="117"/>
        <v>0</v>
      </c>
      <c r="Q285" s="158">
        <f t="shared" si="117"/>
        <v>6314.9795166501735</v>
      </c>
      <c r="R285" s="158">
        <f t="shared" si="117"/>
        <v>0</v>
      </c>
      <c r="S285" s="158">
        <f t="shared" si="117"/>
        <v>0</v>
      </c>
      <c r="T285" s="158">
        <f t="shared" si="117"/>
        <v>0</v>
      </c>
      <c r="U285" s="158">
        <f t="shared" si="117"/>
        <v>0</v>
      </c>
    </row>
    <row r="286" spans="1:21" ht="15">
      <c r="A286" s="92"/>
      <c r="B286" s="181" t="s">
        <v>83</v>
      </c>
      <c r="C286" s="87" t="s">
        <v>81</v>
      </c>
      <c r="D286" s="90" t="str">
        <f>C283</f>
        <v>Domestic</v>
      </c>
      <c r="E286" s="87"/>
      <c r="F286" s="94"/>
      <c r="G286" s="88"/>
      <c r="H286" s="88"/>
      <c r="I286" s="88"/>
      <c r="J286" s="88"/>
      <c r="K286" s="138"/>
      <c r="L286" s="149"/>
      <c r="M286" s="93">
        <f t="shared" ref="M286:U286" ca="1" si="118">M292*M289</f>
        <v>0</v>
      </c>
      <c r="N286" s="93">
        <f t="shared" ca="1" si="118"/>
        <v>0</v>
      </c>
      <c r="O286" s="93">
        <f t="shared" ca="1" si="118"/>
        <v>3714.5738015302295</v>
      </c>
      <c r="P286" s="93">
        <f t="shared" ca="1" si="118"/>
        <v>3714.5738015302295</v>
      </c>
      <c r="Q286" s="93">
        <f t="shared" ca="1" si="118"/>
        <v>3714.5738015302295</v>
      </c>
      <c r="R286" s="93">
        <f t="shared" ca="1" si="118"/>
        <v>3714.5738015302295</v>
      </c>
      <c r="S286" s="93">
        <f t="shared" ca="1" si="118"/>
        <v>1578.7448791625434</v>
      </c>
      <c r="T286" s="93">
        <f t="shared" ca="1" si="118"/>
        <v>1578.7448791625434</v>
      </c>
      <c r="U286" s="93">
        <f t="shared" ca="1" si="118"/>
        <v>1578.7448791625434</v>
      </c>
    </row>
    <row r="287" spans="1:21" ht="15">
      <c r="A287" s="92"/>
      <c r="B287" s="181" t="s">
        <v>101</v>
      </c>
      <c r="C287" s="87" t="s">
        <v>81</v>
      </c>
      <c r="D287" s="90" t="str">
        <f>C283</f>
        <v>Domestic</v>
      </c>
      <c r="E287" s="87"/>
      <c r="F287" s="94"/>
      <c r="G287" s="88"/>
      <c r="H287" s="88"/>
      <c r="I287" s="88"/>
      <c r="J287" s="88"/>
      <c r="K287" s="138"/>
      <c r="L287" s="149"/>
      <c r="M287" s="93">
        <f>M293*M289</f>
        <v>0</v>
      </c>
      <c r="N287" s="93">
        <f t="shared" ref="N287:U287" ca="1" si="119">N293*N289</f>
        <v>2971.659041224184</v>
      </c>
      <c r="O287" s="93">
        <f t="shared" ca="1" si="119"/>
        <v>2971.659041224184</v>
      </c>
      <c r="P287" s="93">
        <f t="shared" ca="1" si="119"/>
        <v>2228.7442809181375</v>
      </c>
      <c r="Q287" s="93">
        <f t="shared" ca="1" si="119"/>
        <v>1485.8295206120918</v>
      </c>
      <c r="R287" s="93">
        <f t="shared" ca="1" si="119"/>
        <v>2005.9106636360805</v>
      </c>
      <c r="S287" s="93">
        <f t="shared" ca="1" si="119"/>
        <v>1262.9959033300347</v>
      </c>
      <c r="T287" s="93">
        <f t="shared" ca="1" si="119"/>
        <v>947.2469274975258</v>
      </c>
      <c r="U287" s="93">
        <f t="shared" ca="1" si="119"/>
        <v>631.49795166501713</v>
      </c>
    </row>
    <row r="288" spans="1:21" ht="15">
      <c r="A288" s="92"/>
      <c r="B288" s="181" t="s">
        <v>82</v>
      </c>
      <c r="C288" s="87" t="s">
        <v>81</v>
      </c>
      <c r="D288" s="90" t="str">
        <f>C283</f>
        <v>Domestic</v>
      </c>
      <c r="E288" s="87"/>
      <c r="F288" s="94"/>
      <c r="G288" s="88"/>
      <c r="H288" s="88"/>
      <c r="I288" s="88"/>
      <c r="J288" s="88"/>
      <c r="K288" s="138"/>
      <c r="L288" s="93">
        <f t="shared" ref="L288:U288" si="120">L291*L289</f>
        <v>0</v>
      </c>
      <c r="M288" s="93">
        <f t="shared" ca="1" si="120"/>
        <v>14858.295206120918</v>
      </c>
      <c r="N288" s="93">
        <f t="shared" ca="1" si="120"/>
        <v>14858.295206120918</v>
      </c>
      <c r="O288" s="93">
        <f t="shared" ca="1" si="120"/>
        <v>11143.721404590688</v>
      </c>
      <c r="P288" s="93">
        <f t="shared" ca="1" si="120"/>
        <v>7429.1476030604581</v>
      </c>
      <c r="Q288" s="93">
        <f t="shared" ca="1" si="120"/>
        <v>10029.553318180402</v>
      </c>
      <c r="R288" s="93">
        <f t="shared" ca="1" si="120"/>
        <v>6314.9795166501726</v>
      </c>
      <c r="S288" s="93">
        <f t="shared" ca="1" si="120"/>
        <v>4736.2346374876288</v>
      </c>
      <c r="T288" s="93">
        <f t="shared" ca="1" si="120"/>
        <v>3157.4897583250854</v>
      </c>
      <c r="U288" s="93">
        <f t="shared" ca="1" si="120"/>
        <v>1578.744879162542</v>
      </c>
    </row>
    <row r="289" spans="1:21" ht="15">
      <c r="A289" s="92"/>
      <c r="B289" s="181" t="s">
        <v>80</v>
      </c>
      <c r="C289" s="84" t="str">
        <f>"LCU per unit of "&amp;D288</f>
        <v>LCU per unit of Domestic</v>
      </c>
      <c r="D289" s="90" t="str">
        <f>C278</f>
        <v>LCU</v>
      </c>
      <c r="E289" s="87"/>
      <c r="F289" s="94"/>
      <c r="G289" s="88"/>
      <c r="H289" s="88"/>
      <c r="I289" s="88"/>
      <c r="J289" s="88"/>
      <c r="K289" s="138"/>
      <c r="L289" s="93">
        <f t="shared" ref="L289:U289" si="121">INDEX($L$81:$U$85,MATCH($D289,$B$81:$B$85,0),MATCH(L$78,$L$78:$U$78,0))</f>
        <v>1</v>
      </c>
      <c r="M289" s="93">
        <f t="shared" si="121"/>
        <v>1</v>
      </c>
      <c r="N289" s="93">
        <f t="shared" si="121"/>
        <v>1</v>
      </c>
      <c r="O289" s="93">
        <f t="shared" si="121"/>
        <v>1</v>
      </c>
      <c r="P289" s="93">
        <f t="shared" si="121"/>
        <v>1</v>
      </c>
      <c r="Q289" s="93">
        <f t="shared" si="121"/>
        <v>1</v>
      </c>
      <c r="R289" s="93">
        <f t="shared" si="121"/>
        <v>1</v>
      </c>
      <c r="S289" s="93">
        <f t="shared" si="121"/>
        <v>1</v>
      </c>
      <c r="T289" s="93">
        <f t="shared" si="121"/>
        <v>1</v>
      </c>
      <c r="U289" s="93">
        <f t="shared" si="121"/>
        <v>1</v>
      </c>
    </row>
    <row r="290" spans="1:21" ht="15">
      <c r="A290" s="92"/>
      <c r="B290" s="181" t="s">
        <v>79</v>
      </c>
      <c r="C290" s="84" t="str">
        <f>"million "&amp;D289</f>
        <v>million LCU</v>
      </c>
      <c r="D290" s="90" t="str">
        <f>D289</f>
        <v>LCU</v>
      </c>
      <c r="E290" s="166"/>
      <c r="F290" s="89"/>
      <c r="G290" s="88"/>
      <c r="H290" s="88"/>
      <c r="I290" s="88"/>
      <c r="J290" s="88"/>
      <c r="K290" s="138"/>
      <c r="L290" s="182">
        <f>L285/L289</f>
        <v>0</v>
      </c>
      <c r="M290" s="182">
        <f t="shared" ref="M290:U290" si="122">M285/M289</f>
        <v>14858.295206120918</v>
      </c>
      <c r="N290" s="182">
        <f t="shared" si="122"/>
        <v>0</v>
      </c>
      <c r="O290" s="182">
        <f t="shared" si="122"/>
        <v>0</v>
      </c>
      <c r="P290" s="182">
        <f t="shared" si="122"/>
        <v>0</v>
      </c>
      <c r="Q290" s="182">
        <f t="shared" si="122"/>
        <v>6314.9795166501735</v>
      </c>
      <c r="R290" s="182">
        <f t="shared" si="122"/>
        <v>0</v>
      </c>
      <c r="S290" s="182">
        <f t="shared" si="122"/>
        <v>0</v>
      </c>
      <c r="T290" s="182">
        <f t="shared" si="122"/>
        <v>0</v>
      </c>
      <c r="U290" s="182">
        <f t="shared" si="122"/>
        <v>0</v>
      </c>
    </row>
    <row r="291" spans="1:21" ht="15">
      <c r="A291" s="92"/>
      <c r="B291" s="181" t="s">
        <v>78</v>
      </c>
      <c r="C291" s="84" t="str">
        <f>"million "&amp;D290</f>
        <v>million LCU</v>
      </c>
      <c r="D291" s="90" t="str">
        <f>D290</f>
        <v>LCU</v>
      </c>
      <c r="E291" s="87"/>
      <c r="F291" s="89"/>
      <c r="G291" s="88"/>
      <c r="H291" s="88"/>
      <c r="I291" s="88"/>
      <c r="J291" s="88"/>
      <c r="K291" s="138"/>
      <c r="L291" s="93">
        <f>L290</f>
        <v>0</v>
      </c>
      <c r="M291" s="93">
        <f t="shared" ref="M291:U291" ca="1" si="123">L291+M290-M292</f>
        <v>14858.295206120918</v>
      </c>
      <c r="N291" s="93">
        <f t="shared" ca="1" si="123"/>
        <v>14858.295206120918</v>
      </c>
      <c r="O291" s="93">
        <f t="shared" ca="1" si="123"/>
        <v>11143.721404590688</v>
      </c>
      <c r="P291" s="93">
        <f t="shared" ca="1" si="123"/>
        <v>7429.1476030604581</v>
      </c>
      <c r="Q291" s="93">
        <f t="shared" ca="1" si="123"/>
        <v>10029.553318180402</v>
      </c>
      <c r="R291" s="93">
        <f t="shared" ca="1" si="123"/>
        <v>6314.9795166501726</v>
      </c>
      <c r="S291" s="93">
        <f t="shared" ca="1" si="123"/>
        <v>4736.2346374876288</v>
      </c>
      <c r="T291" s="93">
        <f t="shared" ca="1" si="123"/>
        <v>3157.4897583250854</v>
      </c>
      <c r="U291" s="93">
        <f t="shared" ca="1" si="123"/>
        <v>1578.744879162542</v>
      </c>
    </row>
    <row r="292" spans="1:21" ht="15">
      <c r="A292" s="92"/>
      <c r="B292" s="181" t="s">
        <v>44</v>
      </c>
      <c r="C292" s="84" t="str">
        <f>"million "&amp;D291</f>
        <v>million LCU</v>
      </c>
      <c r="D292" s="90" t="str">
        <f>D291</f>
        <v>LCU</v>
      </c>
      <c r="E292" s="87"/>
      <c r="F292" s="89"/>
      <c r="G292" s="88"/>
      <c r="H292" s="88"/>
      <c r="I292" s="88"/>
      <c r="J292" s="88"/>
      <c r="K292" s="138"/>
      <c r="L292" s="149"/>
      <c r="M292" s="93">
        <f t="shared" ref="M292:U292" ca="1" si="124">IF(M$241&gt;$C279-1,SUM(OFFSET($L290,0,M$241-$C279,1,$C279-$C280))/($C279-$C280),IF(M$241&lt;$C280+1,0,SUM(OFFSET($L290,0,0,1,M$241-$C280))/($C279-$C280)))</f>
        <v>0</v>
      </c>
      <c r="N292" s="93">
        <f t="shared" ca="1" si="124"/>
        <v>0</v>
      </c>
      <c r="O292" s="93">
        <f t="shared" ca="1" si="124"/>
        <v>3714.5738015302295</v>
      </c>
      <c r="P292" s="93">
        <f t="shared" ca="1" si="124"/>
        <v>3714.5738015302295</v>
      </c>
      <c r="Q292" s="93">
        <f t="shared" ca="1" si="124"/>
        <v>3714.5738015302295</v>
      </c>
      <c r="R292" s="93">
        <f t="shared" ca="1" si="124"/>
        <v>3714.5738015302295</v>
      </c>
      <c r="S292" s="93">
        <f t="shared" ca="1" si="124"/>
        <v>1578.7448791625434</v>
      </c>
      <c r="T292" s="93">
        <f t="shared" ca="1" si="124"/>
        <v>1578.7448791625434</v>
      </c>
      <c r="U292" s="93">
        <f t="shared" ca="1" si="124"/>
        <v>1578.7448791625434</v>
      </c>
    </row>
    <row r="293" spans="1:21" ht="15">
      <c r="A293" s="92"/>
      <c r="B293" s="181" t="s">
        <v>77</v>
      </c>
      <c r="C293" s="84" t="str">
        <f>"million "&amp;D292</f>
        <v>million LCU</v>
      </c>
      <c r="D293" s="90" t="str">
        <f>D292</f>
        <v>LCU</v>
      </c>
      <c r="E293" s="87"/>
      <c r="F293" s="89"/>
      <c r="G293" s="88"/>
      <c r="H293" s="88"/>
      <c r="I293" s="88"/>
      <c r="J293" s="88"/>
      <c r="K293" s="138"/>
      <c r="L293" s="149"/>
      <c r="M293" s="93">
        <f t="shared" ref="M293:U293" si="125">L291*$C281</f>
        <v>0</v>
      </c>
      <c r="N293" s="93">
        <f t="shared" ca="1" si="125"/>
        <v>2971.659041224184</v>
      </c>
      <c r="O293" s="93">
        <f t="shared" ca="1" si="125"/>
        <v>2971.659041224184</v>
      </c>
      <c r="P293" s="93">
        <f t="shared" ca="1" si="125"/>
        <v>2228.7442809181375</v>
      </c>
      <c r="Q293" s="93">
        <f t="shared" ca="1" si="125"/>
        <v>1485.8295206120918</v>
      </c>
      <c r="R293" s="93">
        <f t="shared" ca="1" si="125"/>
        <v>2005.9106636360805</v>
      </c>
      <c r="S293" s="93">
        <f t="shared" ca="1" si="125"/>
        <v>1262.9959033300347</v>
      </c>
      <c r="T293" s="93">
        <f t="shared" ca="1" si="125"/>
        <v>947.2469274975258</v>
      </c>
      <c r="U293" s="93">
        <f t="shared" ca="1" si="125"/>
        <v>631.49795166501713</v>
      </c>
    </row>
    <row r="294" spans="1:21" ht="15">
      <c r="A294" s="92"/>
      <c r="B294" s="183" t="s">
        <v>93</v>
      </c>
      <c r="C294" s="84"/>
      <c r="D294" s="167"/>
      <c r="E294" s="164"/>
      <c r="F294" s="88"/>
      <c r="G294" s="88"/>
      <c r="H294" s="88"/>
      <c r="I294" s="88"/>
      <c r="J294" s="88"/>
      <c r="K294" s="138"/>
      <c r="L294" s="93"/>
      <c r="M294" s="93"/>
      <c r="N294" s="93"/>
      <c r="O294" s="93"/>
      <c r="P294" s="93"/>
      <c r="Q294" s="93"/>
      <c r="R294" s="93"/>
      <c r="S294" s="93"/>
      <c r="T294" s="93"/>
      <c r="U294" s="93"/>
    </row>
    <row r="295" spans="1:21" ht="15">
      <c r="A295" s="92"/>
      <c r="B295" s="181" t="s">
        <v>7</v>
      </c>
      <c r="C295" s="154" t="str">
        <f>IF(C300="Domestic","LCU","USD")</f>
        <v>LCU</v>
      </c>
      <c r="D295" s="85"/>
      <c r="E295" s="85"/>
      <c r="F295" s="126"/>
      <c r="G295" s="126"/>
      <c r="H295" s="126"/>
      <c r="I295" s="126"/>
      <c r="J295" s="126"/>
      <c r="K295" s="127"/>
      <c r="L295" s="127"/>
      <c r="M295" s="127"/>
      <c r="N295" s="127"/>
      <c r="O295" s="127"/>
      <c r="P295" s="127"/>
      <c r="Q295" s="127"/>
      <c r="R295" s="127"/>
      <c r="S295" s="127"/>
      <c r="T295" s="127"/>
      <c r="U295" s="127"/>
    </row>
    <row r="296" spans="1:21" ht="15">
      <c r="A296" s="92"/>
      <c r="B296" s="181" t="s">
        <v>116</v>
      </c>
      <c r="C296" s="155">
        <f>SUMIF($E$63:$E$72,$B294,H$63:H$72)</f>
        <v>10</v>
      </c>
      <c r="D296" s="85"/>
      <c r="E296" s="85"/>
      <c r="F296" s="126"/>
      <c r="G296" s="126"/>
      <c r="H296" s="126"/>
      <c r="I296" s="126"/>
      <c r="J296" s="126"/>
      <c r="K296" s="127"/>
      <c r="L296" s="127"/>
      <c r="M296" s="127"/>
      <c r="N296" s="127"/>
      <c r="O296" s="127"/>
      <c r="P296" s="127"/>
      <c r="Q296" s="127"/>
      <c r="R296" s="127"/>
      <c r="S296" s="127"/>
      <c r="T296" s="127"/>
      <c r="U296" s="127"/>
    </row>
    <row r="297" spans="1:21" ht="15">
      <c r="A297" s="92"/>
      <c r="B297" s="181" t="s">
        <v>115</v>
      </c>
      <c r="C297" s="156">
        <f>SUMIF($E$63:$E$72,$B294,I$63:I$72)</f>
        <v>2</v>
      </c>
      <c r="D297" s="85"/>
      <c r="E297" s="85"/>
      <c r="F297" s="126"/>
      <c r="G297" s="126"/>
      <c r="H297" s="126"/>
      <c r="I297" s="126"/>
      <c r="J297" s="126"/>
      <c r="K297" s="127"/>
      <c r="L297" s="127"/>
      <c r="M297" s="127"/>
      <c r="N297" s="127"/>
      <c r="O297" s="127"/>
      <c r="P297" s="127"/>
      <c r="Q297" s="127"/>
      <c r="R297" s="127"/>
      <c r="S297" s="127"/>
      <c r="T297" s="127"/>
      <c r="U297" s="127"/>
    </row>
    <row r="298" spans="1:21" ht="15">
      <c r="A298" s="92"/>
      <c r="B298" s="181" t="s">
        <v>114</v>
      </c>
      <c r="C298" s="157">
        <f>SUMIF($E$63:$E$72,$B294,G$63:G$72)</f>
        <v>0.22</v>
      </c>
      <c r="D298" s="85"/>
      <c r="E298" s="85"/>
      <c r="F298" s="126"/>
      <c r="G298" s="126"/>
      <c r="H298" s="126"/>
      <c r="I298" s="126"/>
      <c r="J298" s="126"/>
      <c r="K298" s="127"/>
      <c r="L298" s="127"/>
      <c r="M298" s="127"/>
      <c r="N298" s="127"/>
      <c r="O298" s="127"/>
      <c r="P298" s="127"/>
      <c r="Q298" s="127"/>
      <c r="R298" s="127"/>
      <c r="S298" s="127"/>
      <c r="T298" s="127"/>
      <c r="U298" s="127"/>
    </row>
    <row r="299" spans="1:21" ht="15">
      <c r="A299" s="92"/>
      <c r="B299" s="181" t="s">
        <v>113</v>
      </c>
      <c r="C299" s="90" t="s">
        <v>127</v>
      </c>
      <c r="D299" s="85"/>
      <c r="E299" s="85"/>
      <c r="F299" s="126"/>
      <c r="G299" s="126"/>
      <c r="H299" s="126"/>
      <c r="I299" s="126"/>
      <c r="J299" s="126"/>
      <c r="K299" s="127"/>
      <c r="L299" s="127"/>
      <c r="M299" s="127"/>
      <c r="N299" s="127"/>
      <c r="O299" s="127"/>
      <c r="P299" s="127"/>
      <c r="Q299" s="127"/>
      <c r="R299" s="127"/>
      <c r="S299" s="127"/>
      <c r="T299" s="127"/>
      <c r="U299" s="127"/>
    </row>
    <row r="300" spans="1:21" ht="15">
      <c r="A300" s="92"/>
      <c r="B300" s="181" t="str">
        <f>"Classified as External or Domestic?"</f>
        <v>Classified as External or Domestic?</v>
      </c>
      <c r="C300" s="156" t="str">
        <f>VLOOKUP(B294,$E$63:$I$72,2,FALSE)</f>
        <v>Domestic</v>
      </c>
      <c r="D300" s="85"/>
      <c r="E300" s="85"/>
      <c r="F300" s="126"/>
      <c r="G300" s="126"/>
      <c r="H300" s="126"/>
      <c r="I300" s="126"/>
      <c r="J300" s="126"/>
      <c r="K300" s="127"/>
      <c r="L300" s="127"/>
      <c r="M300" s="127"/>
      <c r="N300" s="127"/>
      <c r="O300" s="127"/>
      <c r="P300" s="127"/>
      <c r="Q300" s="127"/>
      <c r="R300" s="127"/>
      <c r="S300" s="127"/>
      <c r="T300" s="127"/>
      <c r="U300" s="127"/>
    </row>
    <row r="301" spans="1:21" ht="15">
      <c r="A301" s="92"/>
      <c r="B301" s="181" t="s">
        <v>153</v>
      </c>
      <c r="C301" s="85" t="s">
        <v>152</v>
      </c>
      <c r="D301" s="85"/>
      <c r="E301" s="85"/>
      <c r="F301" s="126"/>
      <c r="G301" s="126"/>
      <c r="H301" s="126"/>
      <c r="I301" s="126"/>
      <c r="J301" s="126"/>
      <c r="K301" s="127"/>
      <c r="L301" s="182">
        <f t="shared" ref="L301:U301" si="126">L302/L$101*100</f>
        <v>19.467110788296154</v>
      </c>
      <c r="M301" s="182">
        <f t="shared" ca="1" si="126"/>
        <v>0</v>
      </c>
      <c r="N301" s="182">
        <f t="shared" ca="1" si="126"/>
        <v>0</v>
      </c>
      <c r="O301" s="182">
        <f t="shared" ca="1" si="126"/>
        <v>17.317514595983603</v>
      </c>
      <c r="P301" s="182">
        <f t="shared" ca="1" si="126"/>
        <v>0</v>
      </c>
      <c r="Q301" s="182">
        <f t="shared" ca="1" si="126"/>
        <v>0</v>
      </c>
      <c r="R301" s="182">
        <f t="shared" ca="1" si="126"/>
        <v>0</v>
      </c>
      <c r="S301" s="182">
        <f t="shared" ca="1" si="126"/>
        <v>0</v>
      </c>
      <c r="T301" s="182">
        <f t="shared" ca="1" si="126"/>
        <v>0</v>
      </c>
      <c r="U301" s="182">
        <f t="shared" ca="1" si="126"/>
        <v>0</v>
      </c>
    </row>
    <row r="302" spans="1:21" ht="15">
      <c r="A302" s="92"/>
      <c r="B302" s="181" t="s">
        <v>84</v>
      </c>
      <c r="C302" s="87" t="s">
        <v>81</v>
      </c>
      <c r="D302" s="90" t="str">
        <f>C300</f>
        <v>Domestic</v>
      </c>
      <c r="E302" s="87"/>
      <c r="F302" s="94"/>
      <c r="G302" s="88"/>
      <c r="H302" s="88"/>
      <c r="I302" s="88"/>
      <c r="J302" s="88"/>
      <c r="K302" s="138"/>
      <c r="L302" s="158">
        <f>SUMIF($E$63:$E$72,$B294,L$63:L$72)*L306</f>
        <v>6432.3560886134374</v>
      </c>
      <c r="M302" s="158">
        <f t="shared" ref="M302:U302" si="127">SUMIF($E$63:$E$72,$B294,M$63:M$72)*M306</f>
        <v>0</v>
      </c>
      <c r="N302" s="158">
        <f t="shared" si="127"/>
        <v>0</v>
      </c>
      <c r="O302" s="158">
        <f t="shared" si="127"/>
        <v>7062.5266455665442</v>
      </c>
      <c r="P302" s="158">
        <f t="shared" si="127"/>
        <v>0</v>
      </c>
      <c r="Q302" s="158">
        <f t="shared" si="127"/>
        <v>0</v>
      </c>
      <c r="R302" s="158">
        <f t="shared" si="127"/>
        <v>0</v>
      </c>
      <c r="S302" s="158">
        <f t="shared" si="127"/>
        <v>0</v>
      </c>
      <c r="T302" s="158">
        <f t="shared" si="127"/>
        <v>0</v>
      </c>
      <c r="U302" s="158">
        <f t="shared" si="127"/>
        <v>0</v>
      </c>
    </row>
    <row r="303" spans="1:21" ht="15">
      <c r="A303" s="92"/>
      <c r="B303" s="181" t="s">
        <v>83</v>
      </c>
      <c r="C303" s="87" t="s">
        <v>81</v>
      </c>
      <c r="D303" s="90" t="str">
        <f>C300</f>
        <v>Domestic</v>
      </c>
      <c r="E303" s="87"/>
      <c r="F303" s="94"/>
      <c r="G303" s="88"/>
      <c r="H303" s="88"/>
      <c r="I303" s="88"/>
      <c r="J303" s="88"/>
      <c r="K303" s="138"/>
      <c r="L303" s="149"/>
      <c r="M303" s="93">
        <f t="shared" ref="M303:U303" ca="1" si="128">M309*M306</f>
        <v>0</v>
      </c>
      <c r="N303" s="93">
        <f t="shared" ca="1" si="128"/>
        <v>0</v>
      </c>
      <c r="O303" s="93">
        <f t="shared" ca="1" si="128"/>
        <v>804.04451107667967</v>
      </c>
      <c r="P303" s="93">
        <f t="shared" ca="1" si="128"/>
        <v>804.04451107667967</v>
      </c>
      <c r="Q303" s="93">
        <f t="shared" ca="1" si="128"/>
        <v>804.04451107667967</v>
      </c>
      <c r="R303" s="93">
        <f t="shared" ca="1" si="128"/>
        <v>1686.8603417724976</v>
      </c>
      <c r="S303" s="93">
        <f t="shared" ca="1" si="128"/>
        <v>1686.8603417724976</v>
      </c>
      <c r="T303" s="93">
        <f t="shared" ca="1" si="128"/>
        <v>1686.8603417724976</v>
      </c>
      <c r="U303" s="93">
        <f t="shared" ca="1" si="128"/>
        <v>1686.8603417724976</v>
      </c>
    </row>
    <row r="304" spans="1:21" ht="15">
      <c r="A304" s="92"/>
      <c r="B304" s="181" t="s">
        <v>101</v>
      </c>
      <c r="C304" s="87" t="s">
        <v>81</v>
      </c>
      <c r="D304" s="90" t="str">
        <f>C300</f>
        <v>Domestic</v>
      </c>
      <c r="E304" s="87"/>
      <c r="F304" s="94"/>
      <c r="G304" s="88"/>
      <c r="H304" s="88"/>
      <c r="I304" s="88"/>
      <c r="J304" s="88"/>
      <c r="K304" s="138"/>
      <c r="L304" s="149"/>
      <c r="M304" s="93">
        <f>M310*M306</f>
        <v>1415.1183394949562</v>
      </c>
      <c r="N304" s="93">
        <f t="shared" ref="N304:U304" ca="1" si="129">N310*N306</f>
        <v>1415.1183394949562</v>
      </c>
      <c r="O304" s="93">
        <f t="shared" ca="1" si="129"/>
        <v>1415.1183394949562</v>
      </c>
      <c r="P304" s="93">
        <f t="shared" ca="1" si="129"/>
        <v>2791.9844090827264</v>
      </c>
      <c r="Q304" s="93">
        <f t="shared" ca="1" si="129"/>
        <v>2615.0946166458566</v>
      </c>
      <c r="R304" s="93">
        <f t="shared" ca="1" si="129"/>
        <v>2438.2048242089872</v>
      </c>
      <c r="S304" s="93">
        <f t="shared" ca="1" si="129"/>
        <v>2067.0955490190377</v>
      </c>
      <c r="T304" s="93">
        <f t="shared" ca="1" si="129"/>
        <v>1695.9862738290885</v>
      </c>
      <c r="U304" s="93">
        <f t="shared" ca="1" si="129"/>
        <v>1324.8769986391392</v>
      </c>
    </row>
    <row r="305" spans="1:21" ht="15">
      <c r="A305" s="92"/>
      <c r="B305" s="181" t="s">
        <v>82</v>
      </c>
      <c r="C305" s="87" t="s">
        <v>81</v>
      </c>
      <c r="D305" s="90" t="str">
        <f>C300</f>
        <v>Domestic</v>
      </c>
      <c r="E305" s="87"/>
      <c r="F305" s="94"/>
      <c r="G305" s="88"/>
      <c r="H305" s="88"/>
      <c r="I305" s="88"/>
      <c r="J305" s="88"/>
      <c r="K305" s="138"/>
      <c r="L305" s="93">
        <f t="shared" ref="L305:U305" si="130">L308*L306</f>
        <v>6432.3560886134374</v>
      </c>
      <c r="M305" s="93">
        <f t="shared" ca="1" si="130"/>
        <v>6432.3560886134374</v>
      </c>
      <c r="N305" s="93">
        <f t="shared" ca="1" si="130"/>
        <v>6432.3560886134374</v>
      </c>
      <c r="O305" s="93">
        <f t="shared" ca="1" si="130"/>
        <v>12690.838223103301</v>
      </c>
      <c r="P305" s="93">
        <f t="shared" ca="1" si="130"/>
        <v>11886.793712026622</v>
      </c>
      <c r="Q305" s="93">
        <f t="shared" ca="1" si="130"/>
        <v>11082.749200949942</v>
      </c>
      <c r="R305" s="93">
        <f t="shared" ca="1" si="130"/>
        <v>9395.8888591774448</v>
      </c>
      <c r="S305" s="93">
        <f t="shared" ca="1" si="130"/>
        <v>7709.0285174049477</v>
      </c>
      <c r="T305" s="93">
        <f t="shared" ca="1" si="130"/>
        <v>6022.1681756324506</v>
      </c>
      <c r="U305" s="93">
        <f t="shared" ca="1" si="130"/>
        <v>4335.3078338599535</v>
      </c>
    </row>
    <row r="306" spans="1:21" ht="15">
      <c r="A306" s="92"/>
      <c r="B306" s="181" t="s">
        <v>80</v>
      </c>
      <c r="C306" s="84" t="str">
        <f>"LCU per unit of "&amp;D305</f>
        <v>LCU per unit of Domestic</v>
      </c>
      <c r="D306" s="90" t="str">
        <f>C295</f>
        <v>LCU</v>
      </c>
      <c r="E306" s="87"/>
      <c r="F306" s="94"/>
      <c r="G306" s="88"/>
      <c r="H306" s="88"/>
      <c r="I306" s="88"/>
      <c r="J306" s="88"/>
      <c r="K306" s="138"/>
      <c r="L306" s="93">
        <f t="shared" ref="L306:U306" si="131">INDEX($L$81:$U$85,MATCH($D306,$B$81:$B$85,0),MATCH(L$78,$L$78:$U$78,0))</f>
        <v>1</v>
      </c>
      <c r="M306" s="93">
        <f t="shared" si="131"/>
        <v>1</v>
      </c>
      <c r="N306" s="93">
        <f t="shared" si="131"/>
        <v>1</v>
      </c>
      <c r="O306" s="93">
        <f t="shared" si="131"/>
        <v>1</v>
      </c>
      <c r="P306" s="93">
        <f t="shared" si="131"/>
        <v>1</v>
      </c>
      <c r="Q306" s="93">
        <f t="shared" si="131"/>
        <v>1</v>
      </c>
      <c r="R306" s="93">
        <f t="shared" si="131"/>
        <v>1</v>
      </c>
      <c r="S306" s="93">
        <f t="shared" si="131"/>
        <v>1</v>
      </c>
      <c r="T306" s="93">
        <f t="shared" si="131"/>
        <v>1</v>
      </c>
      <c r="U306" s="93">
        <f t="shared" si="131"/>
        <v>1</v>
      </c>
    </row>
    <row r="307" spans="1:21" ht="15">
      <c r="A307" s="92"/>
      <c r="B307" s="181" t="s">
        <v>79</v>
      </c>
      <c r="C307" s="84" t="str">
        <f>"million "&amp;D306</f>
        <v>million LCU</v>
      </c>
      <c r="D307" s="90" t="str">
        <f>D306</f>
        <v>LCU</v>
      </c>
      <c r="E307" s="166"/>
      <c r="F307" s="89"/>
      <c r="G307" s="88"/>
      <c r="H307" s="88"/>
      <c r="I307" s="88"/>
      <c r="J307" s="88"/>
      <c r="K307" s="138"/>
      <c r="L307" s="182">
        <f>L302/L306</f>
        <v>6432.3560886134374</v>
      </c>
      <c r="M307" s="182">
        <f t="shared" ref="M307:U307" si="132">M302/M306</f>
        <v>0</v>
      </c>
      <c r="N307" s="182">
        <f t="shared" si="132"/>
        <v>0</v>
      </c>
      <c r="O307" s="182">
        <f t="shared" si="132"/>
        <v>7062.5266455665442</v>
      </c>
      <c r="P307" s="182">
        <f t="shared" si="132"/>
        <v>0</v>
      </c>
      <c r="Q307" s="182">
        <f t="shared" si="132"/>
        <v>0</v>
      </c>
      <c r="R307" s="182">
        <f t="shared" si="132"/>
        <v>0</v>
      </c>
      <c r="S307" s="182">
        <f t="shared" si="132"/>
        <v>0</v>
      </c>
      <c r="T307" s="182">
        <f t="shared" si="132"/>
        <v>0</v>
      </c>
      <c r="U307" s="182">
        <f t="shared" si="132"/>
        <v>0</v>
      </c>
    </row>
    <row r="308" spans="1:21" ht="15">
      <c r="A308" s="92"/>
      <c r="B308" s="181" t="s">
        <v>78</v>
      </c>
      <c r="C308" s="84" t="str">
        <f>"million "&amp;D307</f>
        <v>million LCU</v>
      </c>
      <c r="D308" s="90" t="str">
        <f>D307</f>
        <v>LCU</v>
      </c>
      <c r="E308" s="87"/>
      <c r="F308" s="89"/>
      <c r="G308" s="88"/>
      <c r="H308" s="88"/>
      <c r="I308" s="88"/>
      <c r="J308" s="88"/>
      <c r="K308" s="138"/>
      <c r="L308" s="93">
        <f>L307</f>
        <v>6432.3560886134374</v>
      </c>
      <c r="M308" s="93">
        <f t="shared" ref="M308:U308" ca="1" si="133">L308+M307-M309</f>
        <v>6432.3560886134374</v>
      </c>
      <c r="N308" s="93">
        <f t="shared" ca="1" si="133"/>
        <v>6432.3560886134374</v>
      </c>
      <c r="O308" s="93">
        <f t="shared" ca="1" si="133"/>
        <v>12690.838223103301</v>
      </c>
      <c r="P308" s="93">
        <f t="shared" ca="1" si="133"/>
        <v>11886.793712026622</v>
      </c>
      <c r="Q308" s="93">
        <f t="shared" ca="1" si="133"/>
        <v>11082.749200949942</v>
      </c>
      <c r="R308" s="93">
        <f t="shared" ca="1" si="133"/>
        <v>9395.8888591774448</v>
      </c>
      <c r="S308" s="93">
        <f t="shared" ca="1" si="133"/>
        <v>7709.0285174049477</v>
      </c>
      <c r="T308" s="93">
        <f t="shared" ca="1" si="133"/>
        <v>6022.1681756324506</v>
      </c>
      <c r="U308" s="93">
        <f t="shared" ca="1" si="133"/>
        <v>4335.3078338599535</v>
      </c>
    </row>
    <row r="309" spans="1:21" ht="15">
      <c r="A309" s="92"/>
      <c r="B309" s="181" t="s">
        <v>44</v>
      </c>
      <c r="C309" s="84" t="str">
        <f>"million "&amp;D308</f>
        <v>million LCU</v>
      </c>
      <c r="D309" s="90" t="str">
        <f>D308</f>
        <v>LCU</v>
      </c>
      <c r="E309" s="87"/>
      <c r="F309" s="89"/>
      <c r="G309" s="88"/>
      <c r="H309" s="88"/>
      <c r="I309" s="88"/>
      <c r="J309" s="88"/>
      <c r="K309" s="138"/>
      <c r="L309" s="149"/>
      <c r="M309" s="93">
        <f t="shared" ref="M309:U309" ca="1" si="134">IF(M$241&gt;$C296-1,SUM(OFFSET($L307,0,M$241-$C296,1,$C296-$C297))/($C296-$C297),IF(M$241&lt;$C297+1,0,SUM(OFFSET($L307,0,0,1,M$241-$C297))/($C296-$C297)))</f>
        <v>0</v>
      </c>
      <c r="N309" s="93">
        <f t="shared" ca="1" si="134"/>
        <v>0</v>
      </c>
      <c r="O309" s="93">
        <f t="shared" ca="1" si="134"/>
        <v>804.04451107667967</v>
      </c>
      <c r="P309" s="93">
        <f t="shared" ca="1" si="134"/>
        <v>804.04451107667967</v>
      </c>
      <c r="Q309" s="93">
        <f t="shared" ca="1" si="134"/>
        <v>804.04451107667967</v>
      </c>
      <c r="R309" s="93">
        <f t="shared" ca="1" si="134"/>
        <v>1686.8603417724976</v>
      </c>
      <c r="S309" s="93">
        <f t="shared" ca="1" si="134"/>
        <v>1686.8603417724976</v>
      </c>
      <c r="T309" s="93">
        <f t="shared" ca="1" si="134"/>
        <v>1686.8603417724976</v>
      </c>
      <c r="U309" s="93">
        <f t="shared" ca="1" si="134"/>
        <v>1686.8603417724976</v>
      </c>
    </row>
    <row r="310" spans="1:21" ht="15">
      <c r="A310" s="92"/>
      <c r="B310" s="181" t="s">
        <v>77</v>
      </c>
      <c r="C310" s="84" t="str">
        <f>"million "&amp;D309</f>
        <v>million LCU</v>
      </c>
      <c r="D310" s="90" t="str">
        <f>D309</f>
        <v>LCU</v>
      </c>
      <c r="E310" s="87"/>
      <c r="F310" s="89"/>
      <c r="G310" s="88"/>
      <c r="H310" s="88"/>
      <c r="I310" s="88"/>
      <c r="J310" s="88"/>
      <c r="K310" s="138"/>
      <c r="L310" s="149"/>
      <c r="M310" s="93">
        <f t="shared" ref="M310:U310" si="135">L308*$C298</f>
        <v>1415.1183394949562</v>
      </c>
      <c r="N310" s="93">
        <f t="shared" ca="1" si="135"/>
        <v>1415.1183394949562</v>
      </c>
      <c r="O310" s="93">
        <f t="shared" ca="1" si="135"/>
        <v>1415.1183394949562</v>
      </c>
      <c r="P310" s="93">
        <f t="shared" ca="1" si="135"/>
        <v>2791.9844090827264</v>
      </c>
      <c r="Q310" s="93">
        <f t="shared" ca="1" si="135"/>
        <v>2615.0946166458566</v>
      </c>
      <c r="R310" s="93">
        <f t="shared" ca="1" si="135"/>
        <v>2438.2048242089872</v>
      </c>
      <c r="S310" s="93">
        <f t="shared" ca="1" si="135"/>
        <v>2067.0955490190377</v>
      </c>
      <c r="T310" s="93">
        <f t="shared" ca="1" si="135"/>
        <v>1695.9862738290885</v>
      </c>
      <c r="U310" s="93">
        <f t="shared" ca="1" si="135"/>
        <v>1324.8769986391392</v>
      </c>
    </row>
    <row r="311" spans="1:21" ht="15">
      <c r="A311" s="92"/>
      <c r="B311" s="183" t="s">
        <v>92</v>
      </c>
      <c r="C311" s="84"/>
      <c r="D311" s="167"/>
      <c r="E311" s="164"/>
      <c r="F311" s="88"/>
      <c r="G311" s="88"/>
      <c r="H311" s="88"/>
      <c r="I311" s="88"/>
      <c r="J311" s="88"/>
      <c r="K311" s="138"/>
      <c r="L311" s="93"/>
      <c r="M311" s="93"/>
      <c r="N311" s="93"/>
      <c r="O311" s="93"/>
      <c r="P311" s="93"/>
      <c r="Q311" s="93"/>
      <c r="R311" s="93"/>
      <c r="S311" s="93"/>
      <c r="T311" s="93"/>
      <c r="U311" s="93"/>
    </row>
    <row r="312" spans="1:21" ht="15">
      <c r="A312" s="92"/>
      <c r="B312" s="181" t="s">
        <v>7</v>
      </c>
      <c r="C312" s="154" t="str">
        <f>IF(C317="Domestic","LCU","USD")</f>
        <v>LCU</v>
      </c>
      <c r="D312" s="85"/>
      <c r="E312" s="85"/>
      <c r="F312" s="126"/>
      <c r="G312" s="126"/>
      <c r="H312" s="126"/>
      <c r="I312" s="126"/>
      <c r="J312" s="126"/>
      <c r="K312" s="127"/>
      <c r="L312" s="127"/>
      <c r="M312" s="127"/>
      <c r="N312" s="127"/>
      <c r="O312" s="127"/>
      <c r="P312" s="127"/>
      <c r="Q312" s="127"/>
      <c r="R312" s="127"/>
      <c r="S312" s="127"/>
      <c r="T312" s="127"/>
      <c r="U312" s="127"/>
    </row>
    <row r="313" spans="1:21" ht="15">
      <c r="A313" s="92"/>
      <c r="B313" s="181" t="s">
        <v>116</v>
      </c>
      <c r="C313" s="155">
        <f>SUMIF($E$63:$E$72,$B311,H$63:H$72)</f>
        <v>5</v>
      </c>
      <c r="D313" s="85"/>
      <c r="E313" s="85"/>
      <c r="F313" s="126"/>
      <c r="G313" s="126"/>
      <c r="H313" s="126"/>
      <c r="I313" s="126"/>
      <c r="J313" s="126"/>
      <c r="K313" s="127"/>
      <c r="L313" s="127"/>
      <c r="M313" s="127"/>
      <c r="N313" s="127"/>
      <c r="O313" s="127"/>
      <c r="P313" s="127"/>
      <c r="Q313" s="127"/>
      <c r="R313" s="127"/>
      <c r="S313" s="127"/>
      <c r="T313" s="127"/>
      <c r="U313" s="127"/>
    </row>
    <row r="314" spans="1:21" ht="15">
      <c r="A314" s="92"/>
      <c r="B314" s="181" t="s">
        <v>115</v>
      </c>
      <c r="C314" s="156">
        <f>SUMIF($E$63:$E$72,$B311,I$63:I$72)</f>
        <v>1</v>
      </c>
      <c r="D314" s="85"/>
      <c r="E314" s="85"/>
      <c r="F314" s="126"/>
      <c r="G314" s="126"/>
      <c r="H314" s="126"/>
      <c r="I314" s="126"/>
      <c r="J314" s="126"/>
      <c r="K314" s="127"/>
      <c r="L314" s="127"/>
      <c r="M314" s="127"/>
      <c r="N314" s="127"/>
      <c r="O314" s="127"/>
      <c r="P314" s="127"/>
      <c r="Q314" s="127"/>
      <c r="R314" s="127"/>
      <c r="S314" s="127"/>
      <c r="T314" s="127"/>
      <c r="U314" s="127"/>
    </row>
    <row r="315" spans="1:21" ht="15">
      <c r="A315" s="92"/>
      <c r="B315" s="181" t="s">
        <v>114</v>
      </c>
      <c r="C315" s="157">
        <f>SUMIF($E$63:$E$72,$B311,G$63:G$72)</f>
        <v>0.17</v>
      </c>
      <c r="D315" s="85"/>
      <c r="E315" s="85"/>
      <c r="F315" s="126"/>
      <c r="G315" s="126"/>
      <c r="H315" s="126"/>
      <c r="I315" s="126"/>
      <c r="J315" s="126"/>
      <c r="K315" s="127"/>
      <c r="L315" s="127"/>
      <c r="M315" s="127"/>
      <c r="N315" s="127"/>
      <c r="O315" s="127"/>
      <c r="P315" s="127"/>
      <c r="Q315" s="127"/>
      <c r="R315" s="127"/>
      <c r="S315" s="127"/>
      <c r="T315" s="127"/>
      <c r="U315" s="127"/>
    </row>
    <row r="316" spans="1:21" ht="15">
      <c r="A316" s="92"/>
      <c r="B316" s="181" t="s">
        <v>113</v>
      </c>
      <c r="C316" s="90" t="s">
        <v>127</v>
      </c>
      <c r="D316" s="85"/>
      <c r="E316" s="85"/>
      <c r="F316" s="126"/>
      <c r="G316" s="126"/>
      <c r="H316" s="126"/>
      <c r="I316" s="126"/>
      <c r="J316" s="126"/>
      <c r="K316" s="127"/>
      <c r="L316" s="127"/>
      <c r="M316" s="127"/>
      <c r="N316" s="127"/>
      <c r="O316" s="127"/>
      <c r="P316" s="127"/>
      <c r="Q316" s="127"/>
      <c r="R316" s="127"/>
      <c r="S316" s="127"/>
      <c r="T316" s="127"/>
      <c r="U316" s="127"/>
    </row>
    <row r="317" spans="1:21" ht="15">
      <c r="A317" s="92"/>
      <c r="B317" s="181" t="str">
        <f>"Classified as External or Domestic?"</f>
        <v>Classified as External or Domestic?</v>
      </c>
      <c r="C317" s="156" t="str">
        <f>VLOOKUP(B311,$E$63:$I$72,2,FALSE)</f>
        <v>Domestic</v>
      </c>
      <c r="D317" s="85"/>
      <c r="E317" s="85"/>
      <c r="F317" s="126"/>
      <c r="G317" s="126"/>
      <c r="H317" s="126"/>
      <c r="I317" s="126"/>
      <c r="J317" s="126"/>
      <c r="K317" s="127"/>
      <c r="L317" s="127"/>
      <c r="M317" s="127"/>
      <c r="N317" s="127"/>
      <c r="O317" s="127"/>
      <c r="P317" s="127"/>
      <c r="Q317" s="127"/>
      <c r="R317" s="127"/>
      <c r="S317" s="127"/>
      <c r="T317" s="127"/>
      <c r="U317" s="127"/>
    </row>
    <row r="318" spans="1:21" ht="15">
      <c r="A318" s="92"/>
      <c r="B318" s="181" t="s">
        <v>153</v>
      </c>
      <c r="C318" s="85" t="s">
        <v>152</v>
      </c>
      <c r="D318" s="85"/>
      <c r="E318" s="85"/>
      <c r="F318" s="126"/>
      <c r="G318" s="126"/>
      <c r="H318" s="126"/>
      <c r="I318" s="126"/>
      <c r="J318" s="126"/>
      <c r="K318" s="127"/>
      <c r="L318" s="182">
        <f t="shared" ref="L318:U318" si="136">L319/L$101*100</f>
        <v>80.532889211703846</v>
      </c>
      <c r="M318" s="182">
        <f t="shared" ca="1" si="136"/>
        <v>0</v>
      </c>
      <c r="N318" s="182">
        <f t="shared" ca="1" si="136"/>
        <v>0</v>
      </c>
      <c r="O318" s="182">
        <f t="shared" ca="1" si="136"/>
        <v>53.500391423168622</v>
      </c>
      <c r="P318" s="182">
        <f t="shared" ca="1" si="136"/>
        <v>0</v>
      </c>
      <c r="Q318" s="182">
        <f t="shared" ca="1" si="136"/>
        <v>43.685039079653997</v>
      </c>
      <c r="R318" s="182">
        <f t="shared" ca="1" si="136"/>
        <v>0</v>
      </c>
      <c r="S318" s="182">
        <f t="shared" ca="1" si="136"/>
        <v>35.097296161918749</v>
      </c>
      <c r="T318" s="182">
        <f t="shared" ca="1" si="136"/>
        <v>0</v>
      </c>
      <c r="U318" s="182">
        <f t="shared" ca="1" si="136"/>
        <v>0</v>
      </c>
    </row>
    <row r="319" spans="1:21" ht="15">
      <c r="A319" s="92"/>
      <c r="B319" s="181" t="s">
        <v>84</v>
      </c>
      <c r="C319" s="87" t="s">
        <v>81</v>
      </c>
      <c r="D319" s="90" t="str">
        <f>C317</f>
        <v>Domestic</v>
      </c>
      <c r="E319" s="87"/>
      <c r="F319" s="94"/>
      <c r="G319" s="88"/>
      <c r="H319" s="88"/>
      <c r="I319" s="88"/>
      <c r="J319" s="88"/>
      <c r="K319" s="138"/>
      <c r="L319" s="158">
        <f>SUMIF($E$63:$E$72,$B311,L$63:L$72)*L323</f>
        <v>26609.81518459184</v>
      </c>
      <c r="M319" s="158">
        <f t="shared" ref="M319:U319" si="137">SUMIF($E$63:$E$72,$B311,M$63:M$72)*M323</f>
        <v>0</v>
      </c>
      <c r="N319" s="158">
        <f t="shared" si="137"/>
        <v>0</v>
      </c>
      <c r="O319" s="158">
        <f t="shared" si="137"/>
        <v>21818.831904550629</v>
      </c>
      <c r="P319" s="158">
        <f t="shared" si="137"/>
        <v>0</v>
      </c>
      <c r="Q319" s="158">
        <f t="shared" si="137"/>
        <v>15495.316877165196</v>
      </c>
      <c r="R319" s="158">
        <f t="shared" si="137"/>
        <v>0</v>
      </c>
      <c r="S319" s="158">
        <f t="shared" si="137"/>
        <v>14877.78572797619</v>
      </c>
      <c r="T319" s="158">
        <f t="shared" si="137"/>
        <v>0</v>
      </c>
      <c r="U319" s="158">
        <f t="shared" si="137"/>
        <v>0</v>
      </c>
    </row>
    <row r="320" spans="1:21" ht="15">
      <c r="A320" s="92"/>
      <c r="B320" s="181" t="s">
        <v>83</v>
      </c>
      <c r="C320" s="87" t="s">
        <v>81</v>
      </c>
      <c r="D320" s="90" t="str">
        <f>C317</f>
        <v>Domestic</v>
      </c>
      <c r="E320" s="87"/>
      <c r="F320" s="94"/>
      <c r="G320" s="88"/>
      <c r="H320" s="88"/>
      <c r="I320" s="88"/>
      <c r="J320" s="88"/>
      <c r="K320" s="138"/>
      <c r="L320" s="149"/>
      <c r="M320" s="93">
        <f t="shared" ref="M320:U320" ca="1" si="138">M326*M323</f>
        <v>0</v>
      </c>
      <c r="N320" s="93">
        <f t="shared" ca="1" si="138"/>
        <v>6652.45379614796</v>
      </c>
      <c r="O320" s="93">
        <f t="shared" ca="1" si="138"/>
        <v>6652.45379614796</v>
      </c>
      <c r="P320" s="93">
        <f t="shared" ca="1" si="138"/>
        <v>6652.45379614796</v>
      </c>
      <c r="Q320" s="93">
        <f t="shared" ca="1" si="138"/>
        <v>12107.161772285617</v>
      </c>
      <c r="R320" s="93">
        <f t="shared" ca="1" si="138"/>
        <v>5454.7079761376572</v>
      </c>
      <c r="S320" s="93">
        <f t="shared" ca="1" si="138"/>
        <v>9328.5371954289567</v>
      </c>
      <c r="T320" s="93">
        <f t="shared" ca="1" si="138"/>
        <v>9328.5371954289567</v>
      </c>
      <c r="U320" s="93">
        <f t="shared" ca="1" si="138"/>
        <v>7593.2756512853466</v>
      </c>
    </row>
    <row r="321" spans="1:21" ht="15">
      <c r="A321" s="92"/>
      <c r="B321" s="181" t="s">
        <v>101</v>
      </c>
      <c r="C321" s="87" t="s">
        <v>81</v>
      </c>
      <c r="D321" s="90" t="str">
        <f>C317</f>
        <v>Domestic</v>
      </c>
      <c r="E321" s="87"/>
      <c r="F321" s="94"/>
      <c r="G321" s="88"/>
      <c r="H321" s="88"/>
      <c r="I321" s="88"/>
      <c r="J321" s="88"/>
      <c r="K321" s="138"/>
      <c r="L321" s="149"/>
      <c r="M321" s="93">
        <f>M327*M323</f>
        <v>4523.6685813806134</v>
      </c>
      <c r="N321" s="93">
        <f t="shared" ref="N321:U321" ca="1" si="139">N327*N323</f>
        <v>4523.6685813806134</v>
      </c>
      <c r="O321" s="93">
        <f t="shared" ca="1" si="139"/>
        <v>3392.7514360354603</v>
      </c>
      <c r="P321" s="93">
        <f t="shared" ca="1" si="139"/>
        <v>5971.0357144639147</v>
      </c>
      <c r="Q321" s="93">
        <f t="shared" ca="1" si="139"/>
        <v>4840.1185691187611</v>
      </c>
      <c r="R321" s="93">
        <f t="shared" ca="1" si="139"/>
        <v>5416.1049369482898</v>
      </c>
      <c r="S321" s="93">
        <f t="shared" ca="1" si="139"/>
        <v>4488.804581004888</v>
      </c>
      <c r="T321" s="93">
        <f t="shared" ca="1" si="139"/>
        <v>5432.1768315379168</v>
      </c>
      <c r="U321" s="93">
        <f t="shared" ca="1" si="139"/>
        <v>3846.3255083149943</v>
      </c>
    </row>
    <row r="322" spans="1:21" ht="15">
      <c r="A322" s="92"/>
      <c r="B322" s="181" t="s">
        <v>82</v>
      </c>
      <c r="C322" s="87" t="s">
        <v>81</v>
      </c>
      <c r="D322" s="90" t="str">
        <f>C317</f>
        <v>Domestic</v>
      </c>
      <c r="E322" s="87"/>
      <c r="F322" s="94"/>
      <c r="G322" s="88"/>
      <c r="H322" s="88"/>
      <c r="I322" s="88"/>
      <c r="J322" s="88"/>
      <c r="K322" s="138"/>
      <c r="L322" s="93">
        <f t="shared" ref="L322:U322" si="140">L325*L323</f>
        <v>26609.81518459184</v>
      </c>
      <c r="M322" s="93">
        <f t="shared" ca="1" si="140"/>
        <v>26609.81518459184</v>
      </c>
      <c r="N322" s="93">
        <f t="shared" ca="1" si="140"/>
        <v>19957.361388443882</v>
      </c>
      <c r="O322" s="93">
        <f t="shared" ca="1" si="140"/>
        <v>35123.739496846552</v>
      </c>
      <c r="P322" s="93">
        <f t="shared" ca="1" si="140"/>
        <v>28471.285700698594</v>
      </c>
      <c r="Q322" s="93">
        <f t="shared" ca="1" si="140"/>
        <v>31859.440805578175</v>
      </c>
      <c r="R322" s="93">
        <f t="shared" ca="1" si="140"/>
        <v>26404.732829440516</v>
      </c>
      <c r="S322" s="93">
        <f t="shared" ca="1" si="140"/>
        <v>31953.981361987746</v>
      </c>
      <c r="T322" s="93">
        <f t="shared" ca="1" si="140"/>
        <v>22625.444166558787</v>
      </c>
      <c r="U322" s="93">
        <f t="shared" ca="1" si="140"/>
        <v>15032.168515273441</v>
      </c>
    </row>
    <row r="323" spans="1:21" ht="15">
      <c r="A323" s="92"/>
      <c r="B323" s="181" t="s">
        <v>80</v>
      </c>
      <c r="C323" s="84" t="str">
        <f>"LCU per unit of "&amp;D322</f>
        <v>LCU per unit of Domestic</v>
      </c>
      <c r="D323" s="90" t="str">
        <f>C312</f>
        <v>LCU</v>
      </c>
      <c r="E323" s="87"/>
      <c r="F323" s="94"/>
      <c r="G323" s="88"/>
      <c r="H323" s="88"/>
      <c r="I323" s="88"/>
      <c r="J323" s="88"/>
      <c r="K323" s="138"/>
      <c r="L323" s="93">
        <f t="shared" ref="L323:U323" si="141">INDEX($L$81:$U$85,MATCH($D323,$B$81:$B$85,0),MATCH(L$78,$L$78:$U$78,0))</f>
        <v>1</v>
      </c>
      <c r="M323" s="93">
        <f t="shared" si="141"/>
        <v>1</v>
      </c>
      <c r="N323" s="93">
        <f t="shared" si="141"/>
        <v>1</v>
      </c>
      <c r="O323" s="93">
        <f t="shared" si="141"/>
        <v>1</v>
      </c>
      <c r="P323" s="93">
        <f t="shared" si="141"/>
        <v>1</v>
      </c>
      <c r="Q323" s="93">
        <f t="shared" si="141"/>
        <v>1</v>
      </c>
      <c r="R323" s="93">
        <f t="shared" si="141"/>
        <v>1</v>
      </c>
      <c r="S323" s="93">
        <f t="shared" si="141"/>
        <v>1</v>
      </c>
      <c r="T323" s="93">
        <f t="shared" si="141"/>
        <v>1</v>
      </c>
      <c r="U323" s="93">
        <f t="shared" si="141"/>
        <v>1</v>
      </c>
    </row>
    <row r="324" spans="1:21" ht="15">
      <c r="A324" s="92"/>
      <c r="B324" s="181" t="s">
        <v>79</v>
      </c>
      <c r="C324" s="84" t="str">
        <f>"million "&amp;D323</f>
        <v>million LCU</v>
      </c>
      <c r="D324" s="90" t="str">
        <f>D323</f>
        <v>LCU</v>
      </c>
      <c r="E324" s="166"/>
      <c r="F324" s="89"/>
      <c r="G324" s="88"/>
      <c r="H324" s="88"/>
      <c r="I324" s="88"/>
      <c r="J324" s="88"/>
      <c r="K324" s="138"/>
      <c r="L324" s="182">
        <f>L319/L323</f>
        <v>26609.81518459184</v>
      </c>
      <c r="M324" s="182">
        <f t="shared" ref="M324:U324" si="142">M319/M323</f>
        <v>0</v>
      </c>
      <c r="N324" s="182">
        <f t="shared" si="142"/>
        <v>0</v>
      </c>
      <c r="O324" s="182">
        <f t="shared" si="142"/>
        <v>21818.831904550629</v>
      </c>
      <c r="P324" s="182">
        <f t="shared" si="142"/>
        <v>0</v>
      </c>
      <c r="Q324" s="182">
        <f t="shared" si="142"/>
        <v>15495.316877165196</v>
      </c>
      <c r="R324" s="182">
        <f t="shared" si="142"/>
        <v>0</v>
      </c>
      <c r="S324" s="182">
        <f t="shared" si="142"/>
        <v>14877.78572797619</v>
      </c>
      <c r="T324" s="182">
        <f t="shared" si="142"/>
        <v>0</v>
      </c>
      <c r="U324" s="182">
        <f t="shared" si="142"/>
        <v>0</v>
      </c>
    </row>
    <row r="325" spans="1:21" ht="15">
      <c r="A325" s="92"/>
      <c r="B325" s="181" t="s">
        <v>78</v>
      </c>
      <c r="C325" s="84" t="str">
        <f>"million "&amp;D324</f>
        <v>million LCU</v>
      </c>
      <c r="D325" s="90" t="str">
        <f>D324</f>
        <v>LCU</v>
      </c>
      <c r="E325" s="87"/>
      <c r="F325" s="89"/>
      <c r="G325" s="88"/>
      <c r="H325" s="88"/>
      <c r="I325" s="88"/>
      <c r="J325" s="88"/>
      <c r="K325" s="138"/>
      <c r="L325" s="93">
        <f>L324</f>
        <v>26609.81518459184</v>
      </c>
      <c r="M325" s="93">
        <f t="shared" ref="M325:U325" ca="1" si="143">L325+M324-M326</f>
        <v>26609.81518459184</v>
      </c>
      <c r="N325" s="93">
        <f t="shared" ca="1" si="143"/>
        <v>19957.361388443882</v>
      </c>
      <c r="O325" s="93">
        <f t="shared" ca="1" si="143"/>
        <v>35123.739496846552</v>
      </c>
      <c r="P325" s="93">
        <f t="shared" ca="1" si="143"/>
        <v>28471.285700698594</v>
      </c>
      <c r="Q325" s="93">
        <f t="shared" ca="1" si="143"/>
        <v>31859.440805578175</v>
      </c>
      <c r="R325" s="93">
        <f t="shared" ca="1" si="143"/>
        <v>26404.732829440516</v>
      </c>
      <c r="S325" s="93">
        <f t="shared" ca="1" si="143"/>
        <v>31953.981361987746</v>
      </c>
      <c r="T325" s="93">
        <f t="shared" ca="1" si="143"/>
        <v>22625.444166558787</v>
      </c>
      <c r="U325" s="93">
        <f t="shared" ca="1" si="143"/>
        <v>15032.168515273441</v>
      </c>
    </row>
    <row r="326" spans="1:21" ht="15">
      <c r="A326" s="92"/>
      <c r="B326" s="181" t="s">
        <v>44</v>
      </c>
      <c r="C326" s="84" t="str">
        <f>"million "&amp;D325</f>
        <v>million LCU</v>
      </c>
      <c r="D326" s="90" t="str">
        <f>D325</f>
        <v>LCU</v>
      </c>
      <c r="E326" s="87"/>
      <c r="F326" s="89"/>
      <c r="G326" s="88"/>
      <c r="H326" s="88"/>
      <c r="I326" s="88"/>
      <c r="J326" s="88"/>
      <c r="K326" s="138"/>
      <c r="L326" s="149"/>
      <c r="M326" s="93">
        <f t="shared" ref="M326:U326" ca="1" si="144">IF(M$241&gt;$C313-1,SUM(OFFSET($L324,0,M$241-$C313,1,$C313-$C314))/($C313-$C314),IF(M$241&lt;$C314+1,0,SUM(OFFSET($L324,0,0,1,M$241-$C314))/($C313-$C314)))</f>
        <v>0</v>
      </c>
      <c r="N326" s="93">
        <f t="shared" ca="1" si="144"/>
        <v>6652.45379614796</v>
      </c>
      <c r="O326" s="93">
        <f t="shared" ca="1" si="144"/>
        <v>6652.45379614796</v>
      </c>
      <c r="P326" s="93">
        <f t="shared" ca="1" si="144"/>
        <v>6652.45379614796</v>
      </c>
      <c r="Q326" s="93">
        <f t="shared" ca="1" si="144"/>
        <v>12107.161772285617</v>
      </c>
      <c r="R326" s="93">
        <f t="shared" ca="1" si="144"/>
        <v>5454.7079761376572</v>
      </c>
      <c r="S326" s="93">
        <f t="shared" ca="1" si="144"/>
        <v>9328.5371954289567</v>
      </c>
      <c r="T326" s="93">
        <f t="shared" ca="1" si="144"/>
        <v>9328.5371954289567</v>
      </c>
      <c r="U326" s="93">
        <f t="shared" ca="1" si="144"/>
        <v>7593.2756512853466</v>
      </c>
    </row>
    <row r="327" spans="1:21" ht="15">
      <c r="A327" s="92"/>
      <c r="B327" s="181" t="s">
        <v>77</v>
      </c>
      <c r="C327" s="84" t="str">
        <f>"million "&amp;D326</f>
        <v>million LCU</v>
      </c>
      <c r="D327" s="90" t="str">
        <f>D326</f>
        <v>LCU</v>
      </c>
      <c r="E327" s="87"/>
      <c r="F327" s="89"/>
      <c r="G327" s="88"/>
      <c r="H327" s="88"/>
      <c r="I327" s="88"/>
      <c r="J327" s="88"/>
      <c r="K327" s="138"/>
      <c r="L327" s="149"/>
      <c r="M327" s="93">
        <f t="shared" ref="M327:U327" si="145">L325*$C315</f>
        <v>4523.6685813806134</v>
      </c>
      <c r="N327" s="93">
        <f t="shared" ca="1" si="145"/>
        <v>4523.6685813806134</v>
      </c>
      <c r="O327" s="93">
        <f t="shared" ca="1" si="145"/>
        <v>3392.7514360354603</v>
      </c>
      <c r="P327" s="93">
        <f t="shared" ca="1" si="145"/>
        <v>5971.0357144639147</v>
      </c>
      <c r="Q327" s="93">
        <f t="shared" ca="1" si="145"/>
        <v>4840.1185691187611</v>
      </c>
      <c r="R327" s="93">
        <f t="shared" ca="1" si="145"/>
        <v>5416.1049369482898</v>
      </c>
      <c r="S327" s="93">
        <f t="shared" ca="1" si="145"/>
        <v>4488.804581004888</v>
      </c>
      <c r="T327" s="93">
        <f t="shared" ca="1" si="145"/>
        <v>5432.1768315379168</v>
      </c>
      <c r="U327" s="93">
        <f t="shared" ca="1" si="145"/>
        <v>3846.3255083149943</v>
      </c>
    </row>
    <row r="328" spans="1:21" ht="15">
      <c r="A328" s="92"/>
      <c r="B328" s="183" t="s">
        <v>91</v>
      </c>
      <c r="C328" s="84"/>
      <c r="D328" s="167"/>
      <c r="E328" s="164"/>
      <c r="F328" s="88"/>
      <c r="G328" s="88"/>
      <c r="H328" s="88"/>
      <c r="I328" s="88"/>
      <c r="J328" s="88"/>
      <c r="K328" s="138"/>
      <c r="L328" s="93"/>
      <c r="M328" s="93"/>
      <c r="N328" s="93"/>
      <c r="O328" s="93"/>
      <c r="P328" s="93"/>
      <c r="Q328" s="93"/>
      <c r="R328" s="93"/>
      <c r="S328" s="93"/>
      <c r="T328" s="93"/>
      <c r="U328" s="93"/>
    </row>
    <row r="329" spans="1:21" ht="15">
      <c r="A329" s="92"/>
      <c r="B329" s="181" t="s">
        <v>7</v>
      </c>
      <c r="C329" s="154" t="str">
        <f>IF(C334="Domestic","LCU","USD")</f>
        <v>LCU</v>
      </c>
      <c r="D329" s="85"/>
      <c r="E329" s="85"/>
      <c r="F329" s="126"/>
      <c r="G329" s="126"/>
      <c r="H329" s="126"/>
      <c r="I329" s="126"/>
      <c r="J329" s="126"/>
      <c r="K329" s="127"/>
      <c r="L329" s="127"/>
      <c r="M329" s="127"/>
      <c r="N329" s="127"/>
      <c r="O329" s="127"/>
      <c r="P329" s="127"/>
      <c r="Q329" s="127"/>
      <c r="R329" s="127"/>
      <c r="S329" s="127"/>
      <c r="T329" s="127"/>
      <c r="U329" s="127"/>
    </row>
    <row r="330" spans="1:21" ht="15">
      <c r="A330" s="92"/>
      <c r="B330" s="181" t="s">
        <v>116</v>
      </c>
      <c r="C330" s="155">
        <f>SUMIF($E$63:$E$72,$B328,H$63:H$72)</f>
        <v>7</v>
      </c>
      <c r="D330" s="85"/>
      <c r="E330" s="85"/>
      <c r="F330" s="126"/>
      <c r="G330" s="126"/>
      <c r="H330" s="126"/>
      <c r="I330" s="126"/>
      <c r="J330" s="126"/>
      <c r="K330" s="127"/>
      <c r="L330" s="127"/>
      <c r="M330" s="127"/>
      <c r="N330" s="127"/>
      <c r="O330" s="127"/>
      <c r="P330" s="127"/>
      <c r="Q330" s="127"/>
      <c r="R330" s="127"/>
      <c r="S330" s="127"/>
      <c r="T330" s="127"/>
      <c r="U330" s="127"/>
    </row>
    <row r="331" spans="1:21" ht="15">
      <c r="A331" s="92"/>
      <c r="B331" s="181" t="s">
        <v>115</v>
      </c>
      <c r="C331" s="156">
        <f>SUMIF($E$63:$E$72,$B328,I$63:I$72)</f>
        <v>0</v>
      </c>
      <c r="D331" s="85"/>
      <c r="E331" s="85"/>
      <c r="F331" s="126"/>
      <c r="G331" s="126"/>
      <c r="H331" s="126"/>
      <c r="I331" s="126"/>
      <c r="J331" s="126"/>
      <c r="K331" s="127"/>
      <c r="L331" s="127"/>
      <c r="M331" s="127"/>
      <c r="N331" s="127"/>
      <c r="O331" s="127"/>
      <c r="P331" s="127"/>
      <c r="Q331" s="127"/>
      <c r="R331" s="127"/>
      <c r="S331" s="127"/>
      <c r="T331" s="127"/>
      <c r="U331" s="127"/>
    </row>
    <row r="332" spans="1:21" ht="15">
      <c r="A332" s="92"/>
      <c r="B332" s="181" t="s">
        <v>114</v>
      </c>
      <c r="C332" s="157">
        <f>SUMIF($E$63:$E$72,$B328,G$63:G$72)</f>
        <v>0.18</v>
      </c>
      <c r="D332" s="85"/>
      <c r="E332" s="85"/>
      <c r="F332" s="126"/>
      <c r="G332" s="126"/>
      <c r="H332" s="126"/>
      <c r="I332" s="126"/>
      <c r="J332" s="126"/>
      <c r="K332" s="127"/>
      <c r="L332" s="127"/>
      <c r="M332" s="127"/>
      <c r="N332" s="127"/>
      <c r="O332" s="127"/>
      <c r="P332" s="127"/>
      <c r="Q332" s="127"/>
      <c r="R332" s="127"/>
      <c r="S332" s="127"/>
      <c r="T332" s="127"/>
      <c r="U332" s="127"/>
    </row>
    <row r="333" spans="1:21" ht="15">
      <c r="A333" s="92"/>
      <c r="B333" s="181" t="s">
        <v>113</v>
      </c>
      <c r="C333" s="90" t="s">
        <v>127</v>
      </c>
      <c r="D333" s="85"/>
      <c r="E333" s="85"/>
      <c r="F333" s="126"/>
      <c r="G333" s="126"/>
      <c r="H333" s="126"/>
      <c r="I333" s="126"/>
      <c r="J333" s="126"/>
      <c r="K333" s="127"/>
      <c r="L333" s="127"/>
      <c r="M333" s="127"/>
      <c r="N333" s="127"/>
      <c r="O333" s="127"/>
      <c r="P333" s="127"/>
      <c r="Q333" s="127"/>
      <c r="R333" s="127"/>
      <c r="S333" s="127"/>
      <c r="T333" s="127"/>
      <c r="U333" s="127"/>
    </row>
    <row r="334" spans="1:21" ht="15">
      <c r="A334" s="92"/>
      <c r="B334" s="181" t="str">
        <f>"Classified as External or Domestic?"</f>
        <v>Classified as External or Domestic?</v>
      </c>
      <c r="C334" s="156" t="str">
        <f>VLOOKUP(B328,$E$63:$I$72,2,FALSE)</f>
        <v>Domestic</v>
      </c>
      <c r="D334" s="85"/>
      <c r="E334" s="85"/>
      <c r="F334" s="126"/>
      <c r="G334" s="126"/>
      <c r="H334" s="126"/>
      <c r="I334" s="126"/>
      <c r="J334" s="126"/>
      <c r="K334" s="127"/>
      <c r="L334" s="127"/>
      <c r="M334" s="127"/>
      <c r="N334" s="127"/>
      <c r="O334" s="127"/>
      <c r="P334" s="127"/>
      <c r="Q334" s="127"/>
      <c r="R334" s="127"/>
      <c r="S334" s="127"/>
      <c r="T334" s="127"/>
      <c r="U334" s="127"/>
    </row>
    <row r="335" spans="1:21" ht="15">
      <c r="A335" s="92"/>
      <c r="B335" s="181" t="s">
        <v>153</v>
      </c>
      <c r="C335" s="85" t="s">
        <v>152</v>
      </c>
      <c r="D335" s="85"/>
      <c r="E335" s="85"/>
      <c r="F335" s="126"/>
      <c r="G335" s="126"/>
      <c r="H335" s="126"/>
      <c r="I335" s="126"/>
      <c r="J335" s="126"/>
      <c r="K335" s="127"/>
      <c r="L335" s="182">
        <f t="shared" ref="L335:U335" si="146">L336/L$101*100</f>
        <v>0</v>
      </c>
      <c r="M335" s="182">
        <f t="shared" ca="1" si="146"/>
        <v>0</v>
      </c>
      <c r="N335" s="182">
        <f t="shared" ca="1" si="146"/>
        <v>0</v>
      </c>
      <c r="O335" s="182">
        <f t="shared" ca="1" si="146"/>
        <v>0</v>
      </c>
      <c r="P335" s="182">
        <f t="shared" ca="1" si="146"/>
        <v>0</v>
      </c>
      <c r="Q335" s="182">
        <f t="shared" ca="1" si="146"/>
        <v>0</v>
      </c>
      <c r="R335" s="182">
        <f t="shared" ca="1" si="146"/>
        <v>0</v>
      </c>
      <c r="S335" s="182">
        <f t="shared" ca="1" si="146"/>
        <v>0</v>
      </c>
      <c r="T335" s="182">
        <f t="shared" ca="1" si="146"/>
        <v>29.263109791941183</v>
      </c>
      <c r="U335" s="182">
        <f t="shared" ca="1" si="146"/>
        <v>0</v>
      </c>
    </row>
    <row r="336" spans="1:21" ht="15">
      <c r="A336" s="92"/>
      <c r="B336" s="181" t="s">
        <v>84</v>
      </c>
      <c r="C336" s="87" t="s">
        <v>81</v>
      </c>
      <c r="D336" s="90" t="str">
        <f>C334</f>
        <v>Domestic</v>
      </c>
      <c r="E336" s="87"/>
      <c r="F336" s="94"/>
      <c r="G336" s="88"/>
      <c r="H336" s="88"/>
      <c r="I336" s="88"/>
      <c r="J336" s="88"/>
      <c r="K336" s="138"/>
      <c r="L336" s="158">
        <f>SUMIF($E$63:$E$72,$B328,L$63:L$72)*L340</f>
        <v>0</v>
      </c>
      <c r="M336" s="158">
        <f t="shared" ref="M336:U336" si="147">SUMIF($E$63:$E$72,$B328,M$63:M$72)*M340</f>
        <v>0</v>
      </c>
      <c r="N336" s="158">
        <f t="shared" si="147"/>
        <v>0</v>
      </c>
      <c r="O336" s="158">
        <f t="shared" si="147"/>
        <v>0</v>
      </c>
      <c r="P336" s="158">
        <f t="shared" si="147"/>
        <v>0</v>
      </c>
      <c r="Q336" s="158">
        <f t="shared" si="147"/>
        <v>0</v>
      </c>
      <c r="R336" s="158">
        <f t="shared" si="147"/>
        <v>0</v>
      </c>
      <c r="S336" s="158">
        <f t="shared" si="147"/>
        <v>0</v>
      </c>
      <c r="T336" s="158">
        <f t="shared" si="147"/>
        <v>12558.614786787914</v>
      </c>
      <c r="U336" s="158">
        <f t="shared" si="147"/>
        <v>0</v>
      </c>
    </row>
    <row r="337" spans="1:21" ht="15">
      <c r="A337" s="92"/>
      <c r="B337" s="181" t="s">
        <v>83</v>
      </c>
      <c r="C337" s="87" t="s">
        <v>81</v>
      </c>
      <c r="D337" s="90" t="str">
        <f>C334</f>
        <v>Domestic</v>
      </c>
      <c r="E337" s="87"/>
      <c r="F337" s="94"/>
      <c r="G337" s="88"/>
      <c r="H337" s="88"/>
      <c r="I337" s="88"/>
      <c r="J337" s="88"/>
      <c r="K337" s="138"/>
      <c r="L337" s="149"/>
      <c r="M337" s="93">
        <f t="shared" ref="M337:U337" ca="1" si="148">M343*M340</f>
        <v>0</v>
      </c>
      <c r="N337" s="93">
        <f t="shared" ca="1" si="148"/>
        <v>0</v>
      </c>
      <c r="O337" s="93">
        <f t="shared" ca="1" si="148"/>
        <v>0</v>
      </c>
      <c r="P337" s="93">
        <f t="shared" ca="1" si="148"/>
        <v>0</v>
      </c>
      <c r="Q337" s="93">
        <f t="shared" ca="1" si="148"/>
        <v>0</v>
      </c>
      <c r="R337" s="93">
        <f t="shared" ca="1" si="148"/>
        <v>0</v>
      </c>
      <c r="S337" s="93">
        <f t="shared" ca="1" si="148"/>
        <v>0</v>
      </c>
      <c r="T337" s="93">
        <f t="shared" ca="1" si="148"/>
        <v>0</v>
      </c>
      <c r="U337" s="93">
        <f t="shared" ca="1" si="148"/>
        <v>1794.0878266839877</v>
      </c>
    </row>
    <row r="338" spans="1:21" ht="15">
      <c r="A338" s="92"/>
      <c r="B338" s="181" t="s">
        <v>101</v>
      </c>
      <c r="C338" s="87" t="s">
        <v>81</v>
      </c>
      <c r="D338" s="90" t="str">
        <f>C334</f>
        <v>Domestic</v>
      </c>
      <c r="E338" s="87"/>
      <c r="F338" s="94"/>
      <c r="G338" s="88"/>
      <c r="H338" s="88"/>
      <c r="I338" s="88"/>
      <c r="J338" s="88"/>
      <c r="K338" s="138"/>
      <c r="L338" s="149"/>
      <c r="M338" s="93">
        <f>M344*M340</f>
        <v>0</v>
      </c>
      <c r="N338" s="93">
        <f t="shared" ref="N338:U338" ca="1" si="149">N344*N340</f>
        <v>0</v>
      </c>
      <c r="O338" s="93">
        <f t="shared" ca="1" si="149"/>
        <v>0</v>
      </c>
      <c r="P338" s="93">
        <f t="shared" ca="1" si="149"/>
        <v>0</v>
      </c>
      <c r="Q338" s="93">
        <f t="shared" ca="1" si="149"/>
        <v>0</v>
      </c>
      <c r="R338" s="93">
        <f t="shared" ca="1" si="149"/>
        <v>0</v>
      </c>
      <c r="S338" s="93">
        <f t="shared" ca="1" si="149"/>
        <v>0</v>
      </c>
      <c r="T338" s="93">
        <f t="shared" ca="1" si="149"/>
        <v>0</v>
      </c>
      <c r="U338" s="93">
        <f t="shared" ca="1" si="149"/>
        <v>2260.5506616218245</v>
      </c>
    </row>
    <row r="339" spans="1:21" ht="15">
      <c r="A339" s="92"/>
      <c r="B339" s="181" t="s">
        <v>82</v>
      </c>
      <c r="C339" s="87" t="s">
        <v>81</v>
      </c>
      <c r="D339" s="90" t="str">
        <f>C334</f>
        <v>Domestic</v>
      </c>
      <c r="E339" s="87"/>
      <c r="F339" s="94"/>
      <c r="G339" s="88"/>
      <c r="H339" s="88"/>
      <c r="I339" s="88"/>
      <c r="J339" s="88"/>
      <c r="K339" s="138"/>
      <c r="L339" s="93">
        <f t="shared" ref="L339:U339" si="150">L342*L340</f>
        <v>0</v>
      </c>
      <c r="M339" s="93">
        <f t="shared" ca="1" si="150"/>
        <v>0</v>
      </c>
      <c r="N339" s="93">
        <f t="shared" ca="1" si="150"/>
        <v>0</v>
      </c>
      <c r="O339" s="93">
        <f t="shared" ca="1" si="150"/>
        <v>0</v>
      </c>
      <c r="P339" s="93">
        <f t="shared" ca="1" si="150"/>
        <v>0</v>
      </c>
      <c r="Q339" s="93">
        <f t="shared" ca="1" si="150"/>
        <v>0</v>
      </c>
      <c r="R339" s="93">
        <f t="shared" ca="1" si="150"/>
        <v>0</v>
      </c>
      <c r="S339" s="93">
        <f t="shared" ca="1" si="150"/>
        <v>0</v>
      </c>
      <c r="T339" s="93">
        <f t="shared" ca="1" si="150"/>
        <v>12558.614786787914</v>
      </c>
      <c r="U339" s="93">
        <f t="shared" ca="1" si="150"/>
        <v>10764.526960103925</v>
      </c>
    </row>
    <row r="340" spans="1:21" ht="15">
      <c r="A340" s="92"/>
      <c r="B340" s="181" t="s">
        <v>80</v>
      </c>
      <c r="C340" s="84" t="str">
        <f>"LCU per unit of "&amp;D339</f>
        <v>LCU per unit of Domestic</v>
      </c>
      <c r="D340" s="90" t="str">
        <f>C329</f>
        <v>LCU</v>
      </c>
      <c r="E340" s="87"/>
      <c r="F340" s="94"/>
      <c r="G340" s="88"/>
      <c r="H340" s="88"/>
      <c r="I340" s="88"/>
      <c r="J340" s="88"/>
      <c r="K340" s="138"/>
      <c r="L340" s="93">
        <f t="shared" ref="L340:U340" si="151">INDEX($L$81:$U$85,MATCH($D340,$B$81:$B$85,0),MATCH(L$78,$L$78:$U$78,0))</f>
        <v>1</v>
      </c>
      <c r="M340" s="93">
        <f t="shared" si="151"/>
        <v>1</v>
      </c>
      <c r="N340" s="93">
        <f t="shared" si="151"/>
        <v>1</v>
      </c>
      <c r="O340" s="93">
        <f t="shared" si="151"/>
        <v>1</v>
      </c>
      <c r="P340" s="93">
        <f t="shared" si="151"/>
        <v>1</v>
      </c>
      <c r="Q340" s="93">
        <f t="shared" si="151"/>
        <v>1</v>
      </c>
      <c r="R340" s="93">
        <f t="shared" si="151"/>
        <v>1</v>
      </c>
      <c r="S340" s="93">
        <f t="shared" si="151"/>
        <v>1</v>
      </c>
      <c r="T340" s="93">
        <f t="shared" si="151"/>
        <v>1</v>
      </c>
      <c r="U340" s="93">
        <f t="shared" si="151"/>
        <v>1</v>
      </c>
    </row>
    <row r="341" spans="1:21" ht="15">
      <c r="A341" s="92"/>
      <c r="B341" s="181" t="s">
        <v>79</v>
      </c>
      <c r="C341" s="84" t="str">
        <f>"million "&amp;D340</f>
        <v>million LCU</v>
      </c>
      <c r="D341" s="90" t="str">
        <f>D340</f>
        <v>LCU</v>
      </c>
      <c r="E341" s="166"/>
      <c r="F341" s="89"/>
      <c r="G341" s="88"/>
      <c r="H341" s="88"/>
      <c r="I341" s="88"/>
      <c r="J341" s="88"/>
      <c r="K341" s="138"/>
      <c r="L341" s="182">
        <f>L336/L340</f>
        <v>0</v>
      </c>
      <c r="M341" s="182">
        <f t="shared" ref="M341:U341" si="152">M336/M340</f>
        <v>0</v>
      </c>
      <c r="N341" s="182">
        <f t="shared" si="152"/>
        <v>0</v>
      </c>
      <c r="O341" s="182">
        <f t="shared" si="152"/>
        <v>0</v>
      </c>
      <c r="P341" s="182">
        <f t="shared" si="152"/>
        <v>0</v>
      </c>
      <c r="Q341" s="182">
        <f t="shared" si="152"/>
        <v>0</v>
      </c>
      <c r="R341" s="182">
        <f t="shared" si="152"/>
        <v>0</v>
      </c>
      <c r="S341" s="182">
        <f t="shared" si="152"/>
        <v>0</v>
      </c>
      <c r="T341" s="182">
        <f t="shared" si="152"/>
        <v>12558.614786787914</v>
      </c>
      <c r="U341" s="182">
        <f t="shared" si="152"/>
        <v>0</v>
      </c>
    </row>
    <row r="342" spans="1:21" ht="15">
      <c r="A342" s="92"/>
      <c r="B342" s="181" t="s">
        <v>78</v>
      </c>
      <c r="C342" s="84" t="str">
        <f>"million "&amp;D341</f>
        <v>million LCU</v>
      </c>
      <c r="D342" s="90" t="str">
        <f>D341</f>
        <v>LCU</v>
      </c>
      <c r="E342" s="87"/>
      <c r="F342" s="89"/>
      <c r="G342" s="88"/>
      <c r="H342" s="88"/>
      <c r="I342" s="88"/>
      <c r="J342" s="88"/>
      <c r="K342" s="138"/>
      <c r="L342" s="93">
        <f>L341</f>
        <v>0</v>
      </c>
      <c r="M342" s="93">
        <f t="shared" ref="M342:U342" ca="1" si="153">L342+M341-M343</f>
        <v>0</v>
      </c>
      <c r="N342" s="93">
        <f t="shared" ca="1" si="153"/>
        <v>0</v>
      </c>
      <c r="O342" s="93">
        <f t="shared" ca="1" si="153"/>
        <v>0</v>
      </c>
      <c r="P342" s="93">
        <f t="shared" ca="1" si="153"/>
        <v>0</v>
      </c>
      <c r="Q342" s="93">
        <f t="shared" ca="1" si="153"/>
        <v>0</v>
      </c>
      <c r="R342" s="93">
        <f t="shared" ca="1" si="153"/>
        <v>0</v>
      </c>
      <c r="S342" s="93">
        <f t="shared" ca="1" si="153"/>
        <v>0</v>
      </c>
      <c r="T342" s="93">
        <f t="shared" ca="1" si="153"/>
        <v>12558.614786787914</v>
      </c>
      <c r="U342" s="93">
        <f t="shared" ca="1" si="153"/>
        <v>10764.526960103925</v>
      </c>
    </row>
    <row r="343" spans="1:21" ht="15">
      <c r="A343" s="92"/>
      <c r="B343" s="181" t="s">
        <v>44</v>
      </c>
      <c r="C343" s="84" t="str">
        <f>"million "&amp;D342</f>
        <v>million LCU</v>
      </c>
      <c r="D343" s="90" t="str">
        <f>D342</f>
        <v>LCU</v>
      </c>
      <c r="E343" s="87"/>
      <c r="F343" s="89"/>
      <c r="G343" s="88"/>
      <c r="H343" s="88"/>
      <c r="I343" s="88"/>
      <c r="J343" s="88"/>
      <c r="K343" s="138"/>
      <c r="L343" s="149"/>
      <c r="M343" s="93">
        <f t="shared" ref="M343:U343" ca="1" si="154">IF(M$241&gt;$C330-1,SUM(OFFSET($L341,0,M$241-$C330,1,$C330-$C331))/($C330-$C331),IF(M$241&lt;$C331+1,0,SUM(OFFSET($L341,0,0,1,M$241-$C331))/($C330-$C331)))</f>
        <v>0</v>
      </c>
      <c r="N343" s="93">
        <f t="shared" ca="1" si="154"/>
        <v>0</v>
      </c>
      <c r="O343" s="93">
        <f t="shared" ca="1" si="154"/>
        <v>0</v>
      </c>
      <c r="P343" s="93">
        <f t="shared" ca="1" si="154"/>
        <v>0</v>
      </c>
      <c r="Q343" s="93">
        <f t="shared" ca="1" si="154"/>
        <v>0</v>
      </c>
      <c r="R343" s="93">
        <f t="shared" ca="1" si="154"/>
        <v>0</v>
      </c>
      <c r="S343" s="93">
        <f t="shared" ca="1" si="154"/>
        <v>0</v>
      </c>
      <c r="T343" s="93">
        <f t="shared" ca="1" si="154"/>
        <v>0</v>
      </c>
      <c r="U343" s="93">
        <f t="shared" ca="1" si="154"/>
        <v>1794.0878266839877</v>
      </c>
    </row>
    <row r="344" spans="1:21" ht="15">
      <c r="A344" s="92"/>
      <c r="B344" s="181" t="s">
        <v>77</v>
      </c>
      <c r="C344" s="84" t="str">
        <f>"million "&amp;D343</f>
        <v>million LCU</v>
      </c>
      <c r="D344" s="90" t="str">
        <f>D343</f>
        <v>LCU</v>
      </c>
      <c r="E344" s="87"/>
      <c r="F344" s="89"/>
      <c r="G344" s="88"/>
      <c r="H344" s="88"/>
      <c r="I344" s="88"/>
      <c r="J344" s="88"/>
      <c r="K344" s="138"/>
      <c r="L344" s="149"/>
      <c r="M344" s="93">
        <f t="shared" ref="M344:U344" si="155">L342*$C332</f>
        <v>0</v>
      </c>
      <c r="N344" s="93">
        <f t="shared" ca="1" si="155"/>
        <v>0</v>
      </c>
      <c r="O344" s="93">
        <f t="shared" ca="1" si="155"/>
        <v>0</v>
      </c>
      <c r="P344" s="93">
        <f t="shared" ca="1" si="155"/>
        <v>0</v>
      </c>
      <c r="Q344" s="93">
        <f t="shared" ca="1" si="155"/>
        <v>0</v>
      </c>
      <c r="R344" s="93">
        <f t="shared" ca="1" si="155"/>
        <v>0</v>
      </c>
      <c r="S344" s="93">
        <f t="shared" ca="1" si="155"/>
        <v>0</v>
      </c>
      <c r="T344" s="93">
        <f t="shared" ca="1" si="155"/>
        <v>0</v>
      </c>
      <c r="U344" s="93">
        <f t="shared" ca="1" si="155"/>
        <v>2260.5506616218245</v>
      </c>
    </row>
    <row r="345" spans="1:21" ht="15">
      <c r="A345" s="92"/>
      <c r="B345" s="183" t="s">
        <v>90</v>
      </c>
      <c r="C345" s="84"/>
      <c r="D345" s="167"/>
      <c r="E345" s="164"/>
      <c r="F345" s="88"/>
      <c r="G345" s="88"/>
      <c r="H345" s="88"/>
      <c r="I345" s="88"/>
      <c r="J345" s="88"/>
      <c r="K345" s="138"/>
      <c r="L345" s="93"/>
      <c r="M345" s="93"/>
      <c r="N345" s="93"/>
      <c r="O345" s="93"/>
      <c r="P345" s="93"/>
      <c r="Q345" s="93"/>
      <c r="R345" s="93"/>
      <c r="S345" s="93"/>
      <c r="T345" s="93"/>
      <c r="U345" s="93"/>
    </row>
    <row r="346" spans="1:21" ht="15">
      <c r="A346" s="92"/>
      <c r="B346" s="181" t="s">
        <v>7</v>
      </c>
      <c r="C346" s="154" t="str">
        <f>IF(C351="Domestic","LCU","USD")</f>
        <v>LCU</v>
      </c>
      <c r="D346" s="85"/>
      <c r="E346" s="85"/>
      <c r="F346" s="126"/>
      <c r="G346" s="126"/>
      <c r="H346" s="126"/>
      <c r="I346" s="126"/>
      <c r="J346" s="126"/>
      <c r="K346" s="127"/>
      <c r="L346" s="127"/>
      <c r="M346" s="127"/>
      <c r="N346" s="127"/>
      <c r="O346" s="127"/>
      <c r="P346" s="127"/>
      <c r="Q346" s="127"/>
      <c r="R346" s="127"/>
      <c r="S346" s="127"/>
      <c r="T346" s="127"/>
      <c r="U346" s="127"/>
    </row>
    <row r="347" spans="1:21" ht="15">
      <c r="A347" s="92"/>
      <c r="B347" s="181" t="s">
        <v>116</v>
      </c>
      <c r="C347" s="155">
        <f>SUMIF($E$63:$E$72,$B345,H$63:H$72)</f>
        <v>15</v>
      </c>
      <c r="D347" s="85"/>
      <c r="E347" s="85"/>
      <c r="F347" s="126"/>
      <c r="G347" s="126"/>
      <c r="H347" s="126"/>
      <c r="I347" s="126"/>
      <c r="J347" s="126"/>
      <c r="K347" s="127"/>
      <c r="L347" s="127"/>
      <c r="M347" s="127"/>
      <c r="N347" s="127"/>
      <c r="O347" s="127"/>
      <c r="P347" s="127"/>
      <c r="Q347" s="127"/>
      <c r="R347" s="127"/>
      <c r="S347" s="127"/>
      <c r="T347" s="127"/>
      <c r="U347" s="127"/>
    </row>
    <row r="348" spans="1:21" ht="15">
      <c r="A348" s="92"/>
      <c r="B348" s="181" t="s">
        <v>115</v>
      </c>
      <c r="C348" s="156">
        <f>SUMIF($E$63:$E$72,$B345,I$63:I$72)</f>
        <v>2</v>
      </c>
      <c r="D348" s="85"/>
      <c r="E348" s="85"/>
      <c r="F348" s="126"/>
      <c r="G348" s="126"/>
      <c r="H348" s="126"/>
      <c r="I348" s="126"/>
      <c r="J348" s="126"/>
      <c r="K348" s="127"/>
      <c r="L348" s="127"/>
      <c r="M348" s="127"/>
      <c r="N348" s="127"/>
      <c r="O348" s="127"/>
      <c r="P348" s="127"/>
      <c r="Q348" s="127"/>
      <c r="R348" s="127"/>
      <c r="S348" s="127"/>
      <c r="T348" s="127"/>
      <c r="U348" s="127"/>
    </row>
    <row r="349" spans="1:21" ht="15">
      <c r="A349" s="92"/>
      <c r="B349" s="181" t="s">
        <v>114</v>
      </c>
      <c r="C349" s="157">
        <f>SUMIF($E$63:$E$72,$B345,G$63:G$72)</f>
        <v>0.1</v>
      </c>
      <c r="D349" s="85"/>
      <c r="E349" s="85"/>
      <c r="F349" s="126"/>
      <c r="G349" s="126"/>
      <c r="H349" s="126"/>
      <c r="I349" s="126"/>
      <c r="J349" s="126"/>
      <c r="K349" s="127"/>
      <c r="L349" s="127"/>
      <c r="M349" s="127"/>
      <c r="N349" s="127"/>
      <c r="O349" s="127"/>
      <c r="P349" s="127"/>
      <c r="Q349" s="127"/>
      <c r="R349" s="127"/>
      <c r="S349" s="127"/>
      <c r="T349" s="127"/>
      <c r="U349" s="127"/>
    </row>
    <row r="350" spans="1:21" ht="15">
      <c r="A350" s="92"/>
      <c r="B350" s="181" t="s">
        <v>113</v>
      </c>
      <c r="C350" s="90" t="s">
        <v>127</v>
      </c>
      <c r="D350" s="85"/>
      <c r="E350" s="85"/>
      <c r="F350" s="126"/>
      <c r="G350" s="126"/>
      <c r="H350" s="126"/>
      <c r="I350" s="126"/>
      <c r="J350" s="126"/>
      <c r="K350" s="127"/>
      <c r="L350" s="127"/>
      <c r="M350" s="127"/>
      <c r="N350" s="127"/>
      <c r="O350" s="127"/>
      <c r="P350" s="127"/>
      <c r="Q350" s="127"/>
      <c r="R350" s="127"/>
      <c r="S350" s="127"/>
      <c r="T350" s="127"/>
      <c r="U350" s="127"/>
    </row>
    <row r="351" spans="1:21" ht="15">
      <c r="A351" s="92"/>
      <c r="B351" s="181" t="str">
        <f>"Classified as External or Domestic?"</f>
        <v>Classified as External or Domestic?</v>
      </c>
      <c r="C351" s="156" t="str">
        <f>VLOOKUP(B345,$E$63:$I$72,2,FALSE)</f>
        <v>Domestic</v>
      </c>
      <c r="D351" s="85"/>
      <c r="E351" s="85"/>
      <c r="F351" s="126"/>
      <c r="G351" s="126"/>
      <c r="H351" s="126"/>
      <c r="I351" s="126"/>
      <c r="J351" s="126"/>
      <c r="K351" s="127"/>
      <c r="L351" s="127"/>
      <c r="M351" s="127"/>
      <c r="N351" s="127"/>
      <c r="O351" s="127"/>
      <c r="P351" s="127"/>
      <c r="Q351" s="127"/>
      <c r="R351" s="127"/>
      <c r="S351" s="127"/>
      <c r="T351" s="127"/>
      <c r="U351" s="127"/>
    </row>
    <row r="352" spans="1:21" ht="15">
      <c r="A352" s="92"/>
      <c r="B352" s="181" t="s">
        <v>153</v>
      </c>
      <c r="C352" s="85" t="s">
        <v>152</v>
      </c>
      <c r="D352" s="85"/>
      <c r="E352" s="85"/>
      <c r="F352" s="126"/>
      <c r="G352" s="126"/>
      <c r="H352" s="126"/>
      <c r="I352" s="126"/>
      <c r="J352" s="126"/>
      <c r="K352" s="127"/>
      <c r="L352" s="182">
        <f t="shared" ref="L352:U352" si="156">L353/L$101*100</f>
        <v>0</v>
      </c>
      <c r="M352" s="182">
        <f t="shared" ca="1" si="156"/>
        <v>0</v>
      </c>
      <c r="N352" s="182">
        <f t="shared" ca="1" si="156"/>
        <v>0</v>
      </c>
      <c r="O352" s="182">
        <f t="shared" ca="1" si="156"/>
        <v>0</v>
      </c>
      <c r="P352" s="182">
        <f t="shared" ca="1" si="156"/>
        <v>63.288897873295305</v>
      </c>
      <c r="Q352" s="182">
        <f t="shared" ca="1" si="156"/>
        <v>0</v>
      </c>
      <c r="R352" s="182">
        <f t="shared" ca="1" si="156"/>
        <v>0</v>
      </c>
      <c r="S352" s="182">
        <f t="shared" ca="1" si="156"/>
        <v>0</v>
      </c>
      <c r="T352" s="182">
        <f t="shared" ca="1" si="156"/>
        <v>0</v>
      </c>
      <c r="U352" s="182">
        <f t="shared" ca="1" si="156"/>
        <v>27.138771539903139</v>
      </c>
    </row>
    <row r="353" spans="1:21" ht="15">
      <c r="A353" s="92"/>
      <c r="B353" s="181" t="s">
        <v>84</v>
      </c>
      <c r="C353" s="87" t="s">
        <v>81</v>
      </c>
      <c r="D353" s="90" t="str">
        <f>C351</f>
        <v>Domestic</v>
      </c>
      <c r="E353" s="87"/>
      <c r="F353" s="94"/>
      <c r="G353" s="88"/>
      <c r="H353" s="88"/>
      <c r="I353" s="88"/>
      <c r="J353" s="88"/>
      <c r="K353" s="138"/>
      <c r="L353" s="158">
        <f>SUMIF($E$63:$E$72,$B345,L$63:L$72)*L357</f>
        <v>0</v>
      </c>
      <c r="M353" s="158">
        <f t="shared" ref="M353:U353" si="157">SUMIF($E$63:$E$72,$B345,M$63:M$72)*M357</f>
        <v>0</v>
      </c>
      <c r="N353" s="158">
        <f t="shared" si="157"/>
        <v>0</v>
      </c>
      <c r="O353" s="158">
        <f t="shared" si="157"/>
        <v>0</v>
      </c>
      <c r="P353" s="158">
        <f t="shared" si="157"/>
        <v>22410.22796440708</v>
      </c>
      <c r="Q353" s="158">
        <f t="shared" si="157"/>
        <v>0</v>
      </c>
      <c r="R353" s="158">
        <f t="shared" si="157"/>
        <v>0</v>
      </c>
      <c r="S353" s="158">
        <f t="shared" si="157"/>
        <v>0</v>
      </c>
      <c r="T353" s="158">
        <f t="shared" si="157"/>
        <v>0</v>
      </c>
      <c r="U353" s="158">
        <f t="shared" si="157"/>
        <v>12266.277855323699</v>
      </c>
    </row>
    <row r="354" spans="1:21" ht="15">
      <c r="A354" s="92"/>
      <c r="B354" s="181" t="s">
        <v>83</v>
      </c>
      <c r="C354" s="87" t="s">
        <v>81</v>
      </c>
      <c r="D354" s="90" t="str">
        <f>C351</f>
        <v>Domestic</v>
      </c>
      <c r="E354" s="87"/>
      <c r="F354" s="94"/>
      <c r="G354" s="88"/>
      <c r="H354" s="88"/>
      <c r="I354" s="88"/>
      <c r="J354" s="88"/>
      <c r="K354" s="138"/>
      <c r="L354" s="149"/>
      <c r="M354" s="93">
        <f t="shared" ref="M354:U354" ca="1" si="158">M360*M357</f>
        <v>0</v>
      </c>
      <c r="N354" s="93">
        <f t="shared" ca="1" si="158"/>
        <v>0</v>
      </c>
      <c r="O354" s="93">
        <f t="shared" ca="1" si="158"/>
        <v>0</v>
      </c>
      <c r="P354" s="93">
        <f t="shared" ca="1" si="158"/>
        <v>0</v>
      </c>
      <c r="Q354" s="93">
        <f t="shared" ca="1" si="158"/>
        <v>0</v>
      </c>
      <c r="R354" s="93">
        <f t="shared" ca="1" si="158"/>
        <v>0</v>
      </c>
      <c r="S354" s="93">
        <f t="shared" ca="1" si="158"/>
        <v>1723.8636895697755</v>
      </c>
      <c r="T354" s="93">
        <f t="shared" ca="1" si="158"/>
        <v>1723.8636895697755</v>
      </c>
      <c r="U354" s="93">
        <f t="shared" ca="1" si="158"/>
        <v>1723.8636895697755</v>
      </c>
    </row>
    <row r="355" spans="1:21" ht="15">
      <c r="A355" s="92"/>
      <c r="B355" s="181" t="s">
        <v>101</v>
      </c>
      <c r="C355" s="87" t="s">
        <v>81</v>
      </c>
      <c r="D355" s="90" t="str">
        <f>C351</f>
        <v>Domestic</v>
      </c>
      <c r="E355" s="87"/>
      <c r="F355" s="94"/>
      <c r="G355" s="88"/>
      <c r="H355" s="88"/>
      <c r="I355" s="88"/>
      <c r="J355" s="88"/>
      <c r="K355" s="138"/>
      <c r="L355" s="149"/>
      <c r="M355" s="93">
        <f>M361*M357</f>
        <v>0</v>
      </c>
      <c r="N355" s="93">
        <f t="shared" ref="N355:U355" ca="1" si="159">N361*N357</f>
        <v>0</v>
      </c>
      <c r="O355" s="93">
        <f t="shared" ca="1" si="159"/>
        <v>0</v>
      </c>
      <c r="P355" s="93">
        <f t="shared" ca="1" si="159"/>
        <v>0</v>
      </c>
      <c r="Q355" s="93">
        <f t="shared" ca="1" si="159"/>
        <v>2241.0227964407081</v>
      </c>
      <c r="R355" s="93">
        <f t="shared" ca="1" si="159"/>
        <v>2241.0227964407081</v>
      </c>
      <c r="S355" s="93">
        <f t="shared" ca="1" si="159"/>
        <v>2241.0227964407081</v>
      </c>
      <c r="T355" s="93">
        <f t="shared" ca="1" si="159"/>
        <v>2068.6364274837306</v>
      </c>
      <c r="U355" s="93">
        <f t="shared" ca="1" si="159"/>
        <v>1896.2500585267533</v>
      </c>
    </row>
    <row r="356" spans="1:21" ht="15">
      <c r="A356" s="92"/>
      <c r="B356" s="181" t="s">
        <v>82</v>
      </c>
      <c r="C356" s="87" t="s">
        <v>81</v>
      </c>
      <c r="D356" s="90" t="str">
        <f>C351</f>
        <v>Domestic</v>
      </c>
      <c r="E356" s="87"/>
      <c r="F356" s="94"/>
      <c r="G356" s="88"/>
      <c r="H356" s="88"/>
      <c r="I356" s="88"/>
      <c r="J356" s="88"/>
      <c r="K356" s="138"/>
      <c r="L356" s="93">
        <f t="shared" ref="L356:U356" si="160">L359*L357</f>
        <v>0</v>
      </c>
      <c r="M356" s="93">
        <f t="shared" ca="1" si="160"/>
        <v>0</v>
      </c>
      <c r="N356" s="93">
        <f t="shared" ca="1" si="160"/>
        <v>0</v>
      </c>
      <c r="O356" s="93">
        <f t="shared" ca="1" si="160"/>
        <v>0</v>
      </c>
      <c r="P356" s="93">
        <f t="shared" ca="1" si="160"/>
        <v>22410.22796440708</v>
      </c>
      <c r="Q356" s="93">
        <f t="shared" ca="1" si="160"/>
        <v>22410.22796440708</v>
      </c>
      <c r="R356" s="93">
        <f t="shared" ca="1" si="160"/>
        <v>22410.22796440708</v>
      </c>
      <c r="S356" s="93">
        <f t="shared" ca="1" si="160"/>
        <v>20686.364274837306</v>
      </c>
      <c r="T356" s="93">
        <f t="shared" ca="1" si="160"/>
        <v>18962.500585267531</v>
      </c>
      <c r="U356" s="93">
        <f t="shared" ca="1" si="160"/>
        <v>29504.914751021457</v>
      </c>
    </row>
    <row r="357" spans="1:21" ht="15">
      <c r="A357" s="92"/>
      <c r="B357" s="181" t="s">
        <v>80</v>
      </c>
      <c r="C357" s="84" t="str">
        <f>"LCU per unit of "&amp;D356</f>
        <v>LCU per unit of Domestic</v>
      </c>
      <c r="D357" s="90" t="str">
        <f>C346</f>
        <v>LCU</v>
      </c>
      <c r="E357" s="87"/>
      <c r="F357" s="94"/>
      <c r="G357" s="88"/>
      <c r="H357" s="88"/>
      <c r="I357" s="88"/>
      <c r="J357" s="88"/>
      <c r="K357" s="138"/>
      <c r="L357" s="93">
        <f t="shared" ref="L357:U357" si="161">INDEX($L$81:$U$85,MATCH($D357,$B$81:$B$85,0),MATCH(L$78,$L$78:$U$78,0))</f>
        <v>1</v>
      </c>
      <c r="M357" s="93">
        <f t="shared" si="161"/>
        <v>1</v>
      </c>
      <c r="N357" s="93">
        <f t="shared" si="161"/>
        <v>1</v>
      </c>
      <c r="O357" s="93">
        <f t="shared" si="161"/>
        <v>1</v>
      </c>
      <c r="P357" s="93">
        <f t="shared" si="161"/>
        <v>1</v>
      </c>
      <c r="Q357" s="93">
        <f t="shared" si="161"/>
        <v>1</v>
      </c>
      <c r="R357" s="93">
        <f t="shared" si="161"/>
        <v>1</v>
      </c>
      <c r="S357" s="93">
        <f t="shared" si="161"/>
        <v>1</v>
      </c>
      <c r="T357" s="93">
        <f t="shared" si="161"/>
        <v>1</v>
      </c>
      <c r="U357" s="93">
        <f t="shared" si="161"/>
        <v>1</v>
      </c>
    </row>
    <row r="358" spans="1:21" ht="15">
      <c r="A358" s="92"/>
      <c r="B358" s="181" t="s">
        <v>79</v>
      </c>
      <c r="C358" s="84" t="str">
        <f>"million "&amp;D357</f>
        <v>million LCU</v>
      </c>
      <c r="D358" s="90" t="str">
        <f>D357</f>
        <v>LCU</v>
      </c>
      <c r="E358" s="166"/>
      <c r="F358" s="89"/>
      <c r="G358" s="88"/>
      <c r="H358" s="88"/>
      <c r="I358" s="88"/>
      <c r="J358" s="88"/>
      <c r="K358" s="138"/>
      <c r="L358" s="182">
        <f>L353/L357</f>
        <v>0</v>
      </c>
      <c r="M358" s="182">
        <f t="shared" ref="M358:U358" si="162">M353/M357</f>
        <v>0</v>
      </c>
      <c r="N358" s="182">
        <f t="shared" si="162"/>
        <v>0</v>
      </c>
      <c r="O358" s="182">
        <f t="shared" si="162"/>
        <v>0</v>
      </c>
      <c r="P358" s="182">
        <f t="shared" si="162"/>
        <v>22410.22796440708</v>
      </c>
      <c r="Q358" s="182">
        <f t="shared" si="162"/>
        <v>0</v>
      </c>
      <c r="R358" s="182">
        <f t="shared" si="162"/>
        <v>0</v>
      </c>
      <c r="S358" s="182">
        <f t="shared" si="162"/>
        <v>0</v>
      </c>
      <c r="T358" s="182">
        <f t="shared" si="162"/>
        <v>0</v>
      </c>
      <c r="U358" s="182">
        <f t="shared" si="162"/>
        <v>12266.277855323699</v>
      </c>
    </row>
    <row r="359" spans="1:21" ht="15">
      <c r="A359" s="92"/>
      <c r="B359" s="181" t="s">
        <v>78</v>
      </c>
      <c r="C359" s="84" t="str">
        <f>"million "&amp;D358</f>
        <v>million LCU</v>
      </c>
      <c r="D359" s="90" t="str">
        <f>D358</f>
        <v>LCU</v>
      </c>
      <c r="E359" s="87"/>
      <c r="F359" s="89"/>
      <c r="G359" s="88"/>
      <c r="H359" s="88"/>
      <c r="I359" s="88"/>
      <c r="J359" s="88"/>
      <c r="K359" s="138"/>
      <c r="L359" s="93">
        <f>L358</f>
        <v>0</v>
      </c>
      <c r="M359" s="93">
        <f t="shared" ref="M359:U359" ca="1" si="163">L359+M358-M360</f>
        <v>0</v>
      </c>
      <c r="N359" s="93">
        <f t="shared" ca="1" si="163"/>
        <v>0</v>
      </c>
      <c r="O359" s="93">
        <f t="shared" ca="1" si="163"/>
        <v>0</v>
      </c>
      <c r="P359" s="93">
        <f t="shared" ca="1" si="163"/>
        <v>22410.22796440708</v>
      </c>
      <c r="Q359" s="93">
        <f t="shared" ca="1" si="163"/>
        <v>22410.22796440708</v>
      </c>
      <c r="R359" s="93">
        <f t="shared" ca="1" si="163"/>
        <v>22410.22796440708</v>
      </c>
      <c r="S359" s="93">
        <f t="shared" ca="1" si="163"/>
        <v>20686.364274837306</v>
      </c>
      <c r="T359" s="93">
        <f t="shared" ca="1" si="163"/>
        <v>18962.500585267531</v>
      </c>
      <c r="U359" s="93">
        <f t="shared" ca="1" si="163"/>
        <v>29504.914751021457</v>
      </c>
    </row>
    <row r="360" spans="1:21" ht="15">
      <c r="A360" s="92"/>
      <c r="B360" s="181" t="s">
        <v>44</v>
      </c>
      <c r="C360" s="84" t="str">
        <f>"million "&amp;D359</f>
        <v>million LCU</v>
      </c>
      <c r="D360" s="90" t="str">
        <f>D359</f>
        <v>LCU</v>
      </c>
      <c r="E360" s="87"/>
      <c r="F360" s="89"/>
      <c r="G360" s="88"/>
      <c r="H360" s="88"/>
      <c r="I360" s="88"/>
      <c r="J360" s="88"/>
      <c r="K360" s="138"/>
      <c r="L360" s="149"/>
      <c r="M360" s="93">
        <f t="shared" ref="M360:U360" ca="1" si="164">IF(M$241&gt;$C347-1,SUM(OFFSET($L358,0,M$241-$C347,1,$C347-$C348))/($C347-$C348),IF(M$241&lt;$C348+1,0,SUM(OFFSET($L358,0,0,1,M$241-$C348))/($C347-$C348)))</f>
        <v>0</v>
      </c>
      <c r="N360" s="93">
        <f t="shared" ca="1" si="164"/>
        <v>0</v>
      </c>
      <c r="O360" s="93">
        <f t="shared" ca="1" si="164"/>
        <v>0</v>
      </c>
      <c r="P360" s="93">
        <f t="shared" ca="1" si="164"/>
        <v>0</v>
      </c>
      <c r="Q360" s="93">
        <f t="shared" ca="1" si="164"/>
        <v>0</v>
      </c>
      <c r="R360" s="93">
        <f t="shared" ca="1" si="164"/>
        <v>0</v>
      </c>
      <c r="S360" s="93">
        <f t="shared" ca="1" si="164"/>
        <v>1723.8636895697755</v>
      </c>
      <c r="T360" s="93">
        <f t="shared" ca="1" si="164"/>
        <v>1723.8636895697755</v>
      </c>
      <c r="U360" s="93">
        <f t="shared" ca="1" si="164"/>
        <v>1723.8636895697755</v>
      </c>
    </row>
    <row r="361" spans="1:21" ht="15">
      <c r="A361" s="92"/>
      <c r="B361" s="181" t="s">
        <v>77</v>
      </c>
      <c r="C361" s="84" t="str">
        <f>"million "&amp;D360</f>
        <v>million LCU</v>
      </c>
      <c r="D361" s="90" t="str">
        <f>D360</f>
        <v>LCU</v>
      </c>
      <c r="E361" s="87"/>
      <c r="F361" s="89"/>
      <c r="G361" s="88"/>
      <c r="H361" s="88"/>
      <c r="I361" s="88"/>
      <c r="J361" s="88"/>
      <c r="K361" s="138"/>
      <c r="L361" s="149"/>
      <c r="M361" s="93">
        <f t="shared" ref="M361:U361" si="165">L359*$C349</f>
        <v>0</v>
      </c>
      <c r="N361" s="93">
        <f t="shared" ca="1" si="165"/>
        <v>0</v>
      </c>
      <c r="O361" s="93">
        <f t="shared" ca="1" si="165"/>
        <v>0</v>
      </c>
      <c r="P361" s="93">
        <f t="shared" ca="1" si="165"/>
        <v>0</v>
      </c>
      <c r="Q361" s="93">
        <f t="shared" ca="1" si="165"/>
        <v>2241.0227964407081</v>
      </c>
      <c r="R361" s="93">
        <f t="shared" ca="1" si="165"/>
        <v>2241.0227964407081</v>
      </c>
      <c r="S361" s="93">
        <f t="shared" ca="1" si="165"/>
        <v>2241.0227964407081</v>
      </c>
      <c r="T361" s="93">
        <f t="shared" ca="1" si="165"/>
        <v>2068.6364274837306</v>
      </c>
      <c r="U361" s="93">
        <f t="shared" ca="1" si="165"/>
        <v>1896.2500585267533</v>
      </c>
    </row>
    <row r="362" spans="1:21" ht="15">
      <c r="A362" s="92"/>
      <c r="B362" s="183" t="s">
        <v>89</v>
      </c>
      <c r="C362" s="84"/>
      <c r="D362" s="167"/>
      <c r="E362" s="164"/>
      <c r="F362" s="88"/>
      <c r="G362" s="88"/>
      <c r="H362" s="88"/>
      <c r="I362" s="88"/>
      <c r="J362" s="88"/>
      <c r="K362" s="138"/>
      <c r="L362" s="93"/>
      <c r="M362" s="93"/>
      <c r="N362" s="93"/>
      <c r="O362" s="93"/>
      <c r="P362" s="93"/>
      <c r="Q362" s="93"/>
      <c r="R362" s="93"/>
      <c r="S362" s="93"/>
      <c r="T362" s="93"/>
      <c r="U362" s="93"/>
    </row>
    <row r="363" spans="1:21" ht="15">
      <c r="A363" s="92"/>
      <c r="B363" s="181" t="s">
        <v>7</v>
      </c>
      <c r="C363" s="154" t="str">
        <f>IF(C368="Domestic","LCU","USD")</f>
        <v>USD</v>
      </c>
      <c r="D363" s="85"/>
      <c r="E363" s="85"/>
      <c r="F363" s="126"/>
      <c r="G363" s="126"/>
      <c r="H363" s="126"/>
      <c r="I363" s="126"/>
      <c r="J363" s="126"/>
      <c r="K363" s="127"/>
      <c r="L363" s="127"/>
      <c r="M363" s="127"/>
      <c r="N363" s="127"/>
      <c r="O363" s="127"/>
      <c r="P363" s="127"/>
      <c r="Q363" s="127"/>
      <c r="R363" s="127"/>
      <c r="S363" s="127"/>
      <c r="T363" s="127"/>
      <c r="U363" s="127"/>
    </row>
    <row r="364" spans="1:21" ht="15">
      <c r="A364" s="92"/>
      <c r="B364" s="181" t="s">
        <v>116</v>
      </c>
      <c r="C364" s="155">
        <f>SUMIF($E$63:$E$72,$B362,H$63:H$72)</f>
        <v>30</v>
      </c>
      <c r="D364" s="85"/>
      <c r="E364" s="85"/>
      <c r="F364" s="126"/>
      <c r="G364" s="126"/>
      <c r="H364" s="126"/>
      <c r="I364" s="126"/>
      <c r="J364" s="126"/>
      <c r="K364" s="127"/>
      <c r="L364" s="127"/>
      <c r="M364" s="127"/>
      <c r="N364" s="127"/>
      <c r="O364" s="127"/>
      <c r="P364" s="127"/>
      <c r="Q364" s="127"/>
      <c r="R364" s="127"/>
      <c r="S364" s="127"/>
      <c r="T364" s="127"/>
      <c r="U364" s="127"/>
    </row>
    <row r="365" spans="1:21" ht="15">
      <c r="A365" s="92"/>
      <c r="B365" s="181" t="s">
        <v>115</v>
      </c>
      <c r="C365" s="156">
        <f>SUMIF($E$63:$E$72,$B362,I$63:I$72)</f>
        <v>5</v>
      </c>
      <c r="D365" s="85"/>
      <c r="E365" s="85"/>
      <c r="F365" s="126"/>
      <c r="G365" s="126"/>
      <c r="H365" s="126"/>
      <c r="I365" s="126"/>
      <c r="J365" s="126"/>
      <c r="K365" s="127"/>
      <c r="L365" s="127"/>
      <c r="M365" s="127"/>
      <c r="N365" s="127"/>
      <c r="O365" s="127"/>
      <c r="P365" s="127"/>
      <c r="Q365" s="127"/>
      <c r="R365" s="127"/>
      <c r="S365" s="127"/>
      <c r="T365" s="127"/>
      <c r="U365" s="127"/>
    </row>
    <row r="366" spans="1:21" ht="15">
      <c r="A366" s="92"/>
      <c r="B366" s="181" t="s">
        <v>114</v>
      </c>
      <c r="C366" s="157">
        <f>SUMIF($E$63:$E$72,$B362,G$63:G$72)</f>
        <v>3.5000000000000003E-2</v>
      </c>
      <c r="D366" s="85"/>
      <c r="E366" s="85"/>
      <c r="F366" s="126"/>
      <c r="G366" s="126"/>
      <c r="H366" s="126"/>
      <c r="I366" s="126"/>
      <c r="J366" s="126"/>
      <c r="K366" s="127"/>
      <c r="L366" s="127"/>
      <c r="M366" s="127"/>
      <c r="N366" s="127"/>
      <c r="O366" s="127"/>
      <c r="P366" s="127"/>
      <c r="Q366" s="127"/>
      <c r="R366" s="127"/>
      <c r="S366" s="127"/>
      <c r="T366" s="127"/>
      <c r="U366" s="127"/>
    </row>
    <row r="367" spans="1:21" ht="15">
      <c r="A367" s="92"/>
      <c r="B367" s="181" t="s">
        <v>113</v>
      </c>
      <c r="C367" s="90" t="s">
        <v>127</v>
      </c>
      <c r="D367" s="85"/>
      <c r="E367" s="85"/>
      <c r="F367" s="126"/>
      <c r="G367" s="126"/>
      <c r="H367" s="126"/>
      <c r="I367" s="126"/>
      <c r="J367" s="126"/>
      <c r="K367" s="127"/>
      <c r="L367" s="127"/>
      <c r="M367" s="127"/>
      <c r="N367" s="127"/>
      <c r="O367" s="127"/>
      <c r="P367" s="127"/>
      <c r="Q367" s="127"/>
      <c r="R367" s="127"/>
      <c r="S367" s="127"/>
      <c r="T367" s="127"/>
      <c r="U367" s="127"/>
    </row>
    <row r="368" spans="1:21" ht="15">
      <c r="A368" s="92"/>
      <c r="B368" s="181" t="str">
        <f>"Classified as External or Domestic?"</f>
        <v>Classified as External or Domestic?</v>
      </c>
      <c r="C368" s="156" t="str">
        <f>VLOOKUP(B362,$E$63:$I$72,2,FALSE)</f>
        <v>External</v>
      </c>
      <c r="D368" s="85"/>
      <c r="E368" s="85"/>
      <c r="F368" s="126"/>
      <c r="G368" s="126"/>
      <c r="H368" s="126"/>
      <c r="I368" s="126"/>
      <c r="J368" s="126"/>
      <c r="K368" s="127"/>
      <c r="L368" s="127"/>
      <c r="M368" s="127"/>
      <c r="N368" s="127"/>
      <c r="O368" s="127"/>
      <c r="P368" s="127"/>
      <c r="Q368" s="127"/>
      <c r="R368" s="127"/>
      <c r="S368" s="127"/>
      <c r="T368" s="127"/>
      <c r="U368" s="127"/>
    </row>
    <row r="369" spans="1:21" ht="15">
      <c r="A369" s="92"/>
      <c r="B369" s="181" t="s">
        <v>153</v>
      </c>
      <c r="C369" s="85" t="s">
        <v>152</v>
      </c>
      <c r="D369" s="85"/>
      <c r="E369" s="85"/>
      <c r="F369" s="126"/>
      <c r="G369" s="126"/>
      <c r="H369" s="126"/>
      <c r="I369" s="126"/>
      <c r="J369" s="126"/>
      <c r="K369" s="127"/>
      <c r="L369" s="182">
        <f t="shared" ref="L369:U369" si="166">L370/L$101*100</f>
        <v>0</v>
      </c>
      <c r="M369" s="182">
        <f t="shared" ca="1" si="166"/>
        <v>0</v>
      </c>
      <c r="N369" s="182">
        <f t="shared" ca="1" si="166"/>
        <v>66.336401725046485</v>
      </c>
      <c r="O369" s="182">
        <f t="shared" ca="1" si="166"/>
        <v>0</v>
      </c>
      <c r="P369" s="182">
        <f t="shared" ca="1" si="166"/>
        <v>0</v>
      </c>
      <c r="Q369" s="182">
        <f t="shared" ca="1" si="166"/>
        <v>0</v>
      </c>
      <c r="R369" s="182">
        <f t="shared" ca="1" si="166"/>
        <v>0</v>
      </c>
      <c r="S369" s="182">
        <f t="shared" ca="1" si="166"/>
        <v>0</v>
      </c>
      <c r="T369" s="182">
        <f t="shared" ca="1" si="166"/>
        <v>0</v>
      </c>
      <c r="U369" s="182">
        <f t="shared" ca="1" si="166"/>
        <v>0</v>
      </c>
    </row>
    <row r="370" spans="1:21" ht="15">
      <c r="A370" s="92"/>
      <c r="B370" s="181" t="s">
        <v>84</v>
      </c>
      <c r="C370" s="87" t="s">
        <v>81</v>
      </c>
      <c r="D370" s="90" t="str">
        <f>C368</f>
        <v>External</v>
      </c>
      <c r="E370" s="87"/>
      <c r="F370" s="94"/>
      <c r="G370" s="88"/>
      <c r="H370" s="88"/>
      <c r="I370" s="88"/>
      <c r="J370" s="88"/>
      <c r="K370" s="138"/>
      <c r="L370" s="158">
        <f>SUMIF($E$63:$E$72,$B362,L$63:L$72)*L374</f>
        <v>0</v>
      </c>
      <c r="M370" s="158">
        <f t="shared" ref="M370:U370" si="167">SUMIF($E$63:$E$72,$B362,M$63:M$72)*M374</f>
        <v>0</v>
      </c>
      <c r="N370" s="158">
        <f t="shared" si="167"/>
        <v>21337.020719623113</v>
      </c>
      <c r="O370" s="158">
        <f t="shared" si="167"/>
        <v>0</v>
      </c>
      <c r="P370" s="158">
        <f t="shared" si="167"/>
        <v>0</v>
      </c>
      <c r="Q370" s="158">
        <f t="shared" si="167"/>
        <v>0</v>
      </c>
      <c r="R370" s="158">
        <f t="shared" si="167"/>
        <v>0</v>
      </c>
      <c r="S370" s="158">
        <f t="shared" si="167"/>
        <v>0</v>
      </c>
      <c r="T370" s="158">
        <f t="shared" si="167"/>
        <v>0</v>
      </c>
      <c r="U370" s="158">
        <f t="shared" si="167"/>
        <v>0</v>
      </c>
    </row>
    <row r="371" spans="1:21" ht="15">
      <c r="A371" s="92"/>
      <c r="B371" s="181" t="s">
        <v>83</v>
      </c>
      <c r="C371" s="87" t="s">
        <v>81</v>
      </c>
      <c r="D371" s="90" t="str">
        <f>C368</f>
        <v>External</v>
      </c>
      <c r="E371" s="87"/>
      <c r="F371" s="94"/>
      <c r="G371" s="88"/>
      <c r="H371" s="88"/>
      <c r="I371" s="88"/>
      <c r="J371" s="88"/>
      <c r="K371" s="138"/>
      <c r="L371" s="149"/>
      <c r="M371" s="93">
        <f t="shared" ref="M371:U371" ca="1" si="168">M377*M374</f>
        <v>0</v>
      </c>
      <c r="N371" s="93">
        <f t="shared" ca="1" si="168"/>
        <v>0</v>
      </c>
      <c r="O371" s="93">
        <f t="shared" ca="1" si="168"/>
        <v>0</v>
      </c>
      <c r="P371" s="93">
        <f t="shared" ca="1" si="168"/>
        <v>0</v>
      </c>
      <c r="Q371" s="93">
        <f t="shared" ca="1" si="168"/>
        <v>0</v>
      </c>
      <c r="R371" s="93">
        <f t="shared" ca="1" si="168"/>
        <v>0</v>
      </c>
      <c r="S371" s="93">
        <f t="shared" ca="1" si="168"/>
        <v>0</v>
      </c>
      <c r="T371" s="93">
        <f t="shared" ca="1" si="168"/>
        <v>853.48082878492448</v>
      </c>
      <c r="U371" s="93">
        <f t="shared" ca="1" si="168"/>
        <v>853.48082878492448</v>
      </c>
    </row>
    <row r="372" spans="1:21" ht="15">
      <c r="A372" s="92"/>
      <c r="B372" s="181" t="s">
        <v>101</v>
      </c>
      <c r="C372" s="87" t="s">
        <v>81</v>
      </c>
      <c r="D372" s="90" t="str">
        <f>C368</f>
        <v>External</v>
      </c>
      <c r="E372" s="87"/>
      <c r="F372" s="94"/>
      <c r="G372" s="88"/>
      <c r="H372" s="88"/>
      <c r="I372" s="88"/>
      <c r="J372" s="88"/>
      <c r="K372" s="138"/>
      <c r="L372" s="149"/>
      <c r="M372" s="93">
        <f>M378*M374</f>
        <v>0</v>
      </c>
      <c r="N372" s="93">
        <f t="shared" ref="N372:U372" ca="1" si="169">N378*N374</f>
        <v>0</v>
      </c>
      <c r="O372" s="93">
        <f t="shared" ca="1" si="169"/>
        <v>746.79572518680902</v>
      </c>
      <c r="P372" s="93">
        <f t="shared" ca="1" si="169"/>
        <v>746.79572518680902</v>
      </c>
      <c r="Q372" s="93">
        <f t="shared" ca="1" si="169"/>
        <v>746.79572518680902</v>
      </c>
      <c r="R372" s="93">
        <f t="shared" ca="1" si="169"/>
        <v>746.79572518680902</v>
      </c>
      <c r="S372" s="93">
        <f t="shared" ca="1" si="169"/>
        <v>746.79572518680902</v>
      </c>
      <c r="T372" s="93">
        <f t="shared" ca="1" si="169"/>
        <v>746.79572518680902</v>
      </c>
      <c r="U372" s="93">
        <f t="shared" ca="1" si="169"/>
        <v>716.92389617933668</v>
      </c>
    </row>
    <row r="373" spans="1:21" ht="15">
      <c r="A373" s="92"/>
      <c r="B373" s="181" t="s">
        <v>82</v>
      </c>
      <c r="C373" s="87" t="s">
        <v>81</v>
      </c>
      <c r="D373" s="90" t="str">
        <f>C368</f>
        <v>External</v>
      </c>
      <c r="E373" s="87"/>
      <c r="F373" s="94"/>
      <c r="G373" s="88"/>
      <c r="H373" s="88"/>
      <c r="I373" s="88"/>
      <c r="J373" s="88"/>
      <c r="K373" s="138"/>
      <c r="L373" s="93">
        <f t="shared" ref="L373:U373" si="170">L376*L374</f>
        <v>0</v>
      </c>
      <c r="M373" s="93">
        <f t="shared" ca="1" si="170"/>
        <v>0</v>
      </c>
      <c r="N373" s="93">
        <f t="shared" ca="1" si="170"/>
        <v>21337.020719623113</v>
      </c>
      <c r="O373" s="93">
        <f t="shared" ca="1" si="170"/>
        <v>21337.020719623113</v>
      </c>
      <c r="P373" s="93">
        <f t="shared" ca="1" si="170"/>
        <v>21337.020719623113</v>
      </c>
      <c r="Q373" s="93">
        <f t="shared" ca="1" si="170"/>
        <v>21337.020719623113</v>
      </c>
      <c r="R373" s="93">
        <f t="shared" ca="1" si="170"/>
        <v>21337.020719623113</v>
      </c>
      <c r="S373" s="93">
        <f t="shared" ca="1" si="170"/>
        <v>21337.020719623113</v>
      </c>
      <c r="T373" s="93">
        <f t="shared" ca="1" si="170"/>
        <v>20483.53989083819</v>
      </c>
      <c r="U373" s="93">
        <f t="shared" ca="1" si="170"/>
        <v>19630.059062053264</v>
      </c>
    </row>
    <row r="374" spans="1:21" ht="15">
      <c r="A374" s="92"/>
      <c r="B374" s="181" t="s">
        <v>80</v>
      </c>
      <c r="C374" s="84" t="str">
        <f>"LCU per unit of "&amp;D373</f>
        <v>LCU per unit of External</v>
      </c>
      <c r="D374" s="90" t="str">
        <f>C363</f>
        <v>USD</v>
      </c>
      <c r="E374" s="87"/>
      <c r="F374" s="94"/>
      <c r="G374" s="88"/>
      <c r="H374" s="88"/>
      <c r="I374" s="88"/>
      <c r="J374" s="88"/>
      <c r="K374" s="138"/>
      <c r="L374" s="93">
        <f t="shared" ref="L374:U374" si="171">INDEX($L$81:$U$85,MATCH($D374,$B$81:$B$85,0),MATCH(L$78,$L$78:$U$78,0))</f>
        <v>435.57</v>
      </c>
      <c r="M374" s="93">
        <f t="shared" si="171"/>
        <v>435.57</v>
      </c>
      <c r="N374" s="93">
        <f t="shared" si="171"/>
        <v>435.57</v>
      </c>
      <c r="O374" s="93">
        <f t="shared" si="171"/>
        <v>435.57</v>
      </c>
      <c r="P374" s="93">
        <f t="shared" si="171"/>
        <v>435.57</v>
      </c>
      <c r="Q374" s="93">
        <f t="shared" si="171"/>
        <v>435.57</v>
      </c>
      <c r="R374" s="93">
        <f t="shared" si="171"/>
        <v>435.57</v>
      </c>
      <c r="S374" s="93">
        <f t="shared" si="171"/>
        <v>435.57</v>
      </c>
      <c r="T374" s="93">
        <f t="shared" si="171"/>
        <v>435.57</v>
      </c>
      <c r="U374" s="93">
        <f t="shared" si="171"/>
        <v>435.57</v>
      </c>
    </row>
    <row r="375" spans="1:21" ht="15">
      <c r="A375" s="92"/>
      <c r="B375" s="181" t="s">
        <v>79</v>
      </c>
      <c r="C375" s="84" t="str">
        <f>"million "&amp;D374</f>
        <v>million USD</v>
      </c>
      <c r="D375" s="90" t="str">
        <f>D374</f>
        <v>USD</v>
      </c>
      <c r="E375" s="166"/>
      <c r="F375" s="89"/>
      <c r="G375" s="88"/>
      <c r="H375" s="88"/>
      <c r="I375" s="88"/>
      <c r="J375" s="88"/>
      <c r="K375" s="138"/>
      <c r="L375" s="182">
        <f>L370/L374</f>
        <v>0</v>
      </c>
      <c r="M375" s="182">
        <f t="shared" ref="M375:U375" si="172">M370/M374</f>
        <v>0</v>
      </c>
      <c r="N375" s="182">
        <f t="shared" si="172"/>
        <v>48.986433224563477</v>
      </c>
      <c r="O375" s="182">
        <f t="shared" si="172"/>
        <v>0</v>
      </c>
      <c r="P375" s="182">
        <f t="shared" si="172"/>
        <v>0</v>
      </c>
      <c r="Q375" s="182">
        <f t="shared" si="172"/>
        <v>0</v>
      </c>
      <c r="R375" s="182">
        <f t="shared" si="172"/>
        <v>0</v>
      </c>
      <c r="S375" s="182">
        <f t="shared" si="172"/>
        <v>0</v>
      </c>
      <c r="T375" s="182">
        <f t="shared" si="172"/>
        <v>0</v>
      </c>
      <c r="U375" s="182">
        <f t="shared" si="172"/>
        <v>0</v>
      </c>
    </row>
    <row r="376" spans="1:21" ht="15">
      <c r="A376" s="92"/>
      <c r="B376" s="181" t="s">
        <v>78</v>
      </c>
      <c r="C376" s="84" t="str">
        <f>"million "&amp;D375</f>
        <v>million USD</v>
      </c>
      <c r="D376" s="90" t="str">
        <f>D375</f>
        <v>USD</v>
      </c>
      <c r="E376" s="87"/>
      <c r="F376" s="89"/>
      <c r="G376" s="88"/>
      <c r="H376" s="88"/>
      <c r="I376" s="88"/>
      <c r="J376" s="88"/>
      <c r="K376" s="138"/>
      <c r="L376" s="93">
        <f>L375</f>
        <v>0</v>
      </c>
      <c r="M376" s="93">
        <f t="shared" ref="M376:U376" ca="1" si="173">L376+M375-M377</f>
        <v>0</v>
      </c>
      <c r="N376" s="93">
        <f t="shared" ca="1" si="173"/>
        <v>48.986433224563477</v>
      </c>
      <c r="O376" s="93">
        <f t="shared" ca="1" si="173"/>
        <v>48.986433224563477</v>
      </c>
      <c r="P376" s="93">
        <f t="shared" ca="1" si="173"/>
        <v>48.986433224563477</v>
      </c>
      <c r="Q376" s="93">
        <f t="shared" ca="1" si="173"/>
        <v>48.986433224563477</v>
      </c>
      <c r="R376" s="93">
        <f t="shared" ca="1" si="173"/>
        <v>48.986433224563477</v>
      </c>
      <c r="S376" s="93">
        <f t="shared" ca="1" si="173"/>
        <v>48.986433224563477</v>
      </c>
      <c r="T376" s="93">
        <f t="shared" ca="1" si="173"/>
        <v>47.026975895580939</v>
      </c>
      <c r="U376" s="93">
        <f t="shared" ca="1" si="173"/>
        <v>45.067518566598402</v>
      </c>
    </row>
    <row r="377" spans="1:21" ht="15">
      <c r="A377" s="92"/>
      <c r="B377" s="181" t="s">
        <v>44</v>
      </c>
      <c r="C377" s="84" t="str">
        <f>"million "&amp;D376</f>
        <v>million USD</v>
      </c>
      <c r="D377" s="90" t="str">
        <f>D376</f>
        <v>USD</v>
      </c>
      <c r="E377" s="87"/>
      <c r="F377" s="89"/>
      <c r="G377" s="88"/>
      <c r="H377" s="88"/>
      <c r="I377" s="88"/>
      <c r="J377" s="88"/>
      <c r="K377" s="138"/>
      <c r="L377" s="149"/>
      <c r="M377" s="93">
        <f t="shared" ref="M377:U377" ca="1" si="174">IF(M$241&gt;$C364-1,SUM(OFFSET($L375,0,M$241-$C364,1,$C364-$C365))/($C364-$C365),IF(M$241&lt;$C365+1,0,SUM(OFFSET($L375,0,0,1,M$241-$C365))/($C364-$C365)))</f>
        <v>0</v>
      </c>
      <c r="N377" s="93">
        <f t="shared" ca="1" si="174"/>
        <v>0</v>
      </c>
      <c r="O377" s="93">
        <f t="shared" ca="1" si="174"/>
        <v>0</v>
      </c>
      <c r="P377" s="93">
        <f t="shared" ca="1" si="174"/>
        <v>0</v>
      </c>
      <c r="Q377" s="93">
        <f t="shared" ca="1" si="174"/>
        <v>0</v>
      </c>
      <c r="R377" s="93">
        <f t="shared" ca="1" si="174"/>
        <v>0</v>
      </c>
      <c r="S377" s="93">
        <f t="shared" ca="1" si="174"/>
        <v>0</v>
      </c>
      <c r="T377" s="93">
        <f t="shared" ca="1" si="174"/>
        <v>1.959457328982539</v>
      </c>
      <c r="U377" s="93">
        <f t="shared" ca="1" si="174"/>
        <v>1.959457328982539</v>
      </c>
    </row>
    <row r="378" spans="1:21" ht="15">
      <c r="A378" s="92"/>
      <c r="B378" s="181" t="s">
        <v>77</v>
      </c>
      <c r="C378" s="84" t="str">
        <f>"million "&amp;D377</f>
        <v>million USD</v>
      </c>
      <c r="D378" s="90" t="str">
        <f>D377</f>
        <v>USD</v>
      </c>
      <c r="E378" s="87"/>
      <c r="F378" s="89"/>
      <c r="G378" s="88"/>
      <c r="H378" s="88"/>
      <c r="I378" s="88"/>
      <c r="J378" s="88"/>
      <c r="K378" s="138"/>
      <c r="L378" s="149"/>
      <c r="M378" s="93">
        <f t="shared" ref="M378:U378" si="175">L376*$C366</f>
        <v>0</v>
      </c>
      <c r="N378" s="93">
        <f t="shared" ca="1" si="175"/>
        <v>0</v>
      </c>
      <c r="O378" s="93">
        <f t="shared" ca="1" si="175"/>
        <v>1.7145251628597218</v>
      </c>
      <c r="P378" s="93">
        <f t="shared" ca="1" si="175"/>
        <v>1.7145251628597218</v>
      </c>
      <c r="Q378" s="93">
        <f t="shared" ca="1" si="175"/>
        <v>1.7145251628597218</v>
      </c>
      <c r="R378" s="93">
        <f t="shared" ca="1" si="175"/>
        <v>1.7145251628597218</v>
      </c>
      <c r="S378" s="93">
        <f t="shared" ca="1" si="175"/>
        <v>1.7145251628597218</v>
      </c>
      <c r="T378" s="93">
        <f t="shared" ca="1" si="175"/>
        <v>1.7145251628597218</v>
      </c>
      <c r="U378" s="93">
        <f t="shared" ca="1" si="175"/>
        <v>1.645944156345333</v>
      </c>
    </row>
    <row r="379" spans="1:21" ht="15">
      <c r="A379" s="92"/>
      <c r="B379" s="183" t="s">
        <v>88</v>
      </c>
      <c r="C379" s="84"/>
      <c r="D379" s="167"/>
      <c r="E379" s="164"/>
      <c r="F379" s="88"/>
      <c r="G379" s="88"/>
      <c r="H379" s="88"/>
      <c r="I379" s="88"/>
      <c r="J379" s="88"/>
      <c r="K379" s="138"/>
      <c r="L379" s="93"/>
      <c r="M379" s="93"/>
      <c r="N379" s="93"/>
      <c r="O379" s="93"/>
      <c r="P379" s="93"/>
      <c r="Q379" s="93"/>
      <c r="R379" s="93"/>
      <c r="S379" s="93"/>
      <c r="T379" s="93"/>
      <c r="U379" s="93"/>
    </row>
    <row r="380" spans="1:21" ht="15">
      <c r="A380" s="92"/>
      <c r="B380" s="181" t="s">
        <v>7</v>
      </c>
      <c r="C380" s="154" t="str">
        <f>IF(C385="Domestic","LCU","USD")</f>
        <v>USD</v>
      </c>
      <c r="D380" s="85"/>
      <c r="E380" s="85"/>
      <c r="F380" s="126"/>
      <c r="G380" s="126"/>
      <c r="H380" s="126"/>
      <c r="I380" s="126"/>
      <c r="J380" s="126"/>
      <c r="K380" s="127"/>
      <c r="L380" s="127"/>
      <c r="M380" s="127"/>
      <c r="N380" s="127"/>
      <c r="O380" s="127"/>
      <c r="P380" s="127"/>
      <c r="Q380" s="127"/>
      <c r="R380" s="127"/>
      <c r="S380" s="127"/>
      <c r="T380" s="127"/>
      <c r="U380" s="127"/>
    </row>
    <row r="381" spans="1:21" ht="15">
      <c r="A381" s="92"/>
      <c r="B381" s="181" t="s">
        <v>116</v>
      </c>
      <c r="C381" s="155">
        <f>SUMIF($E$63:$E$72,$B379,H$63:H$72)</f>
        <v>20</v>
      </c>
      <c r="D381" s="85"/>
      <c r="E381" s="85"/>
      <c r="F381" s="126"/>
      <c r="G381" s="126"/>
      <c r="H381" s="126"/>
      <c r="I381" s="126"/>
      <c r="J381" s="126"/>
      <c r="K381" s="127"/>
      <c r="L381" s="127"/>
      <c r="M381" s="127"/>
      <c r="N381" s="127"/>
      <c r="O381" s="127"/>
      <c r="P381" s="127"/>
      <c r="Q381" s="127"/>
      <c r="R381" s="127"/>
      <c r="S381" s="127"/>
      <c r="T381" s="127"/>
      <c r="U381" s="127"/>
    </row>
    <row r="382" spans="1:21" ht="15">
      <c r="A382" s="92"/>
      <c r="B382" s="181" t="s">
        <v>115</v>
      </c>
      <c r="C382" s="156">
        <f>SUMIF($E$63:$E$72,$B379,I$63:I$72)</f>
        <v>5</v>
      </c>
      <c r="D382" s="85"/>
      <c r="E382" s="85"/>
      <c r="F382" s="126"/>
      <c r="G382" s="126"/>
      <c r="H382" s="126"/>
      <c r="I382" s="126"/>
      <c r="J382" s="126"/>
      <c r="K382" s="127"/>
      <c r="L382" s="127"/>
      <c r="M382" s="127"/>
      <c r="N382" s="127"/>
      <c r="O382" s="127"/>
      <c r="P382" s="127"/>
      <c r="Q382" s="127"/>
      <c r="R382" s="127"/>
      <c r="S382" s="127"/>
      <c r="T382" s="127"/>
      <c r="U382" s="127"/>
    </row>
    <row r="383" spans="1:21" ht="15">
      <c r="A383" s="92"/>
      <c r="B383" s="181" t="s">
        <v>114</v>
      </c>
      <c r="C383" s="157">
        <f>SUMIF($E$63:$E$72,$B379,G$63:G$72)</f>
        <v>0.03</v>
      </c>
      <c r="D383" s="85"/>
      <c r="E383" s="85"/>
      <c r="F383" s="126"/>
      <c r="G383" s="126"/>
      <c r="H383" s="126"/>
      <c r="I383" s="126"/>
      <c r="J383" s="126"/>
      <c r="K383" s="127"/>
      <c r="L383" s="127"/>
      <c r="M383" s="127"/>
      <c r="N383" s="127"/>
      <c r="O383" s="127"/>
      <c r="P383" s="127"/>
      <c r="Q383" s="127"/>
      <c r="R383" s="127"/>
      <c r="S383" s="127"/>
      <c r="T383" s="127"/>
      <c r="U383" s="127"/>
    </row>
    <row r="384" spans="1:21" ht="15">
      <c r="A384" s="92"/>
      <c r="B384" s="181" t="s">
        <v>113</v>
      </c>
      <c r="C384" s="90" t="s">
        <v>127</v>
      </c>
      <c r="D384" s="85"/>
      <c r="E384" s="85"/>
      <c r="F384" s="126"/>
      <c r="G384" s="126"/>
      <c r="H384" s="126"/>
      <c r="I384" s="126"/>
      <c r="J384" s="126"/>
      <c r="K384" s="127"/>
      <c r="L384" s="127"/>
      <c r="M384" s="127"/>
      <c r="N384" s="127"/>
      <c r="O384" s="127"/>
      <c r="P384" s="127"/>
      <c r="Q384" s="127"/>
      <c r="R384" s="127"/>
      <c r="S384" s="127"/>
      <c r="T384" s="127"/>
      <c r="U384" s="127"/>
    </row>
    <row r="385" spans="1:21" ht="15">
      <c r="A385" s="92"/>
      <c r="B385" s="181" t="str">
        <f>"Classified as External or Domestic?"</f>
        <v>Classified as External or Domestic?</v>
      </c>
      <c r="C385" s="156" t="str">
        <f>VLOOKUP(B379,$E$63:$I$72,2,FALSE)</f>
        <v>External</v>
      </c>
      <c r="D385" s="85"/>
      <c r="E385" s="85"/>
      <c r="F385" s="126"/>
      <c r="G385" s="126"/>
      <c r="H385" s="126"/>
      <c r="I385" s="126"/>
      <c r="J385" s="126"/>
      <c r="K385" s="127"/>
      <c r="L385" s="127"/>
      <c r="M385" s="127"/>
      <c r="N385" s="127"/>
      <c r="O385" s="127"/>
      <c r="P385" s="127"/>
      <c r="Q385" s="127"/>
      <c r="R385" s="127"/>
      <c r="S385" s="127"/>
      <c r="T385" s="127"/>
      <c r="U385" s="127"/>
    </row>
    <row r="386" spans="1:21" ht="15">
      <c r="A386" s="92"/>
      <c r="B386" s="181" t="s">
        <v>153</v>
      </c>
      <c r="C386" s="85" t="s">
        <v>152</v>
      </c>
      <c r="D386" s="85"/>
      <c r="E386" s="85"/>
      <c r="F386" s="126"/>
      <c r="G386" s="126"/>
      <c r="H386" s="126"/>
      <c r="I386" s="126"/>
      <c r="J386" s="126"/>
      <c r="K386" s="127"/>
      <c r="L386" s="182">
        <f t="shared" ref="L386:U386" si="176">L387/L$101*100</f>
        <v>0</v>
      </c>
      <c r="M386" s="182">
        <f t="shared" ca="1" si="176"/>
        <v>0</v>
      </c>
      <c r="N386" s="182">
        <f t="shared" ca="1" si="176"/>
        <v>0</v>
      </c>
      <c r="O386" s="182">
        <f t="shared" ca="1" si="176"/>
        <v>0</v>
      </c>
      <c r="P386" s="182">
        <f t="shared" ca="1" si="176"/>
        <v>0</v>
      </c>
      <c r="Q386" s="182">
        <f t="shared" ca="1" si="176"/>
        <v>0</v>
      </c>
      <c r="R386" s="182">
        <f t="shared" ca="1" si="176"/>
        <v>38.547011237402835</v>
      </c>
      <c r="S386" s="182">
        <f t="shared" ca="1" si="176"/>
        <v>0</v>
      </c>
      <c r="T386" s="182">
        <f t="shared" ca="1" si="176"/>
        <v>0</v>
      </c>
      <c r="U386" s="182">
        <f t="shared" ca="1" si="176"/>
        <v>0</v>
      </c>
    </row>
    <row r="387" spans="1:21" ht="15">
      <c r="A387" s="92"/>
      <c r="B387" s="181" t="s">
        <v>84</v>
      </c>
      <c r="C387" s="87" t="s">
        <v>81</v>
      </c>
      <c r="D387" s="90" t="str">
        <f>C385</f>
        <v>External</v>
      </c>
      <c r="E387" s="87"/>
      <c r="F387" s="94"/>
      <c r="G387" s="88"/>
      <c r="H387" s="88"/>
      <c r="I387" s="88"/>
      <c r="J387" s="88"/>
      <c r="K387" s="138"/>
      <c r="L387" s="158">
        <f>SUMIF($E$63:$E$72,$B379,L$63:L$72)*L391</f>
        <v>0</v>
      </c>
      <c r="M387" s="158">
        <f t="shared" ref="M387:U387" si="177">SUMIF($E$63:$E$72,$B379,M$63:M$72)*M391</f>
        <v>0</v>
      </c>
      <c r="N387" s="158">
        <f t="shared" si="177"/>
        <v>0</v>
      </c>
      <c r="O387" s="158">
        <f t="shared" si="177"/>
        <v>0</v>
      </c>
      <c r="P387" s="158">
        <f t="shared" si="177"/>
        <v>0</v>
      </c>
      <c r="Q387" s="158">
        <f t="shared" si="177"/>
        <v>0</v>
      </c>
      <c r="R387" s="158">
        <f t="shared" si="177"/>
        <v>14502.803755798013</v>
      </c>
      <c r="S387" s="158">
        <f t="shared" si="177"/>
        <v>0</v>
      </c>
      <c r="T387" s="158">
        <f t="shared" si="177"/>
        <v>0</v>
      </c>
      <c r="U387" s="158">
        <f t="shared" si="177"/>
        <v>0</v>
      </c>
    </row>
    <row r="388" spans="1:21" ht="15">
      <c r="A388" s="92"/>
      <c r="B388" s="181" t="s">
        <v>83</v>
      </c>
      <c r="C388" s="87" t="s">
        <v>81</v>
      </c>
      <c r="D388" s="90" t="str">
        <f>C385</f>
        <v>External</v>
      </c>
      <c r="E388" s="87"/>
      <c r="F388" s="94"/>
      <c r="G388" s="88"/>
      <c r="H388" s="88"/>
      <c r="I388" s="88"/>
      <c r="J388" s="88"/>
      <c r="K388" s="138"/>
      <c r="L388" s="149"/>
      <c r="M388" s="93">
        <f t="shared" ref="M388:U388" ca="1" si="178">M394*M391</f>
        <v>0</v>
      </c>
      <c r="N388" s="93">
        <f t="shared" ca="1" si="178"/>
        <v>0</v>
      </c>
      <c r="O388" s="93">
        <f t="shared" ca="1" si="178"/>
        <v>0</v>
      </c>
      <c r="P388" s="93">
        <f t="shared" ca="1" si="178"/>
        <v>0</v>
      </c>
      <c r="Q388" s="93">
        <f t="shared" ca="1" si="178"/>
        <v>0</v>
      </c>
      <c r="R388" s="93">
        <f t="shared" ca="1" si="178"/>
        <v>0</v>
      </c>
      <c r="S388" s="93">
        <f t="shared" ca="1" si="178"/>
        <v>0</v>
      </c>
      <c r="T388" s="93">
        <f t="shared" ca="1" si="178"/>
        <v>0</v>
      </c>
      <c r="U388" s="93">
        <f t="shared" ca="1" si="178"/>
        <v>0</v>
      </c>
    </row>
    <row r="389" spans="1:21" ht="15">
      <c r="A389" s="92"/>
      <c r="B389" s="181" t="s">
        <v>101</v>
      </c>
      <c r="C389" s="87" t="s">
        <v>81</v>
      </c>
      <c r="D389" s="90" t="str">
        <f>C385</f>
        <v>External</v>
      </c>
      <c r="E389" s="87"/>
      <c r="F389" s="94"/>
      <c r="G389" s="88"/>
      <c r="H389" s="88"/>
      <c r="I389" s="88"/>
      <c r="J389" s="88"/>
      <c r="K389" s="138"/>
      <c r="L389" s="149"/>
      <c r="M389" s="93">
        <f>M395*M391</f>
        <v>0</v>
      </c>
      <c r="N389" s="93">
        <f t="shared" ref="N389:U389" ca="1" si="179">N395*N391</f>
        <v>0</v>
      </c>
      <c r="O389" s="93">
        <f t="shared" ca="1" si="179"/>
        <v>0</v>
      </c>
      <c r="P389" s="93">
        <f t="shared" ca="1" si="179"/>
        <v>0</v>
      </c>
      <c r="Q389" s="93">
        <f t="shared" ca="1" si="179"/>
        <v>0</v>
      </c>
      <c r="R389" s="93">
        <f t="shared" ca="1" si="179"/>
        <v>0</v>
      </c>
      <c r="S389" s="93">
        <f t="shared" ca="1" si="179"/>
        <v>435.08411267394041</v>
      </c>
      <c r="T389" s="93">
        <f t="shared" ca="1" si="179"/>
        <v>435.08411267394041</v>
      </c>
      <c r="U389" s="93">
        <f t="shared" ca="1" si="179"/>
        <v>435.08411267394041</v>
      </c>
    </row>
    <row r="390" spans="1:21" ht="15">
      <c r="A390" s="92"/>
      <c r="B390" s="181" t="s">
        <v>82</v>
      </c>
      <c r="C390" s="87" t="s">
        <v>81</v>
      </c>
      <c r="D390" s="90" t="str">
        <f>C385</f>
        <v>External</v>
      </c>
      <c r="E390" s="87"/>
      <c r="F390" s="94"/>
      <c r="G390" s="88"/>
      <c r="H390" s="88"/>
      <c r="I390" s="88"/>
      <c r="J390" s="88"/>
      <c r="K390" s="138"/>
      <c r="L390" s="93">
        <f t="shared" ref="L390:U390" si="180">L393*L391</f>
        <v>0</v>
      </c>
      <c r="M390" s="93">
        <f t="shared" ca="1" si="180"/>
        <v>0</v>
      </c>
      <c r="N390" s="93">
        <f t="shared" ca="1" si="180"/>
        <v>0</v>
      </c>
      <c r="O390" s="93">
        <f t="shared" ca="1" si="180"/>
        <v>0</v>
      </c>
      <c r="P390" s="93">
        <f t="shared" ca="1" si="180"/>
        <v>0</v>
      </c>
      <c r="Q390" s="93">
        <f t="shared" ca="1" si="180"/>
        <v>0</v>
      </c>
      <c r="R390" s="93">
        <f t="shared" ca="1" si="180"/>
        <v>14502.803755798013</v>
      </c>
      <c r="S390" s="93">
        <f t="shared" ca="1" si="180"/>
        <v>14502.803755798013</v>
      </c>
      <c r="T390" s="93">
        <f t="shared" ca="1" si="180"/>
        <v>14502.803755798013</v>
      </c>
      <c r="U390" s="93">
        <f t="shared" ca="1" si="180"/>
        <v>14502.803755798013</v>
      </c>
    </row>
    <row r="391" spans="1:21" ht="15">
      <c r="A391" s="92"/>
      <c r="B391" s="181" t="s">
        <v>80</v>
      </c>
      <c r="C391" s="84" t="str">
        <f>"LCU per unit of "&amp;D390</f>
        <v>LCU per unit of External</v>
      </c>
      <c r="D391" s="90" t="str">
        <f>C380</f>
        <v>USD</v>
      </c>
      <c r="E391" s="87"/>
      <c r="F391" s="94"/>
      <c r="G391" s="88"/>
      <c r="H391" s="88"/>
      <c r="I391" s="88"/>
      <c r="J391" s="88"/>
      <c r="K391" s="138"/>
      <c r="L391" s="93">
        <f t="shared" ref="L391:U391" si="181">INDEX($L$81:$U$85,MATCH($D391,$B$81:$B$85,0),MATCH(L$78,$L$78:$U$78,0))</f>
        <v>435.57</v>
      </c>
      <c r="M391" s="93">
        <f t="shared" si="181"/>
        <v>435.57</v>
      </c>
      <c r="N391" s="93">
        <f t="shared" si="181"/>
        <v>435.57</v>
      </c>
      <c r="O391" s="93">
        <f t="shared" si="181"/>
        <v>435.57</v>
      </c>
      <c r="P391" s="93">
        <f t="shared" si="181"/>
        <v>435.57</v>
      </c>
      <c r="Q391" s="93">
        <f t="shared" si="181"/>
        <v>435.57</v>
      </c>
      <c r="R391" s="93">
        <f t="shared" si="181"/>
        <v>435.57</v>
      </c>
      <c r="S391" s="93">
        <f t="shared" si="181"/>
        <v>435.57</v>
      </c>
      <c r="T391" s="93">
        <f t="shared" si="181"/>
        <v>435.57</v>
      </c>
      <c r="U391" s="93">
        <f t="shared" si="181"/>
        <v>435.57</v>
      </c>
    </row>
    <row r="392" spans="1:21" ht="15">
      <c r="A392" s="92"/>
      <c r="B392" s="181" t="s">
        <v>79</v>
      </c>
      <c r="C392" s="84" t="str">
        <f>"million "&amp;D391</f>
        <v>million USD</v>
      </c>
      <c r="D392" s="90" t="str">
        <f>D391</f>
        <v>USD</v>
      </c>
      <c r="E392" s="166"/>
      <c r="F392" s="89"/>
      <c r="G392" s="88"/>
      <c r="H392" s="88"/>
      <c r="I392" s="88"/>
      <c r="J392" s="88"/>
      <c r="K392" s="138"/>
      <c r="L392" s="182">
        <f>L387/L391</f>
        <v>0</v>
      </c>
      <c r="M392" s="182">
        <f t="shared" ref="M392:U392" si="182">M387/M391</f>
        <v>0</v>
      </c>
      <c r="N392" s="182">
        <f t="shared" si="182"/>
        <v>0</v>
      </c>
      <c r="O392" s="182">
        <f t="shared" si="182"/>
        <v>0</v>
      </c>
      <c r="P392" s="182">
        <f t="shared" si="182"/>
        <v>0</v>
      </c>
      <c r="Q392" s="182">
        <f t="shared" si="182"/>
        <v>0</v>
      </c>
      <c r="R392" s="182">
        <f t="shared" si="182"/>
        <v>33.296149311931522</v>
      </c>
      <c r="S392" s="182">
        <f t="shared" si="182"/>
        <v>0</v>
      </c>
      <c r="T392" s="182">
        <f t="shared" si="182"/>
        <v>0</v>
      </c>
      <c r="U392" s="182">
        <f t="shared" si="182"/>
        <v>0</v>
      </c>
    </row>
    <row r="393" spans="1:21" ht="15">
      <c r="A393" s="92"/>
      <c r="B393" s="181" t="s">
        <v>78</v>
      </c>
      <c r="C393" s="84" t="str">
        <f>"million "&amp;D392</f>
        <v>million USD</v>
      </c>
      <c r="D393" s="90" t="str">
        <f>D392</f>
        <v>USD</v>
      </c>
      <c r="E393" s="87"/>
      <c r="F393" s="89"/>
      <c r="G393" s="88"/>
      <c r="H393" s="88"/>
      <c r="I393" s="88"/>
      <c r="J393" s="88"/>
      <c r="K393" s="138"/>
      <c r="L393" s="93">
        <f>L392</f>
        <v>0</v>
      </c>
      <c r="M393" s="93">
        <f t="shared" ref="M393:U393" ca="1" si="183">L393+M392-M394</f>
        <v>0</v>
      </c>
      <c r="N393" s="93">
        <f t="shared" ca="1" si="183"/>
        <v>0</v>
      </c>
      <c r="O393" s="93">
        <f t="shared" ca="1" si="183"/>
        <v>0</v>
      </c>
      <c r="P393" s="93">
        <f t="shared" ca="1" si="183"/>
        <v>0</v>
      </c>
      <c r="Q393" s="93">
        <f t="shared" ca="1" si="183"/>
        <v>0</v>
      </c>
      <c r="R393" s="93">
        <f t="shared" ca="1" si="183"/>
        <v>33.296149311931522</v>
      </c>
      <c r="S393" s="93">
        <f t="shared" ca="1" si="183"/>
        <v>33.296149311931522</v>
      </c>
      <c r="T393" s="93">
        <f t="shared" ca="1" si="183"/>
        <v>33.296149311931522</v>
      </c>
      <c r="U393" s="93">
        <f t="shared" ca="1" si="183"/>
        <v>33.296149311931522</v>
      </c>
    </row>
    <row r="394" spans="1:21" ht="15">
      <c r="A394" s="92"/>
      <c r="B394" s="181" t="s">
        <v>44</v>
      </c>
      <c r="C394" s="84" t="str">
        <f>"million "&amp;D393</f>
        <v>million USD</v>
      </c>
      <c r="D394" s="90" t="str">
        <f>D393</f>
        <v>USD</v>
      </c>
      <c r="E394" s="87"/>
      <c r="F394" s="89"/>
      <c r="G394" s="88"/>
      <c r="H394" s="88"/>
      <c r="I394" s="88"/>
      <c r="J394" s="88"/>
      <c r="K394" s="138"/>
      <c r="L394" s="149"/>
      <c r="M394" s="93">
        <f t="shared" ref="M394:U394" ca="1" si="184">IF(M$241&gt;$C381-1,SUM(OFFSET($L392,0,M$241-$C381,1,$C381-$C382))/($C381-$C382),IF(M$241&lt;$C382+1,0,SUM(OFFSET($L392,0,0,1,M$241-$C382))/($C381-$C382)))</f>
        <v>0</v>
      </c>
      <c r="N394" s="93">
        <f t="shared" ca="1" si="184"/>
        <v>0</v>
      </c>
      <c r="O394" s="93">
        <f t="shared" ca="1" si="184"/>
        <v>0</v>
      </c>
      <c r="P394" s="93">
        <f t="shared" ca="1" si="184"/>
        <v>0</v>
      </c>
      <c r="Q394" s="93">
        <f t="shared" ca="1" si="184"/>
        <v>0</v>
      </c>
      <c r="R394" s="93">
        <f t="shared" ca="1" si="184"/>
        <v>0</v>
      </c>
      <c r="S394" s="93">
        <f t="shared" ca="1" si="184"/>
        <v>0</v>
      </c>
      <c r="T394" s="93">
        <f t="shared" ca="1" si="184"/>
        <v>0</v>
      </c>
      <c r="U394" s="93">
        <f t="shared" ca="1" si="184"/>
        <v>0</v>
      </c>
    </row>
    <row r="395" spans="1:21" ht="15">
      <c r="A395" s="92"/>
      <c r="B395" s="181" t="s">
        <v>77</v>
      </c>
      <c r="C395" s="84" t="str">
        <f>"million "&amp;D394</f>
        <v>million USD</v>
      </c>
      <c r="D395" s="90" t="str">
        <f>D394</f>
        <v>USD</v>
      </c>
      <c r="E395" s="87"/>
      <c r="F395" s="89"/>
      <c r="G395" s="88"/>
      <c r="H395" s="88"/>
      <c r="I395" s="88"/>
      <c r="J395" s="88"/>
      <c r="K395" s="138"/>
      <c r="L395" s="149"/>
      <c r="M395" s="93">
        <f t="shared" ref="M395:U395" si="185">L393*$C383</f>
        <v>0</v>
      </c>
      <c r="N395" s="93">
        <f t="shared" ca="1" si="185"/>
        <v>0</v>
      </c>
      <c r="O395" s="93">
        <f t="shared" ca="1" si="185"/>
        <v>0</v>
      </c>
      <c r="P395" s="93">
        <f t="shared" ca="1" si="185"/>
        <v>0</v>
      </c>
      <c r="Q395" s="93">
        <f t="shared" ca="1" si="185"/>
        <v>0</v>
      </c>
      <c r="R395" s="93">
        <f t="shared" ca="1" si="185"/>
        <v>0</v>
      </c>
      <c r="S395" s="93">
        <f t="shared" ca="1" si="185"/>
        <v>0.99888447935794566</v>
      </c>
      <c r="T395" s="93">
        <f t="shared" ca="1" si="185"/>
        <v>0.99888447935794566</v>
      </c>
      <c r="U395" s="93">
        <f t="shared" ca="1" si="185"/>
        <v>0.99888447935794566</v>
      </c>
    </row>
    <row r="396" spans="1:21" ht="15">
      <c r="A396" s="92"/>
      <c r="B396" s="183" t="s">
        <v>87</v>
      </c>
      <c r="C396" s="84"/>
      <c r="D396" s="167"/>
      <c r="E396" s="164"/>
      <c r="F396" s="88"/>
      <c r="G396" s="88"/>
      <c r="H396" s="88"/>
      <c r="I396" s="88"/>
      <c r="J396" s="88"/>
      <c r="K396" s="138"/>
      <c r="L396" s="93"/>
      <c r="M396" s="93"/>
      <c r="N396" s="93"/>
      <c r="O396" s="93"/>
      <c r="P396" s="93"/>
      <c r="Q396" s="93"/>
      <c r="R396" s="93"/>
      <c r="S396" s="93"/>
      <c r="T396" s="93"/>
      <c r="U396" s="93"/>
    </row>
    <row r="397" spans="1:21" ht="15">
      <c r="A397" s="92"/>
      <c r="B397" s="181" t="s">
        <v>7</v>
      </c>
      <c r="C397" s="154" t="str">
        <f>IF(C402="Domestic","LCU","USD")</f>
        <v>USD</v>
      </c>
      <c r="D397" s="85"/>
      <c r="E397" s="85"/>
      <c r="F397" s="126"/>
      <c r="G397" s="126"/>
      <c r="H397" s="126"/>
      <c r="I397" s="126"/>
      <c r="J397" s="126"/>
      <c r="K397" s="127"/>
      <c r="L397" s="127"/>
      <c r="M397" s="127"/>
      <c r="N397" s="127"/>
      <c r="O397" s="127"/>
      <c r="P397" s="127"/>
      <c r="Q397" s="127"/>
      <c r="R397" s="127"/>
      <c r="S397" s="127"/>
      <c r="T397" s="127"/>
      <c r="U397" s="127"/>
    </row>
    <row r="398" spans="1:21" ht="15">
      <c r="A398" s="92"/>
      <c r="B398" s="181" t="s">
        <v>116</v>
      </c>
      <c r="C398" s="155">
        <f>SUMIF($E$63:$E$72,$B396,H$63:H$72)</f>
        <v>5</v>
      </c>
      <c r="D398" s="85"/>
      <c r="E398" s="85"/>
      <c r="F398" s="126"/>
      <c r="G398" s="126"/>
      <c r="H398" s="126"/>
      <c r="I398" s="126"/>
      <c r="J398" s="126"/>
      <c r="K398" s="127"/>
      <c r="L398" s="127"/>
      <c r="M398" s="127"/>
      <c r="N398" s="127"/>
      <c r="O398" s="127"/>
      <c r="P398" s="127"/>
      <c r="Q398" s="127"/>
      <c r="R398" s="127"/>
      <c r="S398" s="127"/>
      <c r="T398" s="127"/>
      <c r="U398" s="127"/>
    </row>
    <row r="399" spans="1:21" ht="15">
      <c r="A399" s="92"/>
      <c r="B399" s="181" t="s">
        <v>115</v>
      </c>
      <c r="C399" s="156">
        <f>SUMIF($E$63:$E$72,$B396,I$63:I$72)</f>
        <v>3</v>
      </c>
      <c r="D399" s="85"/>
      <c r="E399" s="85"/>
      <c r="F399" s="126"/>
      <c r="G399" s="126"/>
      <c r="H399" s="126"/>
      <c r="I399" s="126"/>
      <c r="J399" s="126"/>
      <c r="K399" s="127"/>
      <c r="L399" s="127"/>
      <c r="M399" s="127"/>
      <c r="N399" s="127"/>
      <c r="O399" s="127"/>
      <c r="P399" s="127"/>
      <c r="Q399" s="127"/>
      <c r="R399" s="127"/>
      <c r="S399" s="127"/>
      <c r="T399" s="127"/>
      <c r="U399" s="127"/>
    </row>
    <row r="400" spans="1:21" ht="15">
      <c r="A400" s="92"/>
      <c r="B400" s="181" t="s">
        <v>114</v>
      </c>
      <c r="C400" s="157">
        <f>SUMIF($E$63:$E$72,$B396,G$63:G$72)</f>
        <v>0.03</v>
      </c>
      <c r="D400" s="85"/>
      <c r="E400" s="85"/>
      <c r="F400" s="126"/>
      <c r="G400" s="126"/>
      <c r="H400" s="126"/>
      <c r="I400" s="126"/>
      <c r="J400" s="126"/>
      <c r="K400" s="127"/>
      <c r="L400" s="127"/>
      <c r="M400" s="127"/>
      <c r="N400" s="127"/>
      <c r="O400" s="127"/>
      <c r="P400" s="127"/>
      <c r="Q400" s="127"/>
      <c r="R400" s="127"/>
      <c r="S400" s="127"/>
      <c r="T400" s="127"/>
      <c r="U400" s="127"/>
    </row>
    <row r="401" spans="1:21" ht="15">
      <c r="A401" s="92"/>
      <c r="B401" s="181" t="s">
        <v>113</v>
      </c>
      <c r="C401" s="90" t="s">
        <v>127</v>
      </c>
      <c r="D401" s="85"/>
      <c r="E401" s="85"/>
      <c r="F401" s="126"/>
      <c r="G401" s="126"/>
      <c r="H401" s="126"/>
      <c r="I401" s="126"/>
      <c r="J401" s="126"/>
      <c r="K401" s="127"/>
      <c r="L401" s="127"/>
      <c r="M401" s="127"/>
      <c r="N401" s="127"/>
      <c r="O401" s="127"/>
      <c r="P401" s="127"/>
      <c r="Q401" s="127"/>
      <c r="R401" s="127"/>
      <c r="S401" s="127"/>
      <c r="T401" s="127"/>
      <c r="U401" s="127"/>
    </row>
    <row r="402" spans="1:21" ht="15">
      <c r="A402" s="92"/>
      <c r="B402" s="181" t="str">
        <f>"Classified as External or Domestic?"</f>
        <v>Classified as External or Domestic?</v>
      </c>
      <c r="C402" s="156" t="str">
        <f>VLOOKUP(B396,$E$63:$I$72,2,FALSE)</f>
        <v>External</v>
      </c>
      <c r="D402" s="85"/>
      <c r="E402" s="85"/>
      <c r="F402" s="126"/>
      <c r="G402" s="126"/>
      <c r="H402" s="126"/>
      <c r="I402" s="126"/>
      <c r="J402" s="126"/>
      <c r="K402" s="127"/>
      <c r="L402" s="127"/>
      <c r="M402" s="127"/>
      <c r="N402" s="127"/>
      <c r="O402" s="127"/>
      <c r="P402" s="127"/>
      <c r="Q402" s="127"/>
      <c r="R402" s="127"/>
      <c r="S402" s="127"/>
      <c r="T402" s="127"/>
      <c r="U402" s="127"/>
    </row>
    <row r="403" spans="1:21" ht="15">
      <c r="A403" s="92"/>
      <c r="B403" s="181" t="s">
        <v>153</v>
      </c>
      <c r="C403" s="85" t="s">
        <v>152</v>
      </c>
      <c r="D403" s="85"/>
      <c r="E403" s="85"/>
      <c r="F403" s="126"/>
      <c r="G403" s="126"/>
      <c r="H403" s="126"/>
      <c r="I403" s="126"/>
      <c r="J403" s="126"/>
      <c r="K403" s="127"/>
      <c r="L403" s="182">
        <f t="shared" ref="L403:U403" si="186">L404/L$101*100</f>
        <v>0</v>
      </c>
      <c r="M403" s="182">
        <f t="shared" ca="1" si="186"/>
        <v>0</v>
      </c>
      <c r="N403" s="182">
        <f t="shared" ca="1" si="186"/>
        <v>0</v>
      </c>
      <c r="O403" s="182">
        <f t="shared" ca="1" si="186"/>
        <v>0</v>
      </c>
      <c r="P403" s="182">
        <f t="shared" ca="1" si="186"/>
        <v>0</v>
      </c>
      <c r="Q403" s="182">
        <f t="shared" ca="1" si="186"/>
        <v>0</v>
      </c>
      <c r="R403" s="182">
        <f t="shared" ca="1" si="186"/>
        <v>0</v>
      </c>
      <c r="S403" s="182">
        <f t="shared" ca="1" si="186"/>
        <v>0</v>
      </c>
      <c r="T403" s="182">
        <f t="shared" ca="1" si="186"/>
        <v>0</v>
      </c>
      <c r="U403" s="182">
        <f t="shared" ca="1" si="186"/>
        <v>0</v>
      </c>
    </row>
    <row r="404" spans="1:21" ht="15">
      <c r="A404" s="92"/>
      <c r="B404" s="181" t="s">
        <v>84</v>
      </c>
      <c r="C404" s="87" t="s">
        <v>81</v>
      </c>
      <c r="D404" s="90" t="str">
        <f>C402</f>
        <v>External</v>
      </c>
      <c r="E404" s="87"/>
      <c r="F404" s="94"/>
      <c r="G404" s="88"/>
      <c r="H404" s="88"/>
      <c r="I404" s="88"/>
      <c r="J404" s="88"/>
      <c r="K404" s="138"/>
      <c r="L404" s="158">
        <f>SUMIF($E$63:$E$72,$B396,L$63:L$72)*L408</f>
        <v>0</v>
      </c>
      <c r="M404" s="158">
        <f t="shared" ref="M404:U404" si="187">SUMIF($E$63:$E$72,$B396,M$63:M$72)*M408</f>
        <v>0</v>
      </c>
      <c r="N404" s="158">
        <f t="shared" si="187"/>
        <v>0</v>
      </c>
      <c r="O404" s="158">
        <f t="shared" si="187"/>
        <v>0</v>
      </c>
      <c r="P404" s="158">
        <f t="shared" si="187"/>
        <v>0</v>
      </c>
      <c r="Q404" s="158">
        <f t="shared" si="187"/>
        <v>0</v>
      </c>
      <c r="R404" s="158">
        <f t="shared" si="187"/>
        <v>0</v>
      </c>
      <c r="S404" s="158">
        <f t="shared" si="187"/>
        <v>0</v>
      </c>
      <c r="T404" s="158">
        <f t="shared" si="187"/>
        <v>0</v>
      </c>
      <c r="U404" s="158">
        <f t="shared" si="187"/>
        <v>0</v>
      </c>
    </row>
    <row r="405" spans="1:21" ht="15">
      <c r="A405" s="92"/>
      <c r="B405" s="181" t="s">
        <v>83</v>
      </c>
      <c r="C405" s="87" t="s">
        <v>81</v>
      </c>
      <c r="D405" s="90" t="str">
        <f>C402</f>
        <v>External</v>
      </c>
      <c r="E405" s="87"/>
      <c r="F405" s="94"/>
      <c r="G405" s="88"/>
      <c r="H405" s="88"/>
      <c r="I405" s="88"/>
      <c r="J405" s="88"/>
      <c r="K405" s="138"/>
      <c r="L405" s="149"/>
      <c r="M405" s="93">
        <f t="shared" ref="M405:U405" ca="1" si="188">M411*M408</f>
        <v>0</v>
      </c>
      <c r="N405" s="93">
        <f t="shared" ca="1" si="188"/>
        <v>0</v>
      </c>
      <c r="O405" s="93">
        <f t="shared" ca="1" si="188"/>
        <v>0</v>
      </c>
      <c r="P405" s="93">
        <f t="shared" ca="1" si="188"/>
        <v>0</v>
      </c>
      <c r="Q405" s="93">
        <f t="shared" ca="1" si="188"/>
        <v>0</v>
      </c>
      <c r="R405" s="93">
        <f t="shared" ca="1" si="188"/>
        <v>0</v>
      </c>
      <c r="S405" s="93">
        <f t="shared" ca="1" si="188"/>
        <v>0</v>
      </c>
      <c r="T405" s="93">
        <f t="shared" ca="1" si="188"/>
        <v>0</v>
      </c>
      <c r="U405" s="93">
        <f t="shared" ca="1" si="188"/>
        <v>0</v>
      </c>
    </row>
    <row r="406" spans="1:21" ht="15">
      <c r="A406" s="92"/>
      <c r="B406" s="181" t="s">
        <v>101</v>
      </c>
      <c r="C406" s="87" t="s">
        <v>81</v>
      </c>
      <c r="D406" s="90" t="str">
        <f>C402</f>
        <v>External</v>
      </c>
      <c r="E406" s="87"/>
      <c r="F406" s="94"/>
      <c r="G406" s="88"/>
      <c r="H406" s="88"/>
      <c r="I406" s="88"/>
      <c r="J406" s="88"/>
      <c r="K406" s="138"/>
      <c r="L406" s="149"/>
      <c r="M406" s="93">
        <f>M412*M408</f>
        <v>0</v>
      </c>
      <c r="N406" s="93">
        <f t="shared" ref="N406:U406" ca="1" si="189">N412*N408</f>
        <v>0</v>
      </c>
      <c r="O406" s="93">
        <f t="shared" ca="1" si="189"/>
        <v>0</v>
      </c>
      <c r="P406" s="93">
        <f t="shared" ca="1" si="189"/>
        <v>0</v>
      </c>
      <c r="Q406" s="93">
        <f t="shared" ca="1" si="189"/>
        <v>0</v>
      </c>
      <c r="R406" s="93">
        <f t="shared" ca="1" si="189"/>
        <v>0</v>
      </c>
      <c r="S406" s="93">
        <f t="shared" ca="1" si="189"/>
        <v>0</v>
      </c>
      <c r="T406" s="93">
        <f t="shared" ca="1" si="189"/>
        <v>0</v>
      </c>
      <c r="U406" s="93">
        <f t="shared" ca="1" si="189"/>
        <v>0</v>
      </c>
    </row>
    <row r="407" spans="1:21" ht="15">
      <c r="A407" s="92"/>
      <c r="B407" s="181" t="s">
        <v>82</v>
      </c>
      <c r="C407" s="87" t="s">
        <v>81</v>
      </c>
      <c r="D407" s="90" t="str">
        <f>C402</f>
        <v>External</v>
      </c>
      <c r="E407" s="87"/>
      <c r="F407" s="94"/>
      <c r="G407" s="88"/>
      <c r="H407" s="88"/>
      <c r="I407" s="88"/>
      <c r="J407" s="88"/>
      <c r="K407" s="138"/>
      <c r="L407" s="93">
        <f t="shared" ref="L407:U407" si="190">L410*L408</f>
        <v>0</v>
      </c>
      <c r="M407" s="93">
        <f t="shared" ca="1" si="190"/>
        <v>0</v>
      </c>
      <c r="N407" s="93">
        <f t="shared" ca="1" si="190"/>
        <v>0</v>
      </c>
      <c r="O407" s="93">
        <f t="shared" ca="1" si="190"/>
        <v>0</v>
      </c>
      <c r="P407" s="93">
        <f t="shared" ca="1" si="190"/>
        <v>0</v>
      </c>
      <c r="Q407" s="93">
        <f t="shared" ca="1" si="190"/>
        <v>0</v>
      </c>
      <c r="R407" s="93">
        <f t="shared" ca="1" si="190"/>
        <v>0</v>
      </c>
      <c r="S407" s="93">
        <f t="shared" ca="1" si="190"/>
        <v>0</v>
      </c>
      <c r="T407" s="93">
        <f t="shared" ca="1" si="190"/>
        <v>0</v>
      </c>
      <c r="U407" s="93">
        <f t="shared" ca="1" si="190"/>
        <v>0</v>
      </c>
    </row>
    <row r="408" spans="1:21" ht="15">
      <c r="A408" s="92"/>
      <c r="B408" s="181" t="s">
        <v>80</v>
      </c>
      <c r="C408" s="84" t="str">
        <f>"LCU per unit of "&amp;D407</f>
        <v>LCU per unit of External</v>
      </c>
      <c r="D408" s="90" t="str">
        <f>C397</f>
        <v>USD</v>
      </c>
      <c r="E408" s="87"/>
      <c r="F408" s="94"/>
      <c r="G408" s="88"/>
      <c r="H408" s="88"/>
      <c r="I408" s="88"/>
      <c r="J408" s="88"/>
      <c r="K408" s="138"/>
      <c r="L408" s="93">
        <f t="shared" ref="L408:U408" si="191">INDEX($L$81:$U$85,MATCH($D408,$B$81:$B$85,0),MATCH(L$78,$L$78:$U$78,0))</f>
        <v>435.57</v>
      </c>
      <c r="M408" s="93">
        <f t="shared" si="191"/>
        <v>435.57</v>
      </c>
      <c r="N408" s="93">
        <f t="shared" si="191"/>
        <v>435.57</v>
      </c>
      <c r="O408" s="93">
        <f t="shared" si="191"/>
        <v>435.57</v>
      </c>
      <c r="P408" s="93">
        <f t="shared" si="191"/>
        <v>435.57</v>
      </c>
      <c r="Q408" s="93">
        <f t="shared" si="191"/>
        <v>435.57</v>
      </c>
      <c r="R408" s="93">
        <f t="shared" si="191"/>
        <v>435.57</v>
      </c>
      <c r="S408" s="93">
        <f t="shared" si="191"/>
        <v>435.57</v>
      </c>
      <c r="T408" s="93">
        <f t="shared" si="191"/>
        <v>435.57</v>
      </c>
      <c r="U408" s="93">
        <f t="shared" si="191"/>
        <v>435.57</v>
      </c>
    </row>
    <row r="409" spans="1:21" ht="15">
      <c r="A409" s="92"/>
      <c r="B409" s="181" t="s">
        <v>79</v>
      </c>
      <c r="C409" s="84" t="str">
        <f>"million "&amp;D408</f>
        <v>million USD</v>
      </c>
      <c r="D409" s="90" t="str">
        <f>D408</f>
        <v>USD</v>
      </c>
      <c r="E409" s="166"/>
      <c r="F409" s="89"/>
      <c r="G409" s="88"/>
      <c r="H409" s="88"/>
      <c r="I409" s="88"/>
      <c r="J409" s="88"/>
      <c r="K409" s="138"/>
      <c r="L409" s="182">
        <f>L404/L408</f>
        <v>0</v>
      </c>
      <c r="M409" s="182">
        <f t="shared" ref="M409:U409" si="192">M404/M408</f>
        <v>0</v>
      </c>
      <c r="N409" s="182">
        <f t="shared" si="192"/>
        <v>0</v>
      </c>
      <c r="O409" s="182">
        <f t="shared" si="192"/>
        <v>0</v>
      </c>
      <c r="P409" s="182">
        <f t="shared" si="192"/>
        <v>0</v>
      </c>
      <c r="Q409" s="182">
        <f t="shared" si="192"/>
        <v>0</v>
      </c>
      <c r="R409" s="182">
        <f t="shared" si="192"/>
        <v>0</v>
      </c>
      <c r="S409" s="182">
        <f t="shared" si="192"/>
        <v>0</v>
      </c>
      <c r="T409" s="182">
        <f t="shared" si="192"/>
        <v>0</v>
      </c>
      <c r="U409" s="182">
        <f t="shared" si="192"/>
        <v>0</v>
      </c>
    </row>
    <row r="410" spans="1:21" ht="15">
      <c r="A410" s="92"/>
      <c r="B410" s="181" t="s">
        <v>78</v>
      </c>
      <c r="C410" s="84" t="str">
        <f>"million "&amp;D409</f>
        <v>million USD</v>
      </c>
      <c r="D410" s="90" t="str">
        <f>D409</f>
        <v>USD</v>
      </c>
      <c r="E410" s="87"/>
      <c r="F410" s="89"/>
      <c r="G410" s="88"/>
      <c r="H410" s="88"/>
      <c r="I410" s="88"/>
      <c r="J410" s="88"/>
      <c r="K410" s="138"/>
      <c r="L410" s="93">
        <f>L409</f>
        <v>0</v>
      </c>
      <c r="M410" s="93">
        <f t="shared" ref="M410:U410" ca="1" si="193">L410+M409-M411</f>
        <v>0</v>
      </c>
      <c r="N410" s="93">
        <f t="shared" ca="1" si="193"/>
        <v>0</v>
      </c>
      <c r="O410" s="93">
        <f t="shared" ca="1" si="193"/>
        <v>0</v>
      </c>
      <c r="P410" s="93">
        <f t="shared" ca="1" si="193"/>
        <v>0</v>
      </c>
      <c r="Q410" s="93">
        <f t="shared" ca="1" si="193"/>
        <v>0</v>
      </c>
      <c r="R410" s="93">
        <f t="shared" ca="1" si="193"/>
        <v>0</v>
      </c>
      <c r="S410" s="93">
        <f t="shared" ca="1" si="193"/>
        <v>0</v>
      </c>
      <c r="T410" s="93">
        <f t="shared" ca="1" si="193"/>
        <v>0</v>
      </c>
      <c r="U410" s="93">
        <f t="shared" ca="1" si="193"/>
        <v>0</v>
      </c>
    </row>
    <row r="411" spans="1:21" ht="15">
      <c r="A411" s="92"/>
      <c r="B411" s="181" t="s">
        <v>44</v>
      </c>
      <c r="C411" s="84" t="str">
        <f>"million "&amp;D410</f>
        <v>million USD</v>
      </c>
      <c r="D411" s="90" t="str">
        <f>D410</f>
        <v>USD</v>
      </c>
      <c r="E411" s="87"/>
      <c r="F411" s="89"/>
      <c r="G411" s="88"/>
      <c r="H411" s="88"/>
      <c r="I411" s="88"/>
      <c r="J411" s="88"/>
      <c r="K411" s="138"/>
      <c r="L411" s="149"/>
      <c r="M411" s="93">
        <f t="shared" ref="M411:U411" ca="1" si="194">IF(M$241&gt;$C398-1,SUM(OFFSET($L409,0,M$241-$C398,1,$C398-$C399))/($C398-$C399),IF(M$241&lt;$C399+1,0,SUM(OFFSET($L409,0,0,1,M$241-$C399))/($C398-$C399)))</f>
        <v>0</v>
      </c>
      <c r="N411" s="93">
        <f t="shared" ca="1" si="194"/>
        <v>0</v>
      </c>
      <c r="O411" s="93">
        <f t="shared" ca="1" si="194"/>
        <v>0</v>
      </c>
      <c r="P411" s="93">
        <f t="shared" ca="1" si="194"/>
        <v>0</v>
      </c>
      <c r="Q411" s="93">
        <f t="shared" ca="1" si="194"/>
        <v>0</v>
      </c>
      <c r="R411" s="93">
        <f t="shared" ca="1" si="194"/>
        <v>0</v>
      </c>
      <c r="S411" s="93">
        <f t="shared" ca="1" si="194"/>
        <v>0</v>
      </c>
      <c r="T411" s="93">
        <f t="shared" ca="1" si="194"/>
        <v>0</v>
      </c>
      <c r="U411" s="93">
        <f t="shared" ca="1" si="194"/>
        <v>0</v>
      </c>
    </row>
    <row r="412" spans="1:21" ht="15">
      <c r="A412" s="92"/>
      <c r="B412" s="181" t="s">
        <v>77</v>
      </c>
      <c r="C412" s="84" t="str">
        <f>"million "&amp;D411</f>
        <v>million USD</v>
      </c>
      <c r="D412" s="90" t="str">
        <f>D411</f>
        <v>USD</v>
      </c>
      <c r="E412" s="87"/>
      <c r="F412" s="89"/>
      <c r="G412" s="88"/>
      <c r="H412" s="88"/>
      <c r="I412" s="88"/>
      <c r="J412" s="88"/>
      <c r="K412" s="138"/>
      <c r="L412" s="149"/>
      <c r="M412" s="93">
        <f t="shared" ref="M412:U412" si="195">L410*$C400</f>
        <v>0</v>
      </c>
      <c r="N412" s="93">
        <f t="shared" ca="1" si="195"/>
        <v>0</v>
      </c>
      <c r="O412" s="93">
        <f t="shared" ca="1" si="195"/>
        <v>0</v>
      </c>
      <c r="P412" s="93">
        <f t="shared" ca="1" si="195"/>
        <v>0</v>
      </c>
      <c r="Q412" s="93">
        <f t="shared" ca="1" si="195"/>
        <v>0</v>
      </c>
      <c r="R412" s="93">
        <f t="shared" ca="1" si="195"/>
        <v>0</v>
      </c>
      <c r="S412" s="93">
        <f t="shared" ca="1" si="195"/>
        <v>0</v>
      </c>
      <c r="T412" s="93">
        <f t="shared" ca="1" si="195"/>
        <v>0</v>
      </c>
      <c r="U412" s="93">
        <f t="shared" ca="1" si="195"/>
        <v>0</v>
      </c>
    </row>
    <row r="413" spans="1:21" ht="15">
      <c r="A413" s="92"/>
      <c r="B413" s="183" t="s">
        <v>86</v>
      </c>
      <c r="C413" s="84"/>
      <c r="D413" s="167"/>
      <c r="E413" s="164"/>
      <c r="F413" s="88"/>
      <c r="G413" s="88"/>
      <c r="H413" s="88"/>
      <c r="I413" s="88"/>
      <c r="J413" s="88"/>
      <c r="K413" s="138"/>
      <c r="L413" s="93"/>
      <c r="M413" s="93"/>
      <c r="N413" s="93"/>
      <c r="O413" s="93"/>
      <c r="P413" s="93"/>
      <c r="Q413" s="93"/>
      <c r="R413" s="93"/>
      <c r="S413" s="93"/>
      <c r="T413" s="93"/>
      <c r="U413" s="93"/>
    </row>
    <row r="414" spans="1:21" ht="15">
      <c r="A414" s="92"/>
      <c r="B414" s="181" t="s">
        <v>7</v>
      </c>
      <c r="C414" s="197" t="s">
        <v>121</v>
      </c>
      <c r="D414" s="85"/>
      <c r="E414" s="85"/>
      <c r="F414" s="126"/>
      <c r="G414" s="126"/>
      <c r="H414" s="126"/>
      <c r="I414" s="126"/>
      <c r="J414" s="126"/>
      <c r="K414" s="127"/>
      <c r="L414" s="127"/>
      <c r="M414" s="127"/>
      <c r="N414" s="127"/>
      <c r="O414" s="127"/>
      <c r="P414" s="127"/>
      <c r="Q414" s="127"/>
      <c r="R414" s="127"/>
      <c r="S414" s="127"/>
      <c r="T414" s="127"/>
      <c r="U414" s="127"/>
    </row>
    <row r="415" spans="1:21" ht="15">
      <c r="A415" s="92"/>
      <c r="B415" s="181" t="s">
        <v>116</v>
      </c>
      <c r="C415" s="199">
        <v>1</v>
      </c>
      <c r="D415" s="85"/>
      <c r="E415" s="85"/>
      <c r="F415" s="126"/>
      <c r="G415" s="126"/>
      <c r="H415" s="126"/>
      <c r="I415" s="126"/>
      <c r="J415" s="126"/>
      <c r="K415" s="127"/>
      <c r="L415" s="127"/>
      <c r="M415" s="127"/>
      <c r="N415" s="127"/>
      <c r="O415" s="127"/>
      <c r="P415" s="127"/>
      <c r="Q415" s="127"/>
      <c r="R415" s="127"/>
      <c r="S415" s="127"/>
      <c r="T415" s="127"/>
      <c r="U415" s="127"/>
    </row>
    <row r="416" spans="1:21" ht="15">
      <c r="A416" s="92"/>
      <c r="B416" s="181" t="s">
        <v>115</v>
      </c>
      <c r="C416" s="200">
        <v>0</v>
      </c>
      <c r="D416" s="85"/>
      <c r="E416" s="85"/>
      <c r="F416" s="126"/>
      <c r="G416" s="126"/>
      <c r="H416" s="126"/>
      <c r="I416" s="126"/>
      <c r="J416" s="126"/>
      <c r="K416" s="127"/>
      <c r="L416" s="127"/>
      <c r="M416" s="127"/>
      <c r="N416" s="127"/>
      <c r="O416" s="127"/>
      <c r="P416" s="127"/>
      <c r="Q416" s="127"/>
      <c r="R416" s="127"/>
      <c r="S416" s="127"/>
      <c r="T416" s="127"/>
      <c r="U416" s="127"/>
    </row>
    <row r="417" spans="1:21" ht="15">
      <c r="A417" s="92"/>
      <c r="B417" s="181" t="s">
        <v>114</v>
      </c>
      <c r="C417" s="201">
        <v>0</v>
      </c>
      <c r="D417" s="85"/>
      <c r="E417" s="85"/>
      <c r="F417" s="126"/>
      <c r="G417" s="126"/>
      <c r="H417" s="126"/>
      <c r="I417" s="126"/>
      <c r="J417" s="126"/>
      <c r="K417" s="127"/>
      <c r="L417" s="127"/>
      <c r="M417" s="127"/>
      <c r="N417" s="127"/>
      <c r="O417" s="127"/>
      <c r="P417" s="127"/>
      <c r="Q417" s="127"/>
      <c r="R417" s="127"/>
      <c r="S417" s="127"/>
      <c r="T417" s="127"/>
      <c r="U417" s="127"/>
    </row>
    <row r="418" spans="1:21" ht="15">
      <c r="A418" s="92"/>
      <c r="B418" s="181" t="s">
        <v>113</v>
      </c>
      <c r="C418" s="90"/>
      <c r="D418" s="85"/>
      <c r="E418" s="85"/>
      <c r="F418" s="126"/>
      <c r="G418" s="126"/>
      <c r="H418" s="126"/>
      <c r="I418" s="126"/>
      <c r="J418" s="126"/>
      <c r="K418" s="127"/>
      <c r="L418" s="127"/>
      <c r="M418" s="127"/>
      <c r="N418" s="127"/>
      <c r="O418" s="127"/>
      <c r="P418" s="127"/>
      <c r="Q418" s="127"/>
      <c r="R418" s="127"/>
      <c r="S418" s="127"/>
      <c r="T418" s="127"/>
      <c r="U418" s="127"/>
    </row>
    <row r="419" spans="1:21" ht="15">
      <c r="A419" s="92"/>
      <c r="B419" s="181" t="str">
        <f>"Classified as External or Domestic?"</f>
        <v>Classified as External or Domestic?</v>
      </c>
      <c r="C419" s="200" t="s">
        <v>11</v>
      </c>
      <c r="D419" s="85"/>
      <c r="E419" s="85"/>
      <c r="F419" s="126"/>
      <c r="G419" s="126"/>
      <c r="H419" s="126"/>
      <c r="I419" s="126"/>
      <c r="J419" s="126"/>
      <c r="K419" s="127"/>
      <c r="L419" s="127"/>
      <c r="M419" s="127"/>
      <c r="N419" s="127"/>
      <c r="O419" s="127"/>
      <c r="P419" s="127"/>
      <c r="Q419" s="127"/>
      <c r="R419" s="127"/>
      <c r="S419" s="127"/>
      <c r="T419" s="127"/>
      <c r="U419" s="127"/>
    </row>
    <row r="420" spans="1:21" ht="15">
      <c r="A420" s="92"/>
      <c r="B420" s="181" t="s">
        <v>153</v>
      </c>
      <c r="C420" s="85" t="s">
        <v>152</v>
      </c>
      <c r="D420" s="85"/>
      <c r="E420" s="85"/>
      <c r="F420" s="126"/>
      <c r="G420" s="126"/>
      <c r="H420" s="126"/>
      <c r="I420" s="126"/>
      <c r="J420" s="126"/>
      <c r="K420" s="127"/>
      <c r="L420" s="182">
        <f t="shared" ref="L420:U420" si="196">L421/L$101*100</f>
        <v>0</v>
      </c>
      <c r="M420" s="182">
        <f t="shared" ca="1" si="196"/>
        <v>0</v>
      </c>
      <c r="N420" s="182">
        <f t="shared" ca="1" si="196"/>
        <v>0</v>
      </c>
      <c r="O420" s="182">
        <f t="shared" ca="1" si="196"/>
        <v>0</v>
      </c>
      <c r="P420" s="182">
        <f t="shared" ca="1" si="196"/>
        <v>0</v>
      </c>
      <c r="Q420" s="182">
        <f t="shared" ca="1" si="196"/>
        <v>0</v>
      </c>
      <c r="R420" s="182">
        <f t="shared" ca="1" si="196"/>
        <v>0</v>
      </c>
      <c r="S420" s="182">
        <f t="shared" ca="1" si="196"/>
        <v>0</v>
      </c>
      <c r="T420" s="182">
        <f t="shared" ca="1" si="196"/>
        <v>0</v>
      </c>
      <c r="U420" s="182">
        <f t="shared" ca="1" si="196"/>
        <v>0</v>
      </c>
    </row>
    <row r="421" spans="1:21" ht="15">
      <c r="A421" s="92"/>
      <c r="B421" s="181" t="s">
        <v>84</v>
      </c>
      <c r="C421" s="87" t="s">
        <v>81</v>
      </c>
      <c r="D421" s="90" t="str">
        <f>C419</f>
        <v>Domestic</v>
      </c>
      <c r="E421" s="87"/>
      <c r="F421" s="94"/>
      <c r="G421" s="88"/>
      <c r="H421" s="88"/>
      <c r="I421" s="88"/>
      <c r="J421" s="88"/>
      <c r="K421" s="138"/>
      <c r="L421" s="158">
        <f>SUMIF($E$63:$E$72,$B413,L$63:L$72)*L425</f>
        <v>0</v>
      </c>
      <c r="M421" s="158">
        <f t="shared" ref="M421:U421" si="197">SUMIF($E$63:$E$72,$B413,M$63:M$72)*M425</f>
        <v>0</v>
      </c>
      <c r="N421" s="158">
        <f t="shared" si="197"/>
        <v>0</v>
      </c>
      <c r="O421" s="158">
        <f t="shared" si="197"/>
        <v>0</v>
      </c>
      <c r="P421" s="158">
        <f t="shared" si="197"/>
        <v>0</v>
      </c>
      <c r="Q421" s="158">
        <f t="shared" si="197"/>
        <v>0</v>
      </c>
      <c r="R421" s="158">
        <f t="shared" si="197"/>
        <v>0</v>
      </c>
      <c r="S421" s="158">
        <f t="shared" si="197"/>
        <v>0</v>
      </c>
      <c r="T421" s="158">
        <f t="shared" si="197"/>
        <v>0</v>
      </c>
      <c r="U421" s="158">
        <f t="shared" si="197"/>
        <v>0</v>
      </c>
    </row>
    <row r="422" spans="1:21" ht="15">
      <c r="A422" s="92"/>
      <c r="B422" s="181" t="s">
        <v>83</v>
      </c>
      <c r="C422" s="87" t="s">
        <v>81</v>
      </c>
      <c r="D422" s="90" t="str">
        <f>C419</f>
        <v>Domestic</v>
      </c>
      <c r="E422" s="87"/>
      <c r="F422" s="94"/>
      <c r="G422" s="88"/>
      <c r="H422" s="88"/>
      <c r="I422" s="88"/>
      <c r="J422" s="88"/>
      <c r="K422" s="138"/>
      <c r="L422" s="149"/>
      <c r="M422" s="93">
        <f t="shared" ref="M422:U422" ca="1" si="198">M428*M425</f>
        <v>0</v>
      </c>
      <c r="N422" s="93">
        <f t="shared" ca="1" si="198"/>
        <v>0</v>
      </c>
      <c r="O422" s="93">
        <f t="shared" ca="1" si="198"/>
        <v>0</v>
      </c>
      <c r="P422" s="93">
        <f t="shared" ca="1" si="198"/>
        <v>0</v>
      </c>
      <c r="Q422" s="93">
        <f t="shared" ca="1" si="198"/>
        <v>0</v>
      </c>
      <c r="R422" s="93">
        <f t="shared" ca="1" si="198"/>
        <v>0</v>
      </c>
      <c r="S422" s="93">
        <f t="shared" ca="1" si="198"/>
        <v>0</v>
      </c>
      <c r="T422" s="93">
        <f t="shared" ca="1" si="198"/>
        <v>0</v>
      </c>
      <c r="U422" s="93">
        <f t="shared" ca="1" si="198"/>
        <v>0</v>
      </c>
    </row>
    <row r="423" spans="1:21" ht="15">
      <c r="A423" s="92"/>
      <c r="B423" s="181" t="s">
        <v>101</v>
      </c>
      <c r="C423" s="87" t="s">
        <v>81</v>
      </c>
      <c r="D423" s="90" t="str">
        <f>C419</f>
        <v>Domestic</v>
      </c>
      <c r="E423" s="87"/>
      <c r="F423" s="94"/>
      <c r="G423" s="88"/>
      <c r="H423" s="88"/>
      <c r="I423" s="88"/>
      <c r="J423" s="88"/>
      <c r="K423" s="138"/>
      <c r="L423" s="149"/>
      <c r="M423" s="93">
        <f>M429*M425</f>
        <v>0</v>
      </c>
      <c r="N423" s="93">
        <f t="shared" ref="N423:U423" ca="1" si="199">N429*N425</f>
        <v>0</v>
      </c>
      <c r="O423" s="93">
        <f t="shared" ca="1" si="199"/>
        <v>0</v>
      </c>
      <c r="P423" s="93">
        <f t="shared" ca="1" si="199"/>
        <v>0</v>
      </c>
      <c r="Q423" s="93">
        <f t="shared" ca="1" si="199"/>
        <v>0</v>
      </c>
      <c r="R423" s="93">
        <f t="shared" ca="1" si="199"/>
        <v>0</v>
      </c>
      <c r="S423" s="93">
        <f t="shared" ca="1" si="199"/>
        <v>0</v>
      </c>
      <c r="T423" s="93">
        <f t="shared" ca="1" si="199"/>
        <v>0</v>
      </c>
      <c r="U423" s="93">
        <f t="shared" ca="1" si="199"/>
        <v>0</v>
      </c>
    </row>
    <row r="424" spans="1:21" ht="15">
      <c r="A424" s="92"/>
      <c r="B424" s="181" t="s">
        <v>82</v>
      </c>
      <c r="C424" s="87" t="s">
        <v>81</v>
      </c>
      <c r="D424" s="90" t="str">
        <f>C419</f>
        <v>Domestic</v>
      </c>
      <c r="E424" s="87"/>
      <c r="F424" s="94"/>
      <c r="G424" s="88"/>
      <c r="H424" s="88"/>
      <c r="I424" s="88"/>
      <c r="J424" s="88"/>
      <c r="K424" s="138"/>
      <c r="L424" s="93">
        <f t="shared" ref="L424:U424" si="200">L427*L425</f>
        <v>0</v>
      </c>
      <c r="M424" s="93">
        <f t="shared" ca="1" si="200"/>
        <v>0</v>
      </c>
      <c r="N424" s="93">
        <f t="shared" ca="1" si="200"/>
        <v>0</v>
      </c>
      <c r="O424" s="93">
        <f t="shared" ca="1" si="200"/>
        <v>0</v>
      </c>
      <c r="P424" s="93">
        <f t="shared" ca="1" si="200"/>
        <v>0</v>
      </c>
      <c r="Q424" s="93">
        <f t="shared" ca="1" si="200"/>
        <v>0</v>
      </c>
      <c r="R424" s="93">
        <f t="shared" ca="1" si="200"/>
        <v>0</v>
      </c>
      <c r="S424" s="93">
        <f t="shared" ca="1" si="200"/>
        <v>0</v>
      </c>
      <c r="T424" s="93">
        <f t="shared" ca="1" si="200"/>
        <v>0</v>
      </c>
      <c r="U424" s="93">
        <f t="shared" ca="1" si="200"/>
        <v>0</v>
      </c>
    </row>
    <row r="425" spans="1:21" ht="15">
      <c r="A425" s="92"/>
      <c r="B425" s="181" t="s">
        <v>80</v>
      </c>
      <c r="C425" s="84" t="str">
        <f>"LCU per unit of "&amp;D424</f>
        <v>LCU per unit of Domestic</v>
      </c>
      <c r="D425" s="90" t="str">
        <f>C414</f>
        <v>LCU</v>
      </c>
      <c r="E425" s="87"/>
      <c r="F425" s="94"/>
      <c r="G425" s="88"/>
      <c r="H425" s="88"/>
      <c r="I425" s="88"/>
      <c r="J425" s="88"/>
      <c r="K425" s="138"/>
      <c r="L425" s="93">
        <f t="shared" ref="L425:U425" si="201">INDEX($L$81:$U$85,MATCH($D425,$B$81:$B$85,0),MATCH(L$78,$L$78:$U$78,0))</f>
        <v>1</v>
      </c>
      <c r="M425" s="93">
        <f t="shared" si="201"/>
        <v>1</v>
      </c>
      <c r="N425" s="93">
        <f t="shared" si="201"/>
        <v>1</v>
      </c>
      <c r="O425" s="93">
        <f t="shared" si="201"/>
        <v>1</v>
      </c>
      <c r="P425" s="93">
        <f t="shared" si="201"/>
        <v>1</v>
      </c>
      <c r="Q425" s="93">
        <f t="shared" si="201"/>
        <v>1</v>
      </c>
      <c r="R425" s="93">
        <f t="shared" si="201"/>
        <v>1</v>
      </c>
      <c r="S425" s="93">
        <f t="shared" si="201"/>
        <v>1</v>
      </c>
      <c r="T425" s="93">
        <f t="shared" si="201"/>
        <v>1</v>
      </c>
      <c r="U425" s="93">
        <f t="shared" si="201"/>
        <v>1</v>
      </c>
    </row>
    <row r="426" spans="1:21" ht="15">
      <c r="A426" s="92"/>
      <c r="B426" s="181" t="s">
        <v>79</v>
      </c>
      <c r="C426" s="84" t="str">
        <f>"million "&amp;D425</f>
        <v>million LCU</v>
      </c>
      <c r="D426" s="90" t="str">
        <f>D425</f>
        <v>LCU</v>
      </c>
      <c r="E426" s="166"/>
      <c r="F426" s="89"/>
      <c r="G426" s="88"/>
      <c r="H426" s="88"/>
      <c r="I426" s="88"/>
      <c r="J426" s="88"/>
      <c r="K426" s="138"/>
      <c r="L426" s="182">
        <f>L421/L425</f>
        <v>0</v>
      </c>
      <c r="M426" s="182">
        <f t="shared" ref="M426:U426" si="202">M421/M425</f>
        <v>0</v>
      </c>
      <c r="N426" s="182">
        <f t="shared" si="202"/>
        <v>0</v>
      </c>
      <c r="O426" s="182">
        <f t="shared" si="202"/>
        <v>0</v>
      </c>
      <c r="P426" s="182">
        <f t="shared" si="202"/>
        <v>0</v>
      </c>
      <c r="Q426" s="182">
        <f t="shared" si="202"/>
        <v>0</v>
      </c>
      <c r="R426" s="182">
        <f t="shared" si="202"/>
        <v>0</v>
      </c>
      <c r="S426" s="182">
        <f t="shared" si="202"/>
        <v>0</v>
      </c>
      <c r="T426" s="182">
        <f t="shared" si="202"/>
        <v>0</v>
      </c>
      <c r="U426" s="182">
        <f t="shared" si="202"/>
        <v>0</v>
      </c>
    </row>
    <row r="427" spans="1:21" ht="15">
      <c r="A427" s="92"/>
      <c r="B427" s="181" t="s">
        <v>78</v>
      </c>
      <c r="C427" s="84" t="str">
        <f>"million "&amp;D426</f>
        <v>million LCU</v>
      </c>
      <c r="D427" s="90" t="str">
        <f>D426</f>
        <v>LCU</v>
      </c>
      <c r="E427" s="87"/>
      <c r="F427" s="89"/>
      <c r="G427" s="88"/>
      <c r="H427" s="88"/>
      <c r="I427" s="88"/>
      <c r="J427" s="88"/>
      <c r="K427" s="138"/>
      <c r="L427" s="93">
        <f>L426</f>
        <v>0</v>
      </c>
      <c r="M427" s="93">
        <f t="shared" ref="M427:U427" ca="1" si="203">L427+M426-M428</f>
        <v>0</v>
      </c>
      <c r="N427" s="93">
        <f t="shared" ca="1" si="203"/>
        <v>0</v>
      </c>
      <c r="O427" s="93">
        <f t="shared" ca="1" si="203"/>
        <v>0</v>
      </c>
      <c r="P427" s="93">
        <f t="shared" ca="1" si="203"/>
        <v>0</v>
      </c>
      <c r="Q427" s="93">
        <f t="shared" ca="1" si="203"/>
        <v>0</v>
      </c>
      <c r="R427" s="93">
        <f t="shared" ca="1" si="203"/>
        <v>0</v>
      </c>
      <c r="S427" s="93">
        <f t="shared" ca="1" si="203"/>
        <v>0</v>
      </c>
      <c r="T427" s="93">
        <f t="shared" ca="1" si="203"/>
        <v>0</v>
      </c>
      <c r="U427" s="93">
        <f t="shared" ca="1" si="203"/>
        <v>0</v>
      </c>
    </row>
    <row r="428" spans="1:21" ht="15">
      <c r="A428" s="92"/>
      <c r="B428" s="181" t="s">
        <v>44</v>
      </c>
      <c r="C428" s="84" t="str">
        <f>"million "&amp;D427</f>
        <v>million LCU</v>
      </c>
      <c r="D428" s="90" t="str">
        <f>D427</f>
        <v>LCU</v>
      </c>
      <c r="E428" s="87"/>
      <c r="F428" s="89"/>
      <c r="G428" s="88"/>
      <c r="H428" s="88"/>
      <c r="I428" s="88"/>
      <c r="J428" s="88"/>
      <c r="K428" s="138"/>
      <c r="L428" s="149"/>
      <c r="M428" s="93">
        <f t="shared" ref="M428:U428" ca="1" si="204">IF(M$241&gt;$C415-1,SUM(OFFSET($L426,0,M$241-$C415,1,$C415-$C416))/($C415-$C416),IF(M$241&lt;$C416+1,0,SUM(OFFSET($L426,0,0,1,M$241-$C416))/($C415-$C416)))</f>
        <v>0</v>
      </c>
      <c r="N428" s="93">
        <f t="shared" ca="1" si="204"/>
        <v>0</v>
      </c>
      <c r="O428" s="93">
        <f t="shared" ca="1" si="204"/>
        <v>0</v>
      </c>
      <c r="P428" s="93">
        <f t="shared" ca="1" si="204"/>
        <v>0</v>
      </c>
      <c r="Q428" s="93">
        <f t="shared" ca="1" si="204"/>
        <v>0</v>
      </c>
      <c r="R428" s="93">
        <f t="shared" ca="1" si="204"/>
        <v>0</v>
      </c>
      <c r="S428" s="93">
        <f t="shared" ca="1" si="204"/>
        <v>0</v>
      </c>
      <c r="T428" s="93">
        <f t="shared" ca="1" si="204"/>
        <v>0</v>
      </c>
      <c r="U428" s="93">
        <f t="shared" ca="1" si="204"/>
        <v>0</v>
      </c>
    </row>
    <row r="429" spans="1:21" ht="15">
      <c r="A429" s="92"/>
      <c r="B429" s="181" t="s">
        <v>77</v>
      </c>
      <c r="C429" s="84" t="str">
        <f>"million "&amp;D428</f>
        <v>million LCU</v>
      </c>
      <c r="D429" s="90" t="str">
        <f>D428</f>
        <v>LCU</v>
      </c>
      <c r="E429" s="87"/>
      <c r="F429" s="89"/>
      <c r="G429" s="88"/>
      <c r="H429" s="88"/>
      <c r="I429" s="88"/>
      <c r="J429" s="88"/>
      <c r="K429" s="138"/>
      <c r="L429" s="149"/>
      <c r="M429" s="93">
        <f t="shared" ref="M429:U429" si="205">L427*$C417</f>
        <v>0</v>
      </c>
      <c r="N429" s="93">
        <f t="shared" ca="1" si="205"/>
        <v>0</v>
      </c>
      <c r="O429" s="93">
        <f t="shared" ca="1" si="205"/>
        <v>0</v>
      </c>
      <c r="P429" s="93">
        <f t="shared" ca="1" si="205"/>
        <v>0</v>
      </c>
      <c r="Q429" s="93">
        <f t="shared" ca="1" si="205"/>
        <v>0</v>
      </c>
      <c r="R429" s="93">
        <f t="shared" ca="1" si="205"/>
        <v>0</v>
      </c>
      <c r="S429" s="93">
        <f t="shared" ca="1" si="205"/>
        <v>0</v>
      </c>
      <c r="T429" s="93">
        <f t="shared" ca="1" si="205"/>
        <v>0</v>
      </c>
      <c r="U429" s="93">
        <f t="shared" ca="1" si="205"/>
        <v>0</v>
      </c>
    </row>
    <row r="430" spans="1:21" ht="15">
      <c r="A430" s="92"/>
      <c r="B430" s="183" t="s">
        <v>85</v>
      </c>
      <c r="C430" s="84"/>
      <c r="D430" s="167"/>
      <c r="E430" s="164"/>
      <c r="F430" s="88"/>
      <c r="G430" s="88"/>
      <c r="H430" s="88"/>
      <c r="I430" s="88"/>
      <c r="J430" s="88"/>
      <c r="K430" s="138"/>
      <c r="L430" s="93"/>
      <c r="M430" s="93"/>
      <c r="N430" s="93"/>
      <c r="O430" s="93"/>
      <c r="P430" s="93"/>
      <c r="Q430" s="93"/>
      <c r="R430" s="93"/>
      <c r="S430" s="93"/>
      <c r="T430" s="93"/>
      <c r="U430" s="93"/>
    </row>
    <row r="431" spans="1:21" ht="15">
      <c r="A431" s="92"/>
      <c r="B431" s="181" t="s">
        <v>7</v>
      </c>
      <c r="C431" s="197" t="s">
        <v>121</v>
      </c>
      <c r="D431" s="85"/>
      <c r="E431" s="85"/>
      <c r="F431" s="126"/>
      <c r="G431" s="126"/>
      <c r="H431" s="126"/>
      <c r="I431" s="126"/>
      <c r="J431" s="126"/>
      <c r="K431" s="127"/>
      <c r="L431" s="127"/>
      <c r="M431" s="127"/>
      <c r="N431" s="127"/>
      <c r="O431" s="127"/>
      <c r="P431" s="127"/>
      <c r="Q431" s="127"/>
      <c r="R431" s="127"/>
      <c r="S431" s="127"/>
      <c r="T431" s="127"/>
      <c r="U431" s="127"/>
    </row>
    <row r="432" spans="1:21" ht="15">
      <c r="A432" s="92"/>
      <c r="B432" s="181" t="s">
        <v>116</v>
      </c>
      <c r="C432" s="199">
        <v>1</v>
      </c>
      <c r="D432" s="85"/>
      <c r="E432" s="85"/>
      <c r="F432" s="126"/>
      <c r="G432" s="126"/>
      <c r="H432" s="126"/>
      <c r="I432" s="126"/>
      <c r="J432" s="126"/>
      <c r="K432" s="127"/>
      <c r="L432" s="127"/>
      <c r="M432" s="127"/>
      <c r="N432" s="127"/>
      <c r="O432" s="127"/>
      <c r="P432" s="127"/>
      <c r="Q432" s="127"/>
      <c r="R432" s="127"/>
      <c r="S432" s="127"/>
      <c r="T432" s="127"/>
      <c r="U432" s="127"/>
    </row>
    <row r="433" spans="1:21" ht="15">
      <c r="A433" s="92"/>
      <c r="B433" s="181" t="s">
        <v>115</v>
      </c>
      <c r="C433" s="200">
        <v>0</v>
      </c>
      <c r="D433" s="85"/>
      <c r="E433" s="85"/>
      <c r="F433" s="126"/>
      <c r="G433" s="126"/>
      <c r="H433" s="126"/>
      <c r="I433" s="126"/>
      <c r="J433" s="126"/>
      <c r="K433" s="127"/>
      <c r="L433" s="127"/>
      <c r="M433" s="127"/>
      <c r="N433" s="127"/>
      <c r="O433" s="127"/>
      <c r="P433" s="127"/>
      <c r="Q433" s="127"/>
      <c r="R433" s="127"/>
      <c r="S433" s="127"/>
      <c r="T433" s="127"/>
      <c r="U433" s="127"/>
    </row>
    <row r="434" spans="1:21" ht="15">
      <c r="A434" s="92"/>
      <c r="B434" s="181" t="s">
        <v>114</v>
      </c>
      <c r="C434" s="201">
        <v>0</v>
      </c>
      <c r="D434" s="85"/>
      <c r="E434" s="85"/>
      <c r="F434" s="126"/>
      <c r="G434" s="126"/>
      <c r="H434" s="126"/>
      <c r="I434" s="126"/>
      <c r="J434" s="126"/>
      <c r="K434" s="127"/>
      <c r="L434" s="127"/>
      <c r="M434" s="127"/>
      <c r="N434" s="127"/>
      <c r="O434" s="127"/>
      <c r="P434" s="127"/>
      <c r="Q434" s="127"/>
      <c r="R434" s="127"/>
      <c r="S434" s="127"/>
      <c r="T434" s="127"/>
      <c r="U434" s="127"/>
    </row>
    <row r="435" spans="1:21" ht="15">
      <c r="A435" s="92"/>
      <c r="B435" s="181" t="s">
        <v>113</v>
      </c>
      <c r="C435" s="90"/>
      <c r="D435" s="85"/>
      <c r="E435" s="85"/>
      <c r="F435" s="126"/>
      <c r="G435" s="126"/>
      <c r="H435" s="126"/>
      <c r="I435" s="126"/>
      <c r="J435" s="126"/>
      <c r="K435" s="127"/>
      <c r="L435" s="127"/>
      <c r="M435" s="127"/>
      <c r="N435" s="127"/>
      <c r="O435" s="127"/>
      <c r="P435" s="127"/>
      <c r="Q435" s="127"/>
      <c r="R435" s="127"/>
      <c r="S435" s="127"/>
      <c r="T435" s="127"/>
      <c r="U435" s="127"/>
    </row>
    <row r="436" spans="1:21" ht="15">
      <c r="A436" s="92"/>
      <c r="B436" s="181" t="str">
        <f>"Classified as External or Domestic?"</f>
        <v>Classified as External or Domestic?</v>
      </c>
      <c r="C436" s="200" t="s">
        <v>11</v>
      </c>
      <c r="D436" s="85"/>
      <c r="E436" s="85"/>
      <c r="F436" s="126"/>
      <c r="G436" s="126"/>
      <c r="H436" s="126"/>
      <c r="I436" s="126"/>
      <c r="J436" s="126"/>
      <c r="K436" s="127"/>
      <c r="L436" s="127"/>
      <c r="M436" s="127"/>
      <c r="N436" s="127"/>
      <c r="O436" s="127"/>
      <c r="P436" s="127"/>
      <c r="Q436" s="127"/>
      <c r="R436" s="127"/>
      <c r="S436" s="127"/>
      <c r="T436" s="127"/>
      <c r="U436" s="127"/>
    </row>
    <row r="437" spans="1:21" ht="15">
      <c r="A437" s="92"/>
      <c r="B437" s="181" t="s">
        <v>153</v>
      </c>
      <c r="C437" s="85" t="s">
        <v>152</v>
      </c>
      <c r="D437" s="85"/>
      <c r="E437" s="85"/>
      <c r="F437" s="126"/>
      <c r="G437" s="126"/>
      <c r="H437" s="126"/>
      <c r="I437" s="126"/>
      <c r="J437" s="126"/>
      <c r="K437" s="127"/>
      <c r="L437" s="182">
        <f t="shared" ref="L437:U437" si="206">L438/L$101*100</f>
        <v>0</v>
      </c>
      <c r="M437" s="182">
        <f t="shared" ca="1" si="206"/>
        <v>0</v>
      </c>
      <c r="N437" s="182">
        <f t="shared" ca="1" si="206"/>
        <v>0</v>
      </c>
      <c r="O437" s="182">
        <f t="shared" ca="1" si="206"/>
        <v>0</v>
      </c>
      <c r="P437" s="182">
        <f t="shared" ca="1" si="206"/>
        <v>0</v>
      </c>
      <c r="Q437" s="182">
        <f t="shared" ca="1" si="206"/>
        <v>0</v>
      </c>
      <c r="R437" s="182">
        <f t="shared" ca="1" si="206"/>
        <v>0</v>
      </c>
      <c r="S437" s="182">
        <f t="shared" ca="1" si="206"/>
        <v>0</v>
      </c>
      <c r="T437" s="182">
        <f t="shared" ca="1" si="206"/>
        <v>0</v>
      </c>
      <c r="U437" s="182">
        <f t="shared" ca="1" si="206"/>
        <v>0</v>
      </c>
    </row>
    <row r="438" spans="1:21" ht="15">
      <c r="A438" s="92"/>
      <c r="B438" s="181" t="s">
        <v>84</v>
      </c>
      <c r="C438" s="87" t="s">
        <v>81</v>
      </c>
      <c r="D438" s="90" t="str">
        <f>C436</f>
        <v>Domestic</v>
      </c>
      <c r="E438" s="87"/>
      <c r="F438" s="94"/>
      <c r="G438" s="88"/>
      <c r="H438" s="88"/>
      <c r="I438" s="88"/>
      <c r="J438" s="88"/>
      <c r="K438" s="138"/>
      <c r="L438" s="158">
        <f>SUMIF($E$63:$E$72,$B430,L$63:L$72)*L442</f>
        <v>0</v>
      </c>
      <c r="M438" s="158">
        <f t="shared" ref="M438:U438" si="207">SUMIF($E$63:$E$72,$B430,M$63:M$72)*M442</f>
        <v>0</v>
      </c>
      <c r="N438" s="158">
        <f t="shared" si="207"/>
        <v>0</v>
      </c>
      <c r="O438" s="158">
        <f t="shared" si="207"/>
        <v>0</v>
      </c>
      <c r="P438" s="158">
        <f t="shared" si="207"/>
        <v>0</v>
      </c>
      <c r="Q438" s="158">
        <f t="shared" si="207"/>
        <v>0</v>
      </c>
      <c r="R438" s="158">
        <f t="shared" si="207"/>
        <v>0</v>
      </c>
      <c r="S438" s="158">
        <f t="shared" si="207"/>
        <v>0</v>
      </c>
      <c r="T438" s="158">
        <f t="shared" si="207"/>
        <v>0</v>
      </c>
      <c r="U438" s="158">
        <f t="shared" si="207"/>
        <v>0</v>
      </c>
    </row>
    <row r="439" spans="1:21" ht="15">
      <c r="A439" s="92"/>
      <c r="B439" s="181" t="s">
        <v>83</v>
      </c>
      <c r="C439" s="87" t="s">
        <v>81</v>
      </c>
      <c r="D439" s="90" t="str">
        <f>C436</f>
        <v>Domestic</v>
      </c>
      <c r="E439" s="87"/>
      <c r="F439" s="94"/>
      <c r="G439" s="88"/>
      <c r="H439" s="88"/>
      <c r="I439" s="88"/>
      <c r="J439" s="88"/>
      <c r="K439" s="138"/>
      <c r="L439" s="149"/>
      <c r="M439" s="93">
        <f t="shared" ref="M439:U439" ca="1" si="208">M445*M442</f>
        <v>0</v>
      </c>
      <c r="N439" s="93">
        <f t="shared" ca="1" si="208"/>
        <v>0</v>
      </c>
      <c r="O439" s="93">
        <f t="shared" ca="1" si="208"/>
        <v>0</v>
      </c>
      <c r="P439" s="93">
        <f t="shared" ca="1" si="208"/>
        <v>0</v>
      </c>
      <c r="Q439" s="93">
        <f t="shared" ca="1" si="208"/>
        <v>0</v>
      </c>
      <c r="R439" s="93">
        <f t="shared" ca="1" si="208"/>
        <v>0</v>
      </c>
      <c r="S439" s="93">
        <f t="shared" ca="1" si="208"/>
        <v>0</v>
      </c>
      <c r="T439" s="93">
        <f t="shared" ca="1" si="208"/>
        <v>0</v>
      </c>
      <c r="U439" s="93">
        <f t="shared" ca="1" si="208"/>
        <v>0</v>
      </c>
    </row>
    <row r="440" spans="1:21" ht="15">
      <c r="A440" s="92"/>
      <c r="B440" s="181" t="s">
        <v>101</v>
      </c>
      <c r="C440" s="87" t="s">
        <v>81</v>
      </c>
      <c r="D440" s="90" t="str">
        <f>C436</f>
        <v>Domestic</v>
      </c>
      <c r="E440" s="87"/>
      <c r="F440" s="94"/>
      <c r="G440" s="88"/>
      <c r="H440" s="88"/>
      <c r="I440" s="88"/>
      <c r="J440" s="88"/>
      <c r="K440" s="138"/>
      <c r="L440" s="149"/>
      <c r="M440" s="93">
        <f>M446*M442</f>
        <v>0</v>
      </c>
      <c r="N440" s="93">
        <f t="shared" ref="N440:U440" ca="1" si="209">N446*N442</f>
        <v>0</v>
      </c>
      <c r="O440" s="93">
        <f t="shared" ca="1" si="209"/>
        <v>0</v>
      </c>
      <c r="P440" s="93">
        <f t="shared" ca="1" si="209"/>
        <v>0</v>
      </c>
      <c r="Q440" s="93">
        <f t="shared" ca="1" si="209"/>
        <v>0</v>
      </c>
      <c r="R440" s="93">
        <f t="shared" ca="1" si="209"/>
        <v>0</v>
      </c>
      <c r="S440" s="93">
        <f t="shared" ca="1" si="209"/>
        <v>0</v>
      </c>
      <c r="T440" s="93">
        <f t="shared" ca="1" si="209"/>
        <v>0</v>
      </c>
      <c r="U440" s="93">
        <f t="shared" ca="1" si="209"/>
        <v>0</v>
      </c>
    </row>
    <row r="441" spans="1:21" ht="15">
      <c r="A441" s="92"/>
      <c r="B441" s="181" t="s">
        <v>82</v>
      </c>
      <c r="C441" s="87" t="s">
        <v>81</v>
      </c>
      <c r="D441" s="90" t="str">
        <f>C436</f>
        <v>Domestic</v>
      </c>
      <c r="E441" s="87"/>
      <c r="F441" s="94"/>
      <c r="G441" s="88"/>
      <c r="H441" s="88"/>
      <c r="I441" s="88"/>
      <c r="J441" s="88"/>
      <c r="K441" s="138"/>
      <c r="L441" s="93">
        <f t="shared" ref="L441:U441" si="210">L444*L442</f>
        <v>0</v>
      </c>
      <c r="M441" s="93">
        <f t="shared" ca="1" si="210"/>
        <v>0</v>
      </c>
      <c r="N441" s="93">
        <f t="shared" ca="1" si="210"/>
        <v>0</v>
      </c>
      <c r="O441" s="93">
        <f t="shared" ca="1" si="210"/>
        <v>0</v>
      </c>
      <c r="P441" s="93">
        <f t="shared" ca="1" si="210"/>
        <v>0</v>
      </c>
      <c r="Q441" s="93">
        <f t="shared" ca="1" si="210"/>
        <v>0</v>
      </c>
      <c r="R441" s="93">
        <f t="shared" ca="1" si="210"/>
        <v>0</v>
      </c>
      <c r="S441" s="93">
        <f t="shared" ca="1" si="210"/>
        <v>0</v>
      </c>
      <c r="T441" s="93">
        <f t="shared" ca="1" si="210"/>
        <v>0</v>
      </c>
      <c r="U441" s="93">
        <f t="shared" ca="1" si="210"/>
        <v>0</v>
      </c>
    </row>
    <row r="442" spans="1:21" ht="15">
      <c r="A442" s="92"/>
      <c r="B442" s="181" t="s">
        <v>80</v>
      </c>
      <c r="C442" s="84" t="str">
        <f>"LCU per unit of "&amp;D441</f>
        <v>LCU per unit of Domestic</v>
      </c>
      <c r="D442" s="90" t="str">
        <f>C431</f>
        <v>LCU</v>
      </c>
      <c r="E442" s="87"/>
      <c r="F442" s="94"/>
      <c r="G442" s="88"/>
      <c r="H442" s="88"/>
      <c r="I442" s="88"/>
      <c r="J442" s="88"/>
      <c r="K442" s="138"/>
      <c r="L442" s="93">
        <f t="shared" ref="L442:U442" si="211">INDEX($L$81:$U$85,MATCH($D442,$B$81:$B$85,0),MATCH(L$78,$L$78:$U$78,0))</f>
        <v>1</v>
      </c>
      <c r="M442" s="93">
        <f t="shared" si="211"/>
        <v>1</v>
      </c>
      <c r="N442" s="93">
        <f t="shared" si="211"/>
        <v>1</v>
      </c>
      <c r="O442" s="93">
        <f t="shared" si="211"/>
        <v>1</v>
      </c>
      <c r="P442" s="93">
        <f t="shared" si="211"/>
        <v>1</v>
      </c>
      <c r="Q442" s="93">
        <f t="shared" si="211"/>
        <v>1</v>
      </c>
      <c r="R442" s="93">
        <f t="shared" si="211"/>
        <v>1</v>
      </c>
      <c r="S442" s="93">
        <f t="shared" si="211"/>
        <v>1</v>
      </c>
      <c r="T442" s="93">
        <f t="shared" si="211"/>
        <v>1</v>
      </c>
      <c r="U442" s="93">
        <f t="shared" si="211"/>
        <v>1</v>
      </c>
    </row>
    <row r="443" spans="1:21" ht="15">
      <c r="A443" s="92"/>
      <c r="B443" s="181" t="s">
        <v>79</v>
      </c>
      <c r="C443" s="84" t="str">
        <f>"million "&amp;D442</f>
        <v>million LCU</v>
      </c>
      <c r="D443" s="90" t="str">
        <f>D442</f>
        <v>LCU</v>
      </c>
      <c r="E443" s="166"/>
      <c r="F443" s="89"/>
      <c r="G443" s="88"/>
      <c r="H443" s="88"/>
      <c r="I443" s="88"/>
      <c r="J443" s="88"/>
      <c r="K443" s="138"/>
      <c r="L443" s="182">
        <f>L438/L442</f>
        <v>0</v>
      </c>
      <c r="M443" s="182">
        <f t="shared" ref="M443:U443" si="212">M438/M442</f>
        <v>0</v>
      </c>
      <c r="N443" s="182">
        <f t="shared" si="212"/>
        <v>0</v>
      </c>
      <c r="O443" s="182">
        <f t="shared" si="212"/>
        <v>0</v>
      </c>
      <c r="P443" s="182">
        <f t="shared" si="212"/>
        <v>0</v>
      </c>
      <c r="Q443" s="182">
        <f t="shared" si="212"/>
        <v>0</v>
      </c>
      <c r="R443" s="182">
        <f t="shared" si="212"/>
        <v>0</v>
      </c>
      <c r="S443" s="182">
        <f t="shared" si="212"/>
        <v>0</v>
      </c>
      <c r="T443" s="182">
        <f t="shared" si="212"/>
        <v>0</v>
      </c>
      <c r="U443" s="182">
        <f t="shared" si="212"/>
        <v>0</v>
      </c>
    </row>
    <row r="444" spans="1:21" ht="15">
      <c r="A444" s="92"/>
      <c r="B444" s="181" t="s">
        <v>78</v>
      </c>
      <c r="C444" s="84" t="str">
        <f>"million "&amp;D443</f>
        <v>million LCU</v>
      </c>
      <c r="D444" s="90" t="str">
        <f>D443</f>
        <v>LCU</v>
      </c>
      <c r="E444" s="87"/>
      <c r="F444" s="89"/>
      <c r="G444" s="88"/>
      <c r="H444" s="88"/>
      <c r="I444" s="88"/>
      <c r="J444" s="88"/>
      <c r="K444" s="138"/>
      <c r="L444" s="93">
        <f>L443</f>
        <v>0</v>
      </c>
      <c r="M444" s="93">
        <f t="shared" ref="M444:U444" ca="1" si="213">L444+M443-M445</f>
        <v>0</v>
      </c>
      <c r="N444" s="93">
        <f t="shared" ca="1" si="213"/>
        <v>0</v>
      </c>
      <c r="O444" s="93">
        <f t="shared" ca="1" si="213"/>
        <v>0</v>
      </c>
      <c r="P444" s="93">
        <f t="shared" ca="1" si="213"/>
        <v>0</v>
      </c>
      <c r="Q444" s="93">
        <f t="shared" ca="1" si="213"/>
        <v>0</v>
      </c>
      <c r="R444" s="93">
        <f t="shared" ca="1" si="213"/>
        <v>0</v>
      </c>
      <c r="S444" s="93">
        <f t="shared" ca="1" si="213"/>
        <v>0</v>
      </c>
      <c r="T444" s="93">
        <f t="shared" ca="1" si="213"/>
        <v>0</v>
      </c>
      <c r="U444" s="93">
        <f t="shared" ca="1" si="213"/>
        <v>0</v>
      </c>
    </row>
    <row r="445" spans="1:21" ht="15">
      <c r="A445" s="92"/>
      <c r="B445" s="181" t="s">
        <v>44</v>
      </c>
      <c r="C445" s="84" t="str">
        <f>"million "&amp;D444</f>
        <v>million LCU</v>
      </c>
      <c r="D445" s="90" t="str">
        <f>D444</f>
        <v>LCU</v>
      </c>
      <c r="E445" s="87"/>
      <c r="F445" s="89"/>
      <c r="G445" s="88"/>
      <c r="H445" s="88"/>
      <c r="I445" s="88"/>
      <c r="J445" s="88"/>
      <c r="K445" s="138"/>
      <c r="L445" s="149"/>
      <c r="M445" s="93">
        <f t="shared" ref="M445:U445" ca="1" si="214">IF(M$241&gt;$C432-1,SUM(OFFSET($L443,0,M$241-$C432,1,$C432-$C433))/($C432-$C433),IF(M$241&lt;$C433+1,0,SUM(OFFSET($L443,0,0,1,M$241-$C433))/($C432-$C433)))</f>
        <v>0</v>
      </c>
      <c r="N445" s="93">
        <f t="shared" ca="1" si="214"/>
        <v>0</v>
      </c>
      <c r="O445" s="93">
        <f t="shared" ca="1" si="214"/>
        <v>0</v>
      </c>
      <c r="P445" s="93">
        <f t="shared" ca="1" si="214"/>
        <v>0</v>
      </c>
      <c r="Q445" s="93">
        <f t="shared" ca="1" si="214"/>
        <v>0</v>
      </c>
      <c r="R445" s="93">
        <f t="shared" ca="1" si="214"/>
        <v>0</v>
      </c>
      <c r="S445" s="93">
        <f t="shared" ca="1" si="214"/>
        <v>0</v>
      </c>
      <c r="T445" s="93">
        <f t="shared" ca="1" si="214"/>
        <v>0</v>
      </c>
      <c r="U445" s="93">
        <f t="shared" ca="1" si="214"/>
        <v>0</v>
      </c>
    </row>
    <row r="446" spans="1:21" ht="15">
      <c r="A446" s="92"/>
      <c r="B446" s="181" t="s">
        <v>77</v>
      </c>
      <c r="C446" s="84" t="str">
        <f>"million "&amp;D445</f>
        <v>million LCU</v>
      </c>
      <c r="D446" s="90" t="str">
        <f>D445</f>
        <v>LCU</v>
      </c>
      <c r="E446" s="87"/>
      <c r="F446" s="89"/>
      <c r="G446" s="88"/>
      <c r="H446" s="88"/>
      <c r="I446" s="88"/>
      <c r="J446" s="88"/>
      <c r="K446" s="138"/>
      <c r="L446" s="149"/>
      <c r="M446" s="93">
        <f t="shared" ref="M446:U446" si="215">L444*$C434</f>
        <v>0</v>
      </c>
      <c r="N446" s="93">
        <f t="shared" ca="1" si="215"/>
        <v>0</v>
      </c>
      <c r="O446" s="93">
        <f t="shared" ca="1" si="215"/>
        <v>0</v>
      </c>
      <c r="P446" s="93">
        <f t="shared" ca="1" si="215"/>
        <v>0</v>
      </c>
      <c r="Q446" s="93">
        <f t="shared" ca="1" si="215"/>
        <v>0</v>
      </c>
      <c r="R446" s="93">
        <f t="shared" ca="1" si="215"/>
        <v>0</v>
      </c>
      <c r="S446" s="93">
        <f t="shared" ca="1" si="215"/>
        <v>0</v>
      </c>
      <c r="T446" s="93">
        <f t="shared" ca="1" si="215"/>
        <v>0</v>
      </c>
      <c r="U446" s="93">
        <f t="shared" ca="1" si="215"/>
        <v>0</v>
      </c>
    </row>
    <row r="447" spans="1:21" ht="15">
      <c r="A447" s="92"/>
      <c r="B447" s="183" t="s">
        <v>145</v>
      </c>
      <c r="C447" s="84"/>
      <c r="D447" s="167"/>
      <c r="E447" s="164"/>
      <c r="F447" s="88"/>
      <c r="G447" s="88"/>
      <c r="H447" s="88"/>
      <c r="I447" s="88"/>
      <c r="J447" s="88"/>
      <c r="K447" s="138"/>
      <c r="L447" s="93"/>
      <c r="M447" s="93"/>
      <c r="N447" s="93"/>
      <c r="O447" s="93"/>
      <c r="P447" s="93"/>
      <c r="Q447" s="93"/>
      <c r="R447" s="93"/>
      <c r="S447" s="93"/>
      <c r="T447" s="93"/>
      <c r="U447" s="93"/>
    </row>
    <row r="448" spans="1:21" ht="15">
      <c r="A448" s="92"/>
      <c r="B448" s="181" t="s">
        <v>7</v>
      </c>
      <c r="C448" s="197" t="s">
        <v>121</v>
      </c>
      <c r="D448" s="85"/>
      <c r="E448" s="85"/>
      <c r="F448" s="126"/>
      <c r="G448" s="126"/>
      <c r="H448" s="126"/>
      <c r="I448" s="126"/>
      <c r="J448" s="126"/>
      <c r="K448" s="127"/>
      <c r="L448" s="127"/>
      <c r="M448" s="127"/>
      <c r="N448" s="127"/>
      <c r="O448" s="127"/>
      <c r="P448" s="127"/>
      <c r="Q448" s="127"/>
      <c r="R448" s="127"/>
      <c r="S448" s="127"/>
      <c r="T448" s="127"/>
      <c r="U448" s="127"/>
    </row>
    <row r="449" spans="1:21" ht="15">
      <c r="A449" s="92"/>
      <c r="B449" s="181" t="s">
        <v>116</v>
      </c>
      <c r="C449" s="199">
        <v>1</v>
      </c>
      <c r="D449" s="85"/>
      <c r="E449" s="85"/>
      <c r="F449" s="126"/>
      <c r="G449" s="126"/>
      <c r="H449" s="126"/>
      <c r="I449" s="126"/>
      <c r="J449" s="126"/>
      <c r="K449" s="127"/>
      <c r="L449" s="127"/>
      <c r="M449" s="127"/>
      <c r="N449" s="127"/>
      <c r="O449" s="127"/>
      <c r="P449" s="127"/>
      <c r="Q449" s="127"/>
      <c r="R449" s="127"/>
      <c r="S449" s="127"/>
      <c r="T449" s="127"/>
      <c r="U449" s="127"/>
    </row>
    <row r="450" spans="1:21" ht="15">
      <c r="A450" s="92"/>
      <c r="B450" s="181" t="s">
        <v>115</v>
      </c>
      <c r="C450" s="200">
        <v>0</v>
      </c>
      <c r="D450" s="85"/>
      <c r="E450" s="85"/>
      <c r="F450" s="126"/>
      <c r="G450" s="126"/>
      <c r="H450" s="126"/>
      <c r="I450" s="126"/>
      <c r="J450" s="126"/>
      <c r="K450" s="127"/>
      <c r="L450" s="127"/>
      <c r="M450" s="127"/>
      <c r="N450" s="127"/>
      <c r="O450" s="127"/>
      <c r="P450" s="127"/>
      <c r="Q450" s="127"/>
      <c r="R450" s="127"/>
      <c r="S450" s="127"/>
      <c r="T450" s="127"/>
      <c r="U450" s="127"/>
    </row>
    <row r="451" spans="1:21" ht="15">
      <c r="A451" s="92"/>
      <c r="B451" s="181" t="s">
        <v>114</v>
      </c>
      <c r="C451" s="201">
        <v>0</v>
      </c>
      <c r="D451" s="85"/>
      <c r="E451" s="85"/>
      <c r="F451" s="126"/>
      <c r="G451" s="126"/>
      <c r="H451" s="126"/>
      <c r="I451" s="126"/>
      <c r="J451" s="126"/>
      <c r="K451" s="127"/>
      <c r="L451" s="127"/>
      <c r="M451" s="127"/>
      <c r="N451" s="127"/>
      <c r="O451" s="127"/>
      <c r="P451" s="127"/>
      <c r="Q451" s="127"/>
      <c r="R451" s="127"/>
      <c r="S451" s="127"/>
      <c r="T451" s="127"/>
      <c r="U451" s="127"/>
    </row>
    <row r="452" spans="1:21" ht="15">
      <c r="A452" s="92"/>
      <c r="B452" s="181" t="s">
        <v>113</v>
      </c>
      <c r="C452" s="90"/>
      <c r="D452" s="85"/>
      <c r="E452" s="85"/>
      <c r="F452" s="126"/>
      <c r="G452" s="126"/>
      <c r="H452" s="126"/>
      <c r="I452" s="126"/>
      <c r="J452" s="126"/>
      <c r="K452" s="127"/>
      <c r="L452" s="127"/>
      <c r="M452" s="127"/>
      <c r="N452" s="127"/>
      <c r="O452" s="127"/>
      <c r="P452" s="127"/>
      <c r="Q452" s="127"/>
      <c r="R452" s="127"/>
      <c r="S452" s="127"/>
      <c r="T452" s="127"/>
      <c r="U452" s="127"/>
    </row>
    <row r="453" spans="1:21" ht="15">
      <c r="A453" s="92"/>
      <c r="B453" s="181" t="str">
        <f>"Classified as External or Domestic?"</f>
        <v>Classified as External or Domestic?</v>
      </c>
      <c r="C453" s="200" t="s">
        <v>11</v>
      </c>
      <c r="D453" s="85"/>
      <c r="E453" s="85"/>
      <c r="F453" s="126"/>
      <c r="G453" s="126"/>
      <c r="H453" s="126"/>
      <c r="I453" s="126"/>
      <c r="J453" s="126"/>
      <c r="K453" s="127"/>
      <c r="L453" s="127"/>
      <c r="M453" s="127"/>
      <c r="N453" s="127"/>
      <c r="O453" s="127"/>
      <c r="P453" s="127"/>
      <c r="Q453" s="127"/>
      <c r="R453" s="127"/>
      <c r="S453" s="127"/>
      <c r="T453" s="127"/>
      <c r="U453" s="127"/>
    </row>
    <row r="454" spans="1:21" ht="15">
      <c r="A454" s="92"/>
      <c r="B454" s="181" t="s">
        <v>153</v>
      </c>
      <c r="C454" s="85" t="s">
        <v>152</v>
      </c>
      <c r="D454" s="85"/>
      <c r="E454" s="85"/>
      <c r="F454" s="126"/>
      <c r="G454" s="126"/>
      <c r="H454" s="126"/>
      <c r="I454" s="126"/>
      <c r="J454" s="126"/>
      <c r="K454" s="127"/>
      <c r="L454" s="182">
        <f t="shared" ref="L454:U454" si="216">L455/L$101*100</f>
        <v>0</v>
      </c>
      <c r="M454" s="182">
        <f t="shared" ca="1" si="216"/>
        <v>0</v>
      </c>
      <c r="N454" s="182">
        <f t="shared" ca="1" si="216"/>
        <v>0</v>
      </c>
      <c r="O454" s="182">
        <f t="shared" ca="1" si="216"/>
        <v>0</v>
      </c>
      <c r="P454" s="182">
        <f t="shared" ca="1" si="216"/>
        <v>0</v>
      </c>
      <c r="Q454" s="182">
        <f t="shared" ca="1" si="216"/>
        <v>0</v>
      </c>
      <c r="R454" s="182">
        <f t="shared" ca="1" si="216"/>
        <v>0</v>
      </c>
      <c r="S454" s="182">
        <f t="shared" ca="1" si="216"/>
        <v>0</v>
      </c>
      <c r="T454" s="182">
        <f t="shared" ca="1" si="216"/>
        <v>0</v>
      </c>
      <c r="U454" s="182">
        <f t="shared" ca="1" si="216"/>
        <v>0</v>
      </c>
    </row>
    <row r="455" spans="1:21" ht="15">
      <c r="A455" s="92"/>
      <c r="B455" s="181" t="s">
        <v>84</v>
      </c>
      <c r="C455" s="87" t="s">
        <v>81</v>
      </c>
      <c r="D455" s="90" t="str">
        <f>C453</f>
        <v>Domestic</v>
      </c>
      <c r="E455" s="87"/>
      <c r="F455" s="94"/>
      <c r="G455" s="88"/>
      <c r="H455" s="88"/>
      <c r="I455" s="88"/>
      <c r="J455" s="88"/>
      <c r="K455" s="138"/>
      <c r="L455" s="158">
        <f>SUMIF($E$63:$E$72,$B447,L$63:L$72)*L459</f>
        <v>0</v>
      </c>
      <c r="M455" s="158">
        <f t="shared" ref="M455:U455" si="217">SUMIF($E$63:$E$72,$B447,M$63:M$72)*M459</f>
        <v>0</v>
      </c>
      <c r="N455" s="158">
        <f t="shared" si="217"/>
        <v>0</v>
      </c>
      <c r="O455" s="158">
        <f t="shared" si="217"/>
        <v>0</v>
      </c>
      <c r="P455" s="158">
        <f t="shared" si="217"/>
        <v>0</v>
      </c>
      <c r="Q455" s="158">
        <f t="shared" si="217"/>
        <v>0</v>
      </c>
      <c r="R455" s="158">
        <f t="shared" si="217"/>
        <v>0</v>
      </c>
      <c r="S455" s="158">
        <f t="shared" si="217"/>
        <v>0</v>
      </c>
      <c r="T455" s="158">
        <f t="shared" si="217"/>
        <v>0</v>
      </c>
      <c r="U455" s="158">
        <f t="shared" si="217"/>
        <v>0</v>
      </c>
    </row>
    <row r="456" spans="1:21" ht="15">
      <c r="A456" s="92"/>
      <c r="B456" s="181" t="s">
        <v>83</v>
      </c>
      <c r="C456" s="87" t="s">
        <v>81</v>
      </c>
      <c r="D456" s="90" t="str">
        <f>C453</f>
        <v>Domestic</v>
      </c>
      <c r="E456" s="87"/>
      <c r="F456" s="94"/>
      <c r="G456" s="88"/>
      <c r="H456" s="88"/>
      <c r="I456" s="88"/>
      <c r="J456" s="88"/>
      <c r="K456" s="138"/>
      <c r="L456" s="149"/>
      <c r="M456" s="93">
        <f t="shared" ref="M456:U456" ca="1" si="218">M462*M459</f>
        <v>0</v>
      </c>
      <c r="N456" s="93">
        <f t="shared" ca="1" si="218"/>
        <v>0</v>
      </c>
      <c r="O456" s="93">
        <f t="shared" ca="1" si="218"/>
        <v>0</v>
      </c>
      <c r="P456" s="93">
        <f t="shared" ca="1" si="218"/>
        <v>0</v>
      </c>
      <c r="Q456" s="93">
        <f t="shared" ca="1" si="218"/>
        <v>0</v>
      </c>
      <c r="R456" s="93">
        <f t="shared" ca="1" si="218"/>
        <v>0</v>
      </c>
      <c r="S456" s="93">
        <f t="shared" ca="1" si="218"/>
        <v>0</v>
      </c>
      <c r="T456" s="93">
        <f t="shared" ca="1" si="218"/>
        <v>0</v>
      </c>
      <c r="U456" s="93">
        <f t="shared" ca="1" si="218"/>
        <v>0</v>
      </c>
    </row>
    <row r="457" spans="1:21" ht="15">
      <c r="A457" s="92"/>
      <c r="B457" s="181" t="s">
        <v>101</v>
      </c>
      <c r="C457" s="87" t="s">
        <v>81</v>
      </c>
      <c r="D457" s="90" t="str">
        <f>C453</f>
        <v>Domestic</v>
      </c>
      <c r="E457" s="87"/>
      <c r="F457" s="94"/>
      <c r="G457" s="88"/>
      <c r="H457" s="88"/>
      <c r="I457" s="88"/>
      <c r="J457" s="88"/>
      <c r="K457" s="138"/>
      <c r="L457" s="149"/>
      <c r="M457" s="93">
        <f>M463*M459</f>
        <v>0</v>
      </c>
      <c r="N457" s="93">
        <f t="shared" ref="N457:U457" ca="1" si="219">N463*N459</f>
        <v>0</v>
      </c>
      <c r="O457" s="93">
        <f t="shared" ca="1" si="219"/>
        <v>0</v>
      </c>
      <c r="P457" s="93">
        <f t="shared" ca="1" si="219"/>
        <v>0</v>
      </c>
      <c r="Q457" s="93">
        <f t="shared" ca="1" si="219"/>
        <v>0</v>
      </c>
      <c r="R457" s="93">
        <f t="shared" ca="1" si="219"/>
        <v>0</v>
      </c>
      <c r="S457" s="93">
        <f t="shared" ca="1" si="219"/>
        <v>0</v>
      </c>
      <c r="T457" s="93">
        <f t="shared" ca="1" si="219"/>
        <v>0</v>
      </c>
      <c r="U457" s="93">
        <f t="shared" ca="1" si="219"/>
        <v>0</v>
      </c>
    </row>
    <row r="458" spans="1:21" ht="15">
      <c r="A458" s="92"/>
      <c r="B458" s="181" t="s">
        <v>82</v>
      </c>
      <c r="C458" s="87" t="s">
        <v>81</v>
      </c>
      <c r="D458" s="90" t="str">
        <f>C453</f>
        <v>Domestic</v>
      </c>
      <c r="E458" s="87"/>
      <c r="F458" s="94"/>
      <c r="G458" s="88"/>
      <c r="H458" s="88"/>
      <c r="I458" s="88"/>
      <c r="J458" s="88"/>
      <c r="K458" s="138"/>
      <c r="L458" s="93">
        <f t="shared" ref="L458:U458" si="220">L461*L459</f>
        <v>0</v>
      </c>
      <c r="M458" s="93">
        <f t="shared" ca="1" si="220"/>
        <v>0</v>
      </c>
      <c r="N458" s="93">
        <f t="shared" ca="1" si="220"/>
        <v>0</v>
      </c>
      <c r="O458" s="93">
        <f t="shared" ca="1" si="220"/>
        <v>0</v>
      </c>
      <c r="P458" s="93">
        <f t="shared" ca="1" si="220"/>
        <v>0</v>
      </c>
      <c r="Q458" s="93">
        <f t="shared" ca="1" si="220"/>
        <v>0</v>
      </c>
      <c r="R458" s="93">
        <f t="shared" ca="1" si="220"/>
        <v>0</v>
      </c>
      <c r="S458" s="93">
        <f t="shared" ca="1" si="220"/>
        <v>0</v>
      </c>
      <c r="T458" s="93">
        <f t="shared" ca="1" si="220"/>
        <v>0</v>
      </c>
      <c r="U458" s="93">
        <f t="shared" ca="1" si="220"/>
        <v>0</v>
      </c>
    </row>
    <row r="459" spans="1:21" ht="15">
      <c r="A459" s="92"/>
      <c r="B459" s="181" t="s">
        <v>80</v>
      </c>
      <c r="C459" s="84" t="str">
        <f>"LCU per unit of "&amp;D458</f>
        <v>LCU per unit of Domestic</v>
      </c>
      <c r="D459" s="90" t="str">
        <f>C448</f>
        <v>LCU</v>
      </c>
      <c r="E459" s="87"/>
      <c r="F459" s="94"/>
      <c r="G459" s="88"/>
      <c r="H459" s="88"/>
      <c r="I459" s="88"/>
      <c r="J459" s="88"/>
      <c r="K459" s="138"/>
      <c r="L459" s="93">
        <f t="shared" ref="L459:U459" si="221">INDEX($L$81:$U$85,MATCH($D459,$B$81:$B$85,0),MATCH(L$78,$L$78:$U$78,0))</f>
        <v>1</v>
      </c>
      <c r="M459" s="93">
        <f t="shared" si="221"/>
        <v>1</v>
      </c>
      <c r="N459" s="93">
        <f t="shared" si="221"/>
        <v>1</v>
      </c>
      <c r="O459" s="93">
        <f t="shared" si="221"/>
        <v>1</v>
      </c>
      <c r="P459" s="93">
        <f t="shared" si="221"/>
        <v>1</v>
      </c>
      <c r="Q459" s="93">
        <f t="shared" si="221"/>
        <v>1</v>
      </c>
      <c r="R459" s="93">
        <f t="shared" si="221"/>
        <v>1</v>
      </c>
      <c r="S459" s="93">
        <f t="shared" si="221"/>
        <v>1</v>
      </c>
      <c r="T459" s="93">
        <f t="shared" si="221"/>
        <v>1</v>
      </c>
      <c r="U459" s="93">
        <f t="shared" si="221"/>
        <v>1</v>
      </c>
    </row>
    <row r="460" spans="1:21" ht="15">
      <c r="A460" s="92"/>
      <c r="B460" s="181" t="s">
        <v>79</v>
      </c>
      <c r="C460" s="84" t="str">
        <f>"million "&amp;D459</f>
        <v>million LCU</v>
      </c>
      <c r="D460" s="90" t="str">
        <f>D459</f>
        <v>LCU</v>
      </c>
      <c r="E460" s="166"/>
      <c r="F460" s="89"/>
      <c r="G460" s="88"/>
      <c r="H460" s="88"/>
      <c r="I460" s="88"/>
      <c r="J460" s="88"/>
      <c r="K460" s="138"/>
      <c r="L460" s="182">
        <f>L455/L459</f>
        <v>0</v>
      </c>
      <c r="M460" s="182">
        <f t="shared" ref="M460:U460" si="222">M455/M459</f>
        <v>0</v>
      </c>
      <c r="N460" s="182">
        <f t="shared" si="222"/>
        <v>0</v>
      </c>
      <c r="O460" s="182">
        <f t="shared" si="222"/>
        <v>0</v>
      </c>
      <c r="P460" s="182">
        <f t="shared" si="222"/>
        <v>0</v>
      </c>
      <c r="Q460" s="182">
        <f t="shared" si="222"/>
        <v>0</v>
      </c>
      <c r="R460" s="182">
        <f t="shared" si="222"/>
        <v>0</v>
      </c>
      <c r="S460" s="182">
        <f t="shared" si="222"/>
        <v>0</v>
      </c>
      <c r="T460" s="182">
        <f t="shared" si="222"/>
        <v>0</v>
      </c>
      <c r="U460" s="182">
        <f t="shared" si="222"/>
        <v>0</v>
      </c>
    </row>
    <row r="461" spans="1:21" ht="15">
      <c r="A461" s="92"/>
      <c r="B461" s="181" t="s">
        <v>78</v>
      </c>
      <c r="C461" s="84" t="str">
        <f>"million "&amp;D460</f>
        <v>million LCU</v>
      </c>
      <c r="D461" s="90" t="str">
        <f>D460</f>
        <v>LCU</v>
      </c>
      <c r="E461" s="87"/>
      <c r="F461" s="89"/>
      <c r="G461" s="88"/>
      <c r="H461" s="88"/>
      <c r="I461" s="88"/>
      <c r="J461" s="88"/>
      <c r="K461" s="138"/>
      <c r="L461" s="93">
        <f>L460</f>
        <v>0</v>
      </c>
      <c r="M461" s="93">
        <f t="shared" ref="M461:U461" ca="1" si="223">L461+M460-M462</f>
        <v>0</v>
      </c>
      <c r="N461" s="93">
        <f t="shared" ca="1" si="223"/>
        <v>0</v>
      </c>
      <c r="O461" s="93">
        <f t="shared" ca="1" si="223"/>
        <v>0</v>
      </c>
      <c r="P461" s="93">
        <f t="shared" ca="1" si="223"/>
        <v>0</v>
      </c>
      <c r="Q461" s="93">
        <f t="shared" ca="1" si="223"/>
        <v>0</v>
      </c>
      <c r="R461" s="93">
        <f t="shared" ca="1" si="223"/>
        <v>0</v>
      </c>
      <c r="S461" s="93">
        <f t="shared" ca="1" si="223"/>
        <v>0</v>
      </c>
      <c r="T461" s="93">
        <f t="shared" ca="1" si="223"/>
        <v>0</v>
      </c>
      <c r="U461" s="93">
        <f t="shared" ca="1" si="223"/>
        <v>0</v>
      </c>
    </row>
    <row r="462" spans="1:21" ht="15">
      <c r="A462" s="92"/>
      <c r="B462" s="181" t="s">
        <v>44</v>
      </c>
      <c r="C462" s="84" t="str">
        <f>"million "&amp;D461</f>
        <v>million LCU</v>
      </c>
      <c r="D462" s="90" t="str">
        <f>D461</f>
        <v>LCU</v>
      </c>
      <c r="E462" s="87"/>
      <c r="F462" s="89"/>
      <c r="G462" s="88"/>
      <c r="H462" s="88"/>
      <c r="I462" s="88"/>
      <c r="J462" s="88"/>
      <c r="K462" s="138"/>
      <c r="L462" s="149"/>
      <c r="M462" s="93">
        <f t="shared" ref="M462:U462" ca="1" si="224">IF(M$241&gt;$C449-1,SUM(OFFSET($L460,0,M$241-$C449,1,$C449-$C450))/($C449-$C450),IF(M$241&lt;$C450+1,0,SUM(OFFSET($L460,0,0,1,M$241-$C450))/($C449-$C450)))</f>
        <v>0</v>
      </c>
      <c r="N462" s="93">
        <f t="shared" ca="1" si="224"/>
        <v>0</v>
      </c>
      <c r="O462" s="93">
        <f t="shared" ca="1" si="224"/>
        <v>0</v>
      </c>
      <c r="P462" s="93">
        <f t="shared" ca="1" si="224"/>
        <v>0</v>
      </c>
      <c r="Q462" s="93">
        <f t="shared" ca="1" si="224"/>
        <v>0</v>
      </c>
      <c r="R462" s="93">
        <f t="shared" ca="1" si="224"/>
        <v>0</v>
      </c>
      <c r="S462" s="93">
        <f t="shared" ca="1" si="224"/>
        <v>0</v>
      </c>
      <c r="T462" s="93">
        <f t="shared" ca="1" si="224"/>
        <v>0</v>
      </c>
      <c r="U462" s="93">
        <f t="shared" ca="1" si="224"/>
        <v>0</v>
      </c>
    </row>
    <row r="463" spans="1:21" ht="15">
      <c r="A463" s="92"/>
      <c r="B463" s="181" t="s">
        <v>77</v>
      </c>
      <c r="C463" s="84" t="str">
        <f>"million "&amp;D462</f>
        <v>million LCU</v>
      </c>
      <c r="D463" s="90" t="str">
        <f>D462</f>
        <v>LCU</v>
      </c>
      <c r="E463" s="87"/>
      <c r="F463" s="89"/>
      <c r="G463" s="88"/>
      <c r="H463" s="88"/>
      <c r="I463" s="88"/>
      <c r="J463" s="88"/>
      <c r="K463" s="138"/>
      <c r="L463" s="149"/>
      <c r="M463" s="93">
        <f t="shared" ref="M463:U463" si="225">L461*$C451</f>
        <v>0</v>
      </c>
      <c r="N463" s="93">
        <f t="shared" ca="1" si="225"/>
        <v>0</v>
      </c>
      <c r="O463" s="93">
        <f t="shared" ca="1" si="225"/>
        <v>0</v>
      </c>
      <c r="P463" s="93">
        <f t="shared" ca="1" si="225"/>
        <v>0</v>
      </c>
      <c r="Q463" s="93">
        <f t="shared" ca="1" si="225"/>
        <v>0</v>
      </c>
      <c r="R463" s="93">
        <f t="shared" ca="1" si="225"/>
        <v>0</v>
      </c>
      <c r="S463" s="93">
        <f t="shared" ca="1" si="225"/>
        <v>0</v>
      </c>
      <c r="T463" s="93">
        <f t="shared" ca="1" si="225"/>
        <v>0</v>
      </c>
      <c r="U463" s="93">
        <f t="shared" ca="1" si="225"/>
        <v>0</v>
      </c>
    </row>
    <row r="464" spans="1:21" ht="15">
      <c r="A464" s="92"/>
      <c r="B464" s="183" t="s">
        <v>146</v>
      </c>
      <c r="C464" s="84"/>
      <c r="D464" s="167"/>
      <c r="E464" s="164"/>
      <c r="F464" s="88"/>
      <c r="G464" s="88"/>
      <c r="H464" s="88"/>
      <c r="I464" s="88"/>
      <c r="J464" s="88"/>
      <c r="K464" s="138"/>
      <c r="L464" s="93"/>
      <c r="M464" s="93"/>
      <c r="N464" s="93"/>
      <c r="O464" s="93"/>
      <c r="P464" s="93"/>
      <c r="Q464" s="93"/>
      <c r="R464" s="93"/>
      <c r="S464" s="93"/>
      <c r="T464" s="93"/>
      <c r="U464" s="93"/>
    </row>
    <row r="465" spans="1:21" ht="15">
      <c r="A465" s="92"/>
      <c r="B465" s="181" t="s">
        <v>7</v>
      </c>
      <c r="C465" s="197" t="s">
        <v>121</v>
      </c>
      <c r="D465" s="85"/>
      <c r="E465" s="85"/>
      <c r="F465" s="126"/>
      <c r="G465" s="126"/>
      <c r="H465" s="126"/>
      <c r="I465" s="126"/>
      <c r="J465" s="126"/>
      <c r="K465" s="127"/>
      <c r="L465" s="127"/>
      <c r="M465" s="127"/>
      <c r="N465" s="127"/>
      <c r="O465" s="127"/>
      <c r="P465" s="127"/>
      <c r="Q465" s="127"/>
      <c r="R465" s="127"/>
      <c r="S465" s="127"/>
      <c r="T465" s="127"/>
      <c r="U465" s="127"/>
    </row>
    <row r="466" spans="1:21" ht="15">
      <c r="A466" s="92"/>
      <c r="B466" s="181" t="s">
        <v>116</v>
      </c>
      <c r="C466" s="199">
        <v>1</v>
      </c>
      <c r="D466" s="85"/>
      <c r="E466" s="85"/>
      <c r="F466" s="126"/>
      <c r="G466" s="126"/>
      <c r="H466" s="126"/>
      <c r="I466" s="126"/>
      <c r="J466" s="126"/>
      <c r="K466" s="127"/>
      <c r="L466" s="127"/>
      <c r="M466" s="127"/>
      <c r="N466" s="127"/>
      <c r="O466" s="127"/>
      <c r="P466" s="127"/>
      <c r="Q466" s="127"/>
      <c r="R466" s="127"/>
      <c r="S466" s="127"/>
      <c r="T466" s="127"/>
      <c r="U466" s="127"/>
    </row>
    <row r="467" spans="1:21" ht="15">
      <c r="A467" s="92"/>
      <c r="B467" s="181" t="s">
        <v>115</v>
      </c>
      <c r="C467" s="200">
        <v>0</v>
      </c>
      <c r="D467" s="85"/>
      <c r="E467" s="85"/>
      <c r="F467" s="126"/>
      <c r="G467" s="126"/>
      <c r="H467" s="126"/>
      <c r="I467" s="126"/>
      <c r="J467" s="126"/>
      <c r="K467" s="127"/>
      <c r="L467" s="127"/>
      <c r="M467" s="127"/>
      <c r="N467" s="127"/>
      <c r="O467" s="127"/>
      <c r="P467" s="127"/>
      <c r="Q467" s="127"/>
      <c r="R467" s="127"/>
      <c r="S467" s="127"/>
      <c r="T467" s="127"/>
      <c r="U467" s="127"/>
    </row>
    <row r="468" spans="1:21" ht="15">
      <c r="A468" s="92"/>
      <c r="B468" s="181" t="s">
        <v>114</v>
      </c>
      <c r="C468" s="201">
        <v>0</v>
      </c>
      <c r="D468" s="85"/>
      <c r="E468" s="85"/>
      <c r="F468" s="126"/>
      <c r="G468" s="126"/>
      <c r="H468" s="126"/>
      <c r="I468" s="126"/>
      <c r="J468" s="126"/>
      <c r="K468" s="127"/>
      <c r="L468" s="127"/>
      <c r="M468" s="127"/>
      <c r="N468" s="127"/>
      <c r="O468" s="127"/>
      <c r="P468" s="127"/>
      <c r="Q468" s="127"/>
      <c r="R468" s="127"/>
      <c r="S468" s="127"/>
      <c r="T468" s="127"/>
      <c r="U468" s="127"/>
    </row>
    <row r="469" spans="1:21" ht="15">
      <c r="A469" s="92"/>
      <c r="B469" s="181" t="s">
        <v>113</v>
      </c>
      <c r="C469" s="90"/>
      <c r="D469" s="85"/>
      <c r="E469" s="85"/>
      <c r="F469" s="126"/>
      <c r="G469" s="126"/>
      <c r="H469" s="126"/>
      <c r="I469" s="126"/>
      <c r="J469" s="126"/>
      <c r="K469" s="127"/>
      <c r="L469" s="127"/>
      <c r="M469" s="127"/>
      <c r="N469" s="127"/>
      <c r="O469" s="127"/>
      <c r="P469" s="127"/>
      <c r="Q469" s="127"/>
      <c r="R469" s="127"/>
      <c r="S469" s="127"/>
      <c r="T469" s="127"/>
      <c r="U469" s="127"/>
    </row>
    <row r="470" spans="1:21" ht="15">
      <c r="A470" s="92"/>
      <c r="B470" s="181" t="str">
        <f>"Classified as External or Domestic?"</f>
        <v>Classified as External or Domestic?</v>
      </c>
      <c r="C470" s="200" t="s">
        <v>11</v>
      </c>
      <c r="D470" s="85"/>
      <c r="E470" s="85"/>
      <c r="F470" s="126"/>
      <c r="G470" s="126"/>
      <c r="H470" s="126"/>
      <c r="I470" s="126"/>
      <c r="J470" s="126"/>
      <c r="K470" s="127"/>
      <c r="L470" s="127"/>
      <c r="M470" s="127"/>
      <c r="N470" s="127"/>
      <c r="O470" s="127"/>
      <c r="P470" s="127"/>
      <c r="Q470" s="127"/>
      <c r="R470" s="127"/>
      <c r="S470" s="127"/>
      <c r="T470" s="127"/>
      <c r="U470" s="127"/>
    </row>
    <row r="471" spans="1:21" ht="15">
      <c r="A471" s="92"/>
      <c r="B471" s="181" t="s">
        <v>153</v>
      </c>
      <c r="C471" s="85" t="s">
        <v>152</v>
      </c>
      <c r="D471" s="85"/>
      <c r="E471" s="85"/>
      <c r="F471" s="126"/>
      <c r="G471" s="126"/>
      <c r="H471" s="126"/>
      <c r="I471" s="126"/>
      <c r="J471" s="126"/>
      <c r="K471" s="127"/>
      <c r="L471" s="182">
        <f t="shared" ref="L471:U471" si="226">L472/L$101*100</f>
        <v>0</v>
      </c>
      <c r="M471" s="182">
        <f t="shared" ca="1" si="226"/>
        <v>0</v>
      </c>
      <c r="N471" s="182">
        <f t="shared" ca="1" si="226"/>
        <v>0</v>
      </c>
      <c r="O471" s="182">
        <f t="shared" ca="1" si="226"/>
        <v>0</v>
      </c>
      <c r="P471" s="182">
        <f t="shared" ca="1" si="226"/>
        <v>0</v>
      </c>
      <c r="Q471" s="182">
        <f t="shared" ca="1" si="226"/>
        <v>0</v>
      </c>
      <c r="R471" s="182">
        <f t="shared" ca="1" si="226"/>
        <v>0</v>
      </c>
      <c r="S471" s="182">
        <f t="shared" ca="1" si="226"/>
        <v>0</v>
      </c>
      <c r="T471" s="182">
        <f t="shared" ca="1" si="226"/>
        <v>0</v>
      </c>
      <c r="U471" s="182">
        <f t="shared" ca="1" si="226"/>
        <v>0</v>
      </c>
    </row>
    <row r="472" spans="1:21" ht="15">
      <c r="A472" s="92"/>
      <c r="B472" s="181" t="s">
        <v>84</v>
      </c>
      <c r="C472" s="87" t="s">
        <v>81</v>
      </c>
      <c r="D472" s="90" t="str">
        <f>C470</f>
        <v>Domestic</v>
      </c>
      <c r="E472" s="87"/>
      <c r="F472" s="94"/>
      <c r="G472" s="88"/>
      <c r="H472" s="88"/>
      <c r="I472" s="88"/>
      <c r="J472" s="88"/>
      <c r="K472" s="138"/>
      <c r="L472" s="158">
        <f>SUMIF($E$63:$E$72,$B464,L$63:L$72)*L476</f>
        <v>0</v>
      </c>
      <c r="M472" s="158">
        <f t="shared" ref="M472:U472" si="227">SUMIF($E$63:$E$72,$B464,M$63:M$72)*M476</f>
        <v>0</v>
      </c>
      <c r="N472" s="158">
        <f t="shared" si="227"/>
        <v>0</v>
      </c>
      <c r="O472" s="158">
        <f t="shared" si="227"/>
        <v>0</v>
      </c>
      <c r="P472" s="158">
        <f t="shared" si="227"/>
        <v>0</v>
      </c>
      <c r="Q472" s="158">
        <f t="shared" si="227"/>
        <v>0</v>
      </c>
      <c r="R472" s="158">
        <f t="shared" si="227"/>
        <v>0</v>
      </c>
      <c r="S472" s="158">
        <f t="shared" si="227"/>
        <v>0</v>
      </c>
      <c r="T472" s="158">
        <f t="shared" si="227"/>
        <v>0</v>
      </c>
      <c r="U472" s="158">
        <f t="shared" si="227"/>
        <v>0</v>
      </c>
    </row>
    <row r="473" spans="1:21" ht="15">
      <c r="A473" s="92"/>
      <c r="B473" s="181" t="s">
        <v>83</v>
      </c>
      <c r="C473" s="87" t="s">
        <v>81</v>
      </c>
      <c r="D473" s="90" t="str">
        <f>C470</f>
        <v>Domestic</v>
      </c>
      <c r="E473" s="87"/>
      <c r="F473" s="94"/>
      <c r="G473" s="88"/>
      <c r="H473" s="88"/>
      <c r="I473" s="88"/>
      <c r="J473" s="88"/>
      <c r="K473" s="138"/>
      <c r="L473" s="149"/>
      <c r="M473" s="93">
        <f t="shared" ref="M473:U473" ca="1" si="228">M479*M476</f>
        <v>0</v>
      </c>
      <c r="N473" s="93">
        <f t="shared" ca="1" si="228"/>
        <v>0</v>
      </c>
      <c r="O473" s="93">
        <f t="shared" ca="1" si="228"/>
        <v>0</v>
      </c>
      <c r="P473" s="93">
        <f t="shared" ca="1" si="228"/>
        <v>0</v>
      </c>
      <c r="Q473" s="93">
        <f t="shared" ca="1" si="228"/>
        <v>0</v>
      </c>
      <c r="R473" s="93">
        <f t="shared" ca="1" si="228"/>
        <v>0</v>
      </c>
      <c r="S473" s="93">
        <f t="shared" ca="1" si="228"/>
        <v>0</v>
      </c>
      <c r="T473" s="93">
        <f t="shared" ca="1" si="228"/>
        <v>0</v>
      </c>
      <c r="U473" s="93">
        <f t="shared" ca="1" si="228"/>
        <v>0</v>
      </c>
    </row>
    <row r="474" spans="1:21" ht="15">
      <c r="A474" s="92"/>
      <c r="B474" s="181" t="s">
        <v>101</v>
      </c>
      <c r="C474" s="87" t="s">
        <v>81</v>
      </c>
      <c r="D474" s="90" t="str">
        <f>C470</f>
        <v>Domestic</v>
      </c>
      <c r="E474" s="87"/>
      <c r="F474" s="94"/>
      <c r="G474" s="88"/>
      <c r="H474" s="88"/>
      <c r="I474" s="88"/>
      <c r="J474" s="88"/>
      <c r="K474" s="138"/>
      <c r="L474" s="149"/>
      <c r="M474" s="93">
        <f>M480*M476</f>
        <v>0</v>
      </c>
      <c r="N474" s="93">
        <f t="shared" ref="N474:U474" ca="1" si="229">N480*N476</f>
        <v>0</v>
      </c>
      <c r="O474" s="93">
        <f t="shared" ca="1" si="229"/>
        <v>0</v>
      </c>
      <c r="P474" s="93">
        <f t="shared" ca="1" si="229"/>
        <v>0</v>
      </c>
      <c r="Q474" s="93">
        <f t="shared" ca="1" si="229"/>
        <v>0</v>
      </c>
      <c r="R474" s="93">
        <f t="shared" ca="1" si="229"/>
        <v>0</v>
      </c>
      <c r="S474" s="93">
        <f t="shared" ca="1" si="229"/>
        <v>0</v>
      </c>
      <c r="T474" s="93">
        <f t="shared" ca="1" si="229"/>
        <v>0</v>
      </c>
      <c r="U474" s="93">
        <f t="shared" ca="1" si="229"/>
        <v>0</v>
      </c>
    </row>
    <row r="475" spans="1:21" ht="15">
      <c r="A475" s="92"/>
      <c r="B475" s="181" t="s">
        <v>82</v>
      </c>
      <c r="C475" s="87" t="s">
        <v>81</v>
      </c>
      <c r="D475" s="90" t="str">
        <f>C470</f>
        <v>Domestic</v>
      </c>
      <c r="E475" s="87"/>
      <c r="F475" s="94"/>
      <c r="G475" s="88"/>
      <c r="H475" s="88"/>
      <c r="I475" s="88"/>
      <c r="J475" s="88"/>
      <c r="K475" s="138"/>
      <c r="L475" s="93">
        <f t="shared" ref="L475:U475" si="230">L478*L476</f>
        <v>0</v>
      </c>
      <c r="M475" s="93">
        <f t="shared" ca="1" si="230"/>
        <v>0</v>
      </c>
      <c r="N475" s="93">
        <f t="shared" ca="1" si="230"/>
        <v>0</v>
      </c>
      <c r="O475" s="93">
        <f t="shared" ca="1" si="230"/>
        <v>0</v>
      </c>
      <c r="P475" s="93">
        <f t="shared" ca="1" si="230"/>
        <v>0</v>
      </c>
      <c r="Q475" s="93">
        <f t="shared" ca="1" si="230"/>
        <v>0</v>
      </c>
      <c r="R475" s="93">
        <f t="shared" ca="1" si="230"/>
        <v>0</v>
      </c>
      <c r="S475" s="93">
        <f t="shared" ca="1" si="230"/>
        <v>0</v>
      </c>
      <c r="T475" s="93">
        <f t="shared" ca="1" si="230"/>
        <v>0</v>
      </c>
      <c r="U475" s="93">
        <f t="shared" ca="1" si="230"/>
        <v>0</v>
      </c>
    </row>
    <row r="476" spans="1:21" ht="15">
      <c r="A476" s="92"/>
      <c r="B476" s="181" t="s">
        <v>80</v>
      </c>
      <c r="C476" s="84" t="str">
        <f>"LCU per unit of "&amp;D475</f>
        <v>LCU per unit of Domestic</v>
      </c>
      <c r="D476" s="90" t="str">
        <f>C465</f>
        <v>LCU</v>
      </c>
      <c r="E476" s="87"/>
      <c r="F476" s="94"/>
      <c r="G476" s="88"/>
      <c r="H476" s="88"/>
      <c r="I476" s="88"/>
      <c r="J476" s="88"/>
      <c r="K476" s="138"/>
      <c r="L476" s="93">
        <f t="shared" ref="L476:U476" si="231">INDEX($L$81:$U$85,MATCH($D476,$B$81:$B$85,0),MATCH(L$78,$L$78:$U$78,0))</f>
        <v>1</v>
      </c>
      <c r="M476" s="93">
        <f t="shared" si="231"/>
        <v>1</v>
      </c>
      <c r="N476" s="93">
        <f t="shared" si="231"/>
        <v>1</v>
      </c>
      <c r="O476" s="93">
        <f t="shared" si="231"/>
        <v>1</v>
      </c>
      <c r="P476" s="93">
        <f t="shared" si="231"/>
        <v>1</v>
      </c>
      <c r="Q476" s="93">
        <f t="shared" si="231"/>
        <v>1</v>
      </c>
      <c r="R476" s="93">
        <f t="shared" si="231"/>
        <v>1</v>
      </c>
      <c r="S476" s="93">
        <f t="shared" si="231"/>
        <v>1</v>
      </c>
      <c r="T476" s="93">
        <f t="shared" si="231"/>
        <v>1</v>
      </c>
      <c r="U476" s="93">
        <f t="shared" si="231"/>
        <v>1</v>
      </c>
    </row>
    <row r="477" spans="1:21" ht="15">
      <c r="A477" s="92"/>
      <c r="B477" s="181" t="s">
        <v>79</v>
      </c>
      <c r="C477" s="84" t="str">
        <f>"million "&amp;D476</f>
        <v>million LCU</v>
      </c>
      <c r="D477" s="90" t="str">
        <f>D476</f>
        <v>LCU</v>
      </c>
      <c r="E477" s="166"/>
      <c r="F477" s="89"/>
      <c r="G477" s="88"/>
      <c r="H477" s="88"/>
      <c r="I477" s="88"/>
      <c r="J477" s="88"/>
      <c r="K477" s="138"/>
      <c r="L477" s="182">
        <f>L472/L476</f>
        <v>0</v>
      </c>
      <c r="M477" s="182">
        <f t="shared" ref="M477:U477" si="232">M472/M476</f>
        <v>0</v>
      </c>
      <c r="N477" s="182">
        <f t="shared" si="232"/>
        <v>0</v>
      </c>
      <c r="O477" s="182">
        <f t="shared" si="232"/>
        <v>0</v>
      </c>
      <c r="P477" s="182">
        <f t="shared" si="232"/>
        <v>0</v>
      </c>
      <c r="Q477" s="182">
        <f t="shared" si="232"/>
        <v>0</v>
      </c>
      <c r="R477" s="182">
        <f t="shared" si="232"/>
        <v>0</v>
      </c>
      <c r="S477" s="182">
        <f t="shared" si="232"/>
        <v>0</v>
      </c>
      <c r="T477" s="182">
        <f t="shared" si="232"/>
        <v>0</v>
      </c>
      <c r="U477" s="182">
        <f t="shared" si="232"/>
        <v>0</v>
      </c>
    </row>
    <row r="478" spans="1:21" ht="15">
      <c r="A478" s="92"/>
      <c r="B478" s="181" t="s">
        <v>78</v>
      </c>
      <c r="C478" s="84" t="str">
        <f>"million "&amp;D477</f>
        <v>million LCU</v>
      </c>
      <c r="D478" s="90" t="str">
        <f>D477</f>
        <v>LCU</v>
      </c>
      <c r="E478" s="87"/>
      <c r="F478" s="89"/>
      <c r="G478" s="88"/>
      <c r="H478" s="88"/>
      <c r="I478" s="88"/>
      <c r="J478" s="88"/>
      <c r="K478" s="138"/>
      <c r="L478" s="93">
        <f>L477</f>
        <v>0</v>
      </c>
      <c r="M478" s="93">
        <f t="shared" ref="M478:U478" ca="1" si="233">L478+M477-M479</f>
        <v>0</v>
      </c>
      <c r="N478" s="93">
        <f t="shared" ca="1" si="233"/>
        <v>0</v>
      </c>
      <c r="O478" s="93">
        <f t="shared" ca="1" si="233"/>
        <v>0</v>
      </c>
      <c r="P478" s="93">
        <f t="shared" ca="1" si="233"/>
        <v>0</v>
      </c>
      <c r="Q478" s="93">
        <f t="shared" ca="1" si="233"/>
        <v>0</v>
      </c>
      <c r="R478" s="93">
        <f t="shared" ca="1" si="233"/>
        <v>0</v>
      </c>
      <c r="S478" s="93">
        <f t="shared" ca="1" si="233"/>
        <v>0</v>
      </c>
      <c r="T478" s="93">
        <f t="shared" ca="1" si="233"/>
        <v>0</v>
      </c>
      <c r="U478" s="93">
        <f t="shared" ca="1" si="233"/>
        <v>0</v>
      </c>
    </row>
    <row r="479" spans="1:21" ht="15">
      <c r="A479" s="92"/>
      <c r="B479" s="181" t="s">
        <v>44</v>
      </c>
      <c r="C479" s="84" t="str">
        <f>"million "&amp;D478</f>
        <v>million LCU</v>
      </c>
      <c r="D479" s="90" t="str">
        <f>D478</f>
        <v>LCU</v>
      </c>
      <c r="E479" s="87"/>
      <c r="F479" s="89"/>
      <c r="G479" s="88"/>
      <c r="H479" s="88"/>
      <c r="I479" s="88"/>
      <c r="J479" s="88"/>
      <c r="K479" s="138"/>
      <c r="L479" s="149"/>
      <c r="M479" s="93">
        <f t="shared" ref="M479:U479" ca="1" si="234">IF(M$241&gt;$C466-1,SUM(OFFSET($L477,0,M$241-$C466,1,$C466-$C467))/($C466-$C467),IF(M$241&lt;$C467+1,0,SUM(OFFSET($L477,0,0,1,M$241-$C467))/($C466-$C467)))</f>
        <v>0</v>
      </c>
      <c r="N479" s="93">
        <f t="shared" ca="1" si="234"/>
        <v>0</v>
      </c>
      <c r="O479" s="93">
        <f t="shared" ca="1" si="234"/>
        <v>0</v>
      </c>
      <c r="P479" s="93">
        <f t="shared" ca="1" si="234"/>
        <v>0</v>
      </c>
      <c r="Q479" s="93">
        <f t="shared" ca="1" si="234"/>
        <v>0</v>
      </c>
      <c r="R479" s="93">
        <f t="shared" ca="1" si="234"/>
        <v>0</v>
      </c>
      <c r="S479" s="93">
        <f t="shared" ca="1" si="234"/>
        <v>0</v>
      </c>
      <c r="T479" s="93">
        <f t="shared" ca="1" si="234"/>
        <v>0</v>
      </c>
      <c r="U479" s="93">
        <f t="shared" ca="1" si="234"/>
        <v>0</v>
      </c>
    </row>
    <row r="480" spans="1:21" ht="15">
      <c r="A480" s="92"/>
      <c r="B480" s="181" t="s">
        <v>77</v>
      </c>
      <c r="C480" s="84" t="str">
        <f>"million "&amp;D479</f>
        <v>million LCU</v>
      </c>
      <c r="D480" s="90" t="str">
        <f>D479</f>
        <v>LCU</v>
      </c>
      <c r="E480" s="87"/>
      <c r="F480" s="89"/>
      <c r="G480" s="88"/>
      <c r="H480" s="88"/>
      <c r="I480" s="88"/>
      <c r="J480" s="88"/>
      <c r="K480" s="138"/>
      <c r="L480" s="149"/>
      <c r="M480" s="93">
        <f t="shared" ref="M480:U480" si="235">L478*$C468</f>
        <v>0</v>
      </c>
      <c r="N480" s="93">
        <f t="shared" ca="1" si="235"/>
        <v>0</v>
      </c>
      <c r="O480" s="93">
        <f t="shared" ca="1" si="235"/>
        <v>0</v>
      </c>
      <c r="P480" s="93">
        <f t="shared" ca="1" si="235"/>
        <v>0</v>
      </c>
      <c r="Q480" s="93">
        <f t="shared" ca="1" si="235"/>
        <v>0</v>
      </c>
      <c r="R480" s="93">
        <f t="shared" ca="1" si="235"/>
        <v>0</v>
      </c>
      <c r="S480" s="93">
        <f t="shared" ca="1" si="235"/>
        <v>0</v>
      </c>
      <c r="T480" s="93">
        <f t="shared" ca="1" si="235"/>
        <v>0</v>
      </c>
      <c r="U480" s="93">
        <f t="shared" ca="1" si="235"/>
        <v>0</v>
      </c>
    </row>
    <row r="481" spans="1:21" ht="15">
      <c r="A481" s="92"/>
      <c r="B481" s="183" t="s">
        <v>147</v>
      </c>
      <c r="C481" s="84"/>
      <c r="D481" s="167"/>
      <c r="E481" s="164"/>
      <c r="F481" s="88"/>
      <c r="G481" s="88"/>
      <c r="H481" s="88"/>
      <c r="I481" s="88"/>
      <c r="J481" s="88"/>
      <c r="K481" s="138"/>
      <c r="L481" s="93"/>
      <c r="M481" s="93"/>
      <c r="N481" s="93"/>
      <c r="O481" s="93"/>
      <c r="P481" s="93"/>
      <c r="Q481" s="93"/>
      <c r="R481" s="93"/>
      <c r="S481" s="93"/>
      <c r="T481" s="93"/>
      <c r="U481" s="93"/>
    </row>
    <row r="482" spans="1:21" ht="15">
      <c r="A482" s="92"/>
      <c r="B482" s="181" t="s">
        <v>7</v>
      </c>
      <c r="C482" s="197" t="s">
        <v>121</v>
      </c>
      <c r="D482" s="85"/>
      <c r="E482" s="85"/>
      <c r="F482" s="126"/>
      <c r="G482" s="126"/>
      <c r="H482" s="126"/>
      <c r="I482" s="126"/>
      <c r="J482" s="126"/>
      <c r="K482" s="127"/>
      <c r="L482" s="127"/>
      <c r="M482" s="127"/>
      <c r="N482" s="127"/>
      <c r="O482" s="127"/>
      <c r="P482" s="127"/>
      <c r="Q482" s="127"/>
      <c r="R482" s="127"/>
      <c r="S482" s="127"/>
      <c r="T482" s="127"/>
      <c r="U482" s="127"/>
    </row>
    <row r="483" spans="1:21" ht="15">
      <c r="A483" s="92"/>
      <c r="B483" s="181" t="s">
        <v>116</v>
      </c>
      <c r="C483" s="199">
        <v>1</v>
      </c>
      <c r="D483" s="85"/>
      <c r="E483" s="85"/>
      <c r="F483" s="126"/>
      <c r="G483" s="126"/>
      <c r="H483" s="126"/>
      <c r="I483" s="126"/>
      <c r="J483" s="126"/>
      <c r="K483" s="127"/>
      <c r="L483" s="127"/>
      <c r="M483" s="127"/>
      <c r="N483" s="127"/>
      <c r="O483" s="127"/>
      <c r="P483" s="127"/>
      <c r="Q483" s="127"/>
      <c r="R483" s="127"/>
      <c r="S483" s="127"/>
      <c r="T483" s="127"/>
      <c r="U483" s="127"/>
    </row>
    <row r="484" spans="1:21" ht="15">
      <c r="A484" s="92"/>
      <c r="B484" s="181" t="s">
        <v>115</v>
      </c>
      <c r="C484" s="200">
        <v>0</v>
      </c>
      <c r="D484" s="85"/>
      <c r="E484" s="85"/>
      <c r="F484" s="126"/>
      <c r="G484" s="126"/>
      <c r="H484" s="126"/>
      <c r="I484" s="126"/>
      <c r="J484" s="126"/>
      <c r="K484" s="127"/>
      <c r="L484" s="127"/>
      <c r="M484" s="127"/>
      <c r="N484" s="127"/>
      <c r="O484" s="127"/>
      <c r="P484" s="127"/>
      <c r="Q484" s="127"/>
      <c r="R484" s="127"/>
      <c r="S484" s="127"/>
      <c r="T484" s="127"/>
      <c r="U484" s="127"/>
    </row>
    <row r="485" spans="1:21" ht="15">
      <c r="A485" s="92"/>
      <c r="B485" s="181" t="s">
        <v>114</v>
      </c>
      <c r="C485" s="201">
        <v>0</v>
      </c>
      <c r="D485" s="85"/>
      <c r="E485" s="85"/>
      <c r="F485" s="126"/>
      <c r="G485" s="126"/>
      <c r="H485" s="126"/>
      <c r="I485" s="126"/>
      <c r="J485" s="126"/>
      <c r="K485" s="127"/>
      <c r="L485" s="127"/>
      <c r="M485" s="127"/>
      <c r="N485" s="127"/>
      <c r="O485" s="127"/>
      <c r="P485" s="127"/>
      <c r="Q485" s="127"/>
      <c r="R485" s="127"/>
      <c r="S485" s="127"/>
      <c r="T485" s="127"/>
      <c r="U485" s="127"/>
    </row>
    <row r="486" spans="1:21" ht="15">
      <c r="A486" s="92"/>
      <c r="B486" s="181" t="s">
        <v>113</v>
      </c>
      <c r="C486" s="90"/>
      <c r="D486" s="85"/>
      <c r="E486" s="85"/>
      <c r="F486" s="126"/>
      <c r="G486" s="126"/>
      <c r="H486" s="126"/>
      <c r="I486" s="126"/>
      <c r="J486" s="126"/>
      <c r="K486" s="127"/>
      <c r="L486" s="127"/>
      <c r="M486" s="127"/>
      <c r="N486" s="127"/>
      <c r="O486" s="127"/>
      <c r="P486" s="127"/>
      <c r="Q486" s="127"/>
      <c r="R486" s="127"/>
      <c r="S486" s="127"/>
      <c r="T486" s="127"/>
      <c r="U486" s="127"/>
    </row>
    <row r="487" spans="1:21" ht="15">
      <c r="A487" s="92"/>
      <c r="B487" s="181" t="str">
        <f>"Classified as External or Domestic?"</f>
        <v>Classified as External or Domestic?</v>
      </c>
      <c r="C487" s="200" t="s">
        <v>11</v>
      </c>
      <c r="D487" s="85"/>
      <c r="E487" s="85"/>
      <c r="F487" s="126"/>
      <c r="G487" s="126"/>
      <c r="H487" s="126"/>
      <c r="I487" s="126"/>
      <c r="J487" s="126"/>
      <c r="K487" s="127"/>
      <c r="L487" s="127"/>
      <c r="M487" s="127"/>
      <c r="N487" s="127"/>
      <c r="O487" s="127"/>
      <c r="P487" s="127"/>
      <c r="Q487" s="127"/>
      <c r="R487" s="127"/>
      <c r="S487" s="127"/>
      <c r="T487" s="127"/>
      <c r="U487" s="127"/>
    </row>
    <row r="488" spans="1:21" ht="15">
      <c r="A488" s="92"/>
      <c r="B488" s="181" t="s">
        <v>153</v>
      </c>
      <c r="C488" s="85" t="s">
        <v>152</v>
      </c>
      <c r="D488" s="85"/>
      <c r="E488" s="85"/>
      <c r="F488" s="126"/>
      <c r="G488" s="126"/>
      <c r="H488" s="126"/>
      <c r="I488" s="126"/>
      <c r="J488" s="126"/>
      <c r="K488" s="127"/>
      <c r="L488" s="182">
        <f t="shared" ref="L488:U488" si="236">L489/L$101*100</f>
        <v>0</v>
      </c>
      <c r="M488" s="182">
        <f t="shared" ca="1" si="236"/>
        <v>0</v>
      </c>
      <c r="N488" s="182">
        <f t="shared" ca="1" si="236"/>
        <v>0</v>
      </c>
      <c r="O488" s="182">
        <f t="shared" ca="1" si="236"/>
        <v>0</v>
      </c>
      <c r="P488" s="182">
        <f t="shared" ca="1" si="236"/>
        <v>0</v>
      </c>
      <c r="Q488" s="182">
        <f t="shared" ca="1" si="236"/>
        <v>0</v>
      </c>
      <c r="R488" s="182">
        <f t="shared" ca="1" si="236"/>
        <v>0</v>
      </c>
      <c r="S488" s="182">
        <f t="shared" ca="1" si="236"/>
        <v>0</v>
      </c>
      <c r="T488" s="182">
        <f t="shared" ca="1" si="236"/>
        <v>0</v>
      </c>
      <c r="U488" s="182">
        <f t="shared" ca="1" si="236"/>
        <v>0</v>
      </c>
    </row>
    <row r="489" spans="1:21" ht="15">
      <c r="A489" s="92"/>
      <c r="B489" s="181" t="s">
        <v>84</v>
      </c>
      <c r="C489" s="87" t="s">
        <v>81</v>
      </c>
      <c r="D489" s="90" t="str">
        <f>C487</f>
        <v>Domestic</v>
      </c>
      <c r="E489" s="87"/>
      <c r="F489" s="94"/>
      <c r="G489" s="88"/>
      <c r="H489" s="88"/>
      <c r="I489" s="88"/>
      <c r="J489" s="88"/>
      <c r="K489" s="138"/>
      <c r="L489" s="158">
        <f>SUMIF($E$63:$E$72,$B481,L$63:L$72)*L493</f>
        <v>0</v>
      </c>
      <c r="M489" s="158">
        <f t="shared" ref="M489:U489" si="237">SUMIF($E$63:$E$72,$B481,M$63:M$72)*M493</f>
        <v>0</v>
      </c>
      <c r="N489" s="158">
        <f t="shared" si="237"/>
        <v>0</v>
      </c>
      <c r="O489" s="158">
        <f t="shared" si="237"/>
        <v>0</v>
      </c>
      <c r="P489" s="158">
        <f t="shared" si="237"/>
        <v>0</v>
      </c>
      <c r="Q489" s="158">
        <f t="shared" si="237"/>
        <v>0</v>
      </c>
      <c r="R489" s="158">
        <f t="shared" si="237"/>
        <v>0</v>
      </c>
      <c r="S489" s="158">
        <f t="shared" si="237"/>
        <v>0</v>
      </c>
      <c r="T489" s="158">
        <f t="shared" si="237"/>
        <v>0</v>
      </c>
      <c r="U489" s="158">
        <f t="shared" si="237"/>
        <v>0</v>
      </c>
    </row>
    <row r="490" spans="1:21" ht="15">
      <c r="A490" s="92"/>
      <c r="B490" s="181" t="s">
        <v>83</v>
      </c>
      <c r="C490" s="87" t="s">
        <v>81</v>
      </c>
      <c r="D490" s="90" t="str">
        <f>C487</f>
        <v>Domestic</v>
      </c>
      <c r="E490" s="87"/>
      <c r="F490" s="94"/>
      <c r="G490" s="88"/>
      <c r="H490" s="88"/>
      <c r="I490" s="88"/>
      <c r="J490" s="88"/>
      <c r="K490" s="138"/>
      <c r="L490" s="149"/>
      <c r="M490" s="93">
        <f t="shared" ref="M490:U490" ca="1" si="238">M496*M493</f>
        <v>0</v>
      </c>
      <c r="N490" s="93">
        <f t="shared" ca="1" si="238"/>
        <v>0</v>
      </c>
      <c r="O490" s="93">
        <f t="shared" ca="1" si="238"/>
        <v>0</v>
      </c>
      <c r="P490" s="93">
        <f t="shared" ca="1" si="238"/>
        <v>0</v>
      </c>
      <c r="Q490" s="93">
        <f t="shared" ca="1" si="238"/>
        <v>0</v>
      </c>
      <c r="R490" s="93">
        <f t="shared" ca="1" si="238"/>
        <v>0</v>
      </c>
      <c r="S490" s="93">
        <f t="shared" ca="1" si="238"/>
        <v>0</v>
      </c>
      <c r="T490" s="93">
        <f t="shared" ca="1" si="238"/>
        <v>0</v>
      </c>
      <c r="U490" s="93">
        <f t="shared" ca="1" si="238"/>
        <v>0</v>
      </c>
    </row>
    <row r="491" spans="1:21" ht="15">
      <c r="A491" s="92"/>
      <c r="B491" s="181" t="s">
        <v>101</v>
      </c>
      <c r="C491" s="87" t="s">
        <v>81</v>
      </c>
      <c r="D491" s="90" t="str">
        <f>C487</f>
        <v>Domestic</v>
      </c>
      <c r="E491" s="87"/>
      <c r="F491" s="94"/>
      <c r="G491" s="88"/>
      <c r="H491" s="88"/>
      <c r="I491" s="88"/>
      <c r="J491" s="88"/>
      <c r="K491" s="138"/>
      <c r="L491" s="149"/>
      <c r="M491" s="93">
        <f>M497*M493</f>
        <v>0</v>
      </c>
      <c r="N491" s="93">
        <f t="shared" ref="N491:U491" ca="1" si="239">N497*N493</f>
        <v>0</v>
      </c>
      <c r="O491" s="93">
        <f t="shared" ca="1" si="239"/>
        <v>0</v>
      </c>
      <c r="P491" s="93">
        <f t="shared" ca="1" si="239"/>
        <v>0</v>
      </c>
      <c r="Q491" s="93">
        <f t="shared" ca="1" si="239"/>
        <v>0</v>
      </c>
      <c r="R491" s="93">
        <f t="shared" ca="1" si="239"/>
        <v>0</v>
      </c>
      <c r="S491" s="93">
        <f t="shared" ca="1" si="239"/>
        <v>0</v>
      </c>
      <c r="T491" s="93">
        <f t="shared" ca="1" si="239"/>
        <v>0</v>
      </c>
      <c r="U491" s="93">
        <f t="shared" ca="1" si="239"/>
        <v>0</v>
      </c>
    </row>
    <row r="492" spans="1:21" ht="15">
      <c r="A492" s="92"/>
      <c r="B492" s="181" t="s">
        <v>82</v>
      </c>
      <c r="C492" s="87" t="s">
        <v>81</v>
      </c>
      <c r="D492" s="90" t="str">
        <f>C487</f>
        <v>Domestic</v>
      </c>
      <c r="E492" s="87"/>
      <c r="F492" s="94"/>
      <c r="G492" s="88"/>
      <c r="H492" s="88"/>
      <c r="I492" s="88"/>
      <c r="J492" s="88"/>
      <c r="K492" s="138"/>
      <c r="L492" s="93">
        <f t="shared" ref="L492:U492" si="240">L495*L493</f>
        <v>0</v>
      </c>
      <c r="M492" s="93">
        <f t="shared" ca="1" si="240"/>
        <v>0</v>
      </c>
      <c r="N492" s="93">
        <f t="shared" ca="1" si="240"/>
        <v>0</v>
      </c>
      <c r="O492" s="93">
        <f t="shared" ca="1" si="240"/>
        <v>0</v>
      </c>
      <c r="P492" s="93">
        <f t="shared" ca="1" si="240"/>
        <v>0</v>
      </c>
      <c r="Q492" s="93">
        <f t="shared" ca="1" si="240"/>
        <v>0</v>
      </c>
      <c r="R492" s="93">
        <f t="shared" ca="1" si="240"/>
        <v>0</v>
      </c>
      <c r="S492" s="93">
        <f t="shared" ca="1" si="240"/>
        <v>0</v>
      </c>
      <c r="T492" s="93">
        <f t="shared" ca="1" si="240"/>
        <v>0</v>
      </c>
      <c r="U492" s="93">
        <f t="shared" ca="1" si="240"/>
        <v>0</v>
      </c>
    </row>
    <row r="493" spans="1:21" ht="15">
      <c r="A493" s="92"/>
      <c r="B493" s="181" t="s">
        <v>80</v>
      </c>
      <c r="C493" s="84" t="str">
        <f>"LCU per unit of "&amp;D492</f>
        <v>LCU per unit of Domestic</v>
      </c>
      <c r="D493" s="90" t="str">
        <f>C482</f>
        <v>LCU</v>
      </c>
      <c r="E493" s="87"/>
      <c r="F493" s="94"/>
      <c r="G493" s="88"/>
      <c r="H493" s="88"/>
      <c r="I493" s="88"/>
      <c r="J493" s="88"/>
      <c r="K493" s="138"/>
      <c r="L493" s="93">
        <f t="shared" ref="L493:U493" si="241">INDEX($L$81:$U$85,MATCH($D493,$B$81:$B$85,0),MATCH(L$78,$L$78:$U$78,0))</f>
        <v>1</v>
      </c>
      <c r="M493" s="93">
        <f t="shared" si="241"/>
        <v>1</v>
      </c>
      <c r="N493" s="93">
        <f t="shared" si="241"/>
        <v>1</v>
      </c>
      <c r="O493" s="93">
        <f t="shared" si="241"/>
        <v>1</v>
      </c>
      <c r="P493" s="93">
        <f t="shared" si="241"/>
        <v>1</v>
      </c>
      <c r="Q493" s="93">
        <f t="shared" si="241"/>
        <v>1</v>
      </c>
      <c r="R493" s="93">
        <f t="shared" si="241"/>
        <v>1</v>
      </c>
      <c r="S493" s="93">
        <f t="shared" si="241"/>
        <v>1</v>
      </c>
      <c r="T493" s="93">
        <f t="shared" si="241"/>
        <v>1</v>
      </c>
      <c r="U493" s="93">
        <f t="shared" si="241"/>
        <v>1</v>
      </c>
    </row>
    <row r="494" spans="1:21" ht="15">
      <c r="A494" s="92"/>
      <c r="B494" s="181" t="s">
        <v>79</v>
      </c>
      <c r="C494" s="84" t="str">
        <f>"million "&amp;D493</f>
        <v>million LCU</v>
      </c>
      <c r="D494" s="90" t="str">
        <f>D493</f>
        <v>LCU</v>
      </c>
      <c r="E494" s="166"/>
      <c r="F494" s="89"/>
      <c r="G494" s="88"/>
      <c r="H494" s="88"/>
      <c r="I494" s="88"/>
      <c r="J494" s="88"/>
      <c r="K494" s="138"/>
      <c r="L494" s="182">
        <f>L489/L493</f>
        <v>0</v>
      </c>
      <c r="M494" s="182">
        <f t="shared" ref="M494:U494" si="242">M489/M493</f>
        <v>0</v>
      </c>
      <c r="N494" s="182">
        <f t="shared" si="242"/>
        <v>0</v>
      </c>
      <c r="O494" s="182">
        <f t="shared" si="242"/>
        <v>0</v>
      </c>
      <c r="P494" s="182">
        <f t="shared" si="242"/>
        <v>0</v>
      </c>
      <c r="Q494" s="182">
        <f t="shared" si="242"/>
        <v>0</v>
      </c>
      <c r="R494" s="182">
        <f t="shared" si="242"/>
        <v>0</v>
      </c>
      <c r="S494" s="182">
        <f t="shared" si="242"/>
        <v>0</v>
      </c>
      <c r="T494" s="182">
        <f t="shared" si="242"/>
        <v>0</v>
      </c>
      <c r="U494" s="182">
        <f t="shared" si="242"/>
        <v>0</v>
      </c>
    </row>
    <row r="495" spans="1:21" ht="15">
      <c r="A495" s="92"/>
      <c r="B495" s="181" t="s">
        <v>78</v>
      </c>
      <c r="C495" s="84" t="str">
        <f>"million "&amp;D494</f>
        <v>million LCU</v>
      </c>
      <c r="D495" s="90" t="str">
        <f>D494</f>
        <v>LCU</v>
      </c>
      <c r="E495" s="87"/>
      <c r="F495" s="89"/>
      <c r="G495" s="88"/>
      <c r="H495" s="88"/>
      <c r="I495" s="88"/>
      <c r="J495" s="88"/>
      <c r="K495" s="138"/>
      <c r="L495" s="93">
        <f>L494</f>
        <v>0</v>
      </c>
      <c r="M495" s="93">
        <f t="shared" ref="M495:U495" ca="1" si="243">L495+M494-M496</f>
        <v>0</v>
      </c>
      <c r="N495" s="93">
        <f t="shared" ca="1" si="243"/>
        <v>0</v>
      </c>
      <c r="O495" s="93">
        <f t="shared" ca="1" si="243"/>
        <v>0</v>
      </c>
      <c r="P495" s="93">
        <f t="shared" ca="1" si="243"/>
        <v>0</v>
      </c>
      <c r="Q495" s="93">
        <f t="shared" ca="1" si="243"/>
        <v>0</v>
      </c>
      <c r="R495" s="93">
        <f t="shared" ca="1" si="243"/>
        <v>0</v>
      </c>
      <c r="S495" s="93">
        <f t="shared" ca="1" si="243"/>
        <v>0</v>
      </c>
      <c r="T495" s="93">
        <f t="shared" ca="1" si="243"/>
        <v>0</v>
      </c>
      <c r="U495" s="93">
        <f t="shared" ca="1" si="243"/>
        <v>0</v>
      </c>
    </row>
    <row r="496" spans="1:21" ht="15">
      <c r="A496" s="92"/>
      <c r="B496" s="181" t="s">
        <v>44</v>
      </c>
      <c r="C496" s="84" t="str">
        <f>"million "&amp;D495</f>
        <v>million LCU</v>
      </c>
      <c r="D496" s="90" t="str">
        <f>D495</f>
        <v>LCU</v>
      </c>
      <c r="E496" s="87"/>
      <c r="F496" s="89"/>
      <c r="G496" s="88"/>
      <c r="H496" s="88"/>
      <c r="I496" s="88"/>
      <c r="J496" s="88"/>
      <c r="K496" s="138"/>
      <c r="L496" s="149"/>
      <c r="M496" s="93">
        <f t="shared" ref="M496:U496" ca="1" si="244">IF(M$241&gt;$C483-1,SUM(OFFSET($L494,0,M$241-$C483,1,$C483-$C484))/($C483-$C484),IF(M$241&lt;$C484+1,0,SUM(OFFSET($L494,0,0,1,M$241-$C484))/($C483-$C484)))</f>
        <v>0</v>
      </c>
      <c r="N496" s="93">
        <f t="shared" ca="1" si="244"/>
        <v>0</v>
      </c>
      <c r="O496" s="93">
        <f t="shared" ca="1" si="244"/>
        <v>0</v>
      </c>
      <c r="P496" s="93">
        <f t="shared" ca="1" si="244"/>
        <v>0</v>
      </c>
      <c r="Q496" s="93">
        <f t="shared" ca="1" si="244"/>
        <v>0</v>
      </c>
      <c r="R496" s="93">
        <f t="shared" ca="1" si="244"/>
        <v>0</v>
      </c>
      <c r="S496" s="93">
        <f t="shared" ca="1" si="244"/>
        <v>0</v>
      </c>
      <c r="T496" s="93">
        <f t="shared" ca="1" si="244"/>
        <v>0</v>
      </c>
      <c r="U496" s="93">
        <f t="shared" ca="1" si="244"/>
        <v>0</v>
      </c>
    </row>
    <row r="497" spans="1:21" ht="15">
      <c r="A497" s="92"/>
      <c r="B497" s="181" t="s">
        <v>77</v>
      </c>
      <c r="C497" s="84" t="str">
        <f>"million "&amp;D496</f>
        <v>million LCU</v>
      </c>
      <c r="D497" s="90" t="str">
        <f>D496</f>
        <v>LCU</v>
      </c>
      <c r="E497" s="87"/>
      <c r="F497" s="89"/>
      <c r="G497" s="88"/>
      <c r="H497" s="88"/>
      <c r="I497" s="88"/>
      <c r="J497" s="88"/>
      <c r="K497" s="138"/>
      <c r="L497" s="149"/>
      <c r="M497" s="93">
        <f t="shared" ref="M497:U497" si="245">L495*$C485</f>
        <v>0</v>
      </c>
      <c r="N497" s="93">
        <f t="shared" ca="1" si="245"/>
        <v>0</v>
      </c>
      <c r="O497" s="93">
        <f t="shared" ca="1" si="245"/>
        <v>0</v>
      </c>
      <c r="P497" s="93">
        <f t="shared" ca="1" si="245"/>
        <v>0</v>
      </c>
      <c r="Q497" s="93">
        <f t="shared" ca="1" si="245"/>
        <v>0</v>
      </c>
      <c r="R497" s="93">
        <f t="shared" ca="1" si="245"/>
        <v>0</v>
      </c>
      <c r="S497" s="93">
        <f t="shared" ca="1" si="245"/>
        <v>0</v>
      </c>
      <c r="T497" s="93">
        <f t="shared" ca="1" si="245"/>
        <v>0</v>
      </c>
      <c r="U497" s="93">
        <f t="shared" ca="1" si="245"/>
        <v>0</v>
      </c>
    </row>
    <row r="498" spans="1:21" ht="15">
      <c r="A498" s="92"/>
      <c r="B498" s="183" t="s">
        <v>148</v>
      </c>
      <c r="C498" s="84"/>
      <c r="D498" s="167"/>
      <c r="E498" s="164"/>
      <c r="F498" s="88"/>
      <c r="G498" s="88"/>
      <c r="H498" s="88"/>
      <c r="I498" s="88"/>
      <c r="J498" s="88"/>
      <c r="K498" s="138"/>
      <c r="L498" s="93"/>
      <c r="M498" s="93"/>
      <c r="N498" s="93"/>
      <c r="O498" s="93"/>
      <c r="P498" s="93"/>
      <c r="Q498" s="93"/>
      <c r="R498" s="93"/>
      <c r="S498" s="93"/>
      <c r="T498" s="93"/>
      <c r="U498" s="93"/>
    </row>
    <row r="499" spans="1:21" ht="15">
      <c r="A499" s="92"/>
      <c r="B499" s="181" t="s">
        <v>7</v>
      </c>
      <c r="C499" s="197" t="s">
        <v>121</v>
      </c>
      <c r="D499" s="85"/>
      <c r="E499" s="85"/>
      <c r="F499" s="126"/>
      <c r="G499" s="126"/>
      <c r="H499" s="126"/>
      <c r="I499" s="126"/>
      <c r="J499" s="126"/>
      <c r="K499" s="127"/>
      <c r="L499" s="127"/>
      <c r="M499" s="127"/>
      <c r="N499" s="127"/>
      <c r="O499" s="127"/>
      <c r="P499" s="127"/>
      <c r="Q499" s="127"/>
      <c r="R499" s="127"/>
      <c r="S499" s="127"/>
      <c r="T499" s="127"/>
      <c r="U499" s="127"/>
    </row>
    <row r="500" spans="1:21" ht="15">
      <c r="A500" s="92"/>
      <c r="B500" s="181" t="s">
        <v>116</v>
      </c>
      <c r="C500" s="199">
        <v>1</v>
      </c>
      <c r="D500" s="85"/>
      <c r="E500" s="85"/>
      <c r="F500" s="126"/>
      <c r="G500" s="126"/>
      <c r="H500" s="126"/>
      <c r="I500" s="126"/>
      <c r="J500" s="126"/>
      <c r="K500" s="127"/>
      <c r="L500" s="127"/>
      <c r="M500" s="127"/>
      <c r="N500" s="127"/>
      <c r="O500" s="127"/>
      <c r="P500" s="127"/>
      <c r="Q500" s="127"/>
      <c r="R500" s="127"/>
      <c r="S500" s="127"/>
      <c r="T500" s="127"/>
      <c r="U500" s="127"/>
    </row>
    <row r="501" spans="1:21" ht="15">
      <c r="A501" s="92"/>
      <c r="B501" s="181" t="s">
        <v>115</v>
      </c>
      <c r="C501" s="200">
        <v>0</v>
      </c>
      <c r="D501" s="85"/>
      <c r="E501" s="85"/>
      <c r="F501" s="126"/>
      <c r="G501" s="126"/>
      <c r="H501" s="126"/>
      <c r="I501" s="126"/>
      <c r="J501" s="126"/>
      <c r="K501" s="127"/>
      <c r="L501" s="127"/>
      <c r="M501" s="127"/>
      <c r="N501" s="127"/>
      <c r="O501" s="127"/>
      <c r="P501" s="127"/>
      <c r="Q501" s="127"/>
      <c r="R501" s="127"/>
      <c r="S501" s="127"/>
      <c r="T501" s="127"/>
      <c r="U501" s="127"/>
    </row>
    <row r="502" spans="1:21" ht="15">
      <c r="A502" s="92"/>
      <c r="B502" s="181" t="s">
        <v>114</v>
      </c>
      <c r="C502" s="201">
        <v>0</v>
      </c>
      <c r="D502" s="85"/>
      <c r="E502" s="85"/>
      <c r="F502" s="126"/>
      <c r="G502" s="126"/>
      <c r="H502" s="126"/>
      <c r="I502" s="126"/>
      <c r="J502" s="126"/>
      <c r="K502" s="127"/>
      <c r="L502" s="127"/>
      <c r="M502" s="127"/>
      <c r="N502" s="127"/>
      <c r="O502" s="127"/>
      <c r="P502" s="127"/>
      <c r="Q502" s="127"/>
      <c r="R502" s="127"/>
      <c r="S502" s="127"/>
      <c r="T502" s="127"/>
      <c r="U502" s="127"/>
    </row>
    <row r="503" spans="1:21" ht="15">
      <c r="A503" s="92"/>
      <c r="B503" s="181" t="s">
        <v>113</v>
      </c>
      <c r="C503" s="90"/>
      <c r="D503" s="85"/>
      <c r="E503" s="85"/>
      <c r="F503" s="126"/>
      <c r="G503" s="126"/>
      <c r="H503" s="126"/>
      <c r="I503" s="126"/>
      <c r="J503" s="126"/>
      <c r="K503" s="127"/>
      <c r="L503" s="127"/>
      <c r="M503" s="127"/>
      <c r="N503" s="127"/>
      <c r="O503" s="127"/>
      <c r="P503" s="127"/>
      <c r="Q503" s="127"/>
      <c r="R503" s="127"/>
      <c r="S503" s="127"/>
      <c r="T503" s="127"/>
      <c r="U503" s="127"/>
    </row>
    <row r="504" spans="1:21" ht="15">
      <c r="A504" s="92"/>
      <c r="B504" s="181" t="str">
        <f>"Classified as External or Domestic?"</f>
        <v>Classified as External or Domestic?</v>
      </c>
      <c r="C504" s="200" t="s">
        <v>11</v>
      </c>
      <c r="D504" s="85"/>
      <c r="E504" s="85"/>
      <c r="F504" s="126"/>
      <c r="G504" s="126"/>
      <c r="H504" s="126"/>
      <c r="I504" s="126"/>
      <c r="J504" s="126"/>
      <c r="K504" s="127"/>
      <c r="L504" s="127"/>
      <c r="M504" s="127"/>
      <c r="N504" s="127"/>
      <c r="O504" s="127"/>
      <c r="P504" s="127"/>
      <c r="Q504" s="127"/>
      <c r="R504" s="127"/>
      <c r="S504" s="127"/>
      <c r="T504" s="127"/>
      <c r="U504" s="127"/>
    </row>
    <row r="505" spans="1:21" ht="15">
      <c r="A505" s="92"/>
      <c r="B505" s="181" t="s">
        <v>153</v>
      </c>
      <c r="C505" s="85" t="s">
        <v>152</v>
      </c>
      <c r="D505" s="85"/>
      <c r="E505" s="85"/>
      <c r="F505" s="126"/>
      <c r="G505" s="126"/>
      <c r="H505" s="126"/>
      <c r="I505" s="126"/>
      <c r="J505" s="126"/>
      <c r="K505" s="127"/>
      <c r="L505" s="182">
        <f t="shared" ref="L505:U505" si="246">L506/L$101*100</f>
        <v>0</v>
      </c>
      <c r="M505" s="182">
        <f t="shared" ca="1" si="246"/>
        <v>0</v>
      </c>
      <c r="N505" s="182">
        <f t="shared" ca="1" si="246"/>
        <v>0</v>
      </c>
      <c r="O505" s="182">
        <f t="shared" ca="1" si="246"/>
        <v>0</v>
      </c>
      <c r="P505" s="182">
        <f t="shared" ca="1" si="246"/>
        <v>0</v>
      </c>
      <c r="Q505" s="182">
        <f t="shared" ca="1" si="246"/>
        <v>0</v>
      </c>
      <c r="R505" s="182">
        <f t="shared" ca="1" si="246"/>
        <v>0</v>
      </c>
      <c r="S505" s="182">
        <f t="shared" ca="1" si="246"/>
        <v>0</v>
      </c>
      <c r="T505" s="182">
        <f t="shared" ca="1" si="246"/>
        <v>0</v>
      </c>
      <c r="U505" s="182">
        <f t="shared" ca="1" si="246"/>
        <v>0</v>
      </c>
    </row>
    <row r="506" spans="1:21" ht="15">
      <c r="A506" s="92"/>
      <c r="B506" s="181" t="s">
        <v>84</v>
      </c>
      <c r="C506" s="87" t="s">
        <v>81</v>
      </c>
      <c r="D506" s="90" t="str">
        <f>C504</f>
        <v>Domestic</v>
      </c>
      <c r="E506" s="87"/>
      <c r="F506" s="94"/>
      <c r="G506" s="88"/>
      <c r="H506" s="88"/>
      <c r="I506" s="88"/>
      <c r="J506" s="88"/>
      <c r="K506" s="138"/>
      <c r="L506" s="158">
        <f>SUMIF($E$63:$E$72,$B498,L$63:L$72)*L510</f>
        <v>0</v>
      </c>
      <c r="M506" s="158">
        <f t="shared" ref="M506:U506" si="247">SUMIF($E$63:$E$72,$B498,M$63:M$72)*M510</f>
        <v>0</v>
      </c>
      <c r="N506" s="158">
        <f t="shared" si="247"/>
        <v>0</v>
      </c>
      <c r="O506" s="158">
        <f t="shared" si="247"/>
        <v>0</v>
      </c>
      <c r="P506" s="158">
        <f t="shared" si="247"/>
        <v>0</v>
      </c>
      <c r="Q506" s="158">
        <f t="shared" si="247"/>
        <v>0</v>
      </c>
      <c r="R506" s="158">
        <f t="shared" si="247"/>
        <v>0</v>
      </c>
      <c r="S506" s="158">
        <f t="shared" si="247"/>
        <v>0</v>
      </c>
      <c r="T506" s="158">
        <f t="shared" si="247"/>
        <v>0</v>
      </c>
      <c r="U506" s="158">
        <f t="shared" si="247"/>
        <v>0</v>
      </c>
    </row>
    <row r="507" spans="1:21" ht="15">
      <c r="A507" s="92"/>
      <c r="B507" s="181" t="s">
        <v>83</v>
      </c>
      <c r="C507" s="87" t="s">
        <v>81</v>
      </c>
      <c r="D507" s="90" t="str">
        <f>C504</f>
        <v>Domestic</v>
      </c>
      <c r="E507" s="87"/>
      <c r="F507" s="94"/>
      <c r="G507" s="88"/>
      <c r="H507" s="88"/>
      <c r="I507" s="88"/>
      <c r="J507" s="88"/>
      <c r="K507" s="138"/>
      <c r="L507" s="149"/>
      <c r="M507" s="93">
        <f t="shared" ref="M507:U507" ca="1" si="248">M513*M510</f>
        <v>0</v>
      </c>
      <c r="N507" s="93">
        <f t="shared" ca="1" si="248"/>
        <v>0</v>
      </c>
      <c r="O507" s="93">
        <f t="shared" ca="1" si="248"/>
        <v>0</v>
      </c>
      <c r="P507" s="93">
        <f t="shared" ca="1" si="248"/>
        <v>0</v>
      </c>
      <c r="Q507" s="93">
        <f t="shared" ca="1" si="248"/>
        <v>0</v>
      </c>
      <c r="R507" s="93">
        <f t="shared" ca="1" si="248"/>
        <v>0</v>
      </c>
      <c r="S507" s="93">
        <f t="shared" ca="1" si="248"/>
        <v>0</v>
      </c>
      <c r="T507" s="93">
        <f t="shared" ca="1" si="248"/>
        <v>0</v>
      </c>
      <c r="U507" s="93">
        <f t="shared" ca="1" si="248"/>
        <v>0</v>
      </c>
    </row>
    <row r="508" spans="1:21" ht="15">
      <c r="A508" s="92"/>
      <c r="B508" s="181" t="s">
        <v>101</v>
      </c>
      <c r="C508" s="87" t="s">
        <v>81</v>
      </c>
      <c r="D508" s="90" t="str">
        <f>C504</f>
        <v>Domestic</v>
      </c>
      <c r="E508" s="87"/>
      <c r="F508" s="94"/>
      <c r="G508" s="88"/>
      <c r="H508" s="88"/>
      <c r="I508" s="88"/>
      <c r="J508" s="88"/>
      <c r="K508" s="138"/>
      <c r="L508" s="149"/>
      <c r="M508" s="93">
        <f>M514*M510</f>
        <v>0</v>
      </c>
      <c r="N508" s="93">
        <f t="shared" ref="N508:U508" ca="1" si="249">N514*N510</f>
        <v>0</v>
      </c>
      <c r="O508" s="93">
        <f t="shared" ca="1" si="249"/>
        <v>0</v>
      </c>
      <c r="P508" s="93">
        <f t="shared" ca="1" si="249"/>
        <v>0</v>
      </c>
      <c r="Q508" s="93">
        <f t="shared" ca="1" si="249"/>
        <v>0</v>
      </c>
      <c r="R508" s="93">
        <f t="shared" ca="1" si="249"/>
        <v>0</v>
      </c>
      <c r="S508" s="93">
        <f t="shared" ca="1" si="249"/>
        <v>0</v>
      </c>
      <c r="T508" s="93">
        <f t="shared" ca="1" si="249"/>
        <v>0</v>
      </c>
      <c r="U508" s="93">
        <f t="shared" ca="1" si="249"/>
        <v>0</v>
      </c>
    </row>
    <row r="509" spans="1:21" ht="15">
      <c r="A509" s="92"/>
      <c r="B509" s="181" t="s">
        <v>82</v>
      </c>
      <c r="C509" s="87" t="s">
        <v>81</v>
      </c>
      <c r="D509" s="90" t="str">
        <f>C504</f>
        <v>Domestic</v>
      </c>
      <c r="E509" s="87"/>
      <c r="F509" s="94"/>
      <c r="G509" s="88"/>
      <c r="H509" s="88"/>
      <c r="I509" s="88"/>
      <c r="J509" s="88"/>
      <c r="K509" s="138"/>
      <c r="L509" s="93">
        <f t="shared" ref="L509:U509" si="250">L512*L510</f>
        <v>0</v>
      </c>
      <c r="M509" s="93">
        <f t="shared" ca="1" si="250"/>
        <v>0</v>
      </c>
      <c r="N509" s="93">
        <f t="shared" ca="1" si="250"/>
        <v>0</v>
      </c>
      <c r="O509" s="93">
        <f t="shared" ca="1" si="250"/>
        <v>0</v>
      </c>
      <c r="P509" s="93">
        <f t="shared" ca="1" si="250"/>
        <v>0</v>
      </c>
      <c r="Q509" s="93">
        <f t="shared" ca="1" si="250"/>
        <v>0</v>
      </c>
      <c r="R509" s="93">
        <f t="shared" ca="1" si="250"/>
        <v>0</v>
      </c>
      <c r="S509" s="93">
        <f t="shared" ca="1" si="250"/>
        <v>0</v>
      </c>
      <c r="T509" s="93">
        <f t="shared" ca="1" si="250"/>
        <v>0</v>
      </c>
      <c r="U509" s="93">
        <f t="shared" ca="1" si="250"/>
        <v>0</v>
      </c>
    </row>
    <row r="510" spans="1:21" ht="15">
      <c r="A510" s="92"/>
      <c r="B510" s="181" t="s">
        <v>80</v>
      </c>
      <c r="C510" s="84" t="str">
        <f>"LCU per unit of "&amp;D509</f>
        <v>LCU per unit of Domestic</v>
      </c>
      <c r="D510" s="90" t="str">
        <f>C499</f>
        <v>LCU</v>
      </c>
      <c r="E510" s="87"/>
      <c r="F510" s="94"/>
      <c r="G510" s="88"/>
      <c r="H510" s="88"/>
      <c r="I510" s="88"/>
      <c r="J510" s="88"/>
      <c r="K510" s="138"/>
      <c r="L510" s="93">
        <f t="shared" ref="L510:U510" si="251">INDEX($L$81:$U$85,MATCH($D510,$B$81:$B$85,0),MATCH(L$78,$L$78:$U$78,0))</f>
        <v>1</v>
      </c>
      <c r="M510" s="93">
        <f t="shared" si="251"/>
        <v>1</v>
      </c>
      <c r="N510" s="93">
        <f t="shared" si="251"/>
        <v>1</v>
      </c>
      <c r="O510" s="93">
        <f t="shared" si="251"/>
        <v>1</v>
      </c>
      <c r="P510" s="93">
        <f t="shared" si="251"/>
        <v>1</v>
      </c>
      <c r="Q510" s="93">
        <f t="shared" si="251"/>
        <v>1</v>
      </c>
      <c r="R510" s="93">
        <f t="shared" si="251"/>
        <v>1</v>
      </c>
      <c r="S510" s="93">
        <f t="shared" si="251"/>
        <v>1</v>
      </c>
      <c r="T510" s="93">
        <f t="shared" si="251"/>
        <v>1</v>
      </c>
      <c r="U510" s="93">
        <f t="shared" si="251"/>
        <v>1</v>
      </c>
    </row>
    <row r="511" spans="1:21" ht="15">
      <c r="A511" s="92"/>
      <c r="B511" s="181" t="s">
        <v>79</v>
      </c>
      <c r="C511" s="84" t="str">
        <f>"million "&amp;D510</f>
        <v>million LCU</v>
      </c>
      <c r="D511" s="90" t="str">
        <f>D510</f>
        <v>LCU</v>
      </c>
      <c r="E511" s="166"/>
      <c r="F511" s="89"/>
      <c r="G511" s="88"/>
      <c r="H511" s="88"/>
      <c r="I511" s="88"/>
      <c r="J511" s="88"/>
      <c r="K511" s="138"/>
      <c r="L511" s="182">
        <f>L506/L510</f>
        <v>0</v>
      </c>
      <c r="M511" s="182">
        <f t="shared" ref="M511:U511" si="252">M506/M510</f>
        <v>0</v>
      </c>
      <c r="N511" s="182">
        <f t="shared" si="252"/>
        <v>0</v>
      </c>
      <c r="O511" s="182">
        <f t="shared" si="252"/>
        <v>0</v>
      </c>
      <c r="P511" s="182">
        <f t="shared" si="252"/>
        <v>0</v>
      </c>
      <c r="Q511" s="182">
        <f t="shared" si="252"/>
        <v>0</v>
      </c>
      <c r="R511" s="182">
        <f t="shared" si="252"/>
        <v>0</v>
      </c>
      <c r="S511" s="182">
        <f t="shared" si="252"/>
        <v>0</v>
      </c>
      <c r="T511" s="182">
        <f t="shared" si="252"/>
        <v>0</v>
      </c>
      <c r="U511" s="182">
        <f t="shared" si="252"/>
        <v>0</v>
      </c>
    </row>
    <row r="512" spans="1:21" ht="15">
      <c r="A512" s="92"/>
      <c r="B512" s="181" t="s">
        <v>78</v>
      </c>
      <c r="C512" s="84" t="str">
        <f>"million "&amp;D511</f>
        <v>million LCU</v>
      </c>
      <c r="D512" s="90" t="str">
        <f>D511</f>
        <v>LCU</v>
      </c>
      <c r="E512" s="87"/>
      <c r="F512" s="89"/>
      <c r="G512" s="88"/>
      <c r="H512" s="88"/>
      <c r="I512" s="88"/>
      <c r="J512" s="88"/>
      <c r="K512" s="138"/>
      <c r="L512" s="93">
        <f>L511</f>
        <v>0</v>
      </c>
      <c r="M512" s="93">
        <f t="shared" ref="M512:U512" ca="1" si="253">L512+M511-M513</f>
        <v>0</v>
      </c>
      <c r="N512" s="93">
        <f t="shared" ca="1" si="253"/>
        <v>0</v>
      </c>
      <c r="O512" s="93">
        <f t="shared" ca="1" si="253"/>
        <v>0</v>
      </c>
      <c r="P512" s="93">
        <f t="shared" ca="1" si="253"/>
        <v>0</v>
      </c>
      <c r="Q512" s="93">
        <f t="shared" ca="1" si="253"/>
        <v>0</v>
      </c>
      <c r="R512" s="93">
        <f t="shared" ca="1" si="253"/>
        <v>0</v>
      </c>
      <c r="S512" s="93">
        <f t="shared" ca="1" si="253"/>
        <v>0</v>
      </c>
      <c r="T512" s="93">
        <f t="shared" ca="1" si="253"/>
        <v>0</v>
      </c>
      <c r="U512" s="93">
        <f t="shared" ca="1" si="253"/>
        <v>0</v>
      </c>
    </row>
    <row r="513" spans="1:21" ht="15">
      <c r="A513" s="92"/>
      <c r="B513" s="181" t="s">
        <v>44</v>
      </c>
      <c r="C513" s="84" t="str">
        <f>"million "&amp;D512</f>
        <v>million LCU</v>
      </c>
      <c r="D513" s="90" t="str">
        <f>D512</f>
        <v>LCU</v>
      </c>
      <c r="E513" s="87"/>
      <c r="F513" s="89"/>
      <c r="G513" s="88"/>
      <c r="H513" s="88"/>
      <c r="I513" s="88"/>
      <c r="J513" s="88"/>
      <c r="K513" s="138"/>
      <c r="L513" s="149"/>
      <c r="M513" s="93">
        <f t="shared" ref="M513:U513" ca="1" si="254">IF(M$241&gt;$C500-1,SUM(OFFSET($L511,0,M$241-$C500,1,$C500-$C501))/($C500-$C501),IF(M$241&lt;$C501+1,0,SUM(OFFSET($L511,0,0,1,M$241-$C501))/($C500-$C501)))</f>
        <v>0</v>
      </c>
      <c r="N513" s="93">
        <f t="shared" ca="1" si="254"/>
        <v>0</v>
      </c>
      <c r="O513" s="93">
        <f t="shared" ca="1" si="254"/>
        <v>0</v>
      </c>
      <c r="P513" s="93">
        <f t="shared" ca="1" si="254"/>
        <v>0</v>
      </c>
      <c r="Q513" s="93">
        <f t="shared" ca="1" si="254"/>
        <v>0</v>
      </c>
      <c r="R513" s="93">
        <f t="shared" ca="1" si="254"/>
        <v>0</v>
      </c>
      <c r="S513" s="93">
        <f t="shared" ca="1" si="254"/>
        <v>0</v>
      </c>
      <c r="T513" s="93">
        <f t="shared" ca="1" si="254"/>
        <v>0</v>
      </c>
      <c r="U513" s="93">
        <f t="shared" ca="1" si="254"/>
        <v>0</v>
      </c>
    </row>
    <row r="514" spans="1:21" ht="15">
      <c r="A514" s="92"/>
      <c r="B514" s="91" t="s">
        <v>77</v>
      </c>
      <c r="C514" s="84" t="str">
        <f>"million "&amp;D513</f>
        <v>million LCU</v>
      </c>
      <c r="D514" s="90" t="str">
        <f>D513</f>
        <v>LCU</v>
      </c>
      <c r="E514" s="87"/>
      <c r="F514" s="89"/>
      <c r="G514" s="88"/>
      <c r="H514" s="88"/>
      <c r="I514" s="88"/>
      <c r="J514" s="88"/>
      <c r="K514" s="138"/>
      <c r="L514" s="149"/>
      <c r="M514" s="93">
        <f t="shared" ref="M514:U514" si="255">L512*$C502</f>
        <v>0</v>
      </c>
      <c r="N514" s="93">
        <f t="shared" ca="1" si="255"/>
        <v>0</v>
      </c>
      <c r="O514" s="93">
        <f t="shared" ca="1" si="255"/>
        <v>0</v>
      </c>
      <c r="P514" s="93">
        <f t="shared" ca="1" si="255"/>
        <v>0</v>
      </c>
      <c r="Q514" s="93">
        <f t="shared" ca="1" si="255"/>
        <v>0</v>
      </c>
      <c r="R514" s="93">
        <f t="shared" ca="1" si="255"/>
        <v>0</v>
      </c>
      <c r="S514" s="93">
        <f t="shared" ca="1" si="255"/>
        <v>0</v>
      </c>
      <c r="T514" s="93">
        <f t="shared" ca="1" si="255"/>
        <v>0</v>
      </c>
      <c r="U514" s="93">
        <f t="shared" ca="1" si="255"/>
        <v>0</v>
      </c>
    </row>
    <row r="515" spans="1:21" ht="15">
      <c r="A515" s="92"/>
      <c r="B515" s="193" t="s">
        <v>151</v>
      </c>
      <c r="C515" s="194"/>
      <c r="D515" s="195"/>
      <c r="E515" s="164"/>
      <c r="F515" s="88"/>
      <c r="G515" s="88"/>
      <c r="H515" s="88"/>
      <c r="I515" s="88"/>
      <c r="J515" s="88"/>
      <c r="K515" s="138"/>
      <c r="L515" s="93"/>
      <c r="M515" s="93"/>
      <c r="N515" s="93"/>
      <c r="O515" s="93"/>
      <c r="P515" s="93"/>
      <c r="Q515" s="93"/>
      <c r="R515" s="93"/>
      <c r="S515" s="93"/>
      <c r="T515" s="93"/>
      <c r="U515" s="93"/>
    </row>
    <row r="516" spans="1:21" ht="15">
      <c r="A516" s="92"/>
      <c r="B516" s="196" t="s">
        <v>7</v>
      </c>
      <c r="C516" s="197" t="s">
        <v>121</v>
      </c>
      <c r="D516" s="198"/>
      <c r="E516" s="85"/>
      <c r="F516" s="126"/>
      <c r="G516" s="126"/>
      <c r="H516" s="126"/>
      <c r="I516" s="126"/>
      <c r="J516" s="126"/>
      <c r="K516" s="127"/>
      <c r="L516" s="127"/>
      <c r="M516" s="127"/>
      <c r="N516" s="127"/>
      <c r="O516" s="127"/>
      <c r="P516" s="127"/>
      <c r="Q516" s="127"/>
      <c r="R516" s="127"/>
      <c r="S516" s="127"/>
      <c r="T516" s="127"/>
      <c r="U516" s="127"/>
    </row>
    <row r="517" spans="1:21" ht="15">
      <c r="A517" s="92"/>
      <c r="B517" s="196" t="s">
        <v>116</v>
      </c>
      <c r="C517" s="199">
        <v>5</v>
      </c>
      <c r="D517" s="198"/>
      <c r="E517" s="85"/>
      <c r="F517" s="126"/>
      <c r="G517" s="126"/>
      <c r="H517" s="126"/>
      <c r="I517" s="126"/>
      <c r="J517" s="126"/>
      <c r="K517" s="127"/>
      <c r="L517" s="127"/>
      <c r="M517" s="127"/>
      <c r="N517" s="127"/>
      <c r="O517" s="127"/>
      <c r="P517" s="127"/>
      <c r="Q517" s="127"/>
      <c r="R517" s="127"/>
      <c r="S517" s="127"/>
      <c r="T517" s="127"/>
      <c r="U517" s="127"/>
    </row>
    <row r="518" spans="1:21" ht="15">
      <c r="A518" s="92"/>
      <c r="B518" s="196" t="s">
        <v>115</v>
      </c>
      <c r="C518" s="200">
        <v>4</v>
      </c>
      <c r="D518" s="198"/>
      <c r="E518" s="85"/>
      <c r="F518" s="126"/>
      <c r="G518" s="126"/>
      <c r="H518" s="126"/>
      <c r="I518" s="126"/>
      <c r="J518" s="126"/>
      <c r="K518" s="127"/>
      <c r="L518" s="127"/>
      <c r="M518" s="127"/>
      <c r="N518" s="127"/>
      <c r="O518" s="127"/>
      <c r="P518" s="127"/>
      <c r="Q518" s="127"/>
      <c r="R518" s="127"/>
      <c r="S518" s="127"/>
      <c r="T518" s="127"/>
      <c r="U518" s="127"/>
    </row>
    <row r="519" spans="1:21" ht="15">
      <c r="A519" s="92"/>
      <c r="B519" s="196" t="s">
        <v>114</v>
      </c>
      <c r="C519" s="201">
        <v>0.08</v>
      </c>
      <c r="D519" s="198"/>
      <c r="E519" s="85"/>
      <c r="F519" s="126"/>
      <c r="G519" s="126"/>
      <c r="H519" s="126"/>
      <c r="I519" s="126"/>
      <c r="J519" s="126"/>
      <c r="K519" s="127"/>
      <c r="L519" s="127"/>
      <c r="M519" s="127"/>
      <c r="N519" s="127"/>
      <c r="O519" s="127"/>
      <c r="P519" s="127"/>
      <c r="Q519" s="127"/>
      <c r="R519" s="127"/>
      <c r="S519" s="127"/>
      <c r="T519" s="127"/>
      <c r="U519" s="127"/>
    </row>
    <row r="520" spans="1:21" ht="15">
      <c r="A520" s="92"/>
      <c r="B520" s="196" t="s">
        <v>113</v>
      </c>
      <c r="C520" s="143" t="s">
        <v>127</v>
      </c>
      <c r="D520" s="198"/>
      <c r="E520" s="85"/>
      <c r="F520" s="126"/>
      <c r="G520" s="126"/>
      <c r="H520" s="126"/>
      <c r="I520" s="126"/>
      <c r="J520" s="126"/>
      <c r="K520" s="127"/>
      <c r="L520" s="127"/>
      <c r="M520" s="127"/>
      <c r="N520" s="127"/>
      <c r="O520" s="127"/>
      <c r="P520" s="127"/>
      <c r="Q520" s="127"/>
      <c r="R520" s="127"/>
      <c r="S520" s="127"/>
      <c r="T520" s="127"/>
      <c r="U520" s="127"/>
    </row>
    <row r="521" spans="1:21" ht="15">
      <c r="A521" s="92"/>
      <c r="B521" s="196" t="str">
        <f>"Classified as External or Domestic?"</f>
        <v>Classified as External or Domestic?</v>
      </c>
      <c r="C521" s="200" t="s">
        <v>11</v>
      </c>
      <c r="D521" s="198"/>
      <c r="E521" s="85"/>
      <c r="F521" s="126"/>
      <c r="G521" s="126"/>
      <c r="H521" s="126"/>
      <c r="I521" s="126"/>
      <c r="J521" s="126"/>
      <c r="K521" s="127"/>
      <c r="L521" s="127"/>
      <c r="M521" s="127"/>
      <c r="N521" s="127"/>
      <c r="O521" s="127"/>
      <c r="P521" s="127"/>
      <c r="Q521" s="127"/>
      <c r="R521" s="127"/>
      <c r="S521" s="127"/>
      <c r="T521" s="127"/>
      <c r="U521" s="127"/>
    </row>
    <row r="522" spans="1:21" ht="15">
      <c r="A522" s="92"/>
      <c r="B522" s="196" t="s">
        <v>153</v>
      </c>
      <c r="C522" s="198" t="s">
        <v>152</v>
      </c>
      <c r="D522" s="198"/>
      <c r="E522" s="85"/>
      <c r="F522" s="126"/>
      <c r="G522" s="126"/>
      <c r="H522" s="126"/>
      <c r="I522" s="126"/>
      <c r="J522" s="126"/>
      <c r="K522" s="127"/>
      <c r="L522" s="182">
        <f>L523/L$101*100</f>
        <v>0</v>
      </c>
      <c r="M522" s="182">
        <f t="shared" ref="M522:U522" ca="1" si="256">M523/M$101*100</f>
        <v>35.171378977326164</v>
      </c>
      <c r="N522" s="182">
        <f t="shared" ca="1" si="256"/>
        <v>33.663598274953507</v>
      </c>
      <c r="O522" s="182">
        <f t="shared" ca="1" si="256"/>
        <v>29.182093980847768</v>
      </c>
      <c r="P522" s="182">
        <f t="shared" ca="1" si="256"/>
        <v>36.711102126704695</v>
      </c>
      <c r="Q522" s="182">
        <f t="shared" ca="1" si="256"/>
        <v>38.511509131721034</v>
      </c>
      <c r="R522" s="182">
        <f t="shared" ca="1" si="256"/>
        <v>61.452988762597172</v>
      </c>
      <c r="S522" s="182">
        <f t="shared" ca="1" si="256"/>
        <v>64.902703838081251</v>
      </c>
      <c r="T522" s="182">
        <f t="shared" ca="1" si="256"/>
        <v>70.736890208058824</v>
      </c>
      <c r="U522" s="182">
        <f t="shared" ca="1" si="256"/>
        <v>72.861228460096868</v>
      </c>
    </row>
    <row r="523" spans="1:21" ht="15">
      <c r="A523" s="92"/>
      <c r="B523" s="196" t="s">
        <v>84</v>
      </c>
      <c r="C523" s="179" t="s">
        <v>81</v>
      </c>
      <c r="D523" s="143" t="str">
        <f>C521</f>
        <v>Domestic</v>
      </c>
      <c r="E523" s="87"/>
      <c r="F523" s="94"/>
      <c r="G523" s="88"/>
      <c r="H523" s="88"/>
      <c r="I523" s="88"/>
      <c r="J523" s="88"/>
      <c r="K523" s="138"/>
      <c r="L523" s="236">
        <f>L101-SUM(L285,L302,L319,L336,L353,L370,L387,L404,L421,L438,L455,L472,L489,L506)</f>
        <v>0</v>
      </c>
      <c r="M523" s="236">
        <f t="shared" ref="M523:U523" ca="1" si="257">M101-SUM(M285,M302,M319,M336,M353,M370,M387,M404,M421,M438,M455,M472,M489,M506)</f>
        <v>8061.0496322093968</v>
      </c>
      <c r="N523" s="236">
        <f t="shared" ca="1" si="257"/>
        <v>10827.854318461657</v>
      </c>
      <c r="O523" s="236">
        <f t="shared" ca="1" si="257"/>
        <v>11901.206444541665</v>
      </c>
      <c r="P523" s="236">
        <f t="shared" ca="1" si="257"/>
        <v>12999.186194253845</v>
      </c>
      <c r="Q523" s="236">
        <f t="shared" ca="1" si="257"/>
        <v>13660.238149856428</v>
      </c>
      <c r="R523" s="236">
        <f t="shared" ca="1" si="257"/>
        <v>23120.875202029179</v>
      </c>
      <c r="S523" s="236">
        <f t="shared" ca="1" si="257"/>
        <v>27512.333611526883</v>
      </c>
      <c r="T523" s="236">
        <f t="shared" ca="1" si="257"/>
        <v>30357.585425967503</v>
      </c>
      <c r="U523" s="236">
        <f t="shared" ca="1" si="257"/>
        <v>32932.075494193748</v>
      </c>
    </row>
    <row r="524" spans="1:21" ht="15">
      <c r="A524" s="92"/>
      <c r="B524" s="196" t="s">
        <v>83</v>
      </c>
      <c r="C524" s="179" t="s">
        <v>81</v>
      </c>
      <c r="D524" s="143" t="str">
        <f>C521</f>
        <v>Domestic</v>
      </c>
      <c r="E524" s="87"/>
      <c r="F524" s="94"/>
      <c r="G524" s="88"/>
      <c r="H524" s="88"/>
      <c r="I524" s="88"/>
      <c r="J524" s="88"/>
      <c r="K524" s="138"/>
      <c r="L524" s="149"/>
      <c r="M524" s="93">
        <f t="shared" ref="M524:U524" ca="1" si="258">M530*M527</f>
        <v>0</v>
      </c>
      <c r="N524" s="93">
        <f t="shared" ca="1" si="258"/>
        <v>0</v>
      </c>
      <c r="O524" s="93">
        <f t="shared" ca="1" si="258"/>
        <v>0</v>
      </c>
      <c r="P524" s="93">
        <f t="shared" ca="1" si="258"/>
        <v>0</v>
      </c>
      <c r="Q524" s="93">
        <f t="shared" ca="1" si="258"/>
        <v>0</v>
      </c>
      <c r="R524" s="93">
        <f t="shared" ca="1" si="258"/>
        <v>8061.0496322093968</v>
      </c>
      <c r="S524" s="93">
        <f t="shared" ca="1" si="258"/>
        <v>10827.854318461657</v>
      </c>
      <c r="T524" s="93">
        <f t="shared" ca="1" si="258"/>
        <v>11901.206444541665</v>
      </c>
      <c r="U524" s="93">
        <f t="shared" ca="1" si="258"/>
        <v>12999.186194253845</v>
      </c>
    </row>
    <row r="525" spans="1:21" ht="15">
      <c r="A525" s="92"/>
      <c r="B525" s="196" t="s">
        <v>101</v>
      </c>
      <c r="C525" s="179" t="s">
        <v>81</v>
      </c>
      <c r="D525" s="143" t="str">
        <f>C521</f>
        <v>Domestic</v>
      </c>
      <c r="E525" s="87"/>
      <c r="F525" s="94"/>
      <c r="G525" s="88"/>
      <c r="H525" s="88"/>
      <c r="I525" s="88"/>
      <c r="J525" s="88"/>
      <c r="K525" s="138"/>
      <c r="L525" s="149"/>
      <c r="M525" s="93">
        <f>M531*M527</f>
        <v>0</v>
      </c>
      <c r="N525" s="93">
        <f t="shared" ref="N525:U525" ca="1" si="259">N531*N527</f>
        <v>644.88397057675172</v>
      </c>
      <c r="O525" s="93">
        <f t="shared" ca="1" si="259"/>
        <v>1511.1123160536843</v>
      </c>
      <c r="P525" s="93">
        <f t="shared" ca="1" si="259"/>
        <v>2463.2088316170175</v>
      </c>
      <c r="Q525" s="93">
        <f t="shared" ca="1" si="259"/>
        <v>3503.1437271573254</v>
      </c>
      <c r="R525" s="93">
        <f t="shared" ca="1" si="259"/>
        <v>4595.9627791458397</v>
      </c>
      <c r="S525" s="93">
        <f t="shared" ca="1" si="259"/>
        <v>5800.7488247314222</v>
      </c>
      <c r="T525" s="93">
        <f t="shared" ca="1" si="259"/>
        <v>7135.5071681766412</v>
      </c>
      <c r="U525" s="93">
        <f t="shared" ca="1" si="259"/>
        <v>8612.0174866907091</v>
      </c>
    </row>
    <row r="526" spans="1:21" ht="15">
      <c r="A526" s="92"/>
      <c r="B526" s="196" t="s">
        <v>82</v>
      </c>
      <c r="C526" s="179" t="s">
        <v>81</v>
      </c>
      <c r="D526" s="143" t="str">
        <f>C521</f>
        <v>Domestic</v>
      </c>
      <c r="E526" s="87"/>
      <c r="F526" s="94"/>
      <c r="G526" s="88"/>
      <c r="H526" s="88"/>
      <c r="I526" s="88"/>
      <c r="J526" s="88"/>
      <c r="K526" s="138"/>
      <c r="L526" s="93">
        <f t="shared" ref="L526:U526" si="260">L529*L527</f>
        <v>0</v>
      </c>
      <c r="M526" s="93">
        <f t="shared" ca="1" si="260"/>
        <v>8061.0496322093968</v>
      </c>
      <c r="N526" s="93">
        <f t="shared" ca="1" si="260"/>
        <v>18888.903950671054</v>
      </c>
      <c r="O526" s="93">
        <f t="shared" ca="1" si="260"/>
        <v>30790.11039521272</v>
      </c>
      <c r="P526" s="93">
        <f t="shared" ca="1" si="260"/>
        <v>43789.296589466569</v>
      </c>
      <c r="Q526" s="93">
        <f t="shared" ca="1" si="260"/>
        <v>57449.534739322997</v>
      </c>
      <c r="R526" s="93">
        <f t="shared" ca="1" si="260"/>
        <v>72509.360309142779</v>
      </c>
      <c r="S526" s="93">
        <f t="shared" ca="1" si="260"/>
        <v>89193.839602208012</v>
      </c>
      <c r="T526" s="93">
        <f t="shared" ca="1" si="260"/>
        <v>107650.21858363386</v>
      </c>
      <c r="U526" s="93">
        <f t="shared" ca="1" si="260"/>
        <v>127583.10788357374</v>
      </c>
    </row>
    <row r="527" spans="1:21" ht="15">
      <c r="A527" s="92"/>
      <c r="B527" s="196" t="s">
        <v>80</v>
      </c>
      <c r="C527" s="194" t="str">
        <f>"LCU per unit of "&amp;D526</f>
        <v>LCU per unit of Domestic</v>
      </c>
      <c r="D527" s="143" t="str">
        <f>C516</f>
        <v>LCU</v>
      </c>
      <c r="E527" s="87"/>
      <c r="F527" s="94"/>
      <c r="G527" s="88"/>
      <c r="H527" s="88"/>
      <c r="I527" s="88"/>
      <c r="J527" s="88"/>
      <c r="K527" s="138"/>
      <c r="L527" s="93">
        <f t="shared" ref="L527:U527" si="261">INDEX($L$81:$U$85,MATCH($D527,$B$81:$B$85,0),MATCH(L$78,$L$78:$U$78,0))</f>
        <v>1</v>
      </c>
      <c r="M527" s="93">
        <f t="shared" si="261"/>
        <v>1</v>
      </c>
      <c r="N527" s="93">
        <f t="shared" si="261"/>
        <v>1</v>
      </c>
      <c r="O527" s="93">
        <f t="shared" si="261"/>
        <v>1</v>
      </c>
      <c r="P527" s="93">
        <f t="shared" si="261"/>
        <v>1</v>
      </c>
      <c r="Q527" s="93">
        <f t="shared" si="261"/>
        <v>1</v>
      </c>
      <c r="R527" s="93">
        <f t="shared" si="261"/>
        <v>1</v>
      </c>
      <c r="S527" s="93">
        <f t="shared" si="261"/>
        <v>1</v>
      </c>
      <c r="T527" s="93">
        <f t="shared" si="261"/>
        <v>1</v>
      </c>
      <c r="U527" s="93">
        <f t="shared" si="261"/>
        <v>1</v>
      </c>
    </row>
    <row r="528" spans="1:21" ht="15">
      <c r="A528" s="92"/>
      <c r="B528" s="196" t="s">
        <v>79</v>
      </c>
      <c r="C528" s="194" t="str">
        <f>"million "&amp;D527</f>
        <v>million LCU</v>
      </c>
      <c r="D528" s="143" t="str">
        <f>D527</f>
        <v>LCU</v>
      </c>
      <c r="E528" s="166"/>
      <c r="F528" s="89"/>
      <c r="G528" s="88"/>
      <c r="H528" s="88"/>
      <c r="I528" s="88"/>
      <c r="J528" s="88"/>
      <c r="K528" s="138"/>
      <c r="L528" s="182">
        <f>L523/L527</f>
        <v>0</v>
      </c>
      <c r="M528" s="182">
        <f t="shared" ref="M528:U528" ca="1" si="262">M523/M527</f>
        <v>8061.0496322093968</v>
      </c>
      <c r="N528" s="182">
        <f t="shared" ca="1" si="262"/>
        <v>10827.854318461657</v>
      </c>
      <c r="O528" s="182">
        <f t="shared" ca="1" si="262"/>
        <v>11901.206444541665</v>
      </c>
      <c r="P528" s="182">
        <f t="shared" ca="1" si="262"/>
        <v>12999.186194253845</v>
      </c>
      <c r="Q528" s="182">
        <f t="shared" ca="1" si="262"/>
        <v>13660.238149856428</v>
      </c>
      <c r="R528" s="182">
        <f t="shared" ca="1" si="262"/>
        <v>23120.875202029179</v>
      </c>
      <c r="S528" s="182">
        <f t="shared" ca="1" si="262"/>
        <v>27512.333611526883</v>
      </c>
      <c r="T528" s="182">
        <f t="shared" ca="1" si="262"/>
        <v>30357.585425967503</v>
      </c>
      <c r="U528" s="182">
        <f t="shared" ca="1" si="262"/>
        <v>32932.075494193748</v>
      </c>
    </row>
    <row r="529" spans="1:22" ht="15">
      <c r="A529" s="92"/>
      <c r="B529" s="196" t="s">
        <v>78</v>
      </c>
      <c r="C529" s="194" t="str">
        <f>"million "&amp;D528</f>
        <v>million LCU</v>
      </c>
      <c r="D529" s="143" t="str">
        <f>D528</f>
        <v>LCU</v>
      </c>
      <c r="E529" s="87"/>
      <c r="F529" s="89"/>
      <c r="G529" s="88"/>
      <c r="H529" s="88"/>
      <c r="I529" s="88"/>
      <c r="J529" s="88"/>
      <c r="K529" s="138"/>
      <c r="L529" s="93">
        <f>L528</f>
        <v>0</v>
      </c>
      <c r="M529" s="93">
        <f t="shared" ref="M529:U529" ca="1" si="263">L529+M528-M530</f>
        <v>8061.0496322093968</v>
      </c>
      <c r="N529" s="93">
        <f t="shared" ca="1" si="263"/>
        <v>18888.903950671054</v>
      </c>
      <c r="O529" s="93">
        <f t="shared" ca="1" si="263"/>
        <v>30790.11039521272</v>
      </c>
      <c r="P529" s="93">
        <f t="shared" ca="1" si="263"/>
        <v>43789.296589466569</v>
      </c>
      <c r="Q529" s="93">
        <f t="shared" ca="1" si="263"/>
        <v>57449.534739322997</v>
      </c>
      <c r="R529" s="93">
        <f t="shared" ca="1" si="263"/>
        <v>72509.360309142779</v>
      </c>
      <c r="S529" s="93">
        <f t="shared" ca="1" si="263"/>
        <v>89193.839602208012</v>
      </c>
      <c r="T529" s="93">
        <f t="shared" ca="1" si="263"/>
        <v>107650.21858363386</v>
      </c>
      <c r="U529" s="93">
        <f t="shared" ca="1" si="263"/>
        <v>127583.10788357374</v>
      </c>
    </row>
    <row r="530" spans="1:22" ht="15">
      <c r="A530" s="92"/>
      <c r="B530" s="196" t="s">
        <v>44</v>
      </c>
      <c r="C530" s="194" t="str">
        <f>"million "&amp;D529</f>
        <v>million LCU</v>
      </c>
      <c r="D530" s="143" t="str">
        <f>D529</f>
        <v>LCU</v>
      </c>
      <c r="E530" s="87"/>
      <c r="F530" s="89"/>
      <c r="G530" s="88"/>
      <c r="H530" s="88"/>
      <c r="I530" s="88"/>
      <c r="J530" s="88"/>
      <c r="K530" s="138"/>
      <c r="L530" s="149"/>
      <c r="M530" s="93">
        <f t="shared" ref="M530:U530" ca="1" si="264">IF(M$241&gt;$C517-1,SUM(OFFSET($L528,0,M$241-$C517,1,$C517-$C518))/($C517-$C518),IF(M$241&lt;$C518+1,0,SUM(OFFSET($L528,0,0,1,M$241-$C518))/($C517-$C518)))</f>
        <v>0</v>
      </c>
      <c r="N530" s="93">
        <f t="shared" ca="1" si="264"/>
        <v>0</v>
      </c>
      <c r="O530" s="93">
        <f t="shared" ca="1" si="264"/>
        <v>0</v>
      </c>
      <c r="P530" s="93">
        <f t="shared" ca="1" si="264"/>
        <v>0</v>
      </c>
      <c r="Q530" s="93">
        <f t="shared" ca="1" si="264"/>
        <v>0</v>
      </c>
      <c r="R530" s="93">
        <f t="shared" ca="1" si="264"/>
        <v>8061.0496322093968</v>
      </c>
      <c r="S530" s="93">
        <f t="shared" ca="1" si="264"/>
        <v>10827.854318461657</v>
      </c>
      <c r="T530" s="93">
        <f t="shared" ca="1" si="264"/>
        <v>11901.206444541665</v>
      </c>
      <c r="U530" s="93">
        <f t="shared" ca="1" si="264"/>
        <v>12999.186194253845</v>
      </c>
    </row>
    <row r="531" spans="1:22" ht="15">
      <c r="A531" s="92"/>
      <c r="B531" s="196" t="s">
        <v>77</v>
      </c>
      <c r="C531" s="194" t="str">
        <f>"million "&amp;D530</f>
        <v>million LCU</v>
      </c>
      <c r="D531" s="143" t="str">
        <f>D530</f>
        <v>LCU</v>
      </c>
      <c r="E531" s="87"/>
      <c r="F531" s="89"/>
      <c r="G531" s="88"/>
      <c r="H531" s="88"/>
      <c r="I531" s="88"/>
      <c r="J531" s="88"/>
      <c r="K531" s="138"/>
      <c r="L531" s="149"/>
      <c r="M531" s="93">
        <f t="shared" ref="M531:U531" si="265">L529*$C519</f>
        <v>0</v>
      </c>
      <c r="N531" s="93">
        <f t="shared" ca="1" si="265"/>
        <v>644.88397057675172</v>
      </c>
      <c r="O531" s="93">
        <f t="shared" ca="1" si="265"/>
        <v>1511.1123160536843</v>
      </c>
      <c r="P531" s="93">
        <f t="shared" ca="1" si="265"/>
        <v>2463.2088316170175</v>
      </c>
      <c r="Q531" s="93">
        <f t="shared" ca="1" si="265"/>
        <v>3503.1437271573254</v>
      </c>
      <c r="R531" s="93">
        <f t="shared" ca="1" si="265"/>
        <v>4595.9627791458397</v>
      </c>
      <c r="S531" s="93">
        <f t="shared" ca="1" si="265"/>
        <v>5800.7488247314222</v>
      </c>
      <c r="T531" s="93">
        <f t="shared" ca="1" si="265"/>
        <v>7135.5071681766412</v>
      </c>
      <c r="U531" s="93">
        <f t="shared" ca="1" si="265"/>
        <v>8612.0174866907091</v>
      </c>
    </row>
    <row r="534" spans="1:22">
      <c r="B534" s="190" t="s">
        <v>259</v>
      </c>
      <c r="C534" s="82"/>
      <c r="D534" s="82"/>
      <c r="E534" s="81"/>
      <c r="F534" s="81"/>
      <c r="G534" s="81"/>
      <c r="H534" s="81"/>
      <c r="I534" s="81"/>
      <c r="J534" s="81"/>
      <c r="K534" s="81"/>
      <c r="L534" s="83"/>
      <c r="M534" s="83"/>
      <c r="N534" s="83"/>
      <c r="O534" s="83"/>
      <c r="P534" s="83"/>
      <c r="Q534" s="83"/>
      <c r="R534" s="83"/>
      <c r="S534" s="83"/>
      <c r="T534" s="83"/>
      <c r="U534" s="83"/>
    </row>
    <row r="536" spans="1:22">
      <c r="A536" s="248"/>
      <c r="B536" s="249"/>
      <c r="C536" s="250"/>
      <c r="D536" s="250"/>
      <c r="E536" s="251"/>
      <c r="F536" s="251"/>
      <c r="G536" s="252">
        <f>DataInput!G10</f>
        <v>2018</v>
      </c>
      <c r="H536" s="252">
        <f>DataInput!H10</f>
        <v>2019</v>
      </c>
      <c r="I536" s="252">
        <f>DataInput!I10</f>
        <v>2020</v>
      </c>
      <c r="J536" s="252">
        <f>DataInput!J10</f>
        <v>2021</v>
      </c>
      <c r="K536" s="252">
        <f>DataInput!K10</f>
        <v>2022</v>
      </c>
      <c r="L536" s="252">
        <f>DataInput!L10</f>
        <v>2023</v>
      </c>
      <c r="M536" s="252">
        <f>DataInput!M10</f>
        <v>2024</v>
      </c>
      <c r="N536" s="252">
        <f>DataInput!N10</f>
        <v>2025</v>
      </c>
      <c r="O536" s="252">
        <f>DataInput!O10</f>
        <v>2026</v>
      </c>
      <c r="P536" s="252">
        <f>DataInput!P10</f>
        <v>2027</v>
      </c>
      <c r="Q536" s="252">
        <f>DataInput!Q10</f>
        <v>2028</v>
      </c>
      <c r="R536" s="252">
        <f>DataInput!R10</f>
        <v>2029</v>
      </c>
      <c r="S536" s="252">
        <f>DataInput!S10</f>
        <v>2030</v>
      </c>
      <c r="T536" s="252">
        <f>DataInput!T10</f>
        <v>2031</v>
      </c>
      <c r="U536" s="252">
        <f>DataInput!U10</f>
        <v>2032</v>
      </c>
      <c r="V536" s="3"/>
    </row>
    <row r="537" spans="1:22">
      <c r="A537" s="248"/>
      <c r="G537" s="3"/>
      <c r="H537" s="3"/>
      <c r="I537" s="3"/>
      <c r="J537" s="3"/>
      <c r="K537" s="3"/>
      <c r="L537" s="3"/>
      <c r="M537" s="3"/>
      <c r="N537" s="3"/>
      <c r="O537" s="3"/>
      <c r="P537" s="3"/>
      <c r="Q537" s="3"/>
      <c r="R537" s="3"/>
      <c r="S537" s="3"/>
      <c r="T537" s="3"/>
      <c r="U537" s="3"/>
      <c r="V537" s="3"/>
    </row>
    <row r="538" spans="1:22">
      <c r="A538" s="255">
        <f>S1_Baseline!A538</f>
        <v>11</v>
      </c>
      <c r="B538" s="206" t="s">
        <v>155</v>
      </c>
      <c r="C538" s="19" t="str">
        <f>DataRequest!$C$3</f>
        <v>Naira</v>
      </c>
      <c r="D538" s="19" t="str">
        <f>DataRequest!$C$4</f>
        <v>Million</v>
      </c>
      <c r="G538" s="208">
        <f t="shared" ref="G538:U538" si="266">G107</f>
        <v>107655.80353447847</v>
      </c>
      <c r="H538" s="208">
        <f t="shared" si="266"/>
        <v>141934.95343814426</v>
      </c>
      <c r="I538" s="208">
        <f t="shared" si="266"/>
        <v>127534.56424655003</v>
      </c>
      <c r="J538" s="208">
        <f t="shared" si="266"/>
        <v>112286.07004704</v>
      </c>
      <c r="K538" s="208">
        <f t="shared" si="266"/>
        <v>121860.88046864947</v>
      </c>
      <c r="L538" s="208">
        <f t="shared" si="266"/>
        <v>154206.84048683499</v>
      </c>
      <c r="M538" s="208">
        <f t="shared" ca="1" si="266"/>
        <v>168896.08521894523</v>
      </c>
      <c r="N538" s="208">
        <f t="shared" ca="1" si="266"/>
        <v>186066.58595069859</v>
      </c>
      <c r="O538" s="208">
        <f t="shared" ca="1" si="266"/>
        <v>205681.8753540664</v>
      </c>
      <c r="P538" s="208">
        <f t="shared" ca="1" si="266"/>
        <v>223915.66536741084</v>
      </c>
      <c r="Q538" s="208">
        <f t="shared" ca="1" si="266"/>
        <v>237806.26778962847</v>
      </c>
      <c r="R538" s="208">
        <f t="shared" ca="1" si="266"/>
        <v>252545.94659419826</v>
      </c>
      <c r="S538" s="208">
        <f t="shared" ca="1" si="266"/>
        <v>265825.37839742121</v>
      </c>
      <c r="T538" s="208">
        <f t="shared" ca="1" si="266"/>
        <v>280441.85161798506</v>
      </c>
      <c r="U538" s="208">
        <f t="shared" ca="1" si="266"/>
        <v>296183.67194305832</v>
      </c>
      <c r="V538" s="208"/>
    </row>
    <row r="539" spans="1:22">
      <c r="A539" s="255">
        <f>S1_Baseline!A539</f>
        <v>12</v>
      </c>
      <c r="B539" s="221" t="s">
        <v>10</v>
      </c>
      <c r="C539" s="19" t="str">
        <f>DataRequest!$C$3</f>
        <v>Naira</v>
      </c>
      <c r="D539" s="19" t="str">
        <f>DataRequest!$C$4</f>
        <v>Million</v>
      </c>
      <c r="G539" s="208">
        <f t="shared" ref="G539:U539" si="267">G108</f>
        <v>14400.729010678451</v>
      </c>
      <c r="H539" s="208">
        <f t="shared" si="267"/>
        <v>23867.701591434274</v>
      </c>
      <c r="I539" s="208">
        <f t="shared" si="267"/>
        <v>32552.935323780002</v>
      </c>
      <c r="J539" s="208">
        <f t="shared" si="267"/>
        <v>33568.176387719999</v>
      </c>
      <c r="K539" s="208">
        <f t="shared" si="267"/>
        <v>38795.525483997102</v>
      </c>
      <c r="L539" s="208">
        <f t="shared" si="267"/>
        <v>44433.057733737347</v>
      </c>
      <c r="M539" s="208">
        <f t="shared" ca="1" si="267"/>
        <v>44286.926944487292</v>
      </c>
      <c r="N539" s="208">
        <f t="shared" ca="1" si="267"/>
        <v>65506.060430386926</v>
      </c>
      <c r="O539" s="208">
        <f t="shared" ca="1" si="267"/>
        <v>65395.89036458428</v>
      </c>
      <c r="P539" s="208">
        <f t="shared" ca="1" si="267"/>
        <v>65277.371744756158</v>
      </c>
      <c r="Q539" s="208">
        <f t="shared" ca="1" si="267"/>
        <v>65158.853124928035</v>
      </c>
      <c r="R539" s="208">
        <f t="shared" ca="1" si="267"/>
        <v>79547.981152009132</v>
      </c>
      <c r="S539" s="208">
        <f t="shared" ca="1" si="267"/>
        <v>79436.286713015099</v>
      </c>
      <c r="T539" s="208">
        <f t="shared" ca="1" si="267"/>
        <v>78499.067066752061</v>
      </c>
      <c r="U539" s="208">
        <f t="shared" ca="1" si="267"/>
        <v>77561.847420489023</v>
      </c>
      <c r="V539" s="208"/>
    </row>
    <row r="540" spans="1:22">
      <c r="A540" s="255">
        <f>S1_Baseline!A540</f>
        <v>13</v>
      </c>
      <c r="B540" s="221" t="s">
        <v>11</v>
      </c>
      <c r="C540" s="19" t="str">
        <f>DataRequest!$C$3</f>
        <v>Naira</v>
      </c>
      <c r="D540" s="19" t="str">
        <f>DataRequest!$C$4</f>
        <v>Million</v>
      </c>
      <c r="G540" s="208">
        <f t="shared" ref="G540:U540" si="268">G109</f>
        <v>93255.074523800024</v>
      </c>
      <c r="H540" s="208">
        <f t="shared" si="268"/>
        <v>118067.25184671</v>
      </c>
      <c r="I540" s="208">
        <f t="shared" si="268"/>
        <v>94981.628922770018</v>
      </c>
      <c r="J540" s="208">
        <f t="shared" si="268"/>
        <v>78717.893659320005</v>
      </c>
      <c r="K540" s="208">
        <f t="shared" si="268"/>
        <v>83065.354984652367</v>
      </c>
      <c r="L540" s="208">
        <f t="shared" si="268"/>
        <v>109773.78275309765</v>
      </c>
      <c r="M540" s="208">
        <f t="shared" ca="1" si="268"/>
        <v>124609.15827445795</v>
      </c>
      <c r="N540" s="208">
        <f t="shared" ca="1" si="268"/>
        <v>120560.52552031165</v>
      </c>
      <c r="O540" s="208">
        <f t="shared" ca="1" si="268"/>
        <v>140285.98498948212</v>
      </c>
      <c r="P540" s="208">
        <f t="shared" ca="1" si="268"/>
        <v>158638.29362265469</v>
      </c>
      <c r="Q540" s="208">
        <f t="shared" ca="1" si="268"/>
        <v>172647.41466470045</v>
      </c>
      <c r="R540" s="208">
        <f t="shared" ca="1" si="268"/>
        <v>172997.96544218913</v>
      </c>
      <c r="S540" s="208">
        <f t="shared" ca="1" si="268"/>
        <v>186389.0916844061</v>
      </c>
      <c r="T540" s="208">
        <f t="shared" ca="1" si="268"/>
        <v>201942.78455123297</v>
      </c>
      <c r="U540" s="208">
        <f t="shared" ca="1" si="268"/>
        <v>218621.82452256928</v>
      </c>
      <c r="V540" s="208"/>
    </row>
    <row r="541" spans="1:22">
      <c r="A541" s="255">
        <f>S1_Baseline!A541</f>
        <v>0</v>
      </c>
      <c r="B541" s="206" t="s">
        <v>166</v>
      </c>
      <c r="C541" s="19" t="str">
        <f>DataRequest!$C$3</f>
        <v>Naira</v>
      </c>
      <c r="D541" s="19" t="str">
        <f>DataRequest!$C$4</f>
        <v>Million</v>
      </c>
      <c r="G541" s="208">
        <f>G544+G547</f>
        <v>21496.473749543497</v>
      </c>
      <c r="H541" s="208">
        <f t="shared" ref="H541:U541" si="269">H544+H547</f>
        <v>19073.20263516</v>
      </c>
      <c r="I541" s="208">
        <f t="shared" si="269"/>
        <v>42025.007024305</v>
      </c>
      <c r="J541" s="208">
        <f t="shared" si="269"/>
        <v>10319.41593558</v>
      </c>
      <c r="K541" s="208">
        <f t="shared" si="269"/>
        <v>10196.323584488371</v>
      </c>
      <c r="L541" s="208">
        <f t="shared" si="269"/>
        <v>11554.895779536891</v>
      </c>
      <c r="M541" s="208">
        <f t="shared" ca="1" si="269"/>
        <v>18942.478535032955</v>
      </c>
      <c r="N541" s="208">
        <f t="shared" ca="1" si="269"/>
        <v>29508.039907595859</v>
      </c>
      <c r="O541" s="208">
        <f t="shared" ca="1" si="269"/>
        <v>36702.895592340938</v>
      </c>
      <c r="P541" s="208">
        <f t="shared" ca="1" si="269"/>
        <v>36872.116973386626</v>
      </c>
      <c r="Q541" s="208">
        <f t="shared" ca="1" si="269"/>
        <v>42504.316450541235</v>
      </c>
      <c r="R541" s="208">
        <f t="shared" ca="1" si="269"/>
        <v>44834.179887798673</v>
      </c>
      <c r="S541" s="208">
        <f t="shared" ca="1" si="269"/>
        <v>50655.344652944979</v>
      </c>
      <c r="T541" s="208">
        <f t="shared" ca="1" si="269"/>
        <v>51251.421199741759</v>
      </c>
      <c r="U541" s="208">
        <f t="shared" ca="1" si="269"/>
        <v>53670.320439920382</v>
      </c>
      <c r="V541" s="208"/>
    </row>
    <row r="542" spans="1:22">
      <c r="A542" s="255">
        <f>S1_Baseline!A542</f>
        <v>0</v>
      </c>
      <c r="B542" s="221" t="s">
        <v>10</v>
      </c>
      <c r="C542" s="19" t="str">
        <f>DataRequest!$C$3</f>
        <v>Naira</v>
      </c>
      <c r="D542" s="19" t="str">
        <f>DataRequest!$C$4</f>
        <v>Million</v>
      </c>
      <c r="G542" s="208">
        <f t="shared" ref="G542:U543" si="270">G545+G548</f>
        <v>454.68515510349698</v>
      </c>
      <c r="H542" s="208">
        <f t="shared" si="270"/>
        <v>547.35729800000001</v>
      </c>
      <c r="I542" s="208">
        <f t="shared" si="270"/>
        <v>600.16362981500004</v>
      </c>
      <c r="J542" s="208">
        <f t="shared" si="270"/>
        <v>1171.8534680400001</v>
      </c>
      <c r="K542" s="208">
        <f t="shared" si="270"/>
        <v>388.61381338287583</v>
      </c>
      <c r="L542" s="208">
        <f t="shared" si="270"/>
        <v>466.49253345161867</v>
      </c>
      <c r="M542" s="208">
        <f t="shared" ca="1" si="270"/>
        <v>468.62497843211122</v>
      </c>
      <c r="N542" s="208">
        <f t="shared" ca="1" si="270"/>
        <v>442.10531472611802</v>
      </c>
      <c r="O542" s="208">
        <f t="shared" ca="1" si="270"/>
        <v>1178.6210194854968</v>
      </c>
      <c r="P542" s="208">
        <f t="shared" ca="1" si="270"/>
        <v>1183.5102972576776</v>
      </c>
      <c r="Q542" s="208">
        <f t="shared" ca="1" si="270"/>
        <v>1181.1658043816883</v>
      </c>
      <c r="R542" s="208">
        <f t="shared" ca="1" si="270"/>
        <v>1172.6222921623055</v>
      </c>
      <c r="S542" s="208">
        <f t="shared" ca="1" si="270"/>
        <v>1601.6567304167802</v>
      </c>
      <c r="T542" s="208">
        <f t="shared" ca="1" si="270"/>
        <v>2415.3330545723343</v>
      </c>
      <c r="U542" s="208">
        <f t="shared" ca="1" si="270"/>
        <v>2385.4612255648622</v>
      </c>
      <c r="V542" s="208"/>
    </row>
    <row r="543" spans="1:22">
      <c r="A543" s="255">
        <f>S1_Baseline!A543</f>
        <v>0</v>
      </c>
      <c r="B543" s="221" t="s">
        <v>11</v>
      </c>
      <c r="C543" s="19" t="str">
        <f>DataRequest!$C$3</f>
        <v>Naira</v>
      </c>
      <c r="D543" s="19" t="str">
        <f>DataRequest!$C$4</f>
        <v>Million</v>
      </c>
      <c r="G543" s="208">
        <f t="shared" si="270"/>
        <v>21041.788594440004</v>
      </c>
      <c r="H543" s="208">
        <f t="shared" si="270"/>
        <v>18525.845337160001</v>
      </c>
      <c r="I543" s="208">
        <f t="shared" si="270"/>
        <v>41424.843394489995</v>
      </c>
      <c r="J543" s="208">
        <f t="shared" si="270"/>
        <v>9147.5624675399995</v>
      </c>
      <c r="K543" s="208">
        <f t="shared" si="270"/>
        <v>9807.7097711054957</v>
      </c>
      <c r="L543" s="208">
        <f t="shared" si="270"/>
        <v>11088.403246085274</v>
      </c>
      <c r="M543" s="208">
        <f t="shared" ca="1" si="270"/>
        <v>18473.853556600843</v>
      </c>
      <c r="N543" s="208">
        <f t="shared" ca="1" si="270"/>
        <v>29065.934592869744</v>
      </c>
      <c r="O543" s="208">
        <f t="shared" ca="1" si="270"/>
        <v>35524.274572855444</v>
      </c>
      <c r="P543" s="208">
        <f t="shared" ca="1" si="270"/>
        <v>35688.606676128955</v>
      </c>
      <c r="Q543" s="208">
        <f t="shared" ca="1" si="270"/>
        <v>41323.150646159549</v>
      </c>
      <c r="R543" s="208">
        <f t="shared" ca="1" si="270"/>
        <v>43661.557595636368</v>
      </c>
      <c r="S543" s="208">
        <f t="shared" ca="1" si="270"/>
        <v>49053.687922528203</v>
      </c>
      <c r="T543" s="208">
        <f t="shared" ca="1" si="270"/>
        <v>48836.088145169422</v>
      </c>
      <c r="U543" s="208">
        <f t="shared" ca="1" si="270"/>
        <v>51284.859214355514</v>
      </c>
      <c r="V543" s="208"/>
    </row>
    <row r="544" spans="1:22">
      <c r="A544" s="255">
        <f>S1_Baseline!A544</f>
        <v>14</v>
      </c>
      <c r="B544" s="206" t="s">
        <v>156</v>
      </c>
      <c r="C544" s="19" t="str">
        <f>DataRequest!$C$3</f>
        <v>Naira</v>
      </c>
      <c r="D544" s="19" t="str">
        <f>DataRequest!$C$4</f>
        <v>Million</v>
      </c>
      <c r="G544" s="208">
        <f t="shared" ref="G544:U544" si="271">G113</f>
        <v>17282.731635690001</v>
      </c>
      <c r="H544" s="208">
        <f t="shared" si="271"/>
        <v>12025.90306031</v>
      </c>
      <c r="I544" s="208">
        <f t="shared" si="271"/>
        <v>37227.140997244998</v>
      </c>
      <c r="J544" s="208">
        <f t="shared" si="271"/>
        <v>5449.1879624500007</v>
      </c>
      <c r="K544" s="208">
        <f t="shared" si="271"/>
        <v>5620.8619182288758</v>
      </c>
      <c r="L544" s="208">
        <f t="shared" si="271"/>
        <v>6486.8784756786363</v>
      </c>
      <c r="M544" s="208">
        <f t="shared" ca="1" si="271"/>
        <v>8230.1001062200539</v>
      </c>
      <c r="N544" s="208">
        <f t="shared" ca="1" si="271"/>
        <v>14994.37430633144</v>
      </c>
      <c r="O544" s="208">
        <f t="shared" ca="1" si="271"/>
        <v>21167.275591291022</v>
      </c>
      <c r="P544" s="208">
        <f t="shared" ca="1" si="271"/>
        <v>17175.624145316498</v>
      </c>
      <c r="Q544" s="208">
        <f t="shared" ca="1" si="271"/>
        <v>21579.932121454152</v>
      </c>
      <c r="R544" s="208">
        <f t="shared" ca="1" si="271"/>
        <v>22884.000153257406</v>
      </c>
      <c r="S544" s="208">
        <f t="shared" ca="1" si="271"/>
        <v>29110.687536280158</v>
      </c>
      <c r="T544" s="208">
        <f t="shared" ca="1" si="271"/>
        <v>28299.726992191576</v>
      </c>
      <c r="U544" s="208">
        <f t="shared" ca="1" si="271"/>
        <v>29456.533024444136</v>
      </c>
      <c r="V544" s="208"/>
    </row>
    <row r="545" spans="1:22">
      <c r="A545" s="255">
        <f>S1_Baseline!A545</f>
        <v>15</v>
      </c>
      <c r="B545" s="221" t="s">
        <v>10</v>
      </c>
      <c r="C545" s="19" t="str">
        <f>DataRequest!$C$3</f>
        <v>Naira</v>
      </c>
      <c r="D545" s="19" t="str">
        <f>DataRequest!$C$4</f>
        <v>Million</v>
      </c>
      <c r="G545" s="208">
        <f t="shared" ref="G545:U545" si="272">G114</f>
        <v>336.742301</v>
      </c>
      <c r="H545" s="208">
        <f t="shared" si="272"/>
        <v>379.17488800000001</v>
      </c>
      <c r="I545" s="208">
        <f t="shared" si="272"/>
        <v>407.75070878500003</v>
      </c>
      <c r="J545" s="208">
        <f t="shared" si="272"/>
        <v>935.96031791999997</v>
      </c>
      <c r="K545" s="208">
        <f t="shared" si="272"/>
        <v>230.05381338287583</v>
      </c>
      <c r="L545" s="208">
        <f t="shared" si="272"/>
        <v>153.13497091863712</v>
      </c>
      <c r="M545" s="208">
        <f t="shared" ca="1" si="272"/>
        <v>146.13078925005308</v>
      </c>
      <c r="N545" s="208">
        <f t="shared" ca="1" si="272"/>
        <v>117.88723372347948</v>
      </c>
      <c r="O545" s="208">
        <f t="shared" ca="1" si="272"/>
        <v>110.17006580264544</v>
      </c>
      <c r="P545" s="208">
        <f t="shared" ca="1" si="272"/>
        <v>118.51861982812467</v>
      </c>
      <c r="Q545" s="208">
        <f t="shared" ca="1" si="272"/>
        <v>118.51861982812467</v>
      </c>
      <c r="R545" s="208">
        <f t="shared" ca="1" si="272"/>
        <v>113.6757287169211</v>
      </c>
      <c r="S545" s="208">
        <f t="shared" ca="1" si="272"/>
        <v>111.69443899402559</v>
      </c>
      <c r="T545" s="208">
        <f t="shared" ca="1" si="272"/>
        <v>937.21964626303622</v>
      </c>
      <c r="U545" s="208">
        <f t="shared" ca="1" si="272"/>
        <v>937.21964626303622</v>
      </c>
      <c r="V545" s="208"/>
    </row>
    <row r="546" spans="1:22">
      <c r="A546" s="255">
        <f>S1_Baseline!A546</f>
        <v>16</v>
      </c>
      <c r="B546" s="221" t="s">
        <v>11</v>
      </c>
      <c r="C546" s="19" t="str">
        <f>DataRequest!$C$3</f>
        <v>Naira</v>
      </c>
      <c r="D546" s="19" t="str">
        <f>DataRequest!$C$4</f>
        <v>Million</v>
      </c>
      <c r="G546" s="208">
        <f t="shared" ref="G546:U546" si="273">G115</f>
        <v>16945.989334690003</v>
      </c>
      <c r="H546" s="208">
        <f t="shared" si="273"/>
        <v>11646.72817231</v>
      </c>
      <c r="I546" s="208">
        <f t="shared" si="273"/>
        <v>36819.390288459996</v>
      </c>
      <c r="J546" s="208">
        <f t="shared" si="273"/>
        <v>4513.2276445300004</v>
      </c>
      <c r="K546" s="208">
        <f t="shared" si="273"/>
        <v>5390.8081048459999</v>
      </c>
      <c r="L546" s="208">
        <f t="shared" si="273"/>
        <v>6333.7435047599993</v>
      </c>
      <c r="M546" s="208">
        <f t="shared" ca="1" si="273"/>
        <v>8083.9693169700004</v>
      </c>
      <c r="N546" s="208">
        <f t="shared" ca="1" si="273"/>
        <v>14876.487072607961</v>
      </c>
      <c r="O546" s="208">
        <f t="shared" ca="1" si="273"/>
        <v>21057.105525488376</v>
      </c>
      <c r="P546" s="208">
        <f t="shared" ca="1" si="273"/>
        <v>17057.105525488376</v>
      </c>
      <c r="Q546" s="208">
        <f t="shared" ca="1" si="273"/>
        <v>21461.41350162603</v>
      </c>
      <c r="R546" s="208">
        <f t="shared" ca="1" si="273"/>
        <v>22770.324424540486</v>
      </c>
      <c r="S546" s="208">
        <f t="shared" ca="1" si="273"/>
        <v>28998.993097286133</v>
      </c>
      <c r="T546" s="208">
        <f t="shared" ca="1" si="273"/>
        <v>27362.507345928541</v>
      </c>
      <c r="U546" s="208">
        <f t="shared" ca="1" si="273"/>
        <v>28519.313378181101</v>
      </c>
      <c r="V546" s="208"/>
    </row>
    <row r="547" spans="1:22">
      <c r="A547" s="255">
        <f>S1_Baseline!A547</f>
        <v>17</v>
      </c>
      <c r="B547" s="206" t="s">
        <v>157</v>
      </c>
      <c r="C547" s="19" t="str">
        <f>DataRequest!$C$3</f>
        <v>Naira</v>
      </c>
      <c r="D547" s="19" t="str">
        <f>DataRequest!$C$4</f>
        <v>Million</v>
      </c>
      <c r="G547" s="208">
        <f t="shared" ref="G547:U547" si="274">G116</f>
        <v>4213.7421138534974</v>
      </c>
      <c r="H547" s="208">
        <f t="shared" si="274"/>
        <v>7047.2995748500007</v>
      </c>
      <c r="I547" s="208">
        <f t="shared" si="274"/>
        <v>4797.8660270599994</v>
      </c>
      <c r="J547" s="208">
        <f t="shared" si="274"/>
        <v>4870.2279731300005</v>
      </c>
      <c r="K547" s="208">
        <f t="shared" si="274"/>
        <v>4575.4616662594963</v>
      </c>
      <c r="L547" s="208">
        <f t="shared" si="274"/>
        <v>5068.0173038582561</v>
      </c>
      <c r="M547" s="208">
        <f t="shared" si="274"/>
        <v>10712.378428812903</v>
      </c>
      <c r="N547" s="208">
        <f t="shared" ca="1" si="274"/>
        <v>14513.66560126442</v>
      </c>
      <c r="O547" s="208">
        <f t="shared" ca="1" si="274"/>
        <v>15535.620001049914</v>
      </c>
      <c r="P547" s="208">
        <f t="shared" ca="1" si="274"/>
        <v>19696.492828070128</v>
      </c>
      <c r="Q547" s="208">
        <f t="shared" ca="1" si="274"/>
        <v>20924.384329087083</v>
      </c>
      <c r="R547" s="208">
        <f t="shared" ca="1" si="274"/>
        <v>21950.179734541271</v>
      </c>
      <c r="S547" s="208">
        <f t="shared" ca="1" si="274"/>
        <v>21544.657116664821</v>
      </c>
      <c r="T547" s="208">
        <f t="shared" ca="1" si="274"/>
        <v>22951.694207550179</v>
      </c>
      <c r="U547" s="208">
        <f t="shared" ca="1" si="274"/>
        <v>24213.787415476243</v>
      </c>
      <c r="V547" s="208"/>
    </row>
    <row r="548" spans="1:22">
      <c r="A548" s="255">
        <f>S1_Baseline!A548</f>
        <v>18</v>
      </c>
      <c r="B548" s="221" t="s">
        <v>10</v>
      </c>
      <c r="C548" s="19" t="str">
        <f>DataRequest!$C$3</f>
        <v>Naira</v>
      </c>
      <c r="D548" s="19" t="str">
        <f>DataRequest!$C$4</f>
        <v>Million</v>
      </c>
      <c r="G548" s="208">
        <f t="shared" ref="G548:U548" si="275">G117</f>
        <v>117.942854103497</v>
      </c>
      <c r="H548" s="208">
        <f t="shared" si="275"/>
        <v>168.18241</v>
      </c>
      <c r="I548" s="208">
        <f t="shared" si="275"/>
        <v>192.41292102999998</v>
      </c>
      <c r="J548" s="208">
        <f t="shared" si="275"/>
        <v>235.89315012</v>
      </c>
      <c r="K548" s="208">
        <f t="shared" si="275"/>
        <v>158.56</v>
      </c>
      <c r="L548" s="208">
        <f t="shared" si="275"/>
        <v>313.35756253298155</v>
      </c>
      <c r="M548" s="208">
        <f t="shared" si="275"/>
        <v>322.49418918205811</v>
      </c>
      <c r="N548" s="208">
        <f t="shared" ca="1" si="275"/>
        <v>324.21808100263854</v>
      </c>
      <c r="O548" s="208">
        <f t="shared" ca="1" si="275"/>
        <v>1068.4509536828514</v>
      </c>
      <c r="P548" s="208">
        <f t="shared" ca="1" si="275"/>
        <v>1064.991677429553</v>
      </c>
      <c r="Q548" s="208">
        <f t="shared" ca="1" si="275"/>
        <v>1062.6471845535636</v>
      </c>
      <c r="R548" s="208">
        <f t="shared" ca="1" si="275"/>
        <v>1058.9465634453843</v>
      </c>
      <c r="S548" s="208">
        <f t="shared" ca="1" si="275"/>
        <v>1489.9622914227546</v>
      </c>
      <c r="T548" s="208">
        <f t="shared" ca="1" si="275"/>
        <v>1478.1134083092982</v>
      </c>
      <c r="U548" s="208">
        <f t="shared" ca="1" si="275"/>
        <v>1448.2415793018258</v>
      </c>
      <c r="V548" s="208"/>
    </row>
    <row r="549" spans="1:22">
      <c r="A549" s="255">
        <f>S1_Baseline!A549</f>
        <v>19</v>
      </c>
      <c r="B549" s="221" t="s">
        <v>11</v>
      </c>
      <c r="C549" s="19" t="str">
        <f>DataRequest!$C$3</f>
        <v>Naira</v>
      </c>
      <c r="D549" s="19" t="str">
        <f>DataRequest!$C$4</f>
        <v>Million</v>
      </c>
      <c r="G549" s="208">
        <f t="shared" ref="G549:U549" si="276">G118</f>
        <v>4095.7992597500001</v>
      </c>
      <c r="H549" s="208">
        <f t="shared" si="276"/>
        <v>6879.1171648500003</v>
      </c>
      <c r="I549" s="208">
        <f t="shared" si="276"/>
        <v>4605.4531060299996</v>
      </c>
      <c r="J549" s="208">
        <f t="shared" si="276"/>
        <v>4634.33482301</v>
      </c>
      <c r="K549" s="208">
        <f t="shared" si="276"/>
        <v>4416.9016662594959</v>
      </c>
      <c r="L549" s="208">
        <f t="shared" si="276"/>
        <v>4754.6597413252748</v>
      </c>
      <c r="M549" s="208">
        <f t="shared" si="276"/>
        <v>10389.884239630843</v>
      </c>
      <c r="N549" s="208">
        <f t="shared" ca="1" si="276"/>
        <v>14189.447520261781</v>
      </c>
      <c r="O549" s="208">
        <f t="shared" ca="1" si="276"/>
        <v>14467.169047367064</v>
      </c>
      <c r="P549" s="208">
        <f t="shared" ca="1" si="276"/>
        <v>18631.501150640575</v>
      </c>
      <c r="Q549" s="208">
        <f t="shared" ca="1" si="276"/>
        <v>19861.737144533519</v>
      </c>
      <c r="R549" s="208">
        <f t="shared" ca="1" si="276"/>
        <v>20891.233171095882</v>
      </c>
      <c r="S549" s="208">
        <f t="shared" ca="1" si="276"/>
        <v>20054.694825242066</v>
      </c>
      <c r="T549" s="208">
        <f t="shared" ca="1" si="276"/>
        <v>21473.580799240881</v>
      </c>
      <c r="U549" s="208">
        <f t="shared" ca="1" si="276"/>
        <v>22765.545836174417</v>
      </c>
      <c r="V549" s="208"/>
    </row>
    <row r="550" spans="1:22">
      <c r="A550" s="255" t="str">
        <f>S1_Baseline!A550</f>
        <v>A</v>
      </c>
      <c r="B550" s="223" t="s">
        <v>179</v>
      </c>
      <c r="C550" s="237" t="str">
        <f>DataRequest!$C$3</f>
        <v>Naira</v>
      </c>
      <c r="D550" s="237" t="str">
        <f>DataRequest!$C$4</f>
        <v>Million</v>
      </c>
      <c r="E550" s="238"/>
      <c r="F550" s="238"/>
      <c r="G550" s="239">
        <f t="shared" ref="G550:U550" si="277">G6</f>
        <v>1369400</v>
      </c>
      <c r="H550" s="239">
        <f t="shared" si="277"/>
        <v>1390020</v>
      </c>
      <c r="I550" s="239">
        <f t="shared" si="277"/>
        <v>1417820.4</v>
      </c>
      <c r="J550" s="239">
        <f t="shared" si="277"/>
        <v>1446176.808</v>
      </c>
      <c r="K550" s="239">
        <f t="shared" si="277"/>
        <v>1344944.43144</v>
      </c>
      <c r="L550" s="239">
        <f t="shared" si="277"/>
        <v>1371843.3200688001</v>
      </c>
      <c r="M550" s="239">
        <f t="shared" si="277"/>
        <v>1412998.61967086</v>
      </c>
      <c r="N550" s="239">
        <f t="shared" si="277"/>
        <v>1455388.5782609901</v>
      </c>
      <c r="O550" s="239">
        <f t="shared" si="277"/>
        <v>1509965.6499457774</v>
      </c>
      <c r="P550" s="239">
        <f t="shared" si="277"/>
        <v>1566589.3618187469</v>
      </c>
      <c r="Q550" s="239">
        <f t="shared" si="277"/>
        <v>1629252.9362914481</v>
      </c>
      <c r="R550" s="239">
        <f t="shared" si="277"/>
        <v>1689372.3696406044</v>
      </c>
      <c r="S550" s="239">
        <f t="shared" si="277"/>
        <v>1753568.5196869429</v>
      </c>
      <c r="T550" s="239">
        <f t="shared" si="277"/>
        <v>1823711.2604744176</v>
      </c>
      <c r="U550" s="239">
        <f t="shared" si="277"/>
        <v>1823711.2604744176</v>
      </c>
      <c r="V550" s="208"/>
    </row>
    <row r="551" spans="1:22">
      <c r="A551" s="255">
        <f>S1_Baseline!A551</f>
        <v>0</v>
      </c>
      <c r="B551" s="206" t="s">
        <v>46</v>
      </c>
      <c r="C551" s="19" t="str">
        <f>DataRequest!$C$3</f>
        <v>Naira</v>
      </c>
      <c r="D551" s="19" t="str">
        <f>DataRequest!$C$4</f>
        <v>Million</v>
      </c>
      <c r="G551" s="208">
        <f>G13</f>
        <v>70615.1084519</v>
      </c>
      <c r="H551" s="208">
        <f t="shared" ref="H551:U551" si="278">H13</f>
        <v>69295.114094110002</v>
      </c>
      <c r="I551" s="208">
        <f t="shared" si="278"/>
        <v>76716.10689729001</v>
      </c>
      <c r="J551" s="208">
        <f t="shared" si="278"/>
        <v>88824.00246114</v>
      </c>
      <c r="K551" s="208">
        <f t="shared" si="278"/>
        <v>73587.824273680002</v>
      </c>
      <c r="L551" s="208">
        <f t="shared" si="278"/>
        <v>102272.39151588528</v>
      </c>
      <c r="M551" s="208">
        <f t="shared" ca="1" si="278"/>
        <v>111055.97637782032</v>
      </c>
      <c r="N551" s="208">
        <f t="shared" ca="1" si="278"/>
        <v>138305.00324310397</v>
      </c>
      <c r="O551" s="208">
        <f t="shared" ca="1" si="278"/>
        <v>150902.94800730213</v>
      </c>
      <c r="P551" s="208">
        <f t="shared" ca="1" si="278"/>
        <v>151659.31153041209</v>
      </c>
      <c r="Q551" s="208">
        <f t="shared" ca="1" si="278"/>
        <v>154290.42781409179</v>
      </c>
      <c r="R551" s="208">
        <f t="shared" ca="1" si="278"/>
        <v>160828.02629074635</v>
      </c>
      <c r="S551" s="208">
        <f t="shared" ca="1" si="278"/>
        <v>170276.23187117913</v>
      </c>
      <c r="T551" s="208">
        <f t="shared" ca="1" si="278"/>
        <v>175917.75724889938</v>
      </c>
      <c r="U551" s="208">
        <f t="shared" ca="1" si="278"/>
        <v>178199.91038566141</v>
      </c>
      <c r="V551" s="208"/>
    </row>
    <row r="552" spans="1:22">
      <c r="A552" s="255">
        <f>S1_Baseline!A552</f>
        <v>0</v>
      </c>
      <c r="B552" s="221" t="s">
        <v>199</v>
      </c>
      <c r="C552" s="19" t="str">
        <f>DataRequest!$C$3</f>
        <v>Naira</v>
      </c>
      <c r="D552" s="19" t="str">
        <f>DataRequest!$C$4</f>
        <v>Million</v>
      </c>
      <c r="G552" s="208">
        <f>G14</f>
        <v>18227.17325856</v>
      </c>
      <c r="H552" s="208">
        <f t="shared" ref="H552:U552" si="279">H14</f>
        <v>25352.826448060001</v>
      </c>
      <c r="I552" s="208">
        <f t="shared" si="279"/>
        <v>38019.908660690002</v>
      </c>
      <c r="J552" s="208">
        <f t="shared" si="279"/>
        <v>36817.362983089995</v>
      </c>
      <c r="K552" s="208">
        <f t="shared" si="279"/>
        <v>32192.46464364</v>
      </c>
      <c r="L552" s="208">
        <f t="shared" si="279"/>
        <v>31658.761817369999</v>
      </c>
      <c r="M552" s="208">
        <f t="shared" si="279"/>
        <v>35441.983854550002</v>
      </c>
      <c r="N552" s="208">
        <f t="shared" si="279"/>
        <v>44418.729525230003</v>
      </c>
      <c r="O552" s="208">
        <f t="shared" si="279"/>
        <v>46084.431882426135</v>
      </c>
      <c r="P552" s="208">
        <f t="shared" si="279"/>
        <v>47812.598078021125</v>
      </c>
      <c r="Q552" s="208">
        <f t="shared" si="279"/>
        <v>49725.102001140804</v>
      </c>
      <c r="R552" s="208">
        <f t="shared" si="279"/>
        <v>51559.958264982066</v>
      </c>
      <c r="S552" s="208">
        <f t="shared" si="279"/>
        <v>53519.236679049245</v>
      </c>
      <c r="T552" s="208">
        <f t="shared" si="279"/>
        <v>55660.006146212007</v>
      </c>
      <c r="U552" s="208">
        <f t="shared" si="279"/>
        <v>55660.006146212007</v>
      </c>
      <c r="V552" s="208"/>
    </row>
    <row r="553" spans="1:22">
      <c r="A553" s="255"/>
      <c r="B553" s="490" t="str">
        <f>B15</f>
        <v xml:space="preserve">1.a. of which Net Statutory Allocation  ('net' means of deductions) </v>
      </c>
      <c r="C553" s="19" t="str">
        <f>DataRequest!$C$3</f>
        <v>Naira</v>
      </c>
      <c r="D553" s="19" t="str">
        <f>DataRequest!$C$4</f>
        <v>Million</v>
      </c>
      <c r="G553" s="208">
        <f t="shared" ref="G553:G563" si="280">G15</f>
        <v>6924.4447617700007</v>
      </c>
      <c r="H553" s="208">
        <f t="shared" ref="H553:U553" si="281">H15</f>
        <v>13231.52603166</v>
      </c>
      <c r="I553" s="208">
        <f t="shared" si="281"/>
        <v>27342.089922299998</v>
      </c>
      <c r="J553" s="208">
        <f t="shared" si="281"/>
        <v>28612.354052630002</v>
      </c>
      <c r="K553" s="208">
        <f t="shared" si="281"/>
        <v>23987.455713179999</v>
      </c>
      <c r="L553" s="208">
        <f t="shared" si="281"/>
        <v>21355.513121259999</v>
      </c>
      <c r="M553" s="208">
        <f t="shared" si="281"/>
        <v>26945.256134269999</v>
      </c>
      <c r="N553" s="208">
        <f t="shared" si="281"/>
        <v>37411.776273699994</v>
      </c>
      <c r="O553" s="208">
        <f t="shared" si="281"/>
        <v>37848.913893966805</v>
      </c>
      <c r="P553" s="208">
        <f t="shared" si="281"/>
        <v>38753.528290715127</v>
      </c>
      <c r="Q553" s="208">
        <f t="shared" si="281"/>
        <v>41118.985703196304</v>
      </c>
      <c r="R553" s="208">
        <f t="shared" si="281"/>
        <v>42093.230337248067</v>
      </c>
      <c r="S553" s="208">
        <f t="shared" si="281"/>
        <v>45188.516102646841</v>
      </c>
      <c r="T553" s="208">
        <f t="shared" si="281"/>
        <v>49411.96571391201</v>
      </c>
      <c r="U553" s="208">
        <f t="shared" si="281"/>
        <v>49411.96571391201</v>
      </c>
      <c r="V553" s="208"/>
    </row>
    <row r="554" spans="1:22">
      <c r="A554" s="255"/>
      <c r="B554" s="490" t="str">
        <f>B16</f>
        <v>1.b. of which Deductions</v>
      </c>
      <c r="C554" s="19" t="str">
        <f>DataRequest!$C$3</f>
        <v>Naira</v>
      </c>
      <c r="D554" s="19" t="str">
        <f>DataRequest!$C$4</f>
        <v>Million</v>
      </c>
      <c r="G554" s="208">
        <f t="shared" si="280"/>
        <v>11302.728496790001</v>
      </c>
      <c r="H554" s="208">
        <f t="shared" ref="H554:U554" si="282">H16</f>
        <v>12121.300416399999</v>
      </c>
      <c r="I554" s="208">
        <f t="shared" si="282"/>
        <v>10677.818738389999</v>
      </c>
      <c r="J554" s="208">
        <f t="shared" si="282"/>
        <v>8205.0089304600006</v>
      </c>
      <c r="K554" s="208">
        <f t="shared" si="282"/>
        <v>8205.0089304600006</v>
      </c>
      <c r="L554" s="208">
        <f t="shared" si="282"/>
        <v>10303.24869611</v>
      </c>
      <c r="M554" s="208">
        <f t="shared" si="282"/>
        <v>8496.7277202700006</v>
      </c>
      <c r="N554" s="208">
        <f t="shared" si="282"/>
        <v>7006.9532515200008</v>
      </c>
      <c r="O554" s="208">
        <f t="shared" si="282"/>
        <v>8235.5179884593326</v>
      </c>
      <c r="P554" s="208">
        <f t="shared" si="282"/>
        <v>9059.0697873060017</v>
      </c>
      <c r="Q554" s="208">
        <f t="shared" si="282"/>
        <v>8606.1162979444998</v>
      </c>
      <c r="R554" s="208">
        <f t="shared" si="282"/>
        <v>9466.7279277340003</v>
      </c>
      <c r="S554" s="208">
        <f t="shared" si="282"/>
        <v>8330.7205764024002</v>
      </c>
      <c r="T554" s="208">
        <f t="shared" si="282"/>
        <v>6248.0404322999993</v>
      </c>
      <c r="U554" s="208">
        <f t="shared" si="282"/>
        <v>6248.0404322999993</v>
      </c>
      <c r="V554" s="208"/>
    </row>
    <row r="555" spans="1:22">
      <c r="A555" s="255">
        <f>S1_Baseline!A555</f>
        <v>0</v>
      </c>
      <c r="B555" s="224" t="s">
        <v>162</v>
      </c>
      <c r="C555" s="19" t="str">
        <f>DataRequest!$C$3</f>
        <v>Naira</v>
      </c>
      <c r="D555" s="19" t="str">
        <f>DataRequest!$C$4</f>
        <v>Million</v>
      </c>
      <c r="G555" s="208">
        <f t="shared" si="280"/>
        <v>0</v>
      </c>
      <c r="H555" s="208">
        <f t="shared" ref="H555:U555" si="283">H17</f>
        <v>0</v>
      </c>
      <c r="I555" s="208">
        <f t="shared" si="283"/>
        <v>0</v>
      </c>
      <c r="J555" s="208">
        <f t="shared" si="283"/>
        <v>0</v>
      </c>
      <c r="K555" s="208">
        <f t="shared" si="283"/>
        <v>0</v>
      </c>
      <c r="L555" s="208">
        <f t="shared" si="283"/>
        <v>0</v>
      </c>
      <c r="M555" s="208">
        <f t="shared" si="283"/>
        <v>0</v>
      </c>
      <c r="N555" s="208">
        <f t="shared" si="283"/>
        <v>0</v>
      </c>
      <c r="O555" s="208">
        <f t="shared" si="283"/>
        <v>0</v>
      </c>
      <c r="P555" s="208">
        <f t="shared" si="283"/>
        <v>0</v>
      </c>
      <c r="Q555" s="208">
        <f t="shared" si="283"/>
        <v>0</v>
      </c>
      <c r="R555" s="208">
        <f t="shared" si="283"/>
        <v>0</v>
      </c>
      <c r="S555" s="208">
        <f t="shared" si="283"/>
        <v>0</v>
      </c>
      <c r="T555" s="208">
        <f t="shared" si="283"/>
        <v>0</v>
      </c>
      <c r="U555" s="208">
        <f t="shared" si="283"/>
        <v>0</v>
      </c>
      <c r="V555" s="208"/>
    </row>
    <row r="556" spans="1:22">
      <c r="A556" s="255">
        <f>S1_Baseline!A556</f>
        <v>0</v>
      </c>
      <c r="B556" s="224" t="s">
        <v>163</v>
      </c>
      <c r="C556" s="19" t="str">
        <f>DataRequest!$C$3</f>
        <v>Naira</v>
      </c>
      <c r="D556" s="19" t="str">
        <f>DataRequest!$C$4</f>
        <v>Million</v>
      </c>
      <c r="G556" s="351">
        <f t="shared" si="280"/>
        <v>10199.77547972</v>
      </c>
      <c r="H556" s="351">
        <f t="shared" ref="H556:U556" si="284">H18</f>
        <v>9260.4197016100006</v>
      </c>
      <c r="I556" s="351">
        <f t="shared" si="284"/>
        <v>6009.1759796000006</v>
      </c>
      <c r="J556" s="351">
        <f t="shared" si="284"/>
        <v>1547.41016724</v>
      </c>
      <c r="K556" s="351">
        <f t="shared" si="284"/>
        <v>600</v>
      </c>
      <c r="L556" s="351">
        <f t="shared" si="284"/>
        <v>500</v>
      </c>
      <c r="M556" s="351">
        <f t="shared" si="284"/>
        <v>1791.2</v>
      </c>
      <c r="N556" s="351">
        <f t="shared" si="284"/>
        <v>2244.8751360000001</v>
      </c>
      <c r="O556" s="351">
        <f t="shared" si="284"/>
        <v>2329.0579536000005</v>
      </c>
      <c r="P556" s="351">
        <f t="shared" si="284"/>
        <v>2416.3976268599999</v>
      </c>
      <c r="Q556" s="351">
        <f t="shared" si="284"/>
        <v>2513.0535319343999</v>
      </c>
      <c r="R556" s="351">
        <f t="shared" si="284"/>
        <v>2605.7852072627793</v>
      </c>
      <c r="S556" s="351">
        <f t="shared" si="284"/>
        <v>2704.8050451387658</v>
      </c>
      <c r="T556" s="351">
        <f t="shared" si="284"/>
        <v>2812.997246944321</v>
      </c>
      <c r="U556" s="351">
        <f t="shared" si="284"/>
        <v>2812.997246944321</v>
      </c>
      <c r="V556" s="208"/>
    </row>
    <row r="557" spans="1:22">
      <c r="A557" s="255">
        <f>S1_Baseline!A557</f>
        <v>0</v>
      </c>
      <c r="B557" s="224" t="s">
        <v>177</v>
      </c>
      <c r="C557" s="19" t="str">
        <f>DataRequest!$C$3</f>
        <v>Naira</v>
      </c>
      <c r="D557" s="19" t="str">
        <f>DataRequest!$C$4</f>
        <v>Million</v>
      </c>
      <c r="G557" s="208">
        <f t="shared" si="280"/>
        <v>7582.3645954100002</v>
      </c>
      <c r="H557" s="208">
        <f t="shared" ref="H557:U557" si="285">H19</f>
        <v>9059.0862756400002</v>
      </c>
      <c r="I557" s="208">
        <f t="shared" si="285"/>
        <v>10214.624926440001</v>
      </c>
      <c r="J557" s="208">
        <f t="shared" si="285"/>
        <v>11044.201911030001</v>
      </c>
      <c r="K557" s="208">
        <f t="shared" si="285"/>
        <v>10848.97012333</v>
      </c>
      <c r="L557" s="208">
        <f t="shared" si="285"/>
        <v>12111.185515129999</v>
      </c>
      <c r="M557" s="208">
        <f t="shared" si="285"/>
        <v>13558.472184190001</v>
      </c>
      <c r="N557" s="208">
        <f t="shared" si="285"/>
        <v>16992.562018999179</v>
      </c>
      <c r="O557" s="208">
        <f t="shared" si="285"/>
        <v>17629.783094711674</v>
      </c>
      <c r="P557" s="208">
        <f t="shared" si="285"/>
        <v>18290.899960763389</v>
      </c>
      <c r="Q557" s="208">
        <f t="shared" si="285"/>
        <v>19022.535959193938</v>
      </c>
      <c r="R557" s="208">
        <f t="shared" si="285"/>
        <v>19724.467536088156</v>
      </c>
      <c r="S557" s="208">
        <f t="shared" si="285"/>
        <v>20473.997302459553</v>
      </c>
      <c r="T557" s="208">
        <f t="shared" si="285"/>
        <v>21292.957194557985</v>
      </c>
      <c r="U557" s="208">
        <f t="shared" si="285"/>
        <v>21292.957194557985</v>
      </c>
      <c r="V557" s="208"/>
    </row>
    <row r="558" spans="1:22">
      <c r="A558" s="255">
        <f>S1_Baseline!A558</f>
        <v>3</v>
      </c>
      <c r="B558" s="241" t="s">
        <v>178</v>
      </c>
      <c r="C558" s="237" t="str">
        <f>DataRequest!$C$3</f>
        <v>Naira</v>
      </c>
      <c r="D558" s="237" t="str">
        <f>DataRequest!$C$4</f>
        <v>Million</v>
      </c>
      <c r="E558" s="238"/>
      <c r="F558" s="238"/>
      <c r="G558" s="239">
        <f t="shared" si="280"/>
        <v>9794.2201559500008</v>
      </c>
      <c r="H558" s="239">
        <f t="shared" ref="H558:U558" si="286">H20</f>
        <v>13118.855551229999</v>
      </c>
      <c r="I558" s="239">
        <f t="shared" si="286"/>
        <v>12195.87723948</v>
      </c>
      <c r="J558" s="239">
        <f t="shared" si="286"/>
        <v>16529.675748049998</v>
      </c>
      <c r="K558" s="239">
        <f t="shared" si="286"/>
        <v>11531.047196450001</v>
      </c>
      <c r="L558" s="239">
        <f t="shared" si="286"/>
        <v>12076.99331018</v>
      </c>
      <c r="M558" s="239">
        <f t="shared" si="286"/>
        <v>17998.194010750001</v>
      </c>
      <c r="N558" s="239">
        <f t="shared" si="286"/>
        <v>22556.776589790003</v>
      </c>
      <c r="O558" s="239">
        <f t="shared" si="286"/>
        <v>23402.655711905463</v>
      </c>
      <c r="P558" s="239">
        <f t="shared" si="286"/>
        <v>24280.25530110663</v>
      </c>
      <c r="Q558" s="239">
        <f t="shared" si="286"/>
        <v>25251.465513150866</v>
      </c>
      <c r="R558" s="239">
        <f t="shared" si="286"/>
        <v>26183.244590586171</v>
      </c>
      <c r="S558" s="239">
        <f t="shared" si="286"/>
        <v>27178.207885028478</v>
      </c>
      <c r="T558" s="239">
        <f t="shared" si="286"/>
        <v>28265.336200429643</v>
      </c>
      <c r="U558" s="239">
        <f t="shared" si="286"/>
        <v>28265.336200429643</v>
      </c>
      <c r="V558" s="208"/>
    </row>
    <row r="559" spans="1:22">
      <c r="A559" s="255">
        <f>S1_Baseline!A559</f>
        <v>0</v>
      </c>
      <c r="B559" s="224" t="s">
        <v>164</v>
      </c>
      <c r="C559" s="19" t="str">
        <f>DataRequest!$C$3</f>
        <v>Naira</v>
      </c>
      <c r="D559" s="19" t="str">
        <f>DataRequest!$C$4</f>
        <v>Million</v>
      </c>
      <c r="G559" s="208">
        <f t="shared" si="280"/>
        <v>24811.574962259998</v>
      </c>
      <c r="H559" s="208">
        <f t="shared" ref="H559:U559" si="287">H21</f>
        <v>12503.926117570001</v>
      </c>
      <c r="I559" s="208">
        <f t="shared" si="287"/>
        <v>10276.520091079999</v>
      </c>
      <c r="J559" s="208">
        <f t="shared" si="287"/>
        <v>22885.351651730001</v>
      </c>
      <c r="K559" s="208">
        <f t="shared" si="287"/>
        <v>18415.342310260003</v>
      </c>
      <c r="L559" s="208">
        <f t="shared" si="287"/>
        <v>45925.450873205278</v>
      </c>
      <c r="M559" s="208">
        <f t="shared" ca="1" si="287"/>
        <v>42266.126328330312</v>
      </c>
      <c r="N559" s="208">
        <f t="shared" ca="1" si="287"/>
        <v>52092.059973084768</v>
      </c>
      <c r="O559" s="208">
        <f t="shared" ca="1" si="287"/>
        <v>61457.019364658838</v>
      </c>
      <c r="P559" s="208">
        <f t="shared" ca="1" si="287"/>
        <v>58859.160563660931</v>
      </c>
      <c r="Q559" s="208">
        <f t="shared" ca="1" si="287"/>
        <v>57778.270808671798</v>
      </c>
      <c r="R559" s="208">
        <f t="shared" ca="1" si="287"/>
        <v>60754.57069182719</v>
      </c>
      <c r="S559" s="208">
        <f t="shared" ca="1" si="287"/>
        <v>66399.984959503068</v>
      </c>
      <c r="T559" s="208">
        <f t="shared" ca="1" si="287"/>
        <v>67886.460460755421</v>
      </c>
      <c r="U559" s="208">
        <f t="shared" ca="1" si="287"/>
        <v>70168.613597517455</v>
      </c>
      <c r="V559" s="208"/>
    </row>
    <row r="560" spans="1:22">
      <c r="A560" s="255">
        <f>S1_Baseline!A560</f>
        <v>4</v>
      </c>
      <c r="B560" s="225" t="str">
        <f>B22</f>
        <v>6.a. Grants</v>
      </c>
      <c r="C560" s="19" t="str">
        <f>DataRequest!$C$3</f>
        <v>Naira</v>
      </c>
      <c r="D560" s="19" t="str">
        <f>DataRequest!$C$4</f>
        <v>Million</v>
      </c>
      <c r="G560" s="208">
        <f t="shared" si="280"/>
        <v>0</v>
      </c>
      <c r="H560" s="208">
        <f t="shared" ref="H560:U560" si="288">H22</f>
        <v>0</v>
      </c>
      <c r="I560" s="208">
        <f t="shared" si="288"/>
        <v>279.46895000000001</v>
      </c>
      <c r="J560" s="208">
        <f t="shared" si="288"/>
        <v>16011.005128120001</v>
      </c>
      <c r="K560" s="208">
        <f t="shared" si="288"/>
        <v>16533.693310260001</v>
      </c>
      <c r="L560" s="208">
        <f t="shared" si="288"/>
        <v>11863.9966</v>
      </c>
      <c r="M560" s="208">
        <f t="shared" si="288"/>
        <v>17369.919999999998</v>
      </c>
      <c r="N560" s="208">
        <f t="shared" si="288"/>
        <v>17891.017599999999</v>
      </c>
      <c r="O560" s="208">
        <f t="shared" si="288"/>
        <v>18561.930759999999</v>
      </c>
      <c r="P560" s="208">
        <f t="shared" si="288"/>
        <v>20258.00316</v>
      </c>
      <c r="Q560" s="208">
        <f t="shared" si="288"/>
        <v>20028.32329</v>
      </c>
      <c r="R560" s="208">
        <f t="shared" si="288"/>
        <v>20767.368419999999</v>
      </c>
      <c r="S560" s="208">
        <f t="shared" si="288"/>
        <v>21556.528419999999</v>
      </c>
      <c r="T560" s="208">
        <f t="shared" si="288"/>
        <v>22418.789560000001</v>
      </c>
      <c r="U560" s="208">
        <f t="shared" si="288"/>
        <v>22418.789560000001</v>
      </c>
      <c r="V560" s="208"/>
    </row>
    <row r="561" spans="1:22">
      <c r="A561" s="255">
        <f>S1_Baseline!A561</f>
        <v>0</v>
      </c>
      <c r="B561" s="225" t="str">
        <f>B23</f>
        <v>6.b. Sales of Government Assets and Privatization Proceeds</v>
      </c>
      <c r="C561" s="19" t="str">
        <f>DataRequest!$C$3</f>
        <v>Naira</v>
      </c>
      <c r="D561" s="19" t="str">
        <f>DataRequest!$C$4</f>
        <v>Million</v>
      </c>
      <c r="G561" s="208">
        <f t="shared" si="280"/>
        <v>0</v>
      </c>
      <c r="H561" s="208">
        <f t="shared" ref="H561:U561" si="289">H23</f>
        <v>0</v>
      </c>
      <c r="I561" s="208">
        <f t="shared" si="289"/>
        <v>0</v>
      </c>
      <c r="J561" s="208">
        <f t="shared" si="289"/>
        <v>0</v>
      </c>
      <c r="K561" s="208">
        <f t="shared" si="289"/>
        <v>0</v>
      </c>
      <c r="L561" s="208">
        <f t="shared" si="289"/>
        <v>0</v>
      </c>
      <c r="M561" s="208">
        <f t="shared" si="289"/>
        <v>0</v>
      </c>
      <c r="N561" s="208">
        <f t="shared" si="289"/>
        <v>0</v>
      </c>
      <c r="O561" s="208">
        <f t="shared" si="289"/>
        <v>0</v>
      </c>
      <c r="P561" s="208">
        <f t="shared" si="289"/>
        <v>0</v>
      </c>
      <c r="Q561" s="208">
        <f t="shared" si="289"/>
        <v>0</v>
      </c>
      <c r="R561" s="208">
        <f t="shared" si="289"/>
        <v>0</v>
      </c>
      <c r="S561" s="208">
        <f t="shared" si="289"/>
        <v>0</v>
      </c>
      <c r="T561" s="208">
        <f t="shared" si="289"/>
        <v>0</v>
      </c>
      <c r="U561" s="208">
        <f t="shared" si="289"/>
        <v>0</v>
      </c>
      <c r="V561" s="208"/>
    </row>
    <row r="562" spans="1:22">
      <c r="A562" s="255">
        <f>S1_Baseline!A562</f>
        <v>0</v>
      </c>
      <c r="B562" s="225" t="str">
        <f>B24</f>
        <v>6.c. Other Non-Debt Creating Capital Receipts</v>
      </c>
      <c r="C562" s="19" t="str">
        <f>DataRequest!$C$3</f>
        <v>Naira</v>
      </c>
      <c r="D562" s="19" t="str">
        <f>DataRequest!$C$4</f>
        <v>Million</v>
      </c>
      <c r="G562" s="208">
        <f t="shared" si="280"/>
        <v>0</v>
      </c>
      <c r="H562" s="208">
        <f t="shared" ref="H562:U562" si="290">H24</f>
        <v>0</v>
      </c>
      <c r="I562" s="208">
        <f t="shared" si="290"/>
        <v>0</v>
      </c>
      <c r="J562" s="208">
        <f t="shared" si="290"/>
        <v>0</v>
      </c>
      <c r="K562" s="208">
        <f t="shared" si="290"/>
        <v>1881.6489999999999</v>
      </c>
      <c r="L562" s="208">
        <f t="shared" si="290"/>
        <v>1019.283</v>
      </c>
      <c r="M562" s="208">
        <f t="shared" si="290"/>
        <v>1976.86149</v>
      </c>
      <c r="N562" s="208">
        <f t="shared" si="290"/>
        <v>2036.1673350000001</v>
      </c>
      <c r="O562" s="208">
        <f t="shared" si="290"/>
        <v>2112.5236100000002</v>
      </c>
      <c r="P562" s="208">
        <f t="shared" si="290"/>
        <v>3191.7432450000001</v>
      </c>
      <c r="Q562" s="208">
        <f t="shared" si="290"/>
        <v>2279.4129750000002</v>
      </c>
      <c r="R562" s="208">
        <f t="shared" si="290"/>
        <v>2363.523314</v>
      </c>
      <c r="S562" s="208">
        <f t="shared" si="290"/>
        <v>2453.3371999999999</v>
      </c>
      <c r="T562" s="208">
        <f t="shared" si="290"/>
        <v>2551.4706879999999</v>
      </c>
      <c r="U562" s="208">
        <f t="shared" si="290"/>
        <v>2551.4706879999999</v>
      </c>
      <c r="V562" s="208"/>
    </row>
    <row r="563" spans="1:22">
      <c r="A563" s="255">
        <f>S1_Baseline!A563</f>
        <v>0</v>
      </c>
      <c r="B563" s="225" t="s">
        <v>159</v>
      </c>
      <c r="C563" s="19" t="str">
        <f>DataRequest!$C$3</f>
        <v>Naira</v>
      </c>
      <c r="D563" s="19" t="str">
        <f>DataRequest!$C$4</f>
        <v>Million</v>
      </c>
      <c r="G563" s="208">
        <f t="shared" si="280"/>
        <v>24811.574962259998</v>
      </c>
      <c r="H563" s="208">
        <f t="shared" ref="H563:U563" si="291">H25</f>
        <v>12503.926117570001</v>
      </c>
      <c r="I563" s="208">
        <f t="shared" si="291"/>
        <v>9997.0511410799991</v>
      </c>
      <c r="J563" s="208">
        <f t="shared" si="291"/>
        <v>6874.3465236100001</v>
      </c>
      <c r="K563" s="208">
        <f t="shared" si="291"/>
        <v>0</v>
      </c>
      <c r="L563" s="208">
        <f t="shared" si="291"/>
        <v>33042.171273205277</v>
      </c>
      <c r="M563" s="208">
        <f t="shared" ca="1" si="291"/>
        <v>22919.344838330315</v>
      </c>
      <c r="N563" s="208">
        <f t="shared" ca="1" si="291"/>
        <v>32164.87503808477</v>
      </c>
      <c r="O563" s="208">
        <f t="shared" ca="1" si="291"/>
        <v>40782.564994658838</v>
      </c>
      <c r="P563" s="208">
        <f t="shared" ca="1" si="291"/>
        <v>35409.414158660926</v>
      </c>
      <c r="Q563" s="208">
        <f t="shared" ca="1" si="291"/>
        <v>35470.534543671798</v>
      </c>
      <c r="R563" s="208">
        <f t="shared" ca="1" si="291"/>
        <v>37623.678957827193</v>
      </c>
      <c r="S563" s="208">
        <f t="shared" ca="1" si="291"/>
        <v>42390.119339503071</v>
      </c>
      <c r="T563" s="208">
        <f t="shared" ca="1" si="291"/>
        <v>42916.200212755415</v>
      </c>
      <c r="U563" s="208">
        <f t="shared" ca="1" si="291"/>
        <v>45198.353349517449</v>
      </c>
      <c r="V563" s="208"/>
    </row>
    <row r="564" spans="1:22">
      <c r="A564" s="255">
        <f>S1_Baseline!A564</f>
        <v>1</v>
      </c>
      <c r="B564" s="223" t="s">
        <v>176</v>
      </c>
      <c r="C564" s="237" t="str">
        <f>DataRequest!$C$3</f>
        <v>Naira</v>
      </c>
      <c r="D564" s="237" t="str">
        <f>DataRequest!$C$4</f>
        <v>Million</v>
      </c>
      <c r="E564" s="238"/>
      <c r="F564" s="238"/>
      <c r="G564" s="239">
        <f>G552+G555+G556+G557+G558+G560</f>
        <v>45803.533489640002</v>
      </c>
      <c r="H564" s="239">
        <f t="shared" ref="H564:U564" si="292">H552+H555+H556+H557+H558+H560</f>
        <v>56791.187976540001</v>
      </c>
      <c r="I564" s="239">
        <f t="shared" si="292"/>
        <v>66719.05575621</v>
      </c>
      <c r="J564" s="239">
        <f t="shared" si="292"/>
        <v>81949.655937529998</v>
      </c>
      <c r="K564" s="239">
        <f t="shared" si="292"/>
        <v>71706.175273680012</v>
      </c>
      <c r="L564" s="239">
        <f t="shared" si="292"/>
        <v>68210.937242679996</v>
      </c>
      <c r="M564" s="239">
        <f t="shared" si="292"/>
        <v>86159.770049490005</v>
      </c>
      <c r="N564" s="239">
        <f t="shared" si="292"/>
        <v>104103.96087001919</v>
      </c>
      <c r="O564" s="239">
        <f t="shared" si="292"/>
        <v>108007.85940264328</v>
      </c>
      <c r="P564" s="239">
        <f t="shared" si="292"/>
        <v>113058.15412675115</v>
      </c>
      <c r="Q564" s="239">
        <f t="shared" si="292"/>
        <v>116540.48029542</v>
      </c>
      <c r="R564" s="239">
        <f t="shared" si="292"/>
        <v>120840.82401891917</v>
      </c>
      <c r="S564" s="239">
        <f t="shared" si="292"/>
        <v>125432.77533167605</v>
      </c>
      <c r="T564" s="239">
        <f t="shared" si="292"/>
        <v>130450.08634814396</v>
      </c>
      <c r="U564" s="239">
        <f t="shared" si="292"/>
        <v>130450.08634814396</v>
      </c>
      <c r="V564" s="208"/>
    </row>
    <row r="565" spans="1:22">
      <c r="A565" s="255">
        <f>S1_Baseline!A565</f>
        <v>2</v>
      </c>
      <c r="B565" s="223" t="s">
        <v>209</v>
      </c>
      <c r="C565" s="237" t="str">
        <f>DataRequest!$C$3</f>
        <v>Naira</v>
      </c>
      <c r="D565" s="237" t="str">
        <f>DataRequest!$C$4</f>
        <v>Million</v>
      </c>
      <c r="E565" s="238"/>
      <c r="F565" s="238"/>
      <c r="G565" s="239">
        <f>G552+G555+G556+G557</f>
        <v>36009.313333689999</v>
      </c>
      <c r="H565" s="239">
        <f t="shared" ref="H565:U565" si="293">H552+H555+H556+H557</f>
        <v>43672.33242531</v>
      </c>
      <c r="I565" s="239">
        <f t="shared" si="293"/>
        <v>54243.709566730009</v>
      </c>
      <c r="J565" s="239">
        <f t="shared" si="293"/>
        <v>49408.975061359997</v>
      </c>
      <c r="K565" s="239">
        <f t="shared" si="293"/>
        <v>43641.43476697</v>
      </c>
      <c r="L565" s="239">
        <f t="shared" si="293"/>
        <v>44269.9473325</v>
      </c>
      <c r="M565" s="239">
        <f t="shared" si="293"/>
        <v>50791.656038740002</v>
      </c>
      <c r="N565" s="239">
        <f t="shared" si="293"/>
        <v>63656.166680229187</v>
      </c>
      <c r="O565" s="239">
        <f t="shared" si="293"/>
        <v>66043.272930737818</v>
      </c>
      <c r="P565" s="239">
        <f t="shared" si="293"/>
        <v>68519.895665644523</v>
      </c>
      <c r="Q565" s="239">
        <f t="shared" si="293"/>
        <v>71260.691492269136</v>
      </c>
      <c r="R565" s="239">
        <f t="shared" si="293"/>
        <v>73890.211008333004</v>
      </c>
      <c r="S565" s="239">
        <f t="shared" si="293"/>
        <v>76698.039026647573</v>
      </c>
      <c r="T565" s="239">
        <f t="shared" si="293"/>
        <v>79765.960587714319</v>
      </c>
      <c r="U565" s="239">
        <f t="shared" si="293"/>
        <v>79765.960587714319</v>
      </c>
      <c r="V565" s="208"/>
    </row>
    <row r="566" spans="1:22">
      <c r="A566" s="255">
        <f>S1_Baseline!A566</f>
        <v>5</v>
      </c>
      <c r="B566" s="206" t="s">
        <v>47</v>
      </c>
      <c r="C566" s="19" t="str">
        <f>DataRequest!$C$3</f>
        <v>Naira</v>
      </c>
      <c r="D566" s="19" t="str">
        <f>DataRequest!$C$4</f>
        <v>Million</v>
      </c>
      <c r="G566" s="208">
        <f t="shared" ref="G566:U566" si="294">G30</f>
        <v>63956.012110229996</v>
      </c>
      <c r="H566" s="208">
        <f t="shared" si="294"/>
        <v>77484.929858190008</v>
      </c>
      <c r="I566" s="208">
        <f t="shared" si="294"/>
        <v>83262.589435000002</v>
      </c>
      <c r="J566" s="208">
        <f t="shared" si="294"/>
        <v>86329.585199710011</v>
      </c>
      <c r="K566" s="208">
        <f t="shared" si="294"/>
        <v>80402.845488928375</v>
      </c>
      <c r="L566" s="208">
        <f t="shared" si="294"/>
        <v>92709.332693304896</v>
      </c>
      <c r="M566" s="208">
        <f t="shared" ca="1" si="294"/>
        <v>107614.02448933631</v>
      </c>
      <c r="N566" s="208">
        <f t="shared" ca="1" si="294"/>
        <v>141520.71373432985</v>
      </c>
      <c r="O566" s="208">
        <f t="shared" ca="1" si="294"/>
        <v>150993.93100570876</v>
      </c>
      <c r="P566" s="208">
        <f t="shared" ca="1" si="294"/>
        <v>152767.86796239164</v>
      </c>
      <c r="Q566" s="208">
        <f t="shared" ca="1" si="294"/>
        <v>154232.35510023113</v>
      </c>
      <c r="R566" s="208">
        <f t="shared" ca="1" si="294"/>
        <v>159936.67058521212</v>
      </c>
      <c r="S566" s="208">
        <f t="shared" ca="1" si="294"/>
        <v>170376.37980461679</v>
      </c>
      <c r="T566" s="208">
        <f t="shared" ca="1" si="294"/>
        <v>175781.01114548277</v>
      </c>
      <c r="U566" s="208">
        <f t="shared" ca="1" si="294"/>
        <v>178199.91038566141</v>
      </c>
      <c r="V566" s="208"/>
    </row>
    <row r="567" spans="1:22">
      <c r="A567" s="255">
        <f>S1_Baseline!A567</f>
        <v>6</v>
      </c>
      <c r="B567" s="221" t="s">
        <v>64</v>
      </c>
      <c r="C567" s="19" t="str">
        <f>DataRequest!$C$3</f>
        <v>Naira</v>
      </c>
      <c r="D567" s="19" t="str">
        <f>DataRequest!$C$4</f>
        <v>Million</v>
      </c>
      <c r="G567" s="208">
        <f t="shared" ref="G567:U567" si="295">G31</f>
        <v>17458.501617370002</v>
      </c>
      <c r="H567" s="208">
        <f t="shared" si="295"/>
        <v>22327.144871210003</v>
      </c>
      <c r="I567" s="208">
        <f t="shared" si="295"/>
        <v>24257.191809150001</v>
      </c>
      <c r="J567" s="208">
        <f t="shared" si="295"/>
        <v>24055.059378860002</v>
      </c>
      <c r="K567" s="208">
        <f t="shared" si="295"/>
        <v>19254.045602350001</v>
      </c>
      <c r="L567" s="208">
        <f t="shared" si="295"/>
        <v>25645.550651860001</v>
      </c>
      <c r="M567" s="208">
        <f t="shared" si="295"/>
        <v>25413.619170233</v>
      </c>
      <c r="N567" s="208">
        <f t="shared" si="295"/>
        <v>31850.380633669611</v>
      </c>
      <c r="O567" s="208">
        <f t="shared" si="295"/>
        <v>32342.899665353092</v>
      </c>
      <c r="P567" s="208">
        <f t="shared" si="295"/>
        <v>32860.044648620751</v>
      </c>
      <c r="Q567" s="208">
        <f t="shared" si="295"/>
        <v>32303.046881051763</v>
      </c>
      <c r="R567" s="208">
        <f t="shared" si="295"/>
        <v>33918.199225104348</v>
      </c>
      <c r="S567" s="208">
        <f t="shared" si="295"/>
        <v>35614.109186359572</v>
      </c>
      <c r="T567" s="208">
        <f t="shared" si="295"/>
        <v>37394.81464567755</v>
      </c>
      <c r="U567" s="208">
        <f t="shared" si="295"/>
        <v>37394.81464567755</v>
      </c>
      <c r="V567" s="208"/>
    </row>
    <row r="568" spans="1:22">
      <c r="A568" s="255">
        <f>S1_Baseline!A568</f>
        <v>7</v>
      </c>
      <c r="B568" s="221" t="s">
        <v>65</v>
      </c>
      <c r="C568" s="19" t="str">
        <f>DataRequest!$C$3</f>
        <v>Naira</v>
      </c>
      <c r="D568" s="19" t="str">
        <f>DataRequest!$C$4</f>
        <v>Million</v>
      </c>
      <c r="G568" s="208">
        <f t="shared" ref="G568:U568" si="296">G32</f>
        <v>23824.432007029998</v>
      </c>
      <c r="H568" s="208">
        <f t="shared" si="296"/>
        <v>23426.884916609997</v>
      </c>
      <c r="I568" s="208">
        <f t="shared" si="296"/>
        <v>29621.357676599997</v>
      </c>
      <c r="J568" s="208">
        <f t="shared" si="296"/>
        <v>34871.721429229998</v>
      </c>
      <c r="K568" s="208">
        <f t="shared" si="296"/>
        <v>27111.54324409</v>
      </c>
      <c r="L568" s="208">
        <f t="shared" si="296"/>
        <v>30809.679613820001</v>
      </c>
      <c r="M568" s="208">
        <f t="shared" si="296"/>
        <v>35110.710887909278</v>
      </c>
      <c r="N568" s="208">
        <f t="shared" si="296"/>
        <v>51001.777524641504</v>
      </c>
      <c r="O568" s="208">
        <f t="shared" si="296"/>
        <v>51737.841515528627</v>
      </c>
      <c r="P568" s="208">
        <f t="shared" si="296"/>
        <v>51737.841515528627</v>
      </c>
      <c r="Q568" s="208">
        <f t="shared" si="296"/>
        <v>52500.40381008765</v>
      </c>
      <c r="R568" s="208">
        <f t="shared" si="296"/>
        <v>53290.418347250808</v>
      </c>
      <c r="S568" s="208">
        <f t="shared" si="296"/>
        <v>55208.873407751846</v>
      </c>
      <c r="T568" s="208">
        <f t="shared" si="296"/>
        <v>57196.392850430915</v>
      </c>
      <c r="U568" s="208">
        <f t="shared" si="296"/>
        <v>57196.392850430915</v>
      </c>
      <c r="V568" s="208"/>
    </row>
    <row r="569" spans="1:22">
      <c r="A569" s="255">
        <f>S1_Baseline!A569</f>
        <v>0</v>
      </c>
      <c r="B569" s="221" t="s">
        <v>359</v>
      </c>
      <c r="C569" s="19" t="str">
        <f>DataRequest!$C$3</f>
        <v>Naira</v>
      </c>
      <c r="D569" s="19" t="str">
        <f>DataRequest!$C$4</f>
        <v>Million</v>
      </c>
      <c r="G569" s="208">
        <f t="shared" ref="G569:U569" si="297">G33</f>
        <v>328.66127</v>
      </c>
      <c r="H569" s="208">
        <f t="shared" si="297"/>
        <v>7088.9802953900007</v>
      </c>
      <c r="I569" s="208">
        <f t="shared" si="297"/>
        <v>5325.3118027600003</v>
      </c>
      <c r="J569" s="208">
        <f t="shared" si="297"/>
        <v>6087.5686692200006</v>
      </c>
      <c r="K569" s="208">
        <f t="shared" si="297"/>
        <v>4575.4616662594963</v>
      </c>
      <c r="L569" s="208">
        <f t="shared" si="297"/>
        <v>5068.0173038582561</v>
      </c>
      <c r="M569" s="208">
        <f t="shared" si="297"/>
        <v>10712.378428812903</v>
      </c>
      <c r="N569" s="208">
        <f t="shared" ca="1" si="297"/>
        <v>14513.66560126442</v>
      </c>
      <c r="O569" s="208">
        <f t="shared" ca="1" si="297"/>
        <v>15535.620001049914</v>
      </c>
      <c r="P569" s="208">
        <f t="shared" ca="1" si="297"/>
        <v>19696.492828070128</v>
      </c>
      <c r="Q569" s="208">
        <f t="shared" ca="1" si="297"/>
        <v>20924.384329087083</v>
      </c>
      <c r="R569" s="208">
        <f t="shared" ca="1" si="297"/>
        <v>21950.179734541271</v>
      </c>
      <c r="S569" s="208">
        <f t="shared" ca="1" si="297"/>
        <v>21544.657116664821</v>
      </c>
      <c r="T569" s="208">
        <f t="shared" ca="1" si="297"/>
        <v>22951.694207550179</v>
      </c>
      <c r="U569" s="208">
        <f t="shared" ca="1" si="297"/>
        <v>24213.787415476243</v>
      </c>
      <c r="V569" s="208"/>
    </row>
    <row r="570" spans="1:22">
      <c r="A570" s="255"/>
      <c r="B570" s="490" t="s">
        <v>414</v>
      </c>
      <c r="C570" s="19"/>
      <c r="D570" s="19"/>
      <c r="G570" s="208">
        <f t="shared" ref="G570:U570" si="298">G34</f>
        <v>0</v>
      </c>
      <c r="H570" s="208">
        <f t="shared" si="298"/>
        <v>0</v>
      </c>
      <c r="I570" s="208">
        <f t="shared" si="298"/>
        <v>0</v>
      </c>
      <c r="J570" s="208">
        <f t="shared" si="298"/>
        <v>0</v>
      </c>
      <c r="K570" s="208">
        <f t="shared" si="298"/>
        <v>0</v>
      </c>
      <c r="L570" s="208">
        <f t="shared" si="298"/>
        <v>0</v>
      </c>
      <c r="M570" s="208">
        <f t="shared" si="298"/>
        <v>0</v>
      </c>
      <c r="N570" s="208">
        <f t="shared" si="298"/>
        <v>0</v>
      </c>
      <c r="O570" s="208">
        <f t="shared" si="298"/>
        <v>0</v>
      </c>
      <c r="P570" s="208">
        <f t="shared" si="298"/>
        <v>0</v>
      </c>
      <c r="Q570" s="208">
        <f t="shared" si="298"/>
        <v>0</v>
      </c>
      <c r="R570" s="208">
        <f t="shared" si="298"/>
        <v>0</v>
      </c>
      <c r="S570" s="208">
        <f t="shared" si="298"/>
        <v>0</v>
      </c>
      <c r="T570" s="208">
        <f t="shared" si="298"/>
        <v>0</v>
      </c>
      <c r="U570" s="208">
        <f t="shared" si="298"/>
        <v>0</v>
      </c>
      <c r="V570" s="208"/>
    </row>
    <row r="571" spans="1:22">
      <c r="A571" s="255"/>
      <c r="B571" s="490" t="s">
        <v>415</v>
      </c>
      <c r="C571" s="19"/>
      <c r="D571" s="19"/>
      <c r="G571" s="208">
        <f t="shared" ref="G571:U571" si="299">G35</f>
        <v>0</v>
      </c>
      <c r="H571" s="208">
        <f t="shared" si="299"/>
        <v>0</v>
      </c>
      <c r="I571" s="208">
        <f t="shared" si="299"/>
        <v>0</v>
      </c>
      <c r="J571" s="208">
        <f t="shared" si="299"/>
        <v>0</v>
      </c>
      <c r="K571" s="208">
        <f t="shared" si="299"/>
        <v>0</v>
      </c>
      <c r="L571" s="208">
        <f t="shared" si="299"/>
        <v>0</v>
      </c>
      <c r="M571" s="208">
        <f t="shared" si="299"/>
        <v>0</v>
      </c>
      <c r="N571" s="208">
        <f t="shared" si="299"/>
        <v>0</v>
      </c>
      <c r="O571" s="208">
        <f t="shared" si="299"/>
        <v>0</v>
      </c>
      <c r="P571" s="208">
        <f t="shared" si="299"/>
        <v>0</v>
      </c>
      <c r="Q571" s="208">
        <f t="shared" si="299"/>
        <v>0</v>
      </c>
      <c r="R571" s="208">
        <f t="shared" si="299"/>
        <v>0</v>
      </c>
      <c r="S571" s="208">
        <f t="shared" si="299"/>
        <v>0</v>
      </c>
      <c r="T571" s="208">
        <f t="shared" si="299"/>
        <v>0</v>
      </c>
      <c r="U571" s="208">
        <f t="shared" si="299"/>
        <v>0</v>
      </c>
      <c r="V571" s="208"/>
    </row>
    <row r="572" spans="1:22">
      <c r="A572" s="255">
        <f>S1_Baseline!A572</f>
        <v>9</v>
      </c>
      <c r="B572" s="221" t="s">
        <v>360</v>
      </c>
      <c r="C572" s="19" t="str">
        <f>DataRequest!$C$3</f>
        <v>Naira</v>
      </c>
      <c r="D572" s="19" t="str">
        <f>DataRequest!$C$4</f>
        <v>Million</v>
      </c>
      <c r="G572" s="208">
        <f>G36</f>
        <v>0</v>
      </c>
      <c r="H572" s="208">
        <f t="shared" ref="H572:U574" si="300">H36</f>
        <v>0</v>
      </c>
      <c r="I572" s="208">
        <f t="shared" si="300"/>
        <v>0</v>
      </c>
      <c r="J572" s="208">
        <f t="shared" si="300"/>
        <v>0</v>
      </c>
      <c r="K572" s="208">
        <f t="shared" si="300"/>
        <v>0</v>
      </c>
      <c r="L572" s="208">
        <f t="shared" si="300"/>
        <v>0</v>
      </c>
      <c r="M572" s="208">
        <f t="shared" si="300"/>
        <v>0</v>
      </c>
      <c r="N572" s="208">
        <f t="shared" si="300"/>
        <v>0</v>
      </c>
      <c r="O572" s="208">
        <f t="shared" si="300"/>
        <v>0</v>
      </c>
      <c r="P572" s="208">
        <f t="shared" si="300"/>
        <v>0</v>
      </c>
      <c r="Q572" s="208">
        <f t="shared" si="300"/>
        <v>0</v>
      </c>
      <c r="R572" s="208">
        <f t="shared" si="300"/>
        <v>0</v>
      </c>
      <c r="S572" s="208">
        <f t="shared" si="300"/>
        <v>0</v>
      </c>
      <c r="T572" s="208">
        <f t="shared" si="300"/>
        <v>0</v>
      </c>
      <c r="U572" s="208">
        <f t="shared" si="300"/>
        <v>0</v>
      </c>
      <c r="V572" s="208"/>
    </row>
    <row r="573" spans="1:22">
      <c r="A573" s="255">
        <f>S1_Baseline!A573</f>
        <v>10</v>
      </c>
      <c r="B573" s="221" t="s">
        <v>66</v>
      </c>
      <c r="C573" s="19" t="str">
        <f>DataRequest!$C$3</f>
        <v>Naira</v>
      </c>
      <c r="D573" s="19" t="str">
        <f>DataRequest!$C$4</f>
        <v>Million</v>
      </c>
      <c r="G573" s="208">
        <f>G37</f>
        <v>14575.13410635</v>
      </c>
      <c r="H573" s="208">
        <f t="shared" si="300"/>
        <v>13353.30673145</v>
      </c>
      <c r="I573" s="208">
        <f t="shared" si="300"/>
        <v>11966.138376610001</v>
      </c>
      <c r="J573" s="208">
        <f t="shared" si="300"/>
        <v>16640.85765849</v>
      </c>
      <c r="K573" s="208">
        <f t="shared" si="300"/>
        <v>23840.933057999999</v>
      </c>
      <c r="L573" s="208">
        <f t="shared" si="300"/>
        <v>24699.206648087998</v>
      </c>
      <c r="M573" s="208">
        <f t="shared" si="300"/>
        <v>28147.215896161088</v>
      </c>
      <c r="N573" s="208">
        <f t="shared" si="300"/>
        <v>29160.51566842289</v>
      </c>
      <c r="O573" s="208">
        <f t="shared" si="300"/>
        <v>30210.294232486114</v>
      </c>
      <c r="P573" s="208">
        <f t="shared" si="300"/>
        <v>31297.864824855642</v>
      </c>
      <c r="Q573" s="208">
        <f t="shared" si="300"/>
        <v>26924.587958550484</v>
      </c>
      <c r="R573" s="208">
        <f t="shared" si="300"/>
        <v>27893.873125058301</v>
      </c>
      <c r="S573" s="208">
        <f t="shared" si="300"/>
        <v>28898.052557560401</v>
      </c>
      <c r="T573" s="208">
        <f t="shared" si="300"/>
        <v>29938.382449632576</v>
      </c>
      <c r="U573" s="208">
        <f t="shared" si="300"/>
        <v>29938.382449632576</v>
      </c>
      <c r="V573" s="208"/>
    </row>
    <row r="574" spans="1:22">
      <c r="A574" s="255">
        <f>S1_Baseline!A574</f>
        <v>0</v>
      </c>
      <c r="B574" s="221" t="s">
        <v>67</v>
      </c>
      <c r="C574" s="19" t="str">
        <f>DataRequest!$C$3</f>
        <v>Naira</v>
      </c>
      <c r="D574" s="19" t="str">
        <f>DataRequest!$C$4</f>
        <v>Million</v>
      </c>
      <c r="G574" s="208">
        <f>G38</f>
        <v>7769.2831094800003</v>
      </c>
      <c r="H574" s="208">
        <f t="shared" si="300"/>
        <v>11288.613043529998</v>
      </c>
      <c r="I574" s="208">
        <f t="shared" si="300"/>
        <v>12092.58976988</v>
      </c>
      <c r="J574" s="208">
        <f t="shared" si="300"/>
        <v>4674.3780639099996</v>
      </c>
      <c r="K574" s="208">
        <f t="shared" si="300"/>
        <v>5620.8619182288758</v>
      </c>
      <c r="L574" s="208">
        <f t="shared" si="300"/>
        <v>6486.8784756786363</v>
      </c>
      <c r="M574" s="208">
        <f t="shared" ca="1" si="300"/>
        <v>8230.1001062200539</v>
      </c>
      <c r="N574" s="208">
        <f t="shared" ca="1" si="300"/>
        <v>14994.37430633144</v>
      </c>
      <c r="O574" s="208">
        <f t="shared" ca="1" si="300"/>
        <v>21167.275591291022</v>
      </c>
      <c r="P574" s="208">
        <f t="shared" ca="1" si="300"/>
        <v>17175.624145316498</v>
      </c>
      <c r="Q574" s="208">
        <f t="shared" ca="1" si="300"/>
        <v>21579.932121454152</v>
      </c>
      <c r="R574" s="208">
        <f t="shared" ca="1" si="300"/>
        <v>22884.000153257406</v>
      </c>
      <c r="S574" s="208">
        <f t="shared" ca="1" si="300"/>
        <v>29110.687536280158</v>
      </c>
      <c r="T574" s="208">
        <f t="shared" ca="1" si="300"/>
        <v>28299.726992191576</v>
      </c>
      <c r="U574" s="208">
        <f t="shared" ca="1" si="300"/>
        <v>29456.533024444136</v>
      </c>
      <c r="V574" s="208"/>
    </row>
    <row r="575" spans="1:22">
      <c r="A575" s="255">
        <f>S1_Baseline!A575</f>
        <v>0</v>
      </c>
      <c r="B575" s="223" t="s">
        <v>205</v>
      </c>
      <c r="C575" s="237" t="str">
        <f>DataRequest!$C$3</f>
        <v>Naira</v>
      </c>
      <c r="D575" s="237" t="str">
        <f>DataRequest!$C$4</f>
        <v>Million</v>
      </c>
      <c r="E575" s="238"/>
      <c r="F575" s="238"/>
      <c r="G575" s="239">
        <f>G566</f>
        <v>63956.012110229996</v>
      </c>
      <c r="H575" s="239">
        <f t="shared" ref="H575:U575" si="301">H566</f>
        <v>77484.929858190008</v>
      </c>
      <c r="I575" s="239">
        <f t="shared" si="301"/>
        <v>83262.589435000002</v>
      </c>
      <c r="J575" s="239">
        <f t="shared" si="301"/>
        <v>86329.585199710011</v>
      </c>
      <c r="K575" s="239">
        <f t="shared" si="301"/>
        <v>80402.845488928375</v>
      </c>
      <c r="L575" s="239">
        <f t="shared" si="301"/>
        <v>92709.332693304896</v>
      </c>
      <c r="M575" s="239">
        <f t="shared" ca="1" si="301"/>
        <v>107614.02448933631</v>
      </c>
      <c r="N575" s="239">
        <f t="shared" ca="1" si="301"/>
        <v>141520.71373432985</v>
      </c>
      <c r="O575" s="239">
        <f t="shared" ca="1" si="301"/>
        <v>150993.93100570876</v>
      </c>
      <c r="P575" s="239">
        <f t="shared" ca="1" si="301"/>
        <v>152767.86796239164</v>
      </c>
      <c r="Q575" s="239">
        <f t="shared" ca="1" si="301"/>
        <v>154232.35510023113</v>
      </c>
      <c r="R575" s="239">
        <f t="shared" ca="1" si="301"/>
        <v>159936.67058521212</v>
      </c>
      <c r="S575" s="239">
        <f t="shared" ca="1" si="301"/>
        <v>170376.37980461679</v>
      </c>
      <c r="T575" s="239">
        <f t="shared" ca="1" si="301"/>
        <v>175781.01114548277</v>
      </c>
      <c r="U575" s="239">
        <f t="shared" ca="1" si="301"/>
        <v>178199.91038566141</v>
      </c>
      <c r="V575" s="208"/>
    </row>
    <row r="576" spans="1:22">
      <c r="A576" s="255">
        <f>S1_Baseline!A576</f>
        <v>0</v>
      </c>
      <c r="B576" s="223" t="s">
        <v>206</v>
      </c>
      <c r="C576" s="237" t="str">
        <f>DataRequest!$C$3</f>
        <v>Naira</v>
      </c>
      <c r="D576" s="237" t="str">
        <f>DataRequest!$C$4</f>
        <v>Million</v>
      </c>
      <c r="E576" s="238"/>
      <c r="F576" s="238"/>
      <c r="G576" s="239">
        <f>G566-G569</f>
        <v>63627.350840229999</v>
      </c>
      <c r="H576" s="239">
        <f t="shared" ref="H576:U576" si="302">H566-H569</f>
        <v>70395.9495628</v>
      </c>
      <c r="I576" s="239">
        <f t="shared" si="302"/>
        <v>77937.277632240002</v>
      </c>
      <c r="J576" s="239">
        <f t="shared" si="302"/>
        <v>80242.016530490015</v>
      </c>
      <c r="K576" s="239">
        <f t="shared" si="302"/>
        <v>75827.383822668882</v>
      </c>
      <c r="L576" s="239">
        <f t="shared" si="302"/>
        <v>87641.315389446638</v>
      </c>
      <c r="M576" s="239">
        <f t="shared" ca="1" si="302"/>
        <v>96901.646060523402</v>
      </c>
      <c r="N576" s="239">
        <f t="shared" ca="1" si="302"/>
        <v>127007.04813306543</v>
      </c>
      <c r="O576" s="239">
        <f t="shared" ca="1" si="302"/>
        <v>135458.31100465884</v>
      </c>
      <c r="P576" s="239">
        <f t="shared" ca="1" si="302"/>
        <v>133071.37513432151</v>
      </c>
      <c r="Q576" s="239">
        <f t="shared" ca="1" si="302"/>
        <v>133307.97077114406</v>
      </c>
      <c r="R576" s="239">
        <f t="shared" ca="1" si="302"/>
        <v>137986.49085067085</v>
      </c>
      <c r="S576" s="239">
        <f t="shared" ca="1" si="302"/>
        <v>148831.72268795199</v>
      </c>
      <c r="T576" s="239">
        <f t="shared" ca="1" si="302"/>
        <v>152829.3169379326</v>
      </c>
      <c r="U576" s="239">
        <f t="shared" ca="1" si="302"/>
        <v>153986.12297018516</v>
      </c>
      <c r="V576" s="208"/>
    </row>
    <row r="577" spans="1:22">
      <c r="A577" s="255">
        <f>S1_Baseline!A577</f>
        <v>0</v>
      </c>
      <c r="B577" s="206" t="s">
        <v>15</v>
      </c>
      <c r="C577" s="19" t="str">
        <f>DataRequest!$C$3</f>
        <v>Naira</v>
      </c>
      <c r="D577" s="19" t="str">
        <f>DataRequest!$C$4</f>
        <v>Million</v>
      </c>
      <c r="G577" s="227"/>
      <c r="H577" s="227"/>
      <c r="I577" s="227"/>
      <c r="J577" s="227"/>
      <c r="K577" s="227"/>
      <c r="L577" s="208">
        <f t="shared" ref="L577:U577" si="303">L49</f>
        <v>34061.45427320528</v>
      </c>
      <c r="M577" s="208">
        <f t="shared" ca="1" si="303"/>
        <v>24896.206328330314</v>
      </c>
      <c r="N577" s="208">
        <f t="shared" ca="1" si="303"/>
        <v>34201.042373084769</v>
      </c>
      <c r="O577" s="208">
        <f t="shared" ca="1" si="303"/>
        <v>42895.088604658842</v>
      </c>
      <c r="P577" s="208">
        <f t="shared" ca="1" si="303"/>
        <v>38601.157403660924</v>
      </c>
      <c r="Q577" s="208">
        <f t="shared" ca="1" si="303"/>
        <v>37749.947518671797</v>
      </c>
      <c r="R577" s="208">
        <f t="shared" ca="1" si="303"/>
        <v>39987.202271827191</v>
      </c>
      <c r="S577" s="208">
        <f t="shared" ca="1" si="303"/>
        <v>44843.456539503073</v>
      </c>
      <c r="T577" s="208">
        <f t="shared" ca="1" si="303"/>
        <v>45467.670900755416</v>
      </c>
      <c r="U577" s="208">
        <f t="shared" ca="1" si="303"/>
        <v>47749.82403751745</v>
      </c>
      <c r="V577" s="208"/>
    </row>
    <row r="578" spans="1:22">
      <c r="A578" s="255">
        <f>S1_Baseline!A578</f>
        <v>0</v>
      </c>
      <c r="B578" s="223" t="s">
        <v>208</v>
      </c>
      <c r="C578" s="237" t="str">
        <f>DataRequest!$C$3</f>
        <v>Naira</v>
      </c>
      <c r="D578" s="237" t="str">
        <f>DataRequest!$C$4</f>
        <v>Million</v>
      </c>
      <c r="E578" s="238"/>
      <c r="F578" s="238"/>
      <c r="G578" s="239">
        <f>G564-G575</f>
        <v>-18152.478620589995</v>
      </c>
      <c r="H578" s="239">
        <f t="shared" ref="H578:U578" si="304">H564-H575</f>
        <v>-20693.741881650007</v>
      </c>
      <c r="I578" s="239">
        <f t="shared" si="304"/>
        <v>-16543.533678790001</v>
      </c>
      <c r="J578" s="239">
        <f t="shared" si="304"/>
        <v>-4379.9292621800123</v>
      </c>
      <c r="K578" s="239">
        <f t="shared" si="304"/>
        <v>-8696.6702152483631</v>
      </c>
      <c r="L578" s="239">
        <f t="shared" si="304"/>
        <v>-24498.395450624899</v>
      </c>
      <c r="M578" s="239">
        <f t="shared" ca="1" si="304"/>
        <v>-21454.254439846307</v>
      </c>
      <c r="N578" s="239">
        <f t="shared" ca="1" si="304"/>
        <v>-37416.752864310663</v>
      </c>
      <c r="O578" s="239">
        <f t="shared" ca="1" si="304"/>
        <v>-42986.071603065473</v>
      </c>
      <c r="P578" s="239">
        <f t="shared" ca="1" si="304"/>
        <v>-39709.71383564049</v>
      </c>
      <c r="Q578" s="239">
        <f t="shared" ca="1" si="304"/>
        <v>-37691.87480481113</v>
      </c>
      <c r="R578" s="239">
        <f t="shared" ca="1" si="304"/>
        <v>-39095.846566292952</v>
      </c>
      <c r="S578" s="239">
        <f t="shared" ca="1" si="304"/>
        <v>-44943.604472940744</v>
      </c>
      <c r="T578" s="239">
        <f t="shared" ca="1" si="304"/>
        <v>-45330.924797338812</v>
      </c>
      <c r="U578" s="239">
        <f t="shared" ca="1" si="304"/>
        <v>-47749.82403751745</v>
      </c>
      <c r="V578" s="208"/>
    </row>
    <row r="579" spans="1:22">
      <c r="A579" s="255">
        <f>S1_Baseline!A579</f>
        <v>0</v>
      </c>
      <c r="B579" s="223" t="s">
        <v>207</v>
      </c>
      <c r="C579" s="237" t="str">
        <f>DataRequest!$C$3</f>
        <v>Naira</v>
      </c>
      <c r="D579" s="237" t="str">
        <f>DataRequest!$C$4</f>
        <v>Million</v>
      </c>
      <c r="E579" s="238"/>
      <c r="F579" s="238"/>
      <c r="G579" s="239">
        <f>G564-G576</f>
        <v>-17823.817350589998</v>
      </c>
      <c r="H579" s="239">
        <f t="shared" ref="H579:U579" si="305">H564-H576</f>
        <v>-13604.76158626</v>
      </c>
      <c r="I579" s="239">
        <f t="shared" si="305"/>
        <v>-11218.221876030002</v>
      </c>
      <c r="J579" s="239">
        <f t="shared" si="305"/>
        <v>1707.6394070399838</v>
      </c>
      <c r="K579" s="239">
        <f t="shared" si="305"/>
        <v>-4121.2085489888705</v>
      </c>
      <c r="L579" s="239">
        <f t="shared" si="305"/>
        <v>-19430.378146766641</v>
      </c>
      <c r="M579" s="239">
        <f t="shared" ca="1" si="305"/>
        <v>-10741.876011033397</v>
      </c>
      <c r="N579" s="239">
        <f t="shared" ca="1" si="305"/>
        <v>-22903.08726304624</v>
      </c>
      <c r="O579" s="239">
        <f t="shared" ca="1" si="305"/>
        <v>-27450.451602015557</v>
      </c>
      <c r="P579" s="239">
        <f t="shared" ca="1" si="305"/>
        <v>-20013.221007570362</v>
      </c>
      <c r="Q579" s="239">
        <f t="shared" ca="1" si="305"/>
        <v>-16767.490475724058</v>
      </c>
      <c r="R579" s="239">
        <f t="shared" ca="1" si="305"/>
        <v>-17145.666831751674</v>
      </c>
      <c r="S579" s="239">
        <f t="shared" ca="1" si="305"/>
        <v>-23398.947356275938</v>
      </c>
      <c r="T579" s="239">
        <f t="shared" ca="1" si="305"/>
        <v>-22379.23058978864</v>
      </c>
      <c r="U579" s="239">
        <f t="shared" ca="1" si="305"/>
        <v>-23536.036622041196</v>
      </c>
      <c r="V579" s="208"/>
    </row>
    <row r="580" spans="1:22">
      <c r="A580" s="255">
        <f>S1_Baseline!A580</f>
        <v>0</v>
      </c>
      <c r="B580" s="206"/>
      <c r="C580" s="19"/>
      <c r="D580" s="19"/>
      <c r="G580" s="208"/>
      <c r="H580" s="208"/>
      <c r="I580" s="208"/>
      <c r="J580" s="208"/>
      <c r="K580" s="208"/>
      <c r="L580" s="208"/>
      <c r="M580" s="208"/>
      <c r="N580" s="208"/>
      <c r="O580" s="208"/>
      <c r="P580" s="208"/>
      <c r="Q580" s="208"/>
      <c r="R580" s="208"/>
      <c r="S580" s="208"/>
      <c r="T580" s="208"/>
      <c r="U580" s="208"/>
      <c r="V580" s="208"/>
    </row>
    <row r="581" spans="1:22">
      <c r="A581" s="255">
        <f>S1_Baseline!A581</f>
        <v>0</v>
      </c>
      <c r="B581" s="206"/>
      <c r="C581" s="19"/>
      <c r="D581" s="19"/>
      <c r="G581" s="208"/>
      <c r="H581" s="208"/>
      <c r="I581" s="208"/>
      <c r="J581" s="208"/>
      <c r="K581" s="208"/>
      <c r="L581" s="208"/>
      <c r="M581" s="208"/>
      <c r="N581" s="208"/>
      <c r="O581" s="208"/>
      <c r="P581" s="208"/>
      <c r="Q581" s="208"/>
      <c r="R581" s="208"/>
      <c r="S581" s="208"/>
      <c r="T581" s="208"/>
      <c r="U581" s="208"/>
      <c r="V581" s="208"/>
    </row>
    <row r="582" spans="1:22">
      <c r="A582" s="255">
        <f>S1_Baseline!A582</f>
        <v>0</v>
      </c>
      <c r="B582" s="240" t="s">
        <v>167</v>
      </c>
      <c r="G582" s="208"/>
      <c r="H582" s="208"/>
      <c r="I582" s="208"/>
      <c r="J582" s="208"/>
      <c r="K582" s="208"/>
      <c r="L582" s="208"/>
      <c r="M582" s="208"/>
      <c r="N582" s="208"/>
      <c r="O582" s="208"/>
      <c r="P582" s="208"/>
      <c r="Q582" s="208"/>
      <c r="R582" s="208"/>
      <c r="S582" s="208"/>
      <c r="T582" s="208"/>
      <c r="U582" s="208"/>
      <c r="V582" s="208"/>
    </row>
    <row r="583" spans="1:22">
      <c r="A583" s="255">
        <f>S1_Baseline!A583</f>
        <v>0</v>
      </c>
      <c r="B583" s="206"/>
      <c r="G583" s="208"/>
      <c r="H583" s="208"/>
      <c r="I583" s="208"/>
      <c r="J583" s="208"/>
      <c r="K583" s="208"/>
      <c r="L583" s="208"/>
      <c r="M583" s="208"/>
      <c r="N583" s="208"/>
      <c r="O583" s="208"/>
      <c r="P583" s="208"/>
      <c r="Q583" s="208"/>
      <c r="R583" s="208"/>
      <c r="S583" s="208"/>
      <c r="T583" s="208"/>
      <c r="U583" s="208"/>
      <c r="V583" s="208"/>
    </row>
    <row r="584" spans="1:22">
      <c r="A584" s="255">
        <f>S1_Baseline!A584</f>
        <v>0</v>
      </c>
      <c r="B584" s="52" t="s">
        <v>19</v>
      </c>
      <c r="C584" s="52"/>
      <c r="G584" s="209">
        <f>SUM(G585:G586)</f>
        <v>7.8615308554460688</v>
      </c>
      <c r="H584" s="209">
        <f t="shared" ref="H584:U584" si="306">SUM(H585:H586)</f>
        <v>10.211000808487954</v>
      </c>
      <c r="I584" s="209">
        <f t="shared" si="306"/>
        <v>8.9951142081571138</v>
      </c>
      <c r="J584" s="209">
        <f t="shared" si="306"/>
        <v>7.7643390093032112</v>
      </c>
      <c r="K584" s="209">
        <f t="shared" si="306"/>
        <v>9.0606628511912515</v>
      </c>
      <c r="L584" s="209">
        <f t="shared" si="306"/>
        <v>11.240849317916368</v>
      </c>
      <c r="M584" s="209">
        <f t="shared" ca="1" si="306"/>
        <v>11.953025492571779</v>
      </c>
      <c r="N584" s="209">
        <f t="shared" ca="1" si="306"/>
        <v>12.784667183043666</v>
      </c>
      <c r="O584" s="209">
        <f t="shared" ca="1" si="306"/>
        <v>13.621626118544643</v>
      </c>
      <c r="P584" s="209">
        <f t="shared" ca="1" si="306"/>
        <v>14.293194555301577</v>
      </c>
      <c r="Q584" s="209">
        <f t="shared" ca="1" si="306"/>
        <v>14.596031254111463</v>
      </c>
      <c r="R584" s="209">
        <f t="shared" ca="1" si="306"/>
        <v>14.949098915825449</v>
      </c>
      <c r="S584" s="209">
        <f t="shared" ca="1" si="306"/>
        <v>15.15910986157974</v>
      </c>
      <c r="T584" s="209">
        <f t="shared" ca="1" si="306"/>
        <v>15.377535780802893</v>
      </c>
      <c r="U584" s="209">
        <f t="shared" ca="1" si="306"/>
        <v>16.240710816580116</v>
      </c>
      <c r="V584" s="209"/>
    </row>
    <row r="585" spans="1:22">
      <c r="A585" s="255">
        <f>S1_Baseline!A585</f>
        <v>0</v>
      </c>
      <c r="B585" s="226" t="s">
        <v>165</v>
      </c>
      <c r="C585" s="53"/>
      <c r="G585" s="211">
        <f t="shared" ref="G585:U585" si="307">G539/G$550*100</f>
        <v>1.0516086615071163</v>
      </c>
      <c r="H585" s="211">
        <f t="shared" si="307"/>
        <v>1.7170761277847997</v>
      </c>
      <c r="I585" s="211">
        <f t="shared" si="307"/>
        <v>2.2959844084469374</v>
      </c>
      <c r="J585" s="211">
        <f t="shared" si="307"/>
        <v>2.321166831194267</v>
      </c>
      <c r="K585" s="211">
        <f t="shared" si="307"/>
        <v>2.884544861266845</v>
      </c>
      <c r="L585" s="211">
        <f t="shared" si="307"/>
        <v>3.2389309393953938</v>
      </c>
      <c r="M585" s="211">
        <f t="shared" ca="1" si="307"/>
        <v>3.134251253182637</v>
      </c>
      <c r="N585" s="211">
        <f t="shared" ca="1" si="307"/>
        <v>4.5009326999569135</v>
      </c>
      <c r="O585" s="211">
        <f t="shared" ca="1" si="307"/>
        <v>4.3309521886761226</v>
      </c>
      <c r="P585" s="211">
        <f t="shared" ca="1" si="307"/>
        <v>4.1668463565316038</v>
      </c>
      <c r="Q585" s="211">
        <f t="shared" ca="1" si="307"/>
        <v>3.9993086201363228</v>
      </c>
      <c r="R585" s="211">
        <f t="shared" ca="1" si="307"/>
        <v>4.708729856220633</v>
      </c>
      <c r="S585" s="211">
        <f t="shared" ca="1" si="307"/>
        <v>4.5299790582005039</v>
      </c>
      <c r="T585" s="211">
        <f t="shared" ca="1" si="307"/>
        <v>4.3043583032070227</v>
      </c>
      <c r="U585" s="211">
        <f t="shared" ca="1" si="307"/>
        <v>4.2529675119904775</v>
      </c>
      <c r="V585" s="211"/>
    </row>
    <row r="586" spans="1:22">
      <c r="A586" s="255">
        <f>S1_Baseline!A586</f>
        <v>0</v>
      </c>
      <c r="B586" s="226" t="s">
        <v>20</v>
      </c>
      <c r="C586" s="53"/>
      <c r="G586" s="211">
        <f t="shared" ref="G586:U586" si="308">G540/G$550*100</f>
        <v>6.8099221939389523</v>
      </c>
      <c r="H586" s="211">
        <f t="shared" si="308"/>
        <v>8.4939246807031541</v>
      </c>
      <c r="I586" s="211">
        <f t="shared" si="308"/>
        <v>6.6991297997101764</v>
      </c>
      <c r="J586" s="211">
        <f t="shared" si="308"/>
        <v>5.4431721781089442</v>
      </c>
      <c r="K586" s="211">
        <f t="shared" si="308"/>
        <v>6.176117989924407</v>
      </c>
      <c r="L586" s="211">
        <f t="shared" si="308"/>
        <v>8.0019183785209744</v>
      </c>
      <c r="M586" s="211">
        <f t="shared" ca="1" si="308"/>
        <v>8.8187742393891426</v>
      </c>
      <c r="N586" s="211">
        <f t="shared" ca="1" si="308"/>
        <v>8.2837344830867519</v>
      </c>
      <c r="O586" s="211">
        <f t="shared" ca="1" si="308"/>
        <v>9.2906739298685217</v>
      </c>
      <c r="P586" s="211">
        <f t="shared" ca="1" si="308"/>
        <v>10.126348198769973</v>
      </c>
      <c r="Q586" s="211">
        <f t="shared" ca="1" si="308"/>
        <v>10.596722633975141</v>
      </c>
      <c r="R586" s="211">
        <f t="shared" ca="1" si="308"/>
        <v>10.240369059604815</v>
      </c>
      <c r="S586" s="211">
        <f t="shared" ca="1" si="308"/>
        <v>10.629130803379235</v>
      </c>
      <c r="T586" s="211">
        <f t="shared" ca="1" si="308"/>
        <v>11.07317747759587</v>
      </c>
      <c r="U586" s="211">
        <f t="shared" ca="1" si="308"/>
        <v>11.987743304589637</v>
      </c>
      <c r="V586" s="211"/>
    </row>
    <row r="587" spans="1:22">
      <c r="A587" s="255">
        <f>S1_Baseline!A587</f>
        <v>0</v>
      </c>
      <c r="B587" s="52" t="s">
        <v>21</v>
      </c>
      <c r="C587" s="52"/>
      <c r="G587" s="209">
        <f>SUM(G588:G589)</f>
        <v>235.03820629652608</v>
      </c>
      <c r="H587" s="209">
        <f t="shared" ref="H587:U587" si="309">SUM(H588:H589)</f>
        <v>249.92425496852874</v>
      </c>
      <c r="I587" s="209">
        <f t="shared" si="309"/>
        <v>191.15163246997767</v>
      </c>
      <c r="J587" s="209">
        <f t="shared" si="309"/>
        <v>137.01835445488067</v>
      </c>
      <c r="K587" s="209">
        <f t="shared" si="309"/>
        <v>169.94475023042946</v>
      </c>
      <c r="L587" s="209">
        <f t="shared" si="309"/>
        <v>226.07348135123826</v>
      </c>
      <c r="M587" s="209">
        <f t="shared" ca="1" si="309"/>
        <v>196.02662022186416</v>
      </c>
      <c r="N587" s="209">
        <f t="shared" ca="1" si="309"/>
        <v>178.7315145319161</v>
      </c>
      <c r="O587" s="209">
        <f t="shared" ca="1" si="309"/>
        <v>190.43232269542852</v>
      </c>
      <c r="P587" s="209">
        <f t="shared" ca="1" si="309"/>
        <v>198.05353014730431</v>
      </c>
      <c r="Q587" s="209">
        <f t="shared" ca="1" si="309"/>
        <v>204.05464881113434</v>
      </c>
      <c r="R587" s="209">
        <f t="shared" ca="1" si="309"/>
        <v>208.99058628949678</v>
      </c>
      <c r="S587" s="209">
        <f t="shared" ca="1" si="309"/>
        <v>211.92656998500712</v>
      </c>
      <c r="T587" s="209">
        <f t="shared" ca="1" si="309"/>
        <v>214.9801962334808</v>
      </c>
      <c r="U587" s="209">
        <f t="shared" ca="1" si="309"/>
        <v>227.04750930758766</v>
      </c>
      <c r="V587" s="209"/>
    </row>
    <row r="588" spans="1:22">
      <c r="A588" s="255">
        <f>S1_Baseline!A588</f>
        <v>0</v>
      </c>
      <c r="B588" s="226" t="s">
        <v>30</v>
      </c>
      <c r="C588" s="53"/>
      <c r="G588" s="211">
        <f t="shared" ref="G588:U588" si="310">G539/G$564*100</f>
        <v>31.440214135303901</v>
      </c>
      <c r="H588" s="211">
        <f t="shared" si="310"/>
        <v>42.027121533879232</v>
      </c>
      <c r="I588" s="211">
        <f t="shared" si="310"/>
        <v>48.791061196560889</v>
      </c>
      <c r="J588" s="211">
        <f t="shared" si="310"/>
        <v>40.961949142665013</v>
      </c>
      <c r="K588" s="211">
        <f t="shared" si="310"/>
        <v>54.10346505852074</v>
      </c>
      <c r="L588" s="211">
        <f t="shared" si="310"/>
        <v>65.14066442989045</v>
      </c>
      <c r="M588" s="211">
        <f t="shared" ca="1" si="310"/>
        <v>51.400934472142822</v>
      </c>
      <c r="N588" s="211">
        <f t="shared" ca="1" si="310"/>
        <v>62.923696546162788</v>
      </c>
      <c r="O588" s="211">
        <f t="shared" ca="1" si="310"/>
        <v>60.547344171311146</v>
      </c>
      <c r="P588" s="211">
        <f t="shared" ca="1" si="310"/>
        <v>57.737871495383466</v>
      </c>
      <c r="Q588" s="211">
        <f t="shared" ca="1" si="310"/>
        <v>55.910918643681576</v>
      </c>
      <c r="R588" s="211">
        <f t="shared" ca="1" si="310"/>
        <v>65.828731141021407</v>
      </c>
      <c r="S588" s="211">
        <f t="shared" ca="1" si="310"/>
        <v>63.329768876567883</v>
      </c>
      <c r="T588" s="211">
        <f t="shared" ca="1" si="310"/>
        <v>60.175557766404609</v>
      </c>
      <c r="U588" s="211">
        <f t="shared" ca="1" si="310"/>
        <v>59.457106999141949</v>
      </c>
      <c r="V588" s="211"/>
    </row>
    <row r="589" spans="1:22">
      <c r="A589" s="255">
        <f>S1_Baseline!A589</f>
        <v>0</v>
      </c>
      <c r="B589" s="226" t="s">
        <v>31</v>
      </c>
      <c r="C589" s="53"/>
      <c r="G589" s="211">
        <f t="shared" ref="G589:U589" si="311">G540/G$564*100</f>
        <v>203.59799216122218</v>
      </c>
      <c r="H589" s="211">
        <f t="shared" si="311"/>
        <v>207.8971334346495</v>
      </c>
      <c r="I589" s="211">
        <f t="shared" si="311"/>
        <v>142.36057127341678</v>
      </c>
      <c r="J589" s="211">
        <f t="shared" si="311"/>
        <v>96.056405312215645</v>
      </c>
      <c r="K589" s="211">
        <f t="shared" si="311"/>
        <v>115.84128517190872</v>
      </c>
      <c r="L589" s="211">
        <f t="shared" si="311"/>
        <v>160.93281692134781</v>
      </c>
      <c r="M589" s="211">
        <f t="shared" ca="1" si="311"/>
        <v>144.62568574972136</v>
      </c>
      <c r="N589" s="211">
        <f t="shared" ca="1" si="311"/>
        <v>115.8078179857533</v>
      </c>
      <c r="O589" s="211">
        <f t="shared" ca="1" si="311"/>
        <v>129.88497852411737</v>
      </c>
      <c r="P589" s="211">
        <f t="shared" ca="1" si="311"/>
        <v>140.31565865192084</v>
      </c>
      <c r="Q589" s="211">
        <f t="shared" ca="1" si="311"/>
        <v>148.14373016745276</v>
      </c>
      <c r="R589" s="211">
        <f t="shared" ca="1" si="311"/>
        <v>143.16185514847538</v>
      </c>
      <c r="S589" s="211">
        <f t="shared" ca="1" si="311"/>
        <v>148.59680110843925</v>
      </c>
      <c r="T589" s="211">
        <f t="shared" ca="1" si="311"/>
        <v>154.80463846707619</v>
      </c>
      <c r="U589" s="211">
        <f t="shared" ca="1" si="311"/>
        <v>167.5904023084457</v>
      </c>
      <c r="V589" s="211"/>
    </row>
    <row r="590" spans="1:22">
      <c r="A590" s="255">
        <f>S1_Baseline!A590</f>
        <v>0</v>
      </c>
      <c r="B590" s="54" t="s">
        <v>22</v>
      </c>
      <c r="C590" s="54"/>
      <c r="G590" s="213">
        <f>SUM(G591:G592)</f>
        <v>46.931911387154543</v>
      </c>
      <c r="H590" s="213">
        <f t="shared" ref="H590:U590" si="312">SUM(H591:H592)</f>
        <v>33.584792491114982</v>
      </c>
      <c r="I590" s="213">
        <f t="shared" si="312"/>
        <v>62.988012267235128</v>
      </c>
      <c r="J590" s="213">
        <f t="shared" si="312"/>
        <v>12.592384699511689</v>
      </c>
      <c r="K590" s="213">
        <f t="shared" si="312"/>
        <v>14.219589241194637</v>
      </c>
      <c r="L590" s="213">
        <f t="shared" si="312"/>
        <v>16.939945772079092</v>
      </c>
      <c r="M590" s="213">
        <f t="shared" ca="1" si="312"/>
        <v>21.985293744577579</v>
      </c>
      <c r="N590" s="213">
        <f t="shared" ca="1" si="312"/>
        <v>28.344781179304636</v>
      </c>
      <c r="O590" s="213">
        <f t="shared" ca="1" si="312"/>
        <v>33.981689661597635</v>
      </c>
      <c r="P590" s="213">
        <f t="shared" ca="1" si="312"/>
        <v>32.613407903377549</v>
      </c>
      <c r="Q590" s="213">
        <f t="shared" ca="1" si="312"/>
        <v>36.471718962197933</v>
      </c>
      <c r="R590" s="213">
        <f t="shared" ca="1" si="312"/>
        <v>37.101848859272351</v>
      </c>
      <c r="S590" s="213">
        <f t="shared" ca="1" si="312"/>
        <v>40.384456549733045</v>
      </c>
      <c r="T590" s="213">
        <f t="shared" ca="1" si="312"/>
        <v>39.288146627180033</v>
      </c>
      <c r="U590" s="213">
        <f t="shared" ca="1" si="312"/>
        <v>41.142418485401024</v>
      </c>
      <c r="V590" s="213"/>
    </row>
    <row r="591" spans="1:22">
      <c r="A591" s="255">
        <f>S1_Baseline!A591</f>
        <v>0</v>
      </c>
      <c r="B591" s="226" t="s">
        <v>23</v>
      </c>
      <c r="C591" s="53"/>
      <c r="G591" s="211">
        <f t="shared" ref="G591:U591" si="313">G542/G$564*100</f>
        <v>0.99268576125538266</v>
      </c>
      <c r="H591" s="211">
        <f t="shared" si="313"/>
        <v>0.9638067409790918</v>
      </c>
      <c r="I591" s="211">
        <f t="shared" si="313"/>
        <v>0.89953855463420396</v>
      </c>
      <c r="J591" s="211">
        <f t="shared" si="313"/>
        <v>1.4299675265669216</v>
      </c>
      <c r="K591" s="211">
        <f t="shared" si="313"/>
        <v>0.54195306317713732</v>
      </c>
      <c r="L591" s="211">
        <f t="shared" si="313"/>
        <v>0.68389697064553967</v>
      </c>
      <c r="M591" s="211">
        <f t="shared" ca="1" si="313"/>
        <v>0.54390230865627187</v>
      </c>
      <c r="N591" s="211">
        <f t="shared" ca="1" si="313"/>
        <v>0.4246767471970796</v>
      </c>
      <c r="O591" s="211">
        <f t="shared" ca="1" si="313"/>
        <v>1.0912363470622142</v>
      </c>
      <c r="P591" s="211">
        <f t="shared" ca="1" si="313"/>
        <v>1.0468155140148734</v>
      </c>
      <c r="Q591" s="211">
        <f t="shared" ca="1" si="313"/>
        <v>1.0135240573812083</v>
      </c>
      <c r="R591" s="211">
        <f t="shared" ca="1" si="313"/>
        <v>0.97038587884729788</v>
      </c>
      <c r="S591" s="211">
        <f t="shared" ca="1" si="313"/>
        <v>1.2769044822468401</v>
      </c>
      <c r="T591" s="211">
        <f t="shared" ca="1" si="313"/>
        <v>1.8515381033373302</v>
      </c>
      <c r="U591" s="211">
        <f t="shared" ca="1" si="313"/>
        <v>1.8286390544798612</v>
      </c>
      <c r="V591" s="211"/>
    </row>
    <row r="592" spans="1:22">
      <c r="A592" s="255">
        <f>S1_Baseline!A592</f>
        <v>0</v>
      </c>
      <c r="B592" s="226" t="s">
        <v>24</v>
      </c>
      <c r="C592" s="53"/>
      <c r="G592" s="211">
        <f t="shared" ref="G592:U592" si="314">G543/G$564*100</f>
        <v>45.939225625899162</v>
      </c>
      <c r="H592" s="211">
        <f t="shared" si="314"/>
        <v>32.620985750135887</v>
      </c>
      <c r="I592" s="211">
        <f t="shared" si="314"/>
        <v>62.088473712600923</v>
      </c>
      <c r="J592" s="211">
        <f t="shared" si="314"/>
        <v>11.162417172944767</v>
      </c>
      <c r="K592" s="211">
        <f t="shared" si="314"/>
        <v>13.677636178017499</v>
      </c>
      <c r="L592" s="211">
        <f t="shared" si="314"/>
        <v>16.256048801433554</v>
      </c>
      <c r="M592" s="211">
        <f t="shared" ca="1" si="314"/>
        <v>21.441391435921307</v>
      </c>
      <c r="N592" s="211">
        <f t="shared" ca="1" si="314"/>
        <v>27.920104432107557</v>
      </c>
      <c r="O592" s="211">
        <f t="shared" ca="1" si="314"/>
        <v>32.890453314535421</v>
      </c>
      <c r="P592" s="211">
        <f t="shared" ca="1" si="314"/>
        <v>31.566592389362679</v>
      </c>
      <c r="Q592" s="211">
        <f t="shared" ca="1" si="314"/>
        <v>35.458194904816722</v>
      </c>
      <c r="R592" s="211">
        <f t="shared" ca="1" si="314"/>
        <v>36.131462980425056</v>
      </c>
      <c r="S592" s="211">
        <f t="shared" ca="1" si="314"/>
        <v>39.107552067486203</v>
      </c>
      <c r="T592" s="211">
        <f t="shared" ca="1" si="314"/>
        <v>37.4366085238427</v>
      </c>
      <c r="U592" s="211">
        <f t="shared" ca="1" si="314"/>
        <v>39.313779430921166</v>
      </c>
      <c r="V592" s="211"/>
    </row>
    <row r="593" spans="1:22">
      <c r="A593" s="255">
        <f>S1_Baseline!A593</f>
        <v>0</v>
      </c>
      <c r="B593" s="54" t="s">
        <v>210</v>
      </c>
      <c r="C593" s="54"/>
      <c r="D593" s="244"/>
      <c r="E593" s="28"/>
      <c r="F593" s="28"/>
      <c r="G593" s="209">
        <f t="shared" ref="G593:U593" si="315">G541/G$565*100</f>
        <v>59.696983250806902</v>
      </c>
      <c r="H593" s="209">
        <f t="shared" si="315"/>
        <v>43.673423368856426</v>
      </c>
      <c r="I593" s="209">
        <f t="shared" si="315"/>
        <v>77.47443410485468</v>
      </c>
      <c r="J593" s="209">
        <f t="shared" si="315"/>
        <v>20.885711397098458</v>
      </c>
      <c r="K593" s="209">
        <f t="shared" si="315"/>
        <v>23.363859687320488</v>
      </c>
      <c r="L593" s="209">
        <f t="shared" si="315"/>
        <v>26.100992830985518</v>
      </c>
      <c r="M593" s="209">
        <f t="shared" ca="1" si="315"/>
        <v>37.294469234444875</v>
      </c>
      <c r="N593" s="209">
        <f t="shared" ca="1" si="315"/>
        <v>46.35535164381912</v>
      </c>
      <c r="O593" s="209">
        <f t="shared" ca="1" si="315"/>
        <v>55.574010741158617</v>
      </c>
      <c r="P593" s="209">
        <f t="shared" ca="1" si="315"/>
        <v>53.812278339288376</v>
      </c>
      <c r="Q593" s="209">
        <f t="shared" ca="1" si="315"/>
        <v>59.646230706521287</v>
      </c>
      <c r="R593" s="209">
        <f t="shared" ca="1" si="315"/>
        <v>60.676751732029125</v>
      </c>
      <c r="S593" s="209">
        <f t="shared" ca="1" si="315"/>
        <v>66.045162687074111</v>
      </c>
      <c r="T593" s="209">
        <f t="shared" ca="1" si="315"/>
        <v>64.252245973247369</v>
      </c>
      <c r="U593" s="209">
        <f t="shared" ca="1" si="315"/>
        <v>67.284741567052308</v>
      </c>
      <c r="V593" s="211"/>
    </row>
    <row r="594" spans="1:22">
      <c r="A594" s="255">
        <f>S1_Baseline!A594</f>
        <v>0</v>
      </c>
      <c r="B594" s="226" t="s">
        <v>211</v>
      </c>
      <c r="C594" s="53"/>
      <c r="G594" s="211">
        <f t="shared" ref="G594:U594" si="316">G542/G$565*100</f>
        <v>1.2626876577457464</v>
      </c>
      <c r="H594" s="211">
        <f t="shared" si="316"/>
        <v>1.2533273759447361</v>
      </c>
      <c r="I594" s="211">
        <f t="shared" si="316"/>
        <v>1.1064206976417892</v>
      </c>
      <c r="J594" s="211">
        <f t="shared" si="316"/>
        <v>2.3717421107899912</v>
      </c>
      <c r="K594" s="211">
        <f t="shared" si="316"/>
        <v>0.89046983779964539</v>
      </c>
      <c r="L594" s="211">
        <f t="shared" si="316"/>
        <v>1.0537453996678947</v>
      </c>
      <c r="M594" s="211">
        <f t="shared" ca="1" si="316"/>
        <v>0.92264166002911951</v>
      </c>
      <c r="N594" s="211">
        <f t="shared" ca="1" si="316"/>
        <v>0.69452079473618455</v>
      </c>
      <c r="O594" s="211">
        <f t="shared" ca="1" si="316"/>
        <v>1.7846193369634531</v>
      </c>
      <c r="P594" s="211">
        <f t="shared" ca="1" si="316"/>
        <v>1.7272505828567437</v>
      </c>
      <c r="Q594" s="211">
        <f t="shared" ca="1" si="316"/>
        <v>1.6575278455020739</v>
      </c>
      <c r="R594" s="211">
        <f t="shared" ca="1" si="316"/>
        <v>1.5869792170847399</v>
      </c>
      <c r="S594" s="211">
        <f t="shared" ca="1" si="316"/>
        <v>2.0882629474533356</v>
      </c>
      <c r="T594" s="211">
        <f t="shared" ca="1" si="316"/>
        <v>3.0280247824713689</v>
      </c>
      <c r="U594" s="211">
        <f t="shared" ca="1" si="316"/>
        <v>2.9905754384311578</v>
      </c>
      <c r="V594" s="211"/>
    </row>
    <row r="595" spans="1:22">
      <c r="A595" s="255">
        <f>S1_Baseline!A595</f>
        <v>0</v>
      </c>
      <c r="B595" s="226" t="s">
        <v>212</v>
      </c>
      <c r="C595" s="53"/>
      <c r="G595" s="211">
        <f t="shared" ref="G595:U595" si="317">G543/G$565*100</f>
        <v>58.434295593061172</v>
      </c>
      <c r="H595" s="211">
        <f t="shared" si="317"/>
        <v>42.420095992911691</v>
      </c>
      <c r="I595" s="211">
        <f t="shared" si="317"/>
        <v>76.368013407212885</v>
      </c>
      <c r="J595" s="211">
        <f t="shared" si="317"/>
        <v>18.513969286308466</v>
      </c>
      <c r="K595" s="211">
        <f t="shared" si="317"/>
        <v>22.473389849520842</v>
      </c>
      <c r="L595" s="211">
        <f t="shared" si="317"/>
        <v>25.047247431317633</v>
      </c>
      <c r="M595" s="211">
        <f t="shared" ca="1" si="317"/>
        <v>36.371827574415761</v>
      </c>
      <c r="N595" s="211">
        <f t="shared" ca="1" si="317"/>
        <v>45.660830849082942</v>
      </c>
      <c r="O595" s="211">
        <f t="shared" ca="1" si="317"/>
        <v>53.789391404195172</v>
      </c>
      <c r="P595" s="211">
        <f t="shared" ca="1" si="317"/>
        <v>52.085027756431643</v>
      </c>
      <c r="Q595" s="211">
        <f t="shared" ca="1" si="317"/>
        <v>57.988702861019213</v>
      </c>
      <c r="R595" s="211">
        <f t="shared" ca="1" si="317"/>
        <v>59.089772514944386</v>
      </c>
      <c r="S595" s="211">
        <f t="shared" ca="1" si="317"/>
        <v>63.956899739620773</v>
      </c>
      <c r="T595" s="211">
        <f t="shared" ca="1" si="317"/>
        <v>61.224221190775992</v>
      </c>
      <c r="U595" s="211">
        <f t="shared" ca="1" si="317"/>
        <v>64.294166128621143</v>
      </c>
      <c r="V595" s="211"/>
    </row>
    <row r="596" spans="1:22">
      <c r="A596" s="255">
        <f>S1_Baseline!A596</f>
        <v>0</v>
      </c>
      <c r="B596" s="54" t="s">
        <v>25</v>
      </c>
      <c r="C596" s="54"/>
      <c r="D596" s="244"/>
      <c r="E596" s="28"/>
      <c r="F596" s="28"/>
      <c r="G596" s="209">
        <f>G541/G$558*100</f>
        <v>219.48121858874453</v>
      </c>
      <c r="H596" s="209">
        <f t="shared" ref="H596:U596" si="318">H541/H$558*100</f>
        <v>145.38770215647153</v>
      </c>
      <c r="I596" s="209">
        <f t="shared" si="318"/>
        <v>344.58371627637695</v>
      </c>
      <c r="J596" s="209">
        <f t="shared" si="318"/>
        <v>62.429633181385178</v>
      </c>
      <c r="K596" s="209">
        <f t="shared" si="318"/>
        <v>88.424957514938072</v>
      </c>
      <c r="L596" s="209">
        <f t="shared" si="318"/>
        <v>95.676924568609138</v>
      </c>
      <c r="M596" s="209">
        <f t="shared" ca="1" si="318"/>
        <v>105.24655153577602</v>
      </c>
      <c r="N596" s="209">
        <f t="shared" ca="1" si="318"/>
        <v>130.81674054861298</v>
      </c>
      <c r="O596" s="209">
        <f t="shared" ca="1" si="318"/>
        <v>156.8321819718492</v>
      </c>
      <c r="P596" s="209">
        <f t="shared" ca="1" si="318"/>
        <v>151.8604994722032</v>
      </c>
      <c r="Q596" s="209">
        <f t="shared" ca="1" si="318"/>
        <v>168.32415698172113</v>
      </c>
      <c r="R596" s="209">
        <f t="shared" ca="1" si="318"/>
        <v>171.23233040384227</v>
      </c>
      <c r="S596" s="209">
        <f t="shared" ca="1" si="318"/>
        <v>186.38221058294735</v>
      </c>
      <c r="T596" s="209">
        <f t="shared" ca="1" si="318"/>
        <v>181.32252465110506</v>
      </c>
      <c r="U596" s="209">
        <f t="shared" ca="1" si="318"/>
        <v>189.88035401151384</v>
      </c>
      <c r="V596" s="211"/>
    </row>
    <row r="597" spans="1:22">
      <c r="A597" s="255">
        <f>S1_Baseline!A597</f>
        <v>0</v>
      </c>
      <c r="B597" s="226" t="s">
        <v>38</v>
      </c>
      <c r="C597" s="53"/>
      <c r="G597" s="211">
        <f>G542/G$558*100</f>
        <v>4.6423824241614096</v>
      </c>
      <c r="H597" s="211">
        <f t="shared" ref="H597:U597" si="319">H542/H$558*100</f>
        <v>4.1722945714474369</v>
      </c>
      <c r="I597" s="211">
        <f t="shared" si="319"/>
        <v>4.921036986762827</v>
      </c>
      <c r="J597" s="211">
        <f t="shared" si="319"/>
        <v>7.0893917454989603</v>
      </c>
      <c r="K597" s="211">
        <f t="shared" si="319"/>
        <v>3.3701519624559007</v>
      </c>
      <c r="L597" s="211">
        <f t="shared" si="319"/>
        <v>3.862654565341197</v>
      </c>
      <c r="M597" s="211">
        <f t="shared" ca="1" si="319"/>
        <v>2.6037333420909334</v>
      </c>
      <c r="N597" s="211">
        <f t="shared" ca="1" si="319"/>
        <v>1.9599667220458732</v>
      </c>
      <c r="O597" s="211">
        <f t="shared" ca="1" si="319"/>
        <v>5.0362703874069537</v>
      </c>
      <c r="P597" s="211">
        <f t="shared" ca="1" si="319"/>
        <v>4.8743733646150593</v>
      </c>
      <c r="Q597" s="211">
        <f t="shared" ca="1" si="319"/>
        <v>4.6776128845533407</v>
      </c>
      <c r="R597" s="211">
        <f t="shared" ca="1" si="319"/>
        <v>4.4785217053806452</v>
      </c>
      <c r="S597" s="211">
        <f t="shared" ca="1" si="319"/>
        <v>5.8931653521536154</v>
      </c>
      <c r="T597" s="211">
        <f t="shared" ca="1" si="319"/>
        <v>8.5452125438919087</v>
      </c>
      <c r="U597" s="211">
        <f t="shared" ca="1" si="319"/>
        <v>8.4395289291786391</v>
      </c>
      <c r="V597" s="211"/>
    </row>
    <row r="598" spans="1:22">
      <c r="A598" s="255">
        <f>S1_Baseline!A598</f>
        <v>0</v>
      </c>
      <c r="B598" s="226" t="s">
        <v>37</v>
      </c>
      <c r="C598" s="53"/>
      <c r="G598" s="211">
        <f>G543/G$558*100</f>
        <v>214.83883616458317</v>
      </c>
      <c r="H598" s="211">
        <f t="shared" ref="H598:U598" si="320">H543/H$558*100</f>
        <v>141.21540758502408</v>
      </c>
      <c r="I598" s="211">
        <f t="shared" si="320"/>
        <v>339.66267928961412</v>
      </c>
      <c r="J598" s="211">
        <f t="shared" si="320"/>
        <v>55.34024143588622</v>
      </c>
      <c r="K598" s="211">
        <f t="shared" si="320"/>
        <v>85.054805552482165</v>
      </c>
      <c r="L598" s="211">
        <f t="shared" si="320"/>
        <v>91.814270003267964</v>
      </c>
      <c r="M598" s="211">
        <f t="shared" ca="1" si="320"/>
        <v>102.6428181936851</v>
      </c>
      <c r="N598" s="211">
        <f t="shared" ca="1" si="320"/>
        <v>128.85677382656712</v>
      </c>
      <c r="O598" s="211">
        <f t="shared" ca="1" si="320"/>
        <v>151.79591158444225</v>
      </c>
      <c r="P598" s="211">
        <f t="shared" ca="1" si="320"/>
        <v>146.98612610758818</v>
      </c>
      <c r="Q598" s="211">
        <f t="shared" ca="1" si="320"/>
        <v>163.64654409716778</v>
      </c>
      <c r="R598" s="211">
        <f t="shared" ca="1" si="320"/>
        <v>166.75380869846163</v>
      </c>
      <c r="S598" s="211">
        <f t="shared" ca="1" si="320"/>
        <v>180.48904523079375</v>
      </c>
      <c r="T598" s="211">
        <f t="shared" ca="1" si="320"/>
        <v>172.77731210721313</v>
      </c>
      <c r="U598" s="211">
        <f t="shared" ca="1" si="320"/>
        <v>181.44082508233518</v>
      </c>
      <c r="V598" s="211"/>
    </row>
    <row r="599" spans="1:22">
      <c r="A599" s="255">
        <f>S1_Baseline!A599</f>
        <v>0</v>
      </c>
      <c r="B599" s="54" t="s">
        <v>23</v>
      </c>
      <c r="C599" s="54"/>
      <c r="G599" s="213">
        <f>G591</f>
        <v>0.99268576125538266</v>
      </c>
      <c r="H599" s="213">
        <f t="shared" ref="H599:U599" si="321">H591</f>
        <v>0.9638067409790918</v>
      </c>
      <c r="I599" s="213">
        <f t="shared" si="321"/>
        <v>0.89953855463420396</v>
      </c>
      <c r="J599" s="213">
        <f t="shared" si="321"/>
        <v>1.4299675265669216</v>
      </c>
      <c r="K599" s="213">
        <f t="shared" si="321"/>
        <v>0.54195306317713732</v>
      </c>
      <c r="L599" s="213">
        <f t="shared" si="321"/>
        <v>0.68389697064553967</v>
      </c>
      <c r="M599" s="213">
        <f t="shared" ca="1" si="321"/>
        <v>0.54390230865627187</v>
      </c>
      <c r="N599" s="213">
        <f t="shared" ca="1" si="321"/>
        <v>0.4246767471970796</v>
      </c>
      <c r="O599" s="213">
        <f t="shared" ca="1" si="321"/>
        <v>1.0912363470622142</v>
      </c>
      <c r="P599" s="213">
        <f t="shared" ca="1" si="321"/>
        <v>1.0468155140148734</v>
      </c>
      <c r="Q599" s="213">
        <f t="shared" ca="1" si="321"/>
        <v>1.0135240573812083</v>
      </c>
      <c r="R599" s="213">
        <f t="shared" ca="1" si="321"/>
        <v>0.97038587884729788</v>
      </c>
      <c r="S599" s="213">
        <f t="shared" ca="1" si="321"/>
        <v>1.2769044822468401</v>
      </c>
      <c r="T599" s="213">
        <f t="shared" ca="1" si="321"/>
        <v>1.8515381033373302</v>
      </c>
      <c r="U599" s="213">
        <f t="shared" ca="1" si="321"/>
        <v>1.8286390544798612</v>
      </c>
      <c r="V599" s="213"/>
    </row>
    <row r="600" spans="1:22">
      <c r="A600" s="255">
        <f>S1_Baseline!A600</f>
        <v>0</v>
      </c>
      <c r="B600" s="226" t="s">
        <v>211</v>
      </c>
      <c r="C600" s="53"/>
      <c r="G600" s="211">
        <f t="shared" ref="G600:U600" si="322">G542/G$565*100</f>
        <v>1.2626876577457464</v>
      </c>
      <c r="H600" s="211">
        <f t="shared" si="322"/>
        <v>1.2533273759447361</v>
      </c>
      <c r="I600" s="211">
        <f t="shared" si="322"/>
        <v>1.1064206976417892</v>
      </c>
      <c r="J600" s="211">
        <f t="shared" si="322"/>
        <v>2.3717421107899912</v>
      </c>
      <c r="K600" s="211">
        <f t="shared" si="322"/>
        <v>0.89046983779964539</v>
      </c>
      <c r="L600" s="211">
        <f t="shared" si="322"/>
        <v>1.0537453996678947</v>
      </c>
      <c r="M600" s="211">
        <f t="shared" ca="1" si="322"/>
        <v>0.92264166002911951</v>
      </c>
      <c r="N600" s="211">
        <f t="shared" ca="1" si="322"/>
        <v>0.69452079473618455</v>
      </c>
      <c r="O600" s="211">
        <f t="shared" ca="1" si="322"/>
        <v>1.7846193369634531</v>
      </c>
      <c r="P600" s="211">
        <f t="shared" ca="1" si="322"/>
        <v>1.7272505828567437</v>
      </c>
      <c r="Q600" s="211">
        <f t="shared" ca="1" si="322"/>
        <v>1.6575278455020739</v>
      </c>
      <c r="R600" s="211">
        <f t="shared" ca="1" si="322"/>
        <v>1.5869792170847399</v>
      </c>
      <c r="S600" s="211">
        <f t="shared" ca="1" si="322"/>
        <v>2.0882629474533356</v>
      </c>
      <c r="T600" s="211">
        <f t="shared" ca="1" si="322"/>
        <v>3.0280247824713689</v>
      </c>
      <c r="U600" s="211">
        <f t="shared" ca="1" si="322"/>
        <v>2.9905754384311578</v>
      </c>
      <c r="V600" s="211"/>
    </row>
    <row r="601" spans="1:22">
      <c r="A601" s="255">
        <f>S1_Baseline!A601</f>
        <v>0</v>
      </c>
      <c r="B601" s="226" t="s">
        <v>38</v>
      </c>
      <c r="C601" s="53"/>
      <c r="G601" s="211">
        <f>G542/G$558*100</f>
        <v>4.6423824241614096</v>
      </c>
      <c r="H601" s="211">
        <f t="shared" ref="H601:U601" si="323">H542/H$558*100</f>
        <v>4.1722945714474369</v>
      </c>
      <c r="I601" s="211">
        <f t="shared" si="323"/>
        <v>4.921036986762827</v>
      </c>
      <c r="J601" s="211">
        <f t="shared" si="323"/>
        <v>7.0893917454989603</v>
      </c>
      <c r="K601" s="211">
        <f t="shared" si="323"/>
        <v>3.3701519624559007</v>
      </c>
      <c r="L601" s="211">
        <f t="shared" si="323"/>
        <v>3.862654565341197</v>
      </c>
      <c r="M601" s="211">
        <f t="shared" ca="1" si="323"/>
        <v>2.6037333420909334</v>
      </c>
      <c r="N601" s="211">
        <f t="shared" ca="1" si="323"/>
        <v>1.9599667220458732</v>
      </c>
      <c r="O601" s="211">
        <f t="shared" ca="1" si="323"/>
        <v>5.0362703874069537</v>
      </c>
      <c r="P601" s="211">
        <f t="shared" ca="1" si="323"/>
        <v>4.8743733646150593</v>
      </c>
      <c r="Q601" s="211">
        <f t="shared" ca="1" si="323"/>
        <v>4.6776128845533407</v>
      </c>
      <c r="R601" s="211">
        <f t="shared" ca="1" si="323"/>
        <v>4.4785217053806452</v>
      </c>
      <c r="S601" s="211">
        <f t="shared" ca="1" si="323"/>
        <v>5.8931653521536154</v>
      </c>
      <c r="T601" s="211">
        <f t="shared" ca="1" si="323"/>
        <v>8.5452125438919087</v>
      </c>
      <c r="U601" s="211">
        <f t="shared" ca="1" si="323"/>
        <v>8.4395289291786391</v>
      </c>
      <c r="V601" s="211"/>
    </row>
    <row r="602" spans="1:22">
      <c r="A602" s="255">
        <f>S1_Baseline!A602</f>
        <v>0</v>
      </c>
      <c r="B602" s="226" t="s">
        <v>184</v>
      </c>
      <c r="C602" s="53"/>
      <c r="G602" s="211" t="e">
        <f>G542/G$560*100</f>
        <v>#DIV/0!</v>
      </c>
      <c r="H602" s="211" t="e">
        <f t="shared" ref="H602:U602" si="324">H542/H$560*100</f>
        <v>#DIV/0!</v>
      </c>
      <c r="I602" s="211">
        <f t="shared" si="324"/>
        <v>214.75145264438146</v>
      </c>
      <c r="J602" s="211">
        <f t="shared" si="324"/>
        <v>7.3190499825765656</v>
      </c>
      <c r="K602" s="211">
        <f t="shared" si="324"/>
        <v>2.3504355989337307</v>
      </c>
      <c r="L602" s="211">
        <f t="shared" si="324"/>
        <v>3.9320015773741765</v>
      </c>
      <c r="M602" s="211">
        <f t="shared" ca="1" si="324"/>
        <v>2.6979109773223553</v>
      </c>
      <c r="N602" s="211">
        <f t="shared" ca="1" si="324"/>
        <v>2.4711021173335497</v>
      </c>
      <c r="O602" s="211">
        <f t="shared" ca="1" si="324"/>
        <v>6.3496682253839891</v>
      </c>
      <c r="P602" s="211">
        <f t="shared" ca="1" si="324"/>
        <v>5.8421863591894008</v>
      </c>
      <c r="Q602" s="211">
        <f t="shared" ca="1" si="324"/>
        <v>5.8974772240242199</v>
      </c>
      <c r="R602" s="211">
        <f t="shared" ca="1" si="324"/>
        <v>5.6464654955175373</v>
      </c>
      <c r="S602" s="211">
        <f t="shared" ca="1" si="324"/>
        <v>7.4300309363857213</v>
      </c>
      <c r="T602" s="211">
        <f t="shared" ca="1" si="324"/>
        <v>10.773699659868408</v>
      </c>
      <c r="U602" s="211">
        <f t="shared" ca="1" si="324"/>
        <v>10.640455048568029</v>
      </c>
      <c r="V602" s="211"/>
    </row>
    <row r="603" spans="1:22">
      <c r="A603" s="255">
        <f>S1_Baseline!A603</f>
        <v>0</v>
      </c>
      <c r="B603" s="54" t="s">
        <v>24</v>
      </c>
      <c r="C603" s="54"/>
      <c r="G603" s="213">
        <f>G592</f>
        <v>45.939225625899162</v>
      </c>
      <c r="H603" s="213">
        <f t="shared" ref="H603:U603" si="325">H592</f>
        <v>32.620985750135887</v>
      </c>
      <c r="I603" s="213">
        <f t="shared" si="325"/>
        <v>62.088473712600923</v>
      </c>
      <c r="J603" s="213">
        <f t="shared" si="325"/>
        <v>11.162417172944767</v>
      </c>
      <c r="K603" s="213">
        <f t="shared" si="325"/>
        <v>13.677636178017499</v>
      </c>
      <c r="L603" s="213">
        <f t="shared" si="325"/>
        <v>16.256048801433554</v>
      </c>
      <c r="M603" s="213">
        <f t="shared" ca="1" si="325"/>
        <v>21.441391435921307</v>
      </c>
      <c r="N603" s="213">
        <f t="shared" ca="1" si="325"/>
        <v>27.920104432107557</v>
      </c>
      <c r="O603" s="213">
        <f t="shared" ca="1" si="325"/>
        <v>32.890453314535421</v>
      </c>
      <c r="P603" s="213">
        <f t="shared" ca="1" si="325"/>
        <v>31.566592389362679</v>
      </c>
      <c r="Q603" s="213">
        <f t="shared" ca="1" si="325"/>
        <v>35.458194904816722</v>
      </c>
      <c r="R603" s="213">
        <f t="shared" ca="1" si="325"/>
        <v>36.131462980425056</v>
      </c>
      <c r="S603" s="213">
        <f t="shared" ca="1" si="325"/>
        <v>39.107552067486203</v>
      </c>
      <c r="T603" s="213">
        <f t="shared" ca="1" si="325"/>
        <v>37.4366085238427</v>
      </c>
      <c r="U603" s="213">
        <f t="shared" ca="1" si="325"/>
        <v>39.313779430921166</v>
      </c>
      <c r="V603" s="213"/>
    </row>
    <row r="604" spans="1:22">
      <c r="A604" s="255">
        <f>S1_Baseline!A604</f>
        <v>0</v>
      </c>
      <c r="B604" s="226" t="s">
        <v>212</v>
      </c>
      <c r="C604" s="53"/>
      <c r="G604" s="211">
        <f>G543/G$565*100</f>
        <v>58.434295593061172</v>
      </c>
      <c r="H604" s="211">
        <f t="shared" ref="H604:U604" si="326">H543/H$565*100</f>
        <v>42.420095992911691</v>
      </c>
      <c r="I604" s="211">
        <f t="shared" si="326"/>
        <v>76.368013407212885</v>
      </c>
      <c r="J604" s="211">
        <f t="shared" si="326"/>
        <v>18.513969286308466</v>
      </c>
      <c r="K604" s="211">
        <f t="shared" si="326"/>
        <v>22.473389849520842</v>
      </c>
      <c r="L604" s="211">
        <f t="shared" si="326"/>
        <v>25.047247431317633</v>
      </c>
      <c r="M604" s="211">
        <f t="shared" ca="1" si="326"/>
        <v>36.371827574415761</v>
      </c>
      <c r="N604" s="211">
        <f t="shared" ca="1" si="326"/>
        <v>45.660830849082942</v>
      </c>
      <c r="O604" s="211">
        <f t="shared" ca="1" si="326"/>
        <v>53.789391404195172</v>
      </c>
      <c r="P604" s="211">
        <f t="shared" ca="1" si="326"/>
        <v>52.085027756431643</v>
      </c>
      <c r="Q604" s="211">
        <f t="shared" ca="1" si="326"/>
        <v>57.988702861019213</v>
      </c>
      <c r="R604" s="211">
        <f t="shared" ca="1" si="326"/>
        <v>59.089772514944386</v>
      </c>
      <c r="S604" s="211">
        <f t="shared" ca="1" si="326"/>
        <v>63.956899739620773</v>
      </c>
      <c r="T604" s="211">
        <f t="shared" ca="1" si="326"/>
        <v>61.224221190775992</v>
      </c>
      <c r="U604" s="211">
        <f t="shared" ca="1" si="326"/>
        <v>64.294166128621143</v>
      </c>
      <c r="V604" s="211"/>
    </row>
    <row r="605" spans="1:22">
      <c r="A605" s="255">
        <f>S1_Baseline!A605</f>
        <v>0</v>
      </c>
      <c r="B605" s="226" t="s">
        <v>37</v>
      </c>
      <c r="C605" s="53"/>
      <c r="G605" s="211">
        <f>G543/G$558*100</f>
        <v>214.83883616458317</v>
      </c>
      <c r="H605" s="211">
        <f t="shared" ref="H605:U605" si="327">H543/H$558*100</f>
        <v>141.21540758502408</v>
      </c>
      <c r="I605" s="211">
        <f t="shared" si="327"/>
        <v>339.66267928961412</v>
      </c>
      <c r="J605" s="211">
        <f t="shared" si="327"/>
        <v>55.34024143588622</v>
      </c>
      <c r="K605" s="211">
        <f t="shared" si="327"/>
        <v>85.054805552482165</v>
      </c>
      <c r="L605" s="211">
        <f t="shared" si="327"/>
        <v>91.814270003267964</v>
      </c>
      <c r="M605" s="211">
        <f t="shared" ca="1" si="327"/>
        <v>102.6428181936851</v>
      </c>
      <c r="N605" s="211">
        <f t="shared" ca="1" si="327"/>
        <v>128.85677382656712</v>
      </c>
      <c r="O605" s="211">
        <f t="shared" ca="1" si="327"/>
        <v>151.79591158444225</v>
      </c>
      <c r="P605" s="211">
        <f t="shared" ca="1" si="327"/>
        <v>146.98612610758818</v>
      </c>
      <c r="Q605" s="211">
        <f t="shared" ca="1" si="327"/>
        <v>163.64654409716778</v>
      </c>
      <c r="R605" s="211">
        <f t="shared" ca="1" si="327"/>
        <v>166.75380869846163</v>
      </c>
      <c r="S605" s="211">
        <f t="shared" ca="1" si="327"/>
        <v>180.48904523079375</v>
      </c>
      <c r="T605" s="211">
        <f t="shared" ca="1" si="327"/>
        <v>172.77731210721313</v>
      </c>
      <c r="U605" s="211">
        <f t="shared" ca="1" si="327"/>
        <v>181.44082508233518</v>
      </c>
      <c r="V605" s="211"/>
    </row>
    <row r="606" spans="1:22">
      <c r="A606" s="255">
        <f>S1_Baseline!A606</f>
        <v>0</v>
      </c>
      <c r="B606" s="226" t="s">
        <v>185</v>
      </c>
      <c r="C606" s="53"/>
      <c r="G606" s="211" t="e">
        <f>G543/G$560*100</f>
        <v>#DIV/0!</v>
      </c>
      <c r="H606" s="211" t="e">
        <f t="shared" ref="H606:U606" si="328">H543/H$560*100</f>
        <v>#DIV/0!</v>
      </c>
      <c r="I606" s="211">
        <f t="shared" si="328"/>
        <v>14822.69976485402</v>
      </c>
      <c r="J606" s="211">
        <f t="shared" si="328"/>
        <v>57.132968194946166</v>
      </c>
      <c r="K606" s="211">
        <f t="shared" si="328"/>
        <v>59.319533676237427</v>
      </c>
      <c r="L606" s="211">
        <f t="shared" si="328"/>
        <v>93.462630005181168</v>
      </c>
      <c r="M606" s="211">
        <f t="shared" ca="1" si="328"/>
        <v>106.35543259036797</v>
      </c>
      <c r="N606" s="211">
        <f t="shared" ca="1" si="328"/>
        <v>162.46104745249227</v>
      </c>
      <c r="O606" s="211">
        <f t="shared" ca="1" si="328"/>
        <v>191.38243231360619</v>
      </c>
      <c r="P606" s="211">
        <f t="shared" ca="1" si="328"/>
        <v>176.17040729165802</v>
      </c>
      <c r="Q606" s="211">
        <f t="shared" ca="1" si="328"/>
        <v>206.32356512235802</v>
      </c>
      <c r="R606" s="211">
        <f t="shared" ca="1" si="328"/>
        <v>210.24116639442934</v>
      </c>
      <c r="S606" s="211">
        <f t="shared" ca="1" si="328"/>
        <v>227.55838494391577</v>
      </c>
      <c r="T606" s="211">
        <f t="shared" ca="1" si="328"/>
        <v>217.83552593001554</v>
      </c>
      <c r="U606" s="211">
        <f t="shared" ca="1" si="328"/>
        <v>228.75837732942932</v>
      </c>
      <c r="V606" s="211"/>
    </row>
    <row r="607" spans="1:22">
      <c r="A607" s="255">
        <f>S1_Baseline!A607</f>
        <v>0</v>
      </c>
      <c r="B607" s="52" t="s">
        <v>16</v>
      </c>
      <c r="C607" s="52"/>
      <c r="G607" s="213">
        <f>SUM(G608:G609)</f>
        <v>9.1996005391299676</v>
      </c>
      <c r="H607" s="213">
        <f t="shared" ref="H607:U607" si="329">SUM(H608:H609)</f>
        <v>12.409142731370904</v>
      </c>
      <c r="I607" s="213">
        <f t="shared" si="329"/>
        <v>7.1911479751621474</v>
      </c>
      <c r="J607" s="213">
        <f t="shared" si="329"/>
        <v>5.942951092854571</v>
      </c>
      <c r="K607" s="213">
        <f t="shared" si="329"/>
        <v>6.3808474636896912</v>
      </c>
      <c r="L607" s="213">
        <f t="shared" si="329"/>
        <v>7.4299188791781727</v>
      </c>
      <c r="M607" s="213">
        <f t="shared" si="329"/>
        <v>12.433155778688512</v>
      </c>
      <c r="N607" s="213">
        <f t="shared" ca="1" si="329"/>
        <v>13.941511427586997</v>
      </c>
      <c r="O607" s="213">
        <f t="shared" ca="1" si="329"/>
        <v>14.383786593839032</v>
      </c>
      <c r="P607" s="213">
        <f t="shared" ca="1" si="329"/>
        <v>17.421558825370617</v>
      </c>
      <c r="Q607" s="213">
        <f t="shared" ca="1" si="329"/>
        <v>17.954606224417116</v>
      </c>
      <c r="R607" s="213">
        <f t="shared" ca="1" si="329"/>
        <v>18.164539933213867</v>
      </c>
      <c r="S607" s="213">
        <f t="shared" ca="1" si="329"/>
        <v>17.176258007283412</v>
      </c>
      <c r="T607" s="213">
        <f t="shared" ca="1" si="329"/>
        <v>17.594234584327459</v>
      </c>
      <c r="U607" s="213">
        <f t="shared" ca="1" si="329"/>
        <v>18.561725862606725</v>
      </c>
      <c r="V607" s="213"/>
    </row>
    <row r="608" spans="1:22">
      <c r="A608" s="255">
        <f>S1_Baseline!A608</f>
        <v>0</v>
      </c>
      <c r="B608" s="226" t="s">
        <v>17</v>
      </c>
      <c r="C608" s="53"/>
      <c r="G608" s="211">
        <f t="shared" ref="G608:U608" si="330">G548/G$564*100</f>
        <v>0.25749728267181332</v>
      </c>
      <c r="H608" s="211">
        <f t="shared" si="330"/>
        <v>0.29614173605502819</v>
      </c>
      <c r="I608" s="211">
        <f t="shared" si="330"/>
        <v>0.28839275203934639</v>
      </c>
      <c r="J608" s="211">
        <f t="shared" si="330"/>
        <v>0.28785130019315847</v>
      </c>
      <c r="K608" s="211">
        <f t="shared" si="330"/>
        <v>0.2211246094144976</v>
      </c>
      <c r="L608" s="211">
        <f t="shared" si="330"/>
        <v>0.4593948935463561</v>
      </c>
      <c r="M608" s="211">
        <f t="shared" si="330"/>
        <v>0.37429787590753555</v>
      </c>
      <c r="N608" s="211">
        <f t="shared" ca="1" si="330"/>
        <v>0.31143683515312798</v>
      </c>
      <c r="O608" s="211">
        <f t="shared" ca="1" si="330"/>
        <v>0.98923444978181196</v>
      </c>
      <c r="P608" s="211">
        <f t="shared" ca="1" si="330"/>
        <v>0.94198572907494593</v>
      </c>
      <c r="Q608" s="211">
        <f t="shared" ca="1" si="330"/>
        <v>0.91182667332402045</v>
      </c>
      <c r="R608" s="211">
        <f t="shared" ca="1" si="330"/>
        <v>0.87631524531775173</v>
      </c>
      <c r="S608" s="211">
        <f t="shared" ca="1" si="330"/>
        <v>1.187857230682265</v>
      </c>
      <c r="T608" s="211">
        <f t="shared" ca="1" si="330"/>
        <v>1.1330873360746754</v>
      </c>
      <c r="U608" s="211">
        <f t="shared" ca="1" si="330"/>
        <v>1.110188287217206</v>
      </c>
      <c r="V608" s="211"/>
    </row>
    <row r="609" spans="1:22">
      <c r="A609" s="255">
        <f>S1_Baseline!A609</f>
        <v>0</v>
      </c>
      <c r="B609" s="226" t="s">
        <v>18</v>
      </c>
      <c r="C609" s="53"/>
      <c r="G609" s="211">
        <f t="shared" ref="G609:U609" si="331">G549/G$564*100</f>
        <v>8.9421032564581537</v>
      </c>
      <c r="H609" s="211">
        <f t="shared" si="331"/>
        <v>12.113000995315875</v>
      </c>
      <c r="I609" s="211">
        <f t="shared" si="331"/>
        <v>6.9027552231228011</v>
      </c>
      <c r="J609" s="211">
        <f t="shared" si="331"/>
        <v>5.6550997926614128</v>
      </c>
      <c r="K609" s="211">
        <f t="shared" si="331"/>
        <v>6.1597228542751941</v>
      </c>
      <c r="L609" s="211">
        <f t="shared" si="331"/>
        <v>6.9705239856318171</v>
      </c>
      <c r="M609" s="211">
        <f t="shared" si="331"/>
        <v>12.058857902780977</v>
      </c>
      <c r="N609" s="211">
        <f t="shared" ca="1" si="331"/>
        <v>13.63007459243387</v>
      </c>
      <c r="O609" s="211">
        <f t="shared" ca="1" si="331"/>
        <v>13.39455214405722</v>
      </c>
      <c r="P609" s="211">
        <f t="shared" ca="1" si="331"/>
        <v>16.47957309629567</v>
      </c>
      <c r="Q609" s="211">
        <f t="shared" ca="1" si="331"/>
        <v>17.042779551093094</v>
      </c>
      <c r="R609" s="211">
        <f t="shared" ca="1" si="331"/>
        <v>17.288224687896115</v>
      </c>
      <c r="S609" s="211">
        <f t="shared" ca="1" si="331"/>
        <v>15.988400776601146</v>
      </c>
      <c r="T609" s="211">
        <f t="shared" ca="1" si="331"/>
        <v>16.461147248252786</v>
      </c>
      <c r="U609" s="211">
        <f t="shared" ca="1" si="331"/>
        <v>17.451537575389519</v>
      </c>
      <c r="V609" s="211"/>
    </row>
    <row r="610" spans="1:22">
      <c r="A610" s="255">
        <f>S1_Baseline!A610</f>
        <v>0</v>
      </c>
      <c r="B610" s="52" t="s">
        <v>213</v>
      </c>
      <c r="C610" s="52"/>
      <c r="G610" s="213">
        <f>SUM(G611:G612)</f>
        <v>298.96655494887386</v>
      </c>
      <c r="H610" s="213">
        <f t="shared" ref="H610:U610" si="332">SUM(H611:H612)</f>
        <v>324.9997093260053</v>
      </c>
      <c r="I610" s="213">
        <f t="shared" si="332"/>
        <v>235.11401647348328</v>
      </c>
      <c r="J610" s="213">
        <f t="shared" si="332"/>
        <v>227.25844830335831</v>
      </c>
      <c r="K610" s="213">
        <f t="shared" si="332"/>
        <v>279.23206723001653</v>
      </c>
      <c r="L610" s="213">
        <f t="shared" si="332"/>
        <v>348.33301094448507</v>
      </c>
      <c r="M610" s="213">
        <f t="shared" ca="1" si="332"/>
        <v>332.52722669669242</v>
      </c>
      <c r="N610" s="213">
        <f t="shared" ca="1" si="332"/>
        <v>292.29938850290296</v>
      </c>
      <c r="O610" s="213">
        <f t="shared" ca="1" si="332"/>
        <v>311.43501257088377</v>
      </c>
      <c r="P610" s="213">
        <f t="shared" ca="1" si="332"/>
        <v>326.78926783550378</v>
      </c>
      <c r="Q610" s="213">
        <f t="shared" ca="1" si="332"/>
        <v>333.71310719799482</v>
      </c>
      <c r="R610" s="213">
        <f t="shared" ca="1" si="332"/>
        <v>341.78539098462886</v>
      </c>
      <c r="S610" s="213">
        <f t="shared" ca="1" si="332"/>
        <v>346.58692943252981</v>
      </c>
      <c r="T610" s="213">
        <f t="shared" ca="1" si="332"/>
        <v>351.58086175066904</v>
      </c>
      <c r="U610" s="213">
        <f t="shared" ca="1" si="332"/>
        <v>371.31587178388099</v>
      </c>
      <c r="V610" s="213"/>
    </row>
    <row r="611" spans="1:22">
      <c r="A611" s="255">
        <f>S1_Baseline!A611</f>
        <v>0</v>
      </c>
      <c r="B611" s="226" t="s">
        <v>215</v>
      </c>
      <c r="C611" s="53"/>
      <c r="G611" s="211">
        <f t="shared" ref="G611:U611" si="333">G539/G$565*100</f>
        <v>39.991679033782788</v>
      </c>
      <c r="H611" s="211">
        <f t="shared" si="333"/>
        <v>54.651767528683472</v>
      </c>
      <c r="I611" s="211">
        <f t="shared" si="333"/>
        <v>60.012369330555728</v>
      </c>
      <c r="J611" s="211">
        <f t="shared" si="333"/>
        <v>67.939430733044688</v>
      </c>
      <c r="K611" s="211">
        <f t="shared" si="333"/>
        <v>88.896081650733166</v>
      </c>
      <c r="L611" s="211">
        <f t="shared" si="333"/>
        <v>100.36844498596818</v>
      </c>
      <c r="M611" s="211">
        <f t="shared" ca="1" si="333"/>
        <v>87.193311654789511</v>
      </c>
      <c r="N611" s="211">
        <f t="shared" ca="1" si="333"/>
        <v>102.90607155069596</v>
      </c>
      <c r="O611" s="211">
        <f t="shared" ca="1" si="333"/>
        <v>99.019760018809976</v>
      </c>
      <c r="P611" s="211">
        <f t="shared" ca="1" si="333"/>
        <v>95.267762903915013</v>
      </c>
      <c r="Q611" s="211">
        <f t="shared" ca="1" si="333"/>
        <v>91.437301211140962</v>
      </c>
      <c r="R611" s="211">
        <f t="shared" ca="1" si="333"/>
        <v>107.65699551600693</v>
      </c>
      <c r="S611" s="211">
        <f t="shared" ca="1" si="333"/>
        <v>103.57016648811081</v>
      </c>
      <c r="T611" s="211">
        <f t="shared" ca="1" si="333"/>
        <v>98.411736646023186</v>
      </c>
      <c r="U611" s="211">
        <f t="shared" ca="1" si="333"/>
        <v>97.236774745787017</v>
      </c>
      <c r="V611" s="211"/>
    </row>
    <row r="612" spans="1:22">
      <c r="A612" s="255">
        <f>S1_Baseline!A612</f>
        <v>0</v>
      </c>
      <c r="B612" s="226" t="s">
        <v>214</v>
      </c>
      <c r="C612" s="53"/>
      <c r="G612" s="211">
        <f t="shared" ref="G612:U612" si="334">G540/G$565*100</f>
        <v>258.97487591509105</v>
      </c>
      <c r="H612" s="211">
        <f t="shared" si="334"/>
        <v>270.34794179732182</v>
      </c>
      <c r="I612" s="211">
        <f t="shared" si="334"/>
        <v>175.10164714292756</v>
      </c>
      <c r="J612" s="211">
        <f t="shared" si="334"/>
        <v>159.3190175703136</v>
      </c>
      <c r="K612" s="211">
        <f t="shared" si="334"/>
        <v>190.33598557928335</v>
      </c>
      <c r="L612" s="211">
        <f t="shared" si="334"/>
        <v>247.96456595851689</v>
      </c>
      <c r="M612" s="211">
        <f t="shared" ca="1" si="334"/>
        <v>245.33391504190294</v>
      </c>
      <c r="N612" s="211">
        <f t="shared" ca="1" si="334"/>
        <v>189.39331695220702</v>
      </c>
      <c r="O612" s="211">
        <f t="shared" ca="1" si="334"/>
        <v>212.41525255207381</v>
      </c>
      <c r="P612" s="211">
        <f t="shared" ca="1" si="334"/>
        <v>231.52150493158879</v>
      </c>
      <c r="Q612" s="211">
        <f t="shared" ca="1" si="334"/>
        <v>242.27580598685387</v>
      </c>
      <c r="R612" s="211">
        <f t="shared" ca="1" si="334"/>
        <v>234.12839546862196</v>
      </c>
      <c r="S612" s="211">
        <f t="shared" ca="1" si="334"/>
        <v>243.01676294441901</v>
      </c>
      <c r="T612" s="211">
        <f t="shared" ca="1" si="334"/>
        <v>253.16912510464587</v>
      </c>
      <c r="U612" s="211">
        <f t="shared" ca="1" si="334"/>
        <v>274.07909703809395</v>
      </c>
      <c r="V612" s="211"/>
    </row>
    <row r="613" spans="1:22">
      <c r="A613" s="255">
        <f>S1_Baseline!A613</f>
        <v>0</v>
      </c>
      <c r="B613" s="52" t="s">
        <v>28</v>
      </c>
      <c r="C613" s="52"/>
      <c r="G613" s="213">
        <f>SUM(G614:G615)</f>
        <v>1099.1768800405966</v>
      </c>
      <c r="H613" s="213">
        <f t="shared" ref="H613:U613" si="335">SUM(H614:H615)</f>
        <v>1081.9156662246862</v>
      </c>
      <c r="I613" s="213">
        <f t="shared" si="335"/>
        <v>1045.7186616613383</v>
      </c>
      <c r="J613" s="213">
        <f t="shared" si="335"/>
        <v>679.29989528249735</v>
      </c>
      <c r="K613" s="213">
        <f t="shared" si="335"/>
        <v>1056.8067096817199</v>
      </c>
      <c r="L613" s="213">
        <f t="shared" si="335"/>
        <v>1276.8645020019196</v>
      </c>
      <c r="M613" s="213">
        <f t="shared" ca="1" si="335"/>
        <v>938.40573736490796</v>
      </c>
      <c r="N613" s="213">
        <f t="shared" ca="1" si="335"/>
        <v>824.88109597591574</v>
      </c>
      <c r="O613" s="213">
        <f t="shared" ca="1" si="335"/>
        <v>878.88262719444856</v>
      </c>
      <c r="P613" s="213">
        <f t="shared" ca="1" si="335"/>
        <v>922.21297754313719</v>
      </c>
      <c r="Q613" s="213">
        <f t="shared" ca="1" si="335"/>
        <v>941.75234172361161</v>
      </c>
      <c r="R613" s="213">
        <f t="shared" ca="1" si="335"/>
        <v>964.53266408777199</v>
      </c>
      <c r="S613" s="213">
        <f t="shared" ca="1" si="335"/>
        <v>978.08280634962352</v>
      </c>
      <c r="T613" s="213">
        <f t="shared" ca="1" si="335"/>
        <v>992.17589215769613</v>
      </c>
      <c r="U613" s="213">
        <f t="shared" ca="1" si="335"/>
        <v>1047.868915631565</v>
      </c>
      <c r="V613" s="213"/>
    </row>
    <row r="614" spans="1:22">
      <c r="A614" s="255">
        <f>S1_Baseline!A614</f>
        <v>0</v>
      </c>
      <c r="B614" s="226" t="s">
        <v>26</v>
      </c>
      <c r="C614" s="53"/>
      <c r="G614" s="211">
        <f>G539/G$558*100</f>
        <v>147.03293147775517</v>
      </c>
      <c r="H614" s="211">
        <f t="shared" ref="H614:U614" si="336">H539/H$558*100</f>
        <v>181.93432726070745</v>
      </c>
      <c r="I614" s="211">
        <f t="shared" si="336"/>
        <v>266.91753848096272</v>
      </c>
      <c r="J614" s="211">
        <f t="shared" si="336"/>
        <v>203.0782508947886</v>
      </c>
      <c r="K614" s="211">
        <f t="shared" si="336"/>
        <v>336.44407852168763</v>
      </c>
      <c r="L614" s="211">
        <f t="shared" si="336"/>
        <v>367.91489895323213</v>
      </c>
      <c r="M614" s="211">
        <f t="shared" ca="1" si="336"/>
        <v>246.06317121615368</v>
      </c>
      <c r="N614" s="211">
        <f t="shared" ca="1" si="336"/>
        <v>290.40523662426699</v>
      </c>
      <c r="O614" s="211">
        <f t="shared" ca="1" si="336"/>
        <v>279.43790298686446</v>
      </c>
      <c r="P614" s="211">
        <f t="shared" ca="1" si="336"/>
        <v>268.84961025010716</v>
      </c>
      <c r="Q614" s="211">
        <f t="shared" ca="1" si="336"/>
        <v>258.03988719384841</v>
      </c>
      <c r="R614" s="211">
        <f t="shared" ca="1" si="336"/>
        <v>303.81254269995827</v>
      </c>
      <c r="S614" s="211">
        <f t="shared" ca="1" si="336"/>
        <v>292.2793403047512</v>
      </c>
      <c r="T614" s="211">
        <f t="shared" ca="1" si="336"/>
        <v>277.72203560613883</v>
      </c>
      <c r="U614" s="211">
        <f t="shared" ca="1" si="336"/>
        <v>274.40624399617104</v>
      </c>
      <c r="V614" s="211"/>
    </row>
    <row r="615" spans="1:22">
      <c r="A615" s="255">
        <f>S1_Baseline!A615</f>
        <v>0</v>
      </c>
      <c r="B615" s="226" t="s">
        <v>27</v>
      </c>
      <c r="C615" s="53"/>
      <c r="G615" s="211">
        <f>G540/G$558*100</f>
        <v>952.1439485628415</v>
      </c>
      <c r="H615" s="211">
        <f t="shared" ref="H615:U615" si="337">H540/H$558*100</f>
        <v>899.98133896397871</v>
      </c>
      <c r="I615" s="211">
        <f t="shared" si="337"/>
        <v>778.80112318037561</v>
      </c>
      <c r="J615" s="211">
        <f t="shared" si="337"/>
        <v>476.22164438770875</v>
      </c>
      <c r="K615" s="211">
        <f t="shared" si="337"/>
        <v>720.36263116003227</v>
      </c>
      <c r="L615" s="211">
        <f t="shared" si="337"/>
        <v>908.94960304868744</v>
      </c>
      <c r="M615" s="211">
        <f t="shared" ca="1" si="337"/>
        <v>692.34256614875426</v>
      </c>
      <c r="N615" s="211">
        <f t="shared" ca="1" si="337"/>
        <v>534.47585935164875</v>
      </c>
      <c r="O615" s="211">
        <f t="shared" ca="1" si="337"/>
        <v>599.44472420758404</v>
      </c>
      <c r="P615" s="211">
        <f t="shared" ca="1" si="337"/>
        <v>653.36336729303002</v>
      </c>
      <c r="Q615" s="211">
        <f t="shared" ca="1" si="337"/>
        <v>683.71245452976325</v>
      </c>
      <c r="R615" s="211">
        <f t="shared" ca="1" si="337"/>
        <v>660.72012138781372</v>
      </c>
      <c r="S615" s="211">
        <f t="shared" ca="1" si="337"/>
        <v>685.80346604487227</v>
      </c>
      <c r="T615" s="211">
        <f t="shared" ca="1" si="337"/>
        <v>714.45385655155724</v>
      </c>
      <c r="U615" s="211">
        <f t="shared" ca="1" si="337"/>
        <v>773.46267163539403</v>
      </c>
      <c r="V615" s="211"/>
    </row>
    <row r="616" spans="1:22">
      <c r="A616" s="255">
        <f>S1_Baseline!A616</f>
        <v>0</v>
      </c>
      <c r="B616" s="52" t="s">
        <v>202</v>
      </c>
      <c r="C616" s="52"/>
      <c r="G616" s="213">
        <f>G567/G564*100</f>
        <v>38.11605849430552</v>
      </c>
      <c r="H616" s="213">
        <f t="shared" ref="H616:U616" si="338">H567/H564*100</f>
        <v>39.314452940187081</v>
      </c>
      <c r="I616" s="213">
        <f t="shared" si="338"/>
        <v>36.357216891355989</v>
      </c>
      <c r="J616" s="213">
        <f t="shared" si="338"/>
        <v>29.353459881756073</v>
      </c>
      <c r="K616" s="213">
        <f t="shared" si="338"/>
        <v>26.851307476466761</v>
      </c>
      <c r="L616" s="213">
        <f t="shared" si="338"/>
        <v>37.597417201025394</v>
      </c>
      <c r="M616" s="213">
        <f t="shared" si="338"/>
        <v>29.495922697606396</v>
      </c>
      <c r="N616" s="213">
        <f t="shared" si="338"/>
        <v>30.594782722471969</v>
      </c>
      <c r="O616" s="213">
        <f t="shared" si="338"/>
        <v>29.944950158471116</v>
      </c>
      <c r="P616" s="213">
        <f t="shared" si="338"/>
        <v>29.064727707990766</v>
      </c>
      <c r="Q616" s="213">
        <f t="shared" si="338"/>
        <v>27.71830594756976</v>
      </c>
      <c r="R616" s="213">
        <f t="shared" si="338"/>
        <v>28.068493822744887</v>
      </c>
      <c r="S616" s="213">
        <f t="shared" si="338"/>
        <v>28.392985080802717</v>
      </c>
      <c r="T616" s="213">
        <f t="shared" si="338"/>
        <v>28.665994552030131</v>
      </c>
      <c r="U616" s="213">
        <f t="shared" si="338"/>
        <v>28.665994552030131</v>
      </c>
      <c r="V616" s="213"/>
    </row>
    <row r="617" spans="1:22">
      <c r="A617" s="255">
        <f>S1_Baseline!A617</f>
        <v>0</v>
      </c>
      <c r="B617" s="54" t="s">
        <v>216</v>
      </c>
      <c r="C617" s="2"/>
      <c r="G617" s="211">
        <f t="shared" ref="G617:U617" si="339">G565/G$564*100</f>
        <v>78.616889550311015</v>
      </c>
      <c r="H617" s="211">
        <f t="shared" si="339"/>
        <v>76.899839537342842</v>
      </c>
      <c r="I617" s="211">
        <f t="shared" si="339"/>
        <v>81.301674539482931</v>
      </c>
      <c r="J617" s="211">
        <f t="shared" si="339"/>
        <v>60.291863945132761</v>
      </c>
      <c r="K617" s="211">
        <f t="shared" si="339"/>
        <v>60.861473367397309</v>
      </c>
      <c r="L617" s="211">
        <f t="shared" si="339"/>
        <v>64.901537967433214</v>
      </c>
      <c r="M617" s="211">
        <f t="shared" si="339"/>
        <v>58.950547348913972</v>
      </c>
      <c r="N617" s="211">
        <f t="shared" si="339"/>
        <v>61.146728854734164</v>
      </c>
      <c r="O617" s="211">
        <f t="shared" si="339"/>
        <v>61.146728854735123</v>
      </c>
      <c r="P617" s="211">
        <f t="shared" si="339"/>
        <v>60.605885700933939</v>
      </c>
      <c r="Q617" s="211">
        <f t="shared" si="339"/>
        <v>61.146728854754564</v>
      </c>
      <c r="R617" s="211">
        <f t="shared" si="339"/>
        <v>61.146728854451169</v>
      </c>
      <c r="S617" s="211">
        <f t="shared" si="339"/>
        <v>61.146728854430997</v>
      </c>
      <c r="T617" s="211">
        <f t="shared" si="339"/>
        <v>61.14672885293129</v>
      </c>
      <c r="U617" s="211">
        <f t="shared" si="339"/>
        <v>61.14672885293129</v>
      </c>
      <c r="V617" s="211"/>
    </row>
    <row r="618" spans="1:22">
      <c r="A618" s="255">
        <f>S1_Baseline!A618</f>
        <v>0</v>
      </c>
      <c r="B618" s="54" t="s">
        <v>29</v>
      </c>
      <c r="C618" s="2"/>
      <c r="G618" s="211">
        <f>G558/G$564*100</f>
        <v>21.383110449688974</v>
      </c>
      <c r="H618" s="211">
        <f t="shared" ref="H618:U618" si="340">H558/H$564*100</f>
        <v>23.100160462657158</v>
      </c>
      <c r="I618" s="211">
        <f t="shared" si="340"/>
        <v>18.279451202132527</v>
      </c>
      <c r="J618" s="211">
        <f t="shared" si="340"/>
        <v>20.170524889879374</v>
      </c>
      <c r="K618" s="211">
        <f t="shared" si="340"/>
        <v>16.080968134807925</v>
      </c>
      <c r="L618" s="211">
        <f t="shared" si="340"/>
        <v>17.705361923429709</v>
      </c>
      <c r="M618" s="211">
        <f t="shared" si="340"/>
        <v>20.889324565759487</v>
      </c>
      <c r="N618" s="211">
        <f t="shared" si="340"/>
        <v>21.667548862961763</v>
      </c>
      <c r="O618" s="211">
        <f t="shared" si="340"/>
        <v>21.667548862960547</v>
      </c>
      <c r="P618" s="211">
        <f t="shared" si="340"/>
        <v>21.475899273824762</v>
      </c>
      <c r="Q618" s="211">
        <f t="shared" si="340"/>
        <v>21.667548862970698</v>
      </c>
      <c r="R618" s="211">
        <f t="shared" si="340"/>
        <v>21.667548862863473</v>
      </c>
      <c r="S618" s="211">
        <f t="shared" si="340"/>
        <v>21.667548862856943</v>
      </c>
      <c r="T618" s="211">
        <f t="shared" si="340"/>
        <v>21.667548862325305</v>
      </c>
      <c r="U618" s="211">
        <f t="shared" si="340"/>
        <v>21.667548862325305</v>
      </c>
      <c r="V618" s="211"/>
    </row>
    <row r="619" spans="1:22">
      <c r="A619" s="255">
        <f>S1_Baseline!A619</f>
        <v>0</v>
      </c>
      <c r="B619" s="2"/>
      <c r="C619" s="2"/>
      <c r="G619" s="214"/>
      <c r="H619" s="214"/>
      <c r="I619" s="214"/>
      <c r="J619" s="214"/>
      <c r="K619" s="214"/>
      <c r="L619" s="212"/>
      <c r="M619" s="214"/>
      <c r="N619" s="214"/>
      <c r="O619" s="214"/>
      <c r="P619" s="214"/>
      <c r="Q619" s="214"/>
      <c r="R619" s="214"/>
      <c r="S619" s="214"/>
      <c r="T619" s="214"/>
      <c r="U619" s="214"/>
      <c r="V619" s="214"/>
    </row>
    <row r="620" spans="1:22">
      <c r="A620" s="255">
        <f>S1_Baseline!A620</f>
        <v>24</v>
      </c>
      <c r="B620" s="2" t="s">
        <v>39</v>
      </c>
      <c r="C620" s="2"/>
      <c r="G620" s="211">
        <f t="shared" ref="G620:U620" si="341">G577/G$550*100</f>
        <v>0</v>
      </c>
      <c r="H620" s="211">
        <f t="shared" si="341"/>
        <v>0</v>
      </c>
      <c r="I620" s="211">
        <f t="shared" si="341"/>
        <v>0</v>
      </c>
      <c r="J620" s="211">
        <f t="shared" si="341"/>
        <v>0</v>
      </c>
      <c r="K620" s="211">
        <f t="shared" si="341"/>
        <v>0</v>
      </c>
      <c r="L620" s="211">
        <f t="shared" si="341"/>
        <v>2.4828968275689851</v>
      </c>
      <c r="M620" s="211">
        <f t="shared" ca="1" si="341"/>
        <v>1.7619413056560216</v>
      </c>
      <c r="N620" s="211">
        <f t="shared" ca="1" si="341"/>
        <v>2.3499595148637762</v>
      </c>
      <c r="O620" s="211">
        <f t="shared" ca="1" si="341"/>
        <v>2.8407989682546217</v>
      </c>
      <c r="P620" s="211">
        <f t="shared" ca="1" si="341"/>
        <v>2.4640252477424296</v>
      </c>
      <c r="Q620" s="211">
        <f t="shared" ca="1" si="341"/>
        <v>2.3170096353853626</v>
      </c>
      <c r="R620" s="211">
        <f t="shared" ca="1" si="341"/>
        <v>2.366985691871712</v>
      </c>
      <c r="S620" s="211">
        <f t="shared" ca="1" si="341"/>
        <v>2.5572685661298702</v>
      </c>
      <c r="T620" s="211">
        <f t="shared" ca="1" si="341"/>
        <v>2.4931397796451353</v>
      </c>
      <c r="U620" s="211">
        <f t="shared" ca="1" si="341"/>
        <v>2.6182776337684004</v>
      </c>
      <c r="V620" s="211"/>
    </row>
    <row r="621" spans="1:22">
      <c r="A621" s="255">
        <f>S1_Baseline!A621</f>
        <v>25</v>
      </c>
      <c r="B621" s="2" t="s">
        <v>40</v>
      </c>
      <c r="C621" s="2"/>
      <c r="G621" s="211">
        <f t="shared" ref="G621:U621" si="342">G578/G$550*100</f>
        <v>-1.3255789849999997</v>
      </c>
      <c r="H621" s="211">
        <f t="shared" si="342"/>
        <v>-1.4887369880757115</v>
      </c>
      <c r="I621" s="211">
        <f t="shared" si="342"/>
        <v>-1.1668285827168239</v>
      </c>
      <c r="J621" s="211">
        <f t="shared" si="342"/>
        <v>-0.30286264016619552</v>
      </c>
      <c r="K621" s="211">
        <f t="shared" si="342"/>
        <v>-0.64661929608028823</v>
      </c>
      <c r="L621" s="211">
        <f t="shared" si="342"/>
        <v>-1.7858012713431637</v>
      </c>
      <c r="M621" s="211">
        <f t="shared" ca="1" si="342"/>
        <v>-1.5183492850717577</v>
      </c>
      <c r="N621" s="211">
        <f t="shared" ca="1" si="342"/>
        <v>-2.5709115368363733</v>
      </c>
      <c r="O621" s="211">
        <f t="shared" ca="1" si="342"/>
        <v>-2.8468244694579043</v>
      </c>
      <c r="P621" s="211">
        <f t="shared" ca="1" si="342"/>
        <v>-2.5347876605991448</v>
      </c>
      <c r="Q621" s="211">
        <f t="shared" ca="1" si="342"/>
        <v>-2.3134452585739358</v>
      </c>
      <c r="R621" s="211">
        <f t="shared" ca="1" si="342"/>
        <v>-2.314223155822666</v>
      </c>
      <c r="S621" s="211">
        <f t="shared" ca="1" si="342"/>
        <v>-2.5629796593841871</v>
      </c>
      <c r="T621" s="211">
        <f t="shared" ca="1" si="342"/>
        <v>-2.4856415475301987</v>
      </c>
      <c r="U621" s="211">
        <f t="shared" ca="1" si="342"/>
        <v>-2.6182776337684004</v>
      </c>
      <c r="V621" s="211"/>
    </row>
    <row r="622" spans="1:22">
      <c r="A622" s="255">
        <f>S1_Baseline!A622</f>
        <v>26</v>
      </c>
      <c r="B622" s="2" t="s">
        <v>41</v>
      </c>
      <c r="C622" s="2"/>
      <c r="G622" s="211">
        <f t="shared" ref="G622:U622" si="343">G579/G$550*100</f>
        <v>-1.3015786001599239</v>
      </c>
      <c r="H622" s="211">
        <f t="shared" si="343"/>
        <v>-0.97874574367706935</v>
      </c>
      <c r="I622" s="211">
        <f t="shared" si="343"/>
        <v>-0.79123010756722101</v>
      </c>
      <c r="J622" s="211">
        <f t="shared" si="343"/>
        <v>0.11807957350675367</v>
      </c>
      <c r="K622" s="211">
        <f t="shared" si="343"/>
        <v>-0.30642221735335123</v>
      </c>
      <c r="L622" s="211">
        <f t="shared" si="343"/>
        <v>-1.4163700666481487</v>
      </c>
      <c r="M622" s="211">
        <f t="shared" ca="1" si="343"/>
        <v>-0.7602184362738853</v>
      </c>
      <c r="N622" s="211">
        <f t="shared" ca="1" si="343"/>
        <v>-1.5736750724272281</v>
      </c>
      <c r="O622" s="211">
        <f t="shared" ca="1" si="343"/>
        <v>-1.8179520575849719</v>
      </c>
      <c r="P622" s="211">
        <f t="shared" ca="1" si="343"/>
        <v>-1.2775026752598282</v>
      </c>
      <c r="Q622" s="211">
        <f t="shared" ca="1" si="343"/>
        <v>-1.0291520795961062</v>
      </c>
      <c r="R622" s="211">
        <f t="shared" ca="1" si="343"/>
        <v>-1.0149134163594276</v>
      </c>
      <c r="S622" s="211">
        <f t="shared" ca="1" si="343"/>
        <v>-1.3343617368572087</v>
      </c>
      <c r="T622" s="211">
        <f t="shared" ca="1" si="343"/>
        <v>-1.2271257558593425</v>
      </c>
      <c r="U622" s="211">
        <f t="shared" ca="1" si="343"/>
        <v>-1.2905571804123515</v>
      </c>
      <c r="V622" s="211"/>
    </row>
    <row r="623" spans="1:22">
      <c r="A623" s="255">
        <f>S1_Baseline!A623</f>
        <v>27</v>
      </c>
      <c r="B623" s="2" t="s">
        <v>180</v>
      </c>
      <c r="C623" s="2"/>
      <c r="G623" s="211">
        <f t="shared" ref="G623:U623" si="344">G564/G$550*100</f>
        <v>3.344788483251059</v>
      </c>
      <c r="H623" s="211">
        <f t="shared" si="344"/>
        <v>4.0856381905684813</v>
      </c>
      <c r="I623" s="211">
        <f t="shared" si="344"/>
        <v>4.7057480451127658</v>
      </c>
      <c r="J623" s="211">
        <f t="shared" si="344"/>
        <v>5.6666415533839762</v>
      </c>
      <c r="K623" s="211">
        <f t="shared" si="344"/>
        <v>5.3315344186306586</v>
      </c>
      <c r="L623" s="211">
        <f t="shared" si="344"/>
        <v>4.9722104736610238</v>
      </c>
      <c r="M623" s="211">
        <f t="shared" si="344"/>
        <v>6.0976542262695084</v>
      </c>
      <c r="N623" s="211">
        <f t="shared" si="344"/>
        <v>7.1530010902250307</v>
      </c>
      <c r="O623" s="211">
        <f t="shared" si="344"/>
        <v>7.1530010902249224</v>
      </c>
      <c r="P623" s="211">
        <f t="shared" si="344"/>
        <v>7.2168340269778932</v>
      </c>
      <c r="Q623" s="211">
        <f t="shared" si="344"/>
        <v>7.1530010902231513</v>
      </c>
      <c r="R623" s="211">
        <f t="shared" si="344"/>
        <v>7.1530010902585524</v>
      </c>
      <c r="S623" s="211">
        <f t="shared" si="344"/>
        <v>7.1530010902607337</v>
      </c>
      <c r="T623" s="211">
        <f t="shared" si="344"/>
        <v>7.15300109043626</v>
      </c>
      <c r="U623" s="211">
        <f t="shared" si="344"/>
        <v>7.15300109043626</v>
      </c>
      <c r="V623" s="211"/>
    </row>
    <row r="624" spans="1:22">
      <c r="A624" s="255">
        <f>S1_Baseline!A624</f>
        <v>28</v>
      </c>
      <c r="B624" s="2" t="s">
        <v>181</v>
      </c>
      <c r="C624" s="2"/>
      <c r="G624" s="211">
        <f t="shared" ref="G624:U624" si="345">G575/G$550*100</f>
        <v>4.6703674682510581</v>
      </c>
      <c r="H624" s="211">
        <f t="shared" si="345"/>
        <v>5.5743751786441926</v>
      </c>
      <c r="I624" s="211">
        <f t="shared" si="345"/>
        <v>5.8725766278295897</v>
      </c>
      <c r="J624" s="211">
        <f t="shared" si="345"/>
        <v>5.9695041935501711</v>
      </c>
      <c r="K624" s="211">
        <f t="shared" si="345"/>
        <v>5.9781537147109463</v>
      </c>
      <c r="L624" s="211">
        <f t="shared" si="345"/>
        <v>6.758011745004187</v>
      </c>
      <c r="M624" s="211">
        <f t="shared" ca="1" si="345"/>
        <v>7.6160035113412654</v>
      </c>
      <c r="N624" s="211">
        <f t="shared" ca="1" si="345"/>
        <v>9.723912627061404</v>
      </c>
      <c r="O624" s="211">
        <f t="shared" ca="1" si="345"/>
        <v>9.9998255596828258</v>
      </c>
      <c r="P624" s="211">
        <f t="shared" ca="1" si="345"/>
        <v>9.7516216875770372</v>
      </c>
      <c r="Q624" s="211">
        <f t="shared" ca="1" si="345"/>
        <v>9.4664463487970885</v>
      </c>
      <c r="R624" s="211">
        <f t="shared" ca="1" si="345"/>
        <v>9.4672242460812193</v>
      </c>
      <c r="S624" s="211">
        <f t="shared" ca="1" si="345"/>
        <v>9.7159807496449222</v>
      </c>
      <c r="T624" s="211">
        <f t="shared" ca="1" si="345"/>
        <v>9.6386426379664591</v>
      </c>
      <c r="U624" s="211">
        <f t="shared" ca="1" si="345"/>
        <v>9.7712787242046613</v>
      </c>
      <c r="V624" s="211"/>
    </row>
    <row r="625" spans="1:22">
      <c r="A625" s="255">
        <f>S1_Baseline!A625</f>
        <v>0</v>
      </c>
      <c r="B625" s="2"/>
      <c r="C625" s="2"/>
      <c r="G625" s="214"/>
      <c r="H625" s="214"/>
      <c r="I625" s="214"/>
      <c r="J625" s="214"/>
      <c r="K625" s="214"/>
      <c r="L625" s="212"/>
      <c r="M625" s="214"/>
      <c r="N625" s="214"/>
      <c r="O625" s="214"/>
      <c r="P625" s="214"/>
      <c r="Q625" s="214"/>
      <c r="R625" s="214"/>
      <c r="S625" s="214"/>
      <c r="T625" s="214"/>
      <c r="U625" s="214"/>
      <c r="V625" s="214"/>
    </row>
    <row r="626" spans="1:22">
      <c r="A626" s="255">
        <f>S1_Baseline!A626</f>
        <v>0</v>
      </c>
      <c r="B626" s="2" t="s">
        <v>32</v>
      </c>
      <c r="C626" s="2"/>
      <c r="G626" s="214"/>
      <c r="H626" s="214">
        <f t="shared" ref="H626:U626" si="346">(H564/G564-1)*100</f>
        <v>23.988661244629128</v>
      </c>
      <c r="I626" s="214">
        <f t="shared" si="346"/>
        <v>17.481352536191231</v>
      </c>
      <c r="J626" s="214">
        <f t="shared" si="346"/>
        <v>22.827961230405137</v>
      </c>
      <c r="K626" s="214">
        <f t="shared" si="346"/>
        <v>-12.499723820266627</v>
      </c>
      <c r="L626" s="214">
        <f t="shared" si="346"/>
        <v>-4.8743891549922864</v>
      </c>
      <c r="M626" s="214">
        <f t="shared" si="346"/>
        <v>26.313716732775383</v>
      </c>
      <c r="N626" s="214">
        <f t="shared" si="346"/>
        <v>20.826646601101739</v>
      </c>
      <c r="O626" s="214">
        <f t="shared" si="346"/>
        <v>3.7499999999984324</v>
      </c>
      <c r="P626" s="214">
        <f t="shared" si="346"/>
        <v>4.6758585458867685</v>
      </c>
      <c r="Q626" s="214">
        <f t="shared" si="346"/>
        <v>3.0801194266490084</v>
      </c>
      <c r="R626" s="214">
        <f t="shared" si="346"/>
        <v>3.6900000005132716</v>
      </c>
      <c r="S626" s="214">
        <f t="shared" si="346"/>
        <v>3.8000000000314005</v>
      </c>
      <c r="T626" s="214">
        <f t="shared" si="346"/>
        <v>4.0000000025518512</v>
      </c>
      <c r="U626" s="214">
        <f t="shared" si="346"/>
        <v>0</v>
      </c>
      <c r="V626" s="214"/>
    </row>
    <row r="627" spans="1:22">
      <c r="A627" s="255">
        <f>S1_Baseline!A627</f>
        <v>0</v>
      </c>
      <c r="B627" s="2" t="s">
        <v>33</v>
      </c>
      <c r="C627" s="2"/>
      <c r="G627" s="214"/>
      <c r="H627" s="214">
        <f t="shared" ref="H627:U627" si="347">(H565/G565-1)*100</f>
        <v>21.280658757940117</v>
      </c>
      <c r="I627" s="214">
        <f t="shared" si="347"/>
        <v>24.206119880360323</v>
      </c>
      <c r="J627" s="214">
        <f t="shared" si="347"/>
        <v>-8.9129864900231013</v>
      </c>
      <c r="K627" s="214">
        <f t="shared" si="347"/>
        <v>-11.673062003871582</v>
      </c>
      <c r="L627" s="214">
        <f t="shared" si="347"/>
        <v>1.4401739284834125</v>
      </c>
      <c r="M627" s="214">
        <f t="shared" si="347"/>
        <v>14.731683905691483</v>
      </c>
      <c r="N627" s="214">
        <f t="shared" si="347"/>
        <v>25.327999999994333</v>
      </c>
      <c r="O627" s="214">
        <f t="shared" si="347"/>
        <v>3.7500000000000533</v>
      </c>
      <c r="P627" s="214">
        <f t="shared" si="347"/>
        <v>3.7500000000061151</v>
      </c>
      <c r="Q627" s="214">
        <f t="shared" si="347"/>
        <v>3.9999999999982938</v>
      </c>
      <c r="R627" s="214">
        <f t="shared" si="347"/>
        <v>3.6899999999987942</v>
      </c>
      <c r="S627" s="214">
        <f t="shared" si="347"/>
        <v>3.7999999999971834</v>
      </c>
      <c r="T627" s="214">
        <f t="shared" si="347"/>
        <v>4.0000000000010916</v>
      </c>
      <c r="U627" s="214">
        <f t="shared" si="347"/>
        <v>0</v>
      </c>
      <c r="V627" s="214"/>
    </row>
    <row r="628" spans="1:22">
      <c r="A628" s="255">
        <f>S1_Baseline!A628</f>
        <v>0</v>
      </c>
      <c r="B628" s="2" t="s">
        <v>34</v>
      </c>
      <c r="C628" s="2"/>
      <c r="G628" s="214"/>
      <c r="H628" s="214">
        <f t="shared" ref="H628:U628" si="348">(H556/G556-1)*100</f>
        <v>-9.2095730928362087</v>
      </c>
      <c r="I628" s="214">
        <f t="shared" si="348"/>
        <v>-35.109032060876721</v>
      </c>
      <c r="J628" s="214">
        <f t="shared" si="348"/>
        <v>-74.249211996900073</v>
      </c>
      <c r="K628" s="214">
        <f t="shared" si="348"/>
        <v>-61.225535885538662</v>
      </c>
      <c r="L628" s="214">
        <f t="shared" si="348"/>
        <v>-16.666666666666664</v>
      </c>
      <c r="M628" s="214">
        <f t="shared" si="348"/>
        <v>258.24</v>
      </c>
      <c r="N628" s="214">
        <f t="shared" si="348"/>
        <v>25.327999999999996</v>
      </c>
      <c r="O628" s="214">
        <f t="shared" si="348"/>
        <v>3.7500000000000089</v>
      </c>
      <c r="P628" s="214">
        <f t="shared" si="348"/>
        <v>3.7499999999999867</v>
      </c>
      <c r="Q628" s="214">
        <f t="shared" si="348"/>
        <v>4.0000000000000036</v>
      </c>
      <c r="R628" s="214">
        <f t="shared" si="348"/>
        <v>3.6899999999999933</v>
      </c>
      <c r="S628" s="214">
        <f t="shared" si="348"/>
        <v>3.8000000000000256</v>
      </c>
      <c r="T628" s="214">
        <f t="shared" si="348"/>
        <v>4.000000000000159</v>
      </c>
      <c r="U628" s="214">
        <f t="shared" si="348"/>
        <v>0</v>
      </c>
      <c r="V628" s="214"/>
    </row>
    <row r="629" spans="1:22">
      <c r="A629" s="255">
        <f>S1_Baseline!A629</f>
        <v>0</v>
      </c>
      <c r="B629" s="2" t="s">
        <v>182</v>
      </c>
      <c r="C629" s="2"/>
      <c r="G629" s="214"/>
      <c r="H629" s="214">
        <f t="shared" ref="H629:U629" si="349">(H550/G550-1)*100</f>
        <v>1.5057689499050619</v>
      </c>
      <c r="I629" s="214">
        <f t="shared" si="349"/>
        <v>2.0000000000000018</v>
      </c>
      <c r="J629" s="214">
        <f t="shared" si="349"/>
        <v>2.0000000000000018</v>
      </c>
      <c r="K629" s="214">
        <f t="shared" si="349"/>
        <v>-6.9999999999999947</v>
      </c>
      <c r="L629" s="214">
        <f t="shared" si="349"/>
        <v>2.0000000000000018</v>
      </c>
      <c r="M629" s="214">
        <f t="shared" si="349"/>
        <v>2.9999999999996918</v>
      </c>
      <c r="N629" s="214">
        <f t="shared" si="349"/>
        <v>3.0000000000003135</v>
      </c>
      <c r="O629" s="214">
        <f t="shared" si="349"/>
        <v>3.7500000000000089</v>
      </c>
      <c r="P629" s="214">
        <f t="shared" si="349"/>
        <v>3.7500000000001865</v>
      </c>
      <c r="Q629" s="214">
        <f t="shared" si="349"/>
        <v>3.9999999999968949</v>
      </c>
      <c r="R629" s="214">
        <f t="shared" si="349"/>
        <v>3.6900000000001043</v>
      </c>
      <c r="S629" s="214">
        <f t="shared" si="349"/>
        <v>3.7999999999997369</v>
      </c>
      <c r="T629" s="214">
        <f t="shared" si="349"/>
        <v>3.9999999999998259</v>
      </c>
      <c r="U629" s="214">
        <f t="shared" si="349"/>
        <v>0</v>
      </c>
      <c r="V629" s="214"/>
    </row>
    <row r="630" spans="1:22">
      <c r="A630" s="255">
        <f>S1_Baseline!A630</f>
        <v>0</v>
      </c>
      <c r="B630" s="3"/>
      <c r="C630" s="2"/>
      <c r="G630" s="533"/>
      <c r="H630" s="533"/>
      <c r="I630" s="533"/>
      <c r="J630" s="533"/>
      <c r="K630" s="533"/>
      <c r="L630" s="533"/>
      <c r="M630" s="533"/>
      <c r="N630" s="533"/>
      <c r="O630" s="533"/>
      <c r="P630" s="533"/>
      <c r="Q630" s="533"/>
      <c r="R630" s="533"/>
      <c r="S630" s="533"/>
      <c r="T630" s="533"/>
      <c r="U630" s="533"/>
      <c r="V630" s="219"/>
    </row>
    <row r="631" spans="1:22">
      <c r="A631" s="255">
        <f>S1_Baseline!A631</f>
        <v>0</v>
      </c>
      <c r="B631" s="52" t="s">
        <v>183</v>
      </c>
      <c r="C631" s="52"/>
      <c r="G631" s="534">
        <f t="shared" ref="G631:U631" si="350">G536</f>
        <v>2018</v>
      </c>
      <c r="H631" s="534">
        <f t="shared" si="350"/>
        <v>2019</v>
      </c>
      <c r="I631" s="534">
        <f t="shared" si="350"/>
        <v>2020</v>
      </c>
      <c r="J631" s="534">
        <f t="shared" si="350"/>
        <v>2021</v>
      </c>
      <c r="K631" s="534">
        <f t="shared" si="350"/>
        <v>2022</v>
      </c>
      <c r="L631" s="534">
        <f t="shared" si="350"/>
        <v>2023</v>
      </c>
      <c r="M631" s="534">
        <f t="shared" si="350"/>
        <v>2024</v>
      </c>
      <c r="N631" s="534">
        <f t="shared" si="350"/>
        <v>2025</v>
      </c>
      <c r="O631" s="534">
        <f t="shared" si="350"/>
        <v>2026</v>
      </c>
      <c r="P631" s="534">
        <f t="shared" si="350"/>
        <v>2027</v>
      </c>
      <c r="Q631" s="534">
        <f t="shared" si="350"/>
        <v>2028</v>
      </c>
      <c r="R631" s="534">
        <f t="shared" si="350"/>
        <v>2029</v>
      </c>
      <c r="S631" s="534">
        <f t="shared" si="350"/>
        <v>2030</v>
      </c>
      <c r="T631" s="534">
        <f t="shared" si="350"/>
        <v>2031</v>
      </c>
      <c r="U631" s="534">
        <f t="shared" si="350"/>
        <v>2032</v>
      </c>
      <c r="V631" s="228"/>
    </row>
    <row r="632" spans="1:22">
      <c r="A632" s="255">
        <f>S1_Baseline!A632</f>
        <v>0</v>
      </c>
      <c r="B632" s="52"/>
      <c r="C632" s="52"/>
      <c r="G632" s="532"/>
      <c r="H632" s="532"/>
      <c r="I632" s="532"/>
      <c r="J632" s="532"/>
      <c r="K632" s="532"/>
      <c r="L632" s="532"/>
      <c r="M632" s="532"/>
      <c r="N632" s="532"/>
      <c r="O632" s="532"/>
      <c r="P632" s="532"/>
      <c r="Q632" s="532"/>
      <c r="R632" s="532"/>
      <c r="S632" s="532"/>
      <c r="T632" s="532"/>
      <c r="U632" s="532"/>
      <c r="V632" s="228"/>
    </row>
    <row r="633" spans="1:22" ht="15">
      <c r="A633" s="255" t="str">
        <f>S1_Baseline!A633</f>
        <v>20a</v>
      </c>
      <c r="B633" s="245" t="s">
        <v>42</v>
      </c>
      <c r="C633" s="246"/>
      <c r="D633" s="247"/>
      <c r="E633" s="43"/>
      <c r="F633" s="43"/>
      <c r="G633" s="521">
        <f t="shared" ref="G633:U633" si="351">G584</f>
        <v>7.8615308554460688</v>
      </c>
      <c r="H633" s="521">
        <f t="shared" si="351"/>
        <v>10.211000808487954</v>
      </c>
      <c r="I633" s="521">
        <f t="shared" si="351"/>
        <v>8.9951142081571138</v>
      </c>
      <c r="J633" s="521">
        <f t="shared" si="351"/>
        <v>7.7643390093032112</v>
      </c>
      <c r="K633" s="521">
        <f t="shared" si="351"/>
        <v>9.0606628511912515</v>
      </c>
      <c r="L633" s="521">
        <f t="shared" si="351"/>
        <v>11.240849317916368</v>
      </c>
      <c r="M633" s="521">
        <f t="shared" ca="1" si="351"/>
        <v>11.953025492571779</v>
      </c>
      <c r="N633" s="521">
        <f t="shared" ca="1" si="351"/>
        <v>12.784667183043666</v>
      </c>
      <c r="O633" s="521">
        <f t="shared" ca="1" si="351"/>
        <v>13.621626118544643</v>
      </c>
      <c r="P633" s="521">
        <f t="shared" ca="1" si="351"/>
        <v>14.293194555301577</v>
      </c>
      <c r="Q633" s="521">
        <f t="shared" ca="1" si="351"/>
        <v>14.596031254111463</v>
      </c>
      <c r="R633" s="521">
        <f t="shared" ca="1" si="351"/>
        <v>14.949098915825449</v>
      </c>
      <c r="S633" s="521">
        <f t="shared" ca="1" si="351"/>
        <v>15.15910986157974</v>
      </c>
      <c r="T633" s="521">
        <f t="shared" ca="1" si="351"/>
        <v>15.377535780802893</v>
      </c>
      <c r="U633" s="521">
        <f t="shared" ca="1" si="351"/>
        <v>16.240710816580116</v>
      </c>
      <c r="V633" s="213"/>
    </row>
    <row r="634" spans="1:22" ht="15">
      <c r="A634" s="255" t="str">
        <f>S1_Baseline!A634</f>
        <v>20b</v>
      </c>
      <c r="B634" s="243" t="s">
        <v>186</v>
      </c>
      <c r="C634"/>
      <c r="G634" s="529">
        <v>25</v>
      </c>
      <c r="H634" s="530">
        <f t="shared" ref="H634:U634" si="352">G634</f>
        <v>25</v>
      </c>
      <c r="I634" s="530">
        <f t="shared" si="352"/>
        <v>25</v>
      </c>
      <c r="J634" s="530">
        <f t="shared" si="352"/>
        <v>25</v>
      </c>
      <c r="K634" s="530">
        <f t="shared" si="352"/>
        <v>25</v>
      </c>
      <c r="L634" s="530">
        <f t="shared" si="352"/>
        <v>25</v>
      </c>
      <c r="M634" s="530">
        <f t="shared" si="352"/>
        <v>25</v>
      </c>
      <c r="N634" s="530">
        <f t="shared" si="352"/>
        <v>25</v>
      </c>
      <c r="O634" s="530">
        <f t="shared" si="352"/>
        <v>25</v>
      </c>
      <c r="P634" s="530">
        <f t="shared" si="352"/>
        <v>25</v>
      </c>
      <c r="Q634" s="530">
        <f t="shared" si="352"/>
        <v>25</v>
      </c>
      <c r="R634" s="530">
        <f t="shared" si="352"/>
        <v>25</v>
      </c>
      <c r="S634" s="530">
        <f t="shared" si="352"/>
        <v>25</v>
      </c>
      <c r="T634" s="530">
        <f t="shared" si="352"/>
        <v>25</v>
      </c>
      <c r="U634" s="530">
        <f t="shared" si="352"/>
        <v>25</v>
      </c>
      <c r="V634" s="214"/>
    </row>
    <row r="635" spans="1:22" ht="15.75">
      <c r="A635" s="255">
        <f>S1_Baseline!A635</f>
        <v>0</v>
      </c>
      <c r="B635" s="1" t="s">
        <v>35</v>
      </c>
      <c r="C635"/>
      <c r="G635" s="524">
        <f t="shared" ref="G635:U635" si="353">G636*2</f>
        <v>16.666666666666668</v>
      </c>
      <c r="H635" s="524">
        <f t="shared" si="353"/>
        <v>16.666666666666668</v>
      </c>
      <c r="I635" s="524">
        <f t="shared" si="353"/>
        <v>16.666666666666668</v>
      </c>
      <c r="J635" s="524">
        <f t="shared" si="353"/>
        <v>16.666666666666668</v>
      </c>
      <c r="K635" s="524">
        <f t="shared" si="353"/>
        <v>16.666666666666668</v>
      </c>
      <c r="L635" s="525">
        <f t="shared" si="353"/>
        <v>16.666666666666668</v>
      </c>
      <c r="M635" s="524">
        <f t="shared" si="353"/>
        <v>16.666666666666668</v>
      </c>
      <c r="N635" s="524">
        <f t="shared" si="353"/>
        <v>16.666666666666668</v>
      </c>
      <c r="O635" s="524">
        <f t="shared" si="353"/>
        <v>16.666666666666668</v>
      </c>
      <c r="P635" s="524">
        <f t="shared" si="353"/>
        <v>16.666666666666668</v>
      </c>
      <c r="Q635" s="524">
        <f t="shared" si="353"/>
        <v>16.666666666666668</v>
      </c>
      <c r="R635" s="524">
        <f t="shared" si="353"/>
        <v>16.666666666666668</v>
      </c>
      <c r="S635" s="524">
        <f t="shared" si="353"/>
        <v>16.666666666666668</v>
      </c>
      <c r="T635" s="524">
        <f t="shared" si="353"/>
        <v>16.666666666666668</v>
      </c>
      <c r="U635" s="524">
        <f t="shared" si="353"/>
        <v>16.666666666666668</v>
      </c>
      <c r="V635" s="215"/>
    </row>
    <row r="636" spans="1:22" ht="15.75">
      <c r="A636" s="255">
        <f>S1_Baseline!A636</f>
        <v>0</v>
      </c>
      <c r="B636" s="1" t="s">
        <v>36</v>
      </c>
      <c r="C636"/>
      <c r="G636" s="524">
        <f t="shared" ref="G636:U636" si="354">G634/3</f>
        <v>8.3333333333333339</v>
      </c>
      <c r="H636" s="524">
        <f t="shared" si="354"/>
        <v>8.3333333333333339</v>
      </c>
      <c r="I636" s="524">
        <f t="shared" si="354"/>
        <v>8.3333333333333339</v>
      </c>
      <c r="J636" s="524">
        <f t="shared" si="354"/>
        <v>8.3333333333333339</v>
      </c>
      <c r="K636" s="524">
        <f t="shared" si="354"/>
        <v>8.3333333333333339</v>
      </c>
      <c r="L636" s="525">
        <f t="shared" si="354"/>
        <v>8.3333333333333339</v>
      </c>
      <c r="M636" s="524">
        <f t="shared" si="354"/>
        <v>8.3333333333333339</v>
      </c>
      <c r="N636" s="524">
        <f t="shared" si="354"/>
        <v>8.3333333333333339</v>
      </c>
      <c r="O636" s="524">
        <f t="shared" si="354"/>
        <v>8.3333333333333339</v>
      </c>
      <c r="P636" s="524">
        <f t="shared" si="354"/>
        <v>8.3333333333333339</v>
      </c>
      <c r="Q636" s="524">
        <f t="shared" si="354"/>
        <v>8.3333333333333339</v>
      </c>
      <c r="R636" s="524">
        <f t="shared" si="354"/>
        <v>8.3333333333333339</v>
      </c>
      <c r="S636" s="524">
        <f t="shared" si="354"/>
        <v>8.3333333333333339</v>
      </c>
      <c r="T636" s="524">
        <f t="shared" si="354"/>
        <v>8.3333333333333339</v>
      </c>
      <c r="U636" s="524">
        <f t="shared" si="354"/>
        <v>8.3333333333333339</v>
      </c>
      <c r="V636" s="215"/>
    </row>
    <row r="637" spans="1:22" ht="15">
      <c r="A637" s="255" t="str">
        <f>S1_Baseline!A637</f>
        <v>21a</v>
      </c>
      <c r="B637" s="245" t="s">
        <v>45</v>
      </c>
      <c r="C637" s="246"/>
      <c r="D637" s="247"/>
      <c r="E637" s="43"/>
      <c r="F637" s="43"/>
      <c r="G637" s="521">
        <f t="shared" ref="G637:U637" si="355">G587</f>
        <v>235.03820629652608</v>
      </c>
      <c r="H637" s="521">
        <f t="shared" si="355"/>
        <v>249.92425496852874</v>
      </c>
      <c r="I637" s="521">
        <f t="shared" si="355"/>
        <v>191.15163246997767</v>
      </c>
      <c r="J637" s="521">
        <f t="shared" si="355"/>
        <v>137.01835445488067</v>
      </c>
      <c r="K637" s="521">
        <f t="shared" si="355"/>
        <v>169.94475023042946</v>
      </c>
      <c r="L637" s="521">
        <f t="shared" si="355"/>
        <v>226.07348135123826</v>
      </c>
      <c r="M637" s="521">
        <f t="shared" ca="1" si="355"/>
        <v>196.02662022186416</v>
      </c>
      <c r="N637" s="521">
        <f t="shared" ca="1" si="355"/>
        <v>178.7315145319161</v>
      </c>
      <c r="O637" s="521">
        <f t="shared" ca="1" si="355"/>
        <v>190.43232269542852</v>
      </c>
      <c r="P637" s="521">
        <f t="shared" ca="1" si="355"/>
        <v>198.05353014730431</v>
      </c>
      <c r="Q637" s="521">
        <f t="shared" ca="1" si="355"/>
        <v>204.05464881113434</v>
      </c>
      <c r="R637" s="521">
        <f t="shared" ca="1" si="355"/>
        <v>208.99058628949678</v>
      </c>
      <c r="S637" s="521">
        <f t="shared" ca="1" si="355"/>
        <v>211.92656998500712</v>
      </c>
      <c r="T637" s="521">
        <f t="shared" ca="1" si="355"/>
        <v>214.9801962334808</v>
      </c>
      <c r="U637" s="521">
        <f t="shared" ca="1" si="355"/>
        <v>227.04750930758766</v>
      </c>
      <c r="V637" s="213"/>
    </row>
    <row r="638" spans="1:22" ht="15">
      <c r="A638" s="255" t="str">
        <f>S1_Baseline!A638</f>
        <v>21b</v>
      </c>
      <c r="B638" s="243" t="s">
        <v>187</v>
      </c>
      <c r="C638"/>
      <c r="G638" s="529">
        <v>200</v>
      </c>
      <c r="H638" s="531">
        <f t="shared" ref="H638:U638" si="356">G638</f>
        <v>200</v>
      </c>
      <c r="I638" s="531">
        <f t="shared" si="356"/>
        <v>200</v>
      </c>
      <c r="J638" s="531">
        <f t="shared" si="356"/>
        <v>200</v>
      </c>
      <c r="K638" s="531">
        <f t="shared" si="356"/>
        <v>200</v>
      </c>
      <c r="L638" s="531">
        <f t="shared" si="356"/>
        <v>200</v>
      </c>
      <c r="M638" s="531">
        <f t="shared" si="356"/>
        <v>200</v>
      </c>
      <c r="N638" s="531">
        <f t="shared" si="356"/>
        <v>200</v>
      </c>
      <c r="O638" s="531">
        <f t="shared" si="356"/>
        <v>200</v>
      </c>
      <c r="P638" s="531">
        <f t="shared" si="356"/>
        <v>200</v>
      </c>
      <c r="Q638" s="531">
        <f t="shared" si="356"/>
        <v>200</v>
      </c>
      <c r="R638" s="531">
        <f t="shared" si="356"/>
        <v>200</v>
      </c>
      <c r="S638" s="531">
        <f t="shared" si="356"/>
        <v>200</v>
      </c>
      <c r="T638" s="531">
        <f t="shared" si="356"/>
        <v>200</v>
      </c>
      <c r="U638" s="531">
        <f t="shared" si="356"/>
        <v>200</v>
      </c>
      <c r="V638" s="220"/>
    </row>
    <row r="639" spans="1:22" ht="15.75">
      <c r="A639" s="255">
        <f>S1_Baseline!A639</f>
        <v>0</v>
      </c>
      <c r="B639" s="1" t="s">
        <v>35</v>
      </c>
      <c r="C639"/>
      <c r="G639" s="527">
        <f t="shared" ref="G639:U639" si="357">G640*2</f>
        <v>133.33333333333334</v>
      </c>
      <c r="H639" s="527">
        <f t="shared" si="357"/>
        <v>133.33333333333334</v>
      </c>
      <c r="I639" s="527">
        <f t="shared" si="357"/>
        <v>133.33333333333334</v>
      </c>
      <c r="J639" s="527">
        <f t="shared" si="357"/>
        <v>133.33333333333334</v>
      </c>
      <c r="K639" s="527">
        <f t="shared" si="357"/>
        <v>133.33333333333334</v>
      </c>
      <c r="L639" s="527">
        <f t="shared" si="357"/>
        <v>133.33333333333334</v>
      </c>
      <c r="M639" s="527">
        <f t="shared" si="357"/>
        <v>133.33333333333334</v>
      </c>
      <c r="N639" s="527">
        <f t="shared" si="357"/>
        <v>133.33333333333334</v>
      </c>
      <c r="O639" s="527">
        <f t="shared" si="357"/>
        <v>133.33333333333334</v>
      </c>
      <c r="P639" s="527">
        <f t="shared" si="357"/>
        <v>133.33333333333334</v>
      </c>
      <c r="Q639" s="527">
        <f t="shared" si="357"/>
        <v>133.33333333333334</v>
      </c>
      <c r="R639" s="527">
        <f t="shared" si="357"/>
        <v>133.33333333333334</v>
      </c>
      <c r="S639" s="527">
        <f t="shared" si="357"/>
        <v>133.33333333333334</v>
      </c>
      <c r="T639" s="527">
        <f t="shared" si="357"/>
        <v>133.33333333333334</v>
      </c>
      <c r="U639" s="527">
        <f t="shared" si="357"/>
        <v>133.33333333333334</v>
      </c>
      <c r="V639" s="214"/>
    </row>
    <row r="640" spans="1:22" ht="15.75">
      <c r="A640" s="255">
        <f>S1_Baseline!A640</f>
        <v>0</v>
      </c>
      <c r="B640" s="1" t="s">
        <v>36</v>
      </c>
      <c r="C640"/>
      <c r="G640" s="527">
        <f t="shared" ref="G640:U640" si="358">G638/3</f>
        <v>66.666666666666671</v>
      </c>
      <c r="H640" s="527">
        <f t="shared" si="358"/>
        <v>66.666666666666671</v>
      </c>
      <c r="I640" s="527">
        <f t="shared" si="358"/>
        <v>66.666666666666671</v>
      </c>
      <c r="J640" s="527">
        <f t="shared" si="358"/>
        <v>66.666666666666671</v>
      </c>
      <c r="K640" s="527">
        <f t="shared" si="358"/>
        <v>66.666666666666671</v>
      </c>
      <c r="L640" s="527">
        <f t="shared" si="358"/>
        <v>66.666666666666671</v>
      </c>
      <c r="M640" s="527">
        <f t="shared" si="358"/>
        <v>66.666666666666671</v>
      </c>
      <c r="N640" s="527">
        <f t="shared" si="358"/>
        <v>66.666666666666671</v>
      </c>
      <c r="O640" s="527">
        <f t="shared" si="358"/>
        <v>66.666666666666671</v>
      </c>
      <c r="P640" s="527">
        <f t="shared" si="358"/>
        <v>66.666666666666671</v>
      </c>
      <c r="Q640" s="527">
        <f t="shared" si="358"/>
        <v>66.666666666666671</v>
      </c>
      <c r="R640" s="527">
        <f t="shared" si="358"/>
        <v>66.666666666666671</v>
      </c>
      <c r="S640" s="527">
        <f t="shared" si="358"/>
        <v>66.666666666666671</v>
      </c>
      <c r="T640" s="527">
        <f t="shared" si="358"/>
        <v>66.666666666666671</v>
      </c>
      <c r="U640" s="527">
        <f t="shared" si="358"/>
        <v>66.666666666666671</v>
      </c>
      <c r="V640" s="214"/>
    </row>
    <row r="641" spans="1:22" ht="15">
      <c r="A641" s="255" t="str">
        <f>S1_Baseline!A641</f>
        <v>22a</v>
      </c>
      <c r="B641" s="245" t="s">
        <v>43</v>
      </c>
      <c r="C641" s="246"/>
      <c r="D641" s="247"/>
      <c r="E641" s="43"/>
      <c r="F641" s="43"/>
      <c r="G641" s="521">
        <f t="shared" ref="G641:U641" si="359">G590</f>
        <v>46.931911387154543</v>
      </c>
      <c r="H641" s="521">
        <f t="shared" si="359"/>
        <v>33.584792491114982</v>
      </c>
      <c r="I641" s="521">
        <f t="shared" si="359"/>
        <v>62.988012267235128</v>
      </c>
      <c r="J641" s="521">
        <f t="shared" si="359"/>
        <v>12.592384699511689</v>
      </c>
      <c r="K641" s="521">
        <f t="shared" si="359"/>
        <v>14.219589241194637</v>
      </c>
      <c r="L641" s="521">
        <f t="shared" si="359"/>
        <v>16.939945772079092</v>
      </c>
      <c r="M641" s="521">
        <f t="shared" ca="1" si="359"/>
        <v>21.985293744577579</v>
      </c>
      <c r="N641" s="521">
        <f t="shared" ca="1" si="359"/>
        <v>28.344781179304636</v>
      </c>
      <c r="O641" s="521">
        <f t="shared" ca="1" si="359"/>
        <v>33.981689661597635</v>
      </c>
      <c r="P641" s="521">
        <f t="shared" ca="1" si="359"/>
        <v>32.613407903377549</v>
      </c>
      <c r="Q641" s="521">
        <f t="shared" ca="1" si="359"/>
        <v>36.471718962197933</v>
      </c>
      <c r="R641" s="521">
        <f t="shared" ca="1" si="359"/>
        <v>37.101848859272351</v>
      </c>
      <c r="S641" s="521">
        <f t="shared" ca="1" si="359"/>
        <v>40.384456549733045</v>
      </c>
      <c r="T641" s="521">
        <f t="shared" ca="1" si="359"/>
        <v>39.288146627180033</v>
      </c>
      <c r="U641" s="521">
        <f t="shared" ca="1" si="359"/>
        <v>41.142418485401024</v>
      </c>
      <c r="V641" s="213"/>
    </row>
    <row r="642" spans="1:22" ht="15">
      <c r="A642" s="255" t="str">
        <f>S1_Baseline!A642</f>
        <v>22b</v>
      </c>
      <c r="B642" s="243" t="s">
        <v>188</v>
      </c>
      <c r="C642"/>
      <c r="G642" s="529">
        <v>40</v>
      </c>
      <c r="H642" s="530">
        <f t="shared" ref="H642:U642" si="360">G642</f>
        <v>40</v>
      </c>
      <c r="I642" s="530">
        <f t="shared" si="360"/>
        <v>40</v>
      </c>
      <c r="J642" s="530">
        <f t="shared" si="360"/>
        <v>40</v>
      </c>
      <c r="K642" s="530">
        <f t="shared" si="360"/>
        <v>40</v>
      </c>
      <c r="L642" s="530">
        <f t="shared" si="360"/>
        <v>40</v>
      </c>
      <c r="M642" s="530">
        <f t="shared" si="360"/>
        <v>40</v>
      </c>
      <c r="N642" s="530">
        <f t="shared" si="360"/>
        <v>40</v>
      </c>
      <c r="O642" s="530">
        <f t="shared" si="360"/>
        <v>40</v>
      </c>
      <c r="P642" s="530">
        <f t="shared" si="360"/>
        <v>40</v>
      </c>
      <c r="Q642" s="530">
        <f t="shared" si="360"/>
        <v>40</v>
      </c>
      <c r="R642" s="530">
        <f t="shared" si="360"/>
        <v>40</v>
      </c>
      <c r="S642" s="530">
        <f t="shared" si="360"/>
        <v>40</v>
      </c>
      <c r="T642" s="530">
        <f t="shared" si="360"/>
        <v>40</v>
      </c>
      <c r="U642" s="530">
        <f t="shared" si="360"/>
        <v>40</v>
      </c>
      <c r="V642" s="211"/>
    </row>
    <row r="643" spans="1:22" ht="15.75">
      <c r="A643" s="255">
        <f>S1_Baseline!A643</f>
        <v>0</v>
      </c>
      <c r="B643" s="1" t="s">
        <v>35</v>
      </c>
      <c r="C643"/>
      <c r="G643" s="527">
        <f t="shared" ref="G643:U643" si="361">G644*2</f>
        <v>26.666666666666668</v>
      </c>
      <c r="H643" s="527">
        <f t="shared" si="361"/>
        <v>26.666666666666668</v>
      </c>
      <c r="I643" s="527">
        <f t="shared" si="361"/>
        <v>26.666666666666668</v>
      </c>
      <c r="J643" s="527">
        <f t="shared" si="361"/>
        <v>26.666666666666668</v>
      </c>
      <c r="K643" s="527">
        <f t="shared" si="361"/>
        <v>26.666666666666668</v>
      </c>
      <c r="L643" s="528">
        <f t="shared" si="361"/>
        <v>26.666666666666668</v>
      </c>
      <c r="M643" s="527">
        <f t="shared" si="361"/>
        <v>26.666666666666668</v>
      </c>
      <c r="N643" s="527">
        <f t="shared" si="361"/>
        <v>26.666666666666668</v>
      </c>
      <c r="O643" s="527">
        <f t="shared" si="361"/>
        <v>26.666666666666668</v>
      </c>
      <c r="P643" s="527">
        <f t="shared" si="361"/>
        <v>26.666666666666668</v>
      </c>
      <c r="Q643" s="527">
        <f t="shared" si="361"/>
        <v>26.666666666666668</v>
      </c>
      <c r="R643" s="527">
        <f t="shared" si="361"/>
        <v>26.666666666666668</v>
      </c>
      <c r="S643" s="527">
        <f t="shared" si="361"/>
        <v>26.666666666666668</v>
      </c>
      <c r="T643" s="527">
        <f t="shared" si="361"/>
        <v>26.666666666666668</v>
      </c>
      <c r="U643" s="527">
        <f t="shared" si="361"/>
        <v>26.666666666666668</v>
      </c>
      <c r="V643" s="214"/>
    </row>
    <row r="644" spans="1:22" ht="15.75">
      <c r="A644" s="255">
        <f>S1_Baseline!A644</f>
        <v>0</v>
      </c>
      <c r="B644" s="1" t="s">
        <v>36</v>
      </c>
      <c r="C644"/>
      <c r="G644" s="527">
        <f t="shared" ref="G644:U644" si="362">G642/3</f>
        <v>13.333333333333334</v>
      </c>
      <c r="H644" s="527">
        <f t="shared" si="362"/>
        <v>13.333333333333334</v>
      </c>
      <c r="I644" s="527">
        <f t="shared" si="362"/>
        <v>13.333333333333334</v>
      </c>
      <c r="J644" s="527">
        <f t="shared" si="362"/>
        <v>13.333333333333334</v>
      </c>
      <c r="K644" s="527">
        <f t="shared" si="362"/>
        <v>13.333333333333334</v>
      </c>
      <c r="L644" s="528">
        <f t="shared" si="362"/>
        <v>13.333333333333334</v>
      </c>
      <c r="M644" s="527">
        <f t="shared" si="362"/>
        <v>13.333333333333334</v>
      </c>
      <c r="N644" s="527">
        <f t="shared" si="362"/>
        <v>13.333333333333334</v>
      </c>
      <c r="O644" s="527">
        <f t="shared" si="362"/>
        <v>13.333333333333334</v>
      </c>
      <c r="P644" s="527">
        <f t="shared" si="362"/>
        <v>13.333333333333334</v>
      </c>
      <c r="Q644" s="527">
        <f t="shared" si="362"/>
        <v>13.333333333333334</v>
      </c>
      <c r="R644" s="527">
        <f t="shared" si="362"/>
        <v>13.333333333333334</v>
      </c>
      <c r="S644" s="527">
        <f t="shared" si="362"/>
        <v>13.333333333333334</v>
      </c>
      <c r="T644" s="527">
        <f t="shared" si="362"/>
        <v>13.333333333333334</v>
      </c>
      <c r="U644" s="527">
        <f t="shared" si="362"/>
        <v>13.333333333333334</v>
      </c>
      <c r="V644" s="214"/>
    </row>
    <row r="645" spans="1:22" ht="15">
      <c r="A645" s="255" t="str">
        <f>S1_Baseline!A645</f>
        <v>23a</v>
      </c>
      <c r="B645" s="245" t="s">
        <v>202</v>
      </c>
      <c r="C645" s="246"/>
      <c r="D645" s="247"/>
      <c r="E645" s="43"/>
      <c r="F645" s="43"/>
      <c r="G645" s="521">
        <f t="shared" ref="G645:U645" si="363">G616</f>
        <v>38.11605849430552</v>
      </c>
      <c r="H645" s="521">
        <f t="shared" si="363"/>
        <v>39.314452940187081</v>
      </c>
      <c r="I645" s="521">
        <f t="shared" si="363"/>
        <v>36.357216891355989</v>
      </c>
      <c r="J645" s="521">
        <f t="shared" si="363"/>
        <v>29.353459881756073</v>
      </c>
      <c r="K645" s="521">
        <f t="shared" si="363"/>
        <v>26.851307476466761</v>
      </c>
      <c r="L645" s="521">
        <f t="shared" si="363"/>
        <v>37.597417201025394</v>
      </c>
      <c r="M645" s="521">
        <f t="shared" si="363"/>
        <v>29.495922697606396</v>
      </c>
      <c r="N645" s="521">
        <f t="shared" si="363"/>
        <v>30.594782722471969</v>
      </c>
      <c r="O645" s="521">
        <f t="shared" si="363"/>
        <v>29.944950158471116</v>
      </c>
      <c r="P645" s="521">
        <f t="shared" si="363"/>
        <v>29.064727707990766</v>
      </c>
      <c r="Q645" s="521">
        <f t="shared" si="363"/>
        <v>27.71830594756976</v>
      </c>
      <c r="R645" s="521">
        <f t="shared" si="363"/>
        <v>28.068493822744887</v>
      </c>
      <c r="S645" s="521">
        <f t="shared" si="363"/>
        <v>28.392985080802717</v>
      </c>
      <c r="T645" s="521">
        <f t="shared" si="363"/>
        <v>28.665994552030131</v>
      </c>
      <c r="U645" s="521">
        <f t="shared" si="363"/>
        <v>28.665994552030131</v>
      </c>
      <c r="V645" s="213"/>
    </row>
    <row r="646" spans="1:22" ht="15">
      <c r="A646" s="255" t="str">
        <f>S1_Baseline!A646</f>
        <v>23b</v>
      </c>
      <c r="B646" s="243" t="s">
        <v>201</v>
      </c>
      <c r="C646"/>
      <c r="G646" s="529">
        <v>60</v>
      </c>
      <c r="H646" s="530">
        <f t="shared" ref="H646:U646" si="364">G646</f>
        <v>60</v>
      </c>
      <c r="I646" s="530">
        <f t="shared" si="364"/>
        <v>60</v>
      </c>
      <c r="J646" s="530">
        <f t="shared" si="364"/>
        <v>60</v>
      </c>
      <c r="K646" s="530">
        <f t="shared" si="364"/>
        <v>60</v>
      </c>
      <c r="L646" s="530">
        <f t="shared" si="364"/>
        <v>60</v>
      </c>
      <c r="M646" s="530">
        <f t="shared" si="364"/>
        <v>60</v>
      </c>
      <c r="N646" s="530">
        <f t="shared" si="364"/>
        <v>60</v>
      </c>
      <c r="O646" s="530">
        <f t="shared" si="364"/>
        <v>60</v>
      </c>
      <c r="P646" s="530">
        <f t="shared" si="364"/>
        <v>60</v>
      </c>
      <c r="Q646" s="530">
        <f t="shared" si="364"/>
        <v>60</v>
      </c>
      <c r="R646" s="530">
        <f t="shared" si="364"/>
        <v>60</v>
      </c>
      <c r="S646" s="530">
        <f t="shared" si="364"/>
        <v>60</v>
      </c>
      <c r="T646" s="530">
        <f t="shared" si="364"/>
        <v>60</v>
      </c>
      <c r="U646" s="530">
        <f t="shared" si="364"/>
        <v>60</v>
      </c>
      <c r="V646" s="211"/>
    </row>
    <row r="647" spans="1:22" ht="15.75">
      <c r="A647" s="255">
        <f>S1_Baseline!A647</f>
        <v>0</v>
      </c>
      <c r="B647" s="1" t="s">
        <v>35</v>
      </c>
      <c r="C647"/>
      <c r="G647" s="527">
        <f t="shared" ref="G647:U647" si="365">G648*2</f>
        <v>40</v>
      </c>
      <c r="H647" s="527">
        <f t="shared" si="365"/>
        <v>40</v>
      </c>
      <c r="I647" s="527">
        <f t="shared" si="365"/>
        <v>40</v>
      </c>
      <c r="J647" s="527">
        <f t="shared" si="365"/>
        <v>40</v>
      </c>
      <c r="K647" s="527">
        <f t="shared" si="365"/>
        <v>40</v>
      </c>
      <c r="L647" s="528">
        <f t="shared" si="365"/>
        <v>40</v>
      </c>
      <c r="M647" s="527">
        <f t="shared" si="365"/>
        <v>40</v>
      </c>
      <c r="N647" s="527">
        <f t="shared" si="365"/>
        <v>40</v>
      </c>
      <c r="O647" s="527">
        <f t="shared" si="365"/>
        <v>40</v>
      </c>
      <c r="P647" s="527">
        <f t="shared" si="365"/>
        <v>40</v>
      </c>
      <c r="Q647" s="527">
        <f t="shared" si="365"/>
        <v>40</v>
      </c>
      <c r="R647" s="527">
        <f t="shared" si="365"/>
        <v>40</v>
      </c>
      <c r="S647" s="527">
        <f t="shared" si="365"/>
        <v>40</v>
      </c>
      <c r="T647" s="527">
        <f t="shared" si="365"/>
        <v>40</v>
      </c>
      <c r="U647" s="527">
        <f t="shared" si="365"/>
        <v>40</v>
      </c>
      <c r="V647" s="214"/>
    </row>
    <row r="648" spans="1:22" ht="15.75">
      <c r="A648" s="255">
        <f>S1_Baseline!A648</f>
        <v>0</v>
      </c>
      <c r="B648" s="1" t="s">
        <v>36</v>
      </c>
      <c r="C648"/>
      <c r="G648" s="527">
        <f t="shared" ref="G648:U648" si="366">G646/3</f>
        <v>20</v>
      </c>
      <c r="H648" s="527">
        <f t="shared" si="366"/>
        <v>20</v>
      </c>
      <c r="I648" s="527">
        <f t="shared" si="366"/>
        <v>20</v>
      </c>
      <c r="J648" s="527">
        <f t="shared" si="366"/>
        <v>20</v>
      </c>
      <c r="K648" s="527">
        <f t="shared" si="366"/>
        <v>20</v>
      </c>
      <c r="L648" s="528">
        <f t="shared" si="366"/>
        <v>20</v>
      </c>
      <c r="M648" s="527">
        <f t="shared" si="366"/>
        <v>20</v>
      </c>
      <c r="N648" s="527">
        <f t="shared" si="366"/>
        <v>20</v>
      </c>
      <c r="O648" s="527">
        <f t="shared" si="366"/>
        <v>20</v>
      </c>
      <c r="P648" s="527">
        <f t="shared" si="366"/>
        <v>20</v>
      </c>
      <c r="Q648" s="527">
        <f t="shared" si="366"/>
        <v>20</v>
      </c>
      <c r="R648" s="527">
        <f t="shared" si="366"/>
        <v>20</v>
      </c>
      <c r="S648" s="527">
        <f t="shared" si="366"/>
        <v>20</v>
      </c>
      <c r="T648" s="527">
        <f t="shared" si="366"/>
        <v>20</v>
      </c>
      <c r="U648" s="527">
        <f t="shared" si="366"/>
        <v>20</v>
      </c>
      <c r="V648" s="214"/>
    </row>
    <row r="649" spans="1:22" ht="15">
      <c r="A649" s="255">
        <f>S1_Baseline!A649</f>
        <v>29</v>
      </c>
      <c r="B649" s="245" t="s">
        <v>230</v>
      </c>
      <c r="C649" s="246"/>
      <c r="D649" s="247"/>
      <c r="E649" s="43"/>
      <c r="F649" s="43"/>
      <c r="G649" s="521">
        <f t="shared" ref="G649:U649" si="367">G593</f>
        <v>59.696983250806902</v>
      </c>
      <c r="H649" s="521">
        <f t="shared" si="367"/>
        <v>43.673423368856426</v>
      </c>
      <c r="I649" s="521">
        <f t="shared" si="367"/>
        <v>77.47443410485468</v>
      </c>
      <c r="J649" s="521">
        <f t="shared" si="367"/>
        <v>20.885711397098458</v>
      </c>
      <c r="K649" s="521">
        <f t="shared" si="367"/>
        <v>23.363859687320488</v>
      </c>
      <c r="L649" s="521">
        <f t="shared" si="367"/>
        <v>26.100992830985518</v>
      </c>
      <c r="M649" s="521">
        <f t="shared" ca="1" si="367"/>
        <v>37.294469234444875</v>
      </c>
      <c r="N649" s="521">
        <f t="shared" ca="1" si="367"/>
        <v>46.35535164381912</v>
      </c>
      <c r="O649" s="521">
        <f t="shared" ca="1" si="367"/>
        <v>55.574010741158617</v>
      </c>
      <c r="P649" s="521">
        <f t="shared" ca="1" si="367"/>
        <v>53.812278339288376</v>
      </c>
      <c r="Q649" s="521">
        <f t="shared" ca="1" si="367"/>
        <v>59.646230706521287</v>
      </c>
      <c r="R649" s="521">
        <f t="shared" ca="1" si="367"/>
        <v>60.676751732029125</v>
      </c>
      <c r="S649" s="521">
        <f t="shared" ca="1" si="367"/>
        <v>66.045162687074111</v>
      </c>
      <c r="T649" s="521">
        <f t="shared" ca="1" si="367"/>
        <v>64.252245973247369</v>
      </c>
      <c r="U649" s="521">
        <f t="shared" ca="1" si="367"/>
        <v>67.284741567052308</v>
      </c>
      <c r="V649" s="213"/>
    </row>
    <row r="650" spans="1:22" ht="15">
      <c r="A650" s="255">
        <f>S1_Baseline!A650</f>
        <v>0</v>
      </c>
      <c r="B650" s="243" t="s">
        <v>231</v>
      </c>
      <c r="C650"/>
      <c r="G650" s="529">
        <v>0</v>
      </c>
      <c r="H650" s="530">
        <f t="shared" ref="H650:U650" si="368">G650</f>
        <v>0</v>
      </c>
      <c r="I650" s="530">
        <f t="shared" si="368"/>
        <v>0</v>
      </c>
      <c r="J650" s="530">
        <f t="shared" si="368"/>
        <v>0</v>
      </c>
      <c r="K650" s="530">
        <f t="shared" si="368"/>
        <v>0</v>
      </c>
      <c r="L650" s="530">
        <f t="shared" si="368"/>
        <v>0</v>
      </c>
      <c r="M650" s="530">
        <f t="shared" si="368"/>
        <v>0</v>
      </c>
      <c r="N650" s="530">
        <f t="shared" si="368"/>
        <v>0</v>
      </c>
      <c r="O650" s="530">
        <f t="shared" si="368"/>
        <v>0</v>
      </c>
      <c r="P650" s="530">
        <f t="shared" si="368"/>
        <v>0</v>
      </c>
      <c r="Q650" s="530">
        <f t="shared" si="368"/>
        <v>0</v>
      </c>
      <c r="R650" s="530">
        <f t="shared" si="368"/>
        <v>0</v>
      </c>
      <c r="S650" s="530">
        <f t="shared" si="368"/>
        <v>0</v>
      </c>
      <c r="T650" s="530">
        <f t="shared" si="368"/>
        <v>0</v>
      </c>
      <c r="U650" s="530">
        <f t="shared" si="368"/>
        <v>0</v>
      </c>
      <c r="V650" s="211"/>
    </row>
    <row r="651" spans="1:22" ht="15.75">
      <c r="A651" s="255">
        <f>S1_Baseline!A651</f>
        <v>0</v>
      </c>
      <c r="B651" s="1" t="s">
        <v>35</v>
      </c>
      <c r="C651"/>
      <c r="G651" s="527">
        <f t="shared" ref="G651:U651" si="369">G652*2</f>
        <v>0</v>
      </c>
      <c r="H651" s="527">
        <f t="shared" si="369"/>
        <v>0</v>
      </c>
      <c r="I651" s="527">
        <f t="shared" si="369"/>
        <v>0</v>
      </c>
      <c r="J651" s="527">
        <f t="shared" si="369"/>
        <v>0</v>
      </c>
      <c r="K651" s="527">
        <f t="shared" si="369"/>
        <v>0</v>
      </c>
      <c r="L651" s="528">
        <f t="shared" si="369"/>
        <v>0</v>
      </c>
      <c r="M651" s="527">
        <f t="shared" si="369"/>
        <v>0</v>
      </c>
      <c r="N651" s="527">
        <f t="shared" si="369"/>
        <v>0</v>
      </c>
      <c r="O651" s="527">
        <f t="shared" si="369"/>
        <v>0</v>
      </c>
      <c r="P651" s="527">
        <f t="shared" si="369"/>
        <v>0</v>
      </c>
      <c r="Q651" s="527">
        <f t="shared" si="369"/>
        <v>0</v>
      </c>
      <c r="R651" s="527">
        <f t="shared" si="369"/>
        <v>0</v>
      </c>
      <c r="S651" s="527">
        <f t="shared" si="369"/>
        <v>0</v>
      </c>
      <c r="T651" s="527">
        <f t="shared" si="369"/>
        <v>0</v>
      </c>
      <c r="U651" s="527">
        <f t="shared" si="369"/>
        <v>0</v>
      </c>
      <c r="V651" s="214"/>
    </row>
    <row r="652" spans="1:22" ht="15.75">
      <c r="A652" s="255">
        <f>S1_Baseline!A652</f>
        <v>0</v>
      </c>
      <c r="B652" s="1" t="s">
        <v>36</v>
      </c>
      <c r="C652"/>
      <c r="G652" s="527">
        <f t="shared" ref="G652:U652" si="370">G650/3</f>
        <v>0</v>
      </c>
      <c r="H652" s="527">
        <f t="shared" si="370"/>
        <v>0</v>
      </c>
      <c r="I652" s="527">
        <f t="shared" si="370"/>
        <v>0</v>
      </c>
      <c r="J652" s="527">
        <f t="shared" si="370"/>
        <v>0</v>
      </c>
      <c r="K652" s="527">
        <f t="shared" si="370"/>
        <v>0</v>
      </c>
      <c r="L652" s="528">
        <f t="shared" si="370"/>
        <v>0</v>
      </c>
      <c r="M652" s="527">
        <f t="shared" si="370"/>
        <v>0</v>
      </c>
      <c r="N652" s="527">
        <f t="shared" si="370"/>
        <v>0</v>
      </c>
      <c r="O652" s="527">
        <f t="shared" si="370"/>
        <v>0</v>
      </c>
      <c r="P652" s="527">
        <f t="shared" si="370"/>
        <v>0</v>
      </c>
      <c r="Q652" s="527">
        <f t="shared" si="370"/>
        <v>0</v>
      </c>
      <c r="R652" s="527">
        <f t="shared" si="370"/>
        <v>0</v>
      </c>
      <c r="S652" s="527">
        <f t="shared" si="370"/>
        <v>0</v>
      </c>
      <c r="T652" s="527">
        <f t="shared" si="370"/>
        <v>0</v>
      </c>
      <c r="U652" s="527">
        <f t="shared" si="370"/>
        <v>0</v>
      </c>
      <c r="V652" s="214"/>
    </row>
    <row r="653" spans="1:22" ht="15">
      <c r="A653" s="255">
        <f>S1_Baseline!A653</f>
        <v>30</v>
      </c>
      <c r="B653" s="245" t="s">
        <v>203</v>
      </c>
      <c r="C653" s="246"/>
      <c r="D653" s="247"/>
      <c r="E653" s="43"/>
      <c r="F653" s="43"/>
      <c r="G653" s="521">
        <f t="shared" ref="G653:U653" si="371">G607</f>
        <v>9.1996005391299676</v>
      </c>
      <c r="H653" s="521">
        <f t="shared" si="371"/>
        <v>12.409142731370904</v>
      </c>
      <c r="I653" s="521">
        <f t="shared" si="371"/>
        <v>7.1911479751621474</v>
      </c>
      <c r="J653" s="521">
        <f t="shared" si="371"/>
        <v>5.942951092854571</v>
      </c>
      <c r="K653" s="521">
        <f t="shared" si="371"/>
        <v>6.3808474636896912</v>
      </c>
      <c r="L653" s="521">
        <f t="shared" si="371"/>
        <v>7.4299188791781727</v>
      </c>
      <c r="M653" s="521">
        <f t="shared" si="371"/>
        <v>12.433155778688512</v>
      </c>
      <c r="N653" s="521">
        <f t="shared" ca="1" si="371"/>
        <v>13.941511427586997</v>
      </c>
      <c r="O653" s="521">
        <f t="shared" ca="1" si="371"/>
        <v>14.383786593839032</v>
      </c>
      <c r="P653" s="521">
        <f t="shared" ca="1" si="371"/>
        <v>17.421558825370617</v>
      </c>
      <c r="Q653" s="521">
        <f t="shared" ca="1" si="371"/>
        <v>17.954606224417116</v>
      </c>
      <c r="R653" s="521">
        <f t="shared" ca="1" si="371"/>
        <v>18.164539933213867</v>
      </c>
      <c r="S653" s="521">
        <f t="shared" ca="1" si="371"/>
        <v>17.176258007283412</v>
      </c>
      <c r="T653" s="521">
        <f t="shared" ca="1" si="371"/>
        <v>17.594234584327459</v>
      </c>
      <c r="U653" s="521">
        <f t="shared" ca="1" si="371"/>
        <v>18.561725862606725</v>
      </c>
      <c r="V653" s="213"/>
    </row>
    <row r="654" spans="1:22">
      <c r="A654" s="255">
        <f>S1_Baseline!A654</f>
        <v>0</v>
      </c>
      <c r="B654" s="243" t="s">
        <v>189</v>
      </c>
      <c r="G654" s="529">
        <v>0</v>
      </c>
      <c r="H654" s="530">
        <f t="shared" ref="H654:U654" si="372">G654</f>
        <v>0</v>
      </c>
      <c r="I654" s="530">
        <f t="shared" si="372"/>
        <v>0</v>
      </c>
      <c r="J654" s="530">
        <f t="shared" si="372"/>
        <v>0</v>
      </c>
      <c r="K654" s="530">
        <f t="shared" si="372"/>
        <v>0</v>
      </c>
      <c r="L654" s="530">
        <f t="shared" si="372"/>
        <v>0</v>
      </c>
      <c r="M654" s="530">
        <f t="shared" si="372"/>
        <v>0</v>
      </c>
      <c r="N654" s="530">
        <f t="shared" si="372"/>
        <v>0</v>
      </c>
      <c r="O654" s="530">
        <f t="shared" si="372"/>
        <v>0</v>
      </c>
      <c r="P654" s="530">
        <f t="shared" si="372"/>
        <v>0</v>
      </c>
      <c r="Q654" s="530">
        <f t="shared" si="372"/>
        <v>0</v>
      </c>
      <c r="R654" s="530">
        <f t="shared" si="372"/>
        <v>0</v>
      </c>
      <c r="S654" s="530">
        <f t="shared" si="372"/>
        <v>0</v>
      </c>
      <c r="T654" s="530">
        <f t="shared" si="372"/>
        <v>0</v>
      </c>
      <c r="U654" s="530">
        <f t="shared" si="372"/>
        <v>0</v>
      </c>
      <c r="V654" s="211"/>
    </row>
    <row r="655" spans="1:22" ht="15">
      <c r="A655" s="255">
        <f>S1_Baseline!A655</f>
        <v>0</v>
      </c>
      <c r="B655" s="1" t="s">
        <v>35</v>
      </c>
      <c r="G655" s="527">
        <f t="shared" ref="G655:U655" si="373">G656*2</f>
        <v>0</v>
      </c>
      <c r="H655" s="527">
        <f t="shared" si="373"/>
        <v>0</v>
      </c>
      <c r="I655" s="527">
        <f t="shared" si="373"/>
        <v>0</v>
      </c>
      <c r="J655" s="527">
        <f t="shared" si="373"/>
        <v>0</v>
      </c>
      <c r="K655" s="527">
        <f t="shared" si="373"/>
        <v>0</v>
      </c>
      <c r="L655" s="528">
        <f t="shared" si="373"/>
        <v>0</v>
      </c>
      <c r="M655" s="527">
        <f t="shared" si="373"/>
        <v>0</v>
      </c>
      <c r="N655" s="527">
        <f t="shared" si="373"/>
        <v>0</v>
      </c>
      <c r="O655" s="527">
        <f t="shared" si="373"/>
        <v>0</v>
      </c>
      <c r="P655" s="527">
        <f t="shared" si="373"/>
        <v>0</v>
      </c>
      <c r="Q655" s="527">
        <f t="shared" si="373"/>
        <v>0</v>
      </c>
      <c r="R655" s="527">
        <f t="shared" si="373"/>
        <v>0</v>
      </c>
      <c r="S655" s="527">
        <f t="shared" si="373"/>
        <v>0</v>
      </c>
      <c r="T655" s="527">
        <f t="shared" si="373"/>
        <v>0</v>
      </c>
      <c r="U655" s="527">
        <f t="shared" si="373"/>
        <v>0</v>
      </c>
      <c r="V655" s="214"/>
    </row>
    <row r="656" spans="1:22" ht="15">
      <c r="A656" s="255">
        <f>S1_Baseline!A656</f>
        <v>0</v>
      </c>
      <c r="B656" s="1" t="s">
        <v>36</v>
      </c>
      <c r="G656" s="527">
        <f t="shared" ref="G656:U656" si="374">G654/3</f>
        <v>0</v>
      </c>
      <c r="H656" s="527">
        <f t="shared" si="374"/>
        <v>0</v>
      </c>
      <c r="I656" s="527">
        <f t="shared" si="374"/>
        <v>0</v>
      </c>
      <c r="J656" s="527">
        <f t="shared" si="374"/>
        <v>0</v>
      </c>
      <c r="K656" s="527">
        <f t="shared" si="374"/>
        <v>0</v>
      </c>
      <c r="L656" s="528">
        <f t="shared" si="374"/>
        <v>0</v>
      </c>
      <c r="M656" s="527">
        <f t="shared" si="374"/>
        <v>0</v>
      </c>
      <c r="N656" s="527">
        <f t="shared" si="374"/>
        <v>0</v>
      </c>
      <c r="O656" s="527">
        <f t="shared" si="374"/>
        <v>0</v>
      </c>
      <c r="P656" s="527">
        <f t="shared" si="374"/>
        <v>0</v>
      </c>
      <c r="Q656" s="527">
        <f t="shared" si="374"/>
        <v>0</v>
      </c>
      <c r="R656" s="527">
        <f t="shared" si="374"/>
        <v>0</v>
      </c>
      <c r="S656" s="527">
        <f t="shared" si="374"/>
        <v>0</v>
      </c>
      <c r="T656" s="527">
        <f t="shared" si="374"/>
        <v>0</v>
      </c>
      <c r="U656" s="527">
        <f t="shared" si="374"/>
        <v>0</v>
      </c>
      <c r="V656" s="214"/>
    </row>
    <row r="657" spans="1:22" ht="15">
      <c r="A657" s="255">
        <f>S1_Baseline!A657</f>
        <v>31</v>
      </c>
      <c r="B657" s="245" t="s">
        <v>204</v>
      </c>
      <c r="C657" s="246"/>
      <c r="D657" s="247"/>
      <c r="E657" s="43"/>
      <c r="F657" s="43"/>
      <c r="G657" s="521">
        <f t="shared" ref="G657:U657" si="375">G599</f>
        <v>0.99268576125538266</v>
      </c>
      <c r="H657" s="521">
        <f t="shared" si="375"/>
        <v>0.9638067409790918</v>
      </c>
      <c r="I657" s="521">
        <f t="shared" si="375"/>
        <v>0.89953855463420396</v>
      </c>
      <c r="J657" s="521">
        <f t="shared" si="375"/>
        <v>1.4299675265669216</v>
      </c>
      <c r="K657" s="521">
        <f t="shared" si="375"/>
        <v>0.54195306317713732</v>
      </c>
      <c r="L657" s="521">
        <f t="shared" si="375"/>
        <v>0.68389697064553967</v>
      </c>
      <c r="M657" s="521">
        <f t="shared" ca="1" si="375"/>
        <v>0.54390230865627187</v>
      </c>
      <c r="N657" s="521">
        <f t="shared" ca="1" si="375"/>
        <v>0.4246767471970796</v>
      </c>
      <c r="O657" s="521">
        <f t="shared" ca="1" si="375"/>
        <v>1.0912363470622142</v>
      </c>
      <c r="P657" s="521">
        <f t="shared" ca="1" si="375"/>
        <v>1.0468155140148734</v>
      </c>
      <c r="Q657" s="521">
        <f t="shared" ca="1" si="375"/>
        <v>1.0135240573812083</v>
      </c>
      <c r="R657" s="521">
        <f t="shared" ca="1" si="375"/>
        <v>0.97038587884729788</v>
      </c>
      <c r="S657" s="521">
        <f t="shared" ca="1" si="375"/>
        <v>1.2769044822468401</v>
      </c>
      <c r="T657" s="521">
        <f t="shared" ca="1" si="375"/>
        <v>1.8515381033373302</v>
      </c>
      <c r="U657" s="521">
        <f t="shared" ca="1" si="375"/>
        <v>1.8286390544798612</v>
      </c>
      <c r="V657" s="213"/>
    </row>
    <row r="658" spans="1:22">
      <c r="A658" s="255">
        <f>S1_Baseline!A658</f>
        <v>0</v>
      </c>
      <c r="B658" s="243" t="s">
        <v>190</v>
      </c>
      <c r="G658" s="529">
        <v>0</v>
      </c>
      <c r="H658" s="530">
        <f t="shared" ref="H658:U658" si="376">G658</f>
        <v>0</v>
      </c>
      <c r="I658" s="530">
        <f t="shared" si="376"/>
        <v>0</v>
      </c>
      <c r="J658" s="530">
        <f t="shared" si="376"/>
        <v>0</v>
      </c>
      <c r="K658" s="530">
        <f t="shared" si="376"/>
        <v>0</v>
      </c>
      <c r="L658" s="530">
        <f t="shared" si="376"/>
        <v>0</v>
      </c>
      <c r="M658" s="530">
        <f t="shared" si="376"/>
        <v>0</v>
      </c>
      <c r="N658" s="530">
        <f t="shared" si="376"/>
        <v>0</v>
      </c>
      <c r="O658" s="530">
        <f t="shared" si="376"/>
        <v>0</v>
      </c>
      <c r="P658" s="530">
        <f t="shared" si="376"/>
        <v>0</v>
      </c>
      <c r="Q658" s="530">
        <f t="shared" si="376"/>
        <v>0</v>
      </c>
      <c r="R658" s="530">
        <f t="shared" si="376"/>
        <v>0</v>
      </c>
      <c r="S658" s="530">
        <f t="shared" si="376"/>
        <v>0</v>
      </c>
      <c r="T658" s="530">
        <f t="shared" si="376"/>
        <v>0</v>
      </c>
      <c r="U658" s="530">
        <f t="shared" si="376"/>
        <v>0</v>
      </c>
      <c r="V658" s="211"/>
    </row>
    <row r="659" spans="1:22" ht="15">
      <c r="A659" s="255">
        <f>S1_Baseline!A659</f>
        <v>0</v>
      </c>
      <c r="B659" s="1" t="s">
        <v>35</v>
      </c>
      <c r="G659" s="527">
        <f t="shared" ref="G659:U659" si="377">G660*2</f>
        <v>0</v>
      </c>
      <c r="H659" s="527">
        <f t="shared" si="377"/>
        <v>0</v>
      </c>
      <c r="I659" s="527">
        <f t="shared" si="377"/>
        <v>0</v>
      </c>
      <c r="J659" s="527">
        <f t="shared" si="377"/>
        <v>0</v>
      </c>
      <c r="K659" s="527">
        <f t="shared" si="377"/>
        <v>0</v>
      </c>
      <c r="L659" s="528">
        <f t="shared" si="377"/>
        <v>0</v>
      </c>
      <c r="M659" s="527">
        <f t="shared" si="377"/>
        <v>0</v>
      </c>
      <c r="N659" s="527">
        <f t="shared" si="377"/>
        <v>0</v>
      </c>
      <c r="O659" s="527">
        <f t="shared" si="377"/>
        <v>0</v>
      </c>
      <c r="P659" s="527">
        <f t="shared" si="377"/>
        <v>0</v>
      </c>
      <c r="Q659" s="527">
        <f t="shared" si="377"/>
        <v>0</v>
      </c>
      <c r="R659" s="527">
        <f t="shared" si="377"/>
        <v>0</v>
      </c>
      <c r="S659" s="527">
        <f t="shared" si="377"/>
        <v>0</v>
      </c>
      <c r="T659" s="527">
        <f t="shared" si="377"/>
        <v>0</v>
      </c>
      <c r="U659" s="527">
        <f t="shared" si="377"/>
        <v>0</v>
      </c>
      <c r="V659" s="214"/>
    </row>
    <row r="660" spans="1:22" ht="15">
      <c r="A660" s="255">
        <f>S1_Baseline!A660</f>
        <v>0</v>
      </c>
      <c r="B660" s="1" t="s">
        <v>36</v>
      </c>
      <c r="G660" s="527">
        <f t="shared" ref="G660:U660" si="378">G658/3</f>
        <v>0</v>
      </c>
      <c r="H660" s="527">
        <f t="shared" si="378"/>
        <v>0</v>
      </c>
      <c r="I660" s="527">
        <f t="shared" si="378"/>
        <v>0</v>
      </c>
      <c r="J660" s="527">
        <f t="shared" si="378"/>
        <v>0</v>
      </c>
      <c r="K660" s="527">
        <f t="shared" si="378"/>
        <v>0</v>
      </c>
      <c r="L660" s="528">
        <f t="shared" si="378"/>
        <v>0</v>
      </c>
      <c r="M660" s="527">
        <f t="shared" si="378"/>
        <v>0</v>
      </c>
      <c r="N660" s="527">
        <f t="shared" si="378"/>
        <v>0</v>
      </c>
      <c r="O660" s="527">
        <f t="shared" si="378"/>
        <v>0</v>
      </c>
      <c r="P660" s="527">
        <f t="shared" si="378"/>
        <v>0</v>
      </c>
      <c r="Q660" s="527">
        <f t="shared" si="378"/>
        <v>0</v>
      </c>
      <c r="R660" s="527">
        <f t="shared" si="378"/>
        <v>0</v>
      </c>
      <c r="S660" s="527">
        <f t="shared" si="378"/>
        <v>0</v>
      </c>
      <c r="T660" s="527">
        <f t="shared" si="378"/>
        <v>0</v>
      </c>
      <c r="U660" s="527">
        <f t="shared" si="378"/>
        <v>0</v>
      </c>
      <c r="V660" s="214"/>
    </row>
    <row r="665" spans="1:22">
      <c r="B665" s="52"/>
      <c r="C665" s="2"/>
      <c r="G665" s="214"/>
      <c r="H665" s="214"/>
      <c r="I665" s="214"/>
      <c r="J665" s="214"/>
      <c r="K665" s="214"/>
      <c r="L665" s="212"/>
      <c r="M665" s="214"/>
      <c r="N665" s="214"/>
      <c r="O665" s="214"/>
      <c r="P665" s="214"/>
      <c r="Q665" s="214"/>
      <c r="R665" s="214"/>
      <c r="S665" s="214"/>
      <c r="T665" s="214"/>
      <c r="U665" s="214"/>
      <c r="V665" s="214"/>
    </row>
    <row r="666" spans="1:22">
      <c r="B666" s="52"/>
      <c r="C666" s="2"/>
      <c r="G666" s="214"/>
      <c r="H666" s="214"/>
      <c r="I666" s="214"/>
      <c r="J666" s="214"/>
      <c r="K666" s="214"/>
      <c r="L666" s="212"/>
      <c r="M666" s="214"/>
      <c r="N666" s="214"/>
      <c r="O666" s="214"/>
      <c r="P666" s="214"/>
      <c r="Q666" s="214"/>
      <c r="R666" s="214"/>
      <c r="S666" s="214"/>
      <c r="T666" s="214"/>
      <c r="U666" s="214"/>
      <c r="V666" s="214"/>
    </row>
    <row r="667" spans="1:22">
      <c r="B667" s="52"/>
      <c r="C667" s="2"/>
      <c r="G667" s="214"/>
      <c r="H667" s="214"/>
      <c r="I667" s="214"/>
      <c r="J667" s="214"/>
      <c r="K667" s="214"/>
      <c r="L667" s="212"/>
      <c r="M667" s="214"/>
      <c r="N667" s="214"/>
      <c r="O667" s="214"/>
      <c r="P667" s="214"/>
      <c r="Q667" s="214"/>
      <c r="R667" s="214"/>
      <c r="S667" s="214"/>
      <c r="T667" s="214"/>
      <c r="U667" s="214"/>
      <c r="V667" s="214"/>
    </row>
    <row r="668" spans="1:22">
      <c r="B668" s="52"/>
      <c r="C668" s="52"/>
      <c r="G668" s="213"/>
      <c r="H668" s="213"/>
      <c r="I668" s="213"/>
      <c r="J668" s="213"/>
      <c r="K668" s="213"/>
      <c r="L668" s="210"/>
      <c r="M668" s="213"/>
      <c r="N668" s="213"/>
      <c r="O668" s="213"/>
      <c r="P668" s="213"/>
      <c r="Q668" s="213"/>
      <c r="R668" s="213"/>
      <c r="S668" s="213"/>
      <c r="T668" s="213"/>
      <c r="U668" s="213"/>
      <c r="V668" s="213"/>
    </row>
    <row r="669" spans="1:22">
      <c r="B669" s="226"/>
      <c r="C669" s="53"/>
      <c r="G669" s="214"/>
      <c r="H669" s="214"/>
      <c r="I669" s="214"/>
      <c r="J669" s="214"/>
      <c r="K669" s="214"/>
      <c r="L669" s="212"/>
      <c r="M669" s="214"/>
      <c r="N669" s="214"/>
      <c r="O669" s="214"/>
      <c r="P669" s="214"/>
      <c r="Q669" s="214"/>
      <c r="R669" s="214"/>
      <c r="S669" s="214"/>
      <c r="T669" s="214"/>
      <c r="U669" s="214"/>
      <c r="V669" s="214"/>
    </row>
    <row r="670" spans="1:22">
      <c r="B670" s="226"/>
      <c r="C670" s="53"/>
      <c r="G670" s="214"/>
      <c r="H670" s="214"/>
      <c r="I670" s="214"/>
      <c r="J670" s="214"/>
      <c r="K670" s="214"/>
      <c r="L670" s="212"/>
      <c r="M670" s="214"/>
      <c r="N670" s="214"/>
      <c r="O670" s="214"/>
      <c r="P670" s="214"/>
      <c r="Q670" s="214"/>
      <c r="R670" s="214"/>
      <c r="S670" s="214"/>
      <c r="T670" s="214"/>
      <c r="U670" s="214"/>
      <c r="V670" s="214"/>
    </row>
    <row r="671" spans="1:22">
      <c r="B671" s="226"/>
      <c r="C671" s="53"/>
      <c r="G671" s="214"/>
      <c r="H671" s="214"/>
      <c r="I671" s="214"/>
      <c r="J671" s="214"/>
      <c r="K671" s="214"/>
      <c r="L671" s="212"/>
      <c r="M671" s="214"/>
      <c r="N671" s="214"/>
      <c r="O671" s="214"/>
      <c r="P671" s="214"/>
      <c r="Q671" s="214"/>
      <c r="R671" s="214"/>
      <c r="S671" s="214"/>
      <c r="T671" s="214"/>
      <c r="U671" s="214"/>
      <c r="V671" s="214"/>
    </row>
    <row r="672" spans="1:22">
      <c r="B672" s="54"/>
      <c r="C672" s="54"/>
      <c r="G672" s="213"/>
      <c r="H672" s="213"/>
      <c r="I672" s="213"/>
      <c r="J672" s="213"/>
      <c r="K672" s="213"/>
      <c r="L672" s="210"/>
      <c r="M672" s="213"/>
      <c r="N672" s="213"/>
      <c r="O672" s="213"/>
      <c r="P672" s="213"/>
      <c r="Q672" s="213"/>
      <c r="R672" s="213"/>
      <c r="S672" s="213"/>
      <c r="T672" s="213"/>
      <c r="U672" s="213"/>
      <c r="V672" s="213"/>
    </row>
    <row r="673" spans="2:22">
      <c r="B673" s="226"/>
      <c r="C673" s="53"/>
      <c r="G673" s="214"/>
      <c r="H673" s="214"/>
      <c r="I673" s="214"/>
      <c r="J673" s="214"/>
      <c r="K673" s="214"/>
      <c r="L673" s="212"/>
      <c r="M673" s="214"/>
      <c r="N673" s="214"/>
      <c r="O673" s="214"/>
      <c r="P673" s="214"/>
      <c r="Q673" s="214"/>
      <c r="R673" s="214"/>
      <c r="S673" s="214"/>
      <c r="T673" s="214"/>
      <c r="U673" s="214"/>
      <c r="V673" s="214"/>
    </row>
    <row r="674" spans="2:22">
      <c r="B674" s="226"/>
      <c r="C674" s="53"/>
      <c r="G674" s="214"/>
      <c r="H674" s="214"/>
      <c r="I674" s="214"/>
      <c r="J674" s="214"/>
      <c r="K674" s="214"/>
      <c r="L674" s="212"/>
      <c r="M674" s="214"/>
      <c r="N674" s="214"/>
      <c r="O674" s="214"/>
      <c r="P674" s="214"/>
      <c r="Q674" s="214"/>
      <c r="R674" s="214"/>
      <c r="S674" s="214"/>
      <c r="T674" s="214"/>
      <c r="U674" s="214"/>
      <c r="V674" s="214"/>
    </row>
    <row r="675" spans="2:22">
      <c r="B675" s="226"/>
      <c r="C675" s="53"/>
      <c r="G675" s="214"/>
      <c r="H675" s="214"/>
      <c r="I675" s="214"/>
      <c r="J675" s="214"/>
      <c r="K675" s="214"/>
      <c r="L675" s="212"/>
      <c r="M675" s="214"/>
      <c r="N675" s="214"/>
      <c r="O675" s="214"/>
      <c r="P675" s="214"/>
      <c r="Q675" s="214"/>
      <c r="R675" s="214"/>
      <c r="S675" s="214"/>
      <c r="T675" s="214"/>
      <c r="U675" s="214"/>
      <c r="V675" s="214"/>
    </row>
    <row r="676" spans="2:22">
      <c r="B676" s="54"/>
      <c r="C676" s="54"/>
      <c r="G676" s="213"/>
      <c r="H676" s="213"/>
      <c r="I676" s="213"/>
      <c r="J676" s="213"/>
      <c r="K676" s="213"/>
      <c r="L676" s="210"/>
      <c r="M676" s="213"/>
      <c r="N676" s="213"/>
      <c r="O676" s="213"/>
      <c r="P676" s="213"/>
      <c r="Q676" s="213"/>
      <c r="R676" s="213"/>
      <c r="S676" s="213"/>
      <c r="T676" s="213"/>
      <c r="U676" s="213"/>
      <c r="V676" s="213"/>
    </row>
    <row r="677" spans="2:22">
      <c r="B677" s="226"/>
      <c r="C677" s="53"/>
      <c r="G677" s="215"/>
      <c r="H677" s="215"/>
      <c r="I677" s="215"/>
      <c r="J677" s="215"/>
      <c r="K677" s="215"/>
      <c r="L677" s="216"/>
      <c r="M677" s="215"/>
      <c r="N677" s="215"/>
      <c r="O677" s="215"/>
      <c r="P677" s="215"/>
      <c r="Q677" s="215"/>
      <c r="R677" s="215"/>
      <c r="S677" s="215"/>
      <c r="T677" s="215"/>
      <c r="U677" s="215"/>
      <c r="V677" s="215"/>
    </row>
    <row r="678" spans="2:22">
      <c r="B678" s="226"/>
      <c r="C678" s="53"/>
      <c r="G678" s="217"/>
      <c r="H678" s="217"/>
      <c r="I678" s="217"/>
      <c r="J678" s="217"/>
      <c r="K678" s="217"/>
      <c r="L678" s="218"/>
      <c r="M678" s="217"/>
      <c r="N678" s="217"/>
      <c r="O678" s="217"/>
      <c r="P678" s="217"/>
      <c r="Q678" s="217"/>
      <c r="R678" s="217"/>
      <c r="S678" s="217"/>
      <c r="T678" s="217"/>
      <c r="U678" s="217"/>
      <c r="V678" s="217"/>
    </row>
    <row r="679" spans="2:22">
      <c r="B679" s="226"/>
      <c r="C679" s="53"/>
      <c r="G679" s="217"/>
      <c r="H679" s="217"/>
      <c r="I679" s="217"/>
      <c r="J679" s="217"/>
      <c r="K679" s="217"/>
      <c r="L679" s="218"/>
      <c r="M679" s="217"/>
      <c r="N679" s="217"/>
      <c r="O679" s="217"/>
      <c r="P679" s="217"/>
      <c r="Q679" s="217"/>
      <c r="R679" s="217"/>
      <c r="S679" s="217"/>
      <c r="T679" s="217"/>
      <c r="U679" s="217"/>
      <c r="V679" s="217"/>
    </row>
  </sheetData>
  <phoneticPr fontId="21" type="noConversion"/>
  <pageMargins left="0.7" right="0.7" top="0.75" bottom="0.75" header="0.3" footer="0.3"/>
  <pageSetup orientation="portrait" horizontalDpi="300" verticalDpi="30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sheetPr>
  <dimension ref="A2:V708"/>
  <sheetViews>
    <sheetView zoomScaleNormal="100" workbookViewId="0">
      <pane xSplit="6" ySplit="2" topLeftCell="H3" activePane="bottomRight" state="frozen"/>
      <selection activeCell="H3" sqref="H3"/>
      <selection pane="topRight" activeCell="H3" sqref="H3"/>
      <selection pane="bottomLeft" activeCell="H3" sqref="H3"/>
      <selection pane="bottomRight" activeCell="M14" sqref="M14"/>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200</v>
      </c>
      <c r="F2" s="41"/>
      <c r="G2" s="51">
        <f>DataInput!G10</f>
        <v>2018</v>
      </c>
      <c r="H2" s="51">
        <f>DataInput!H10</f>
        <v>2019</v>
      </c>
      <c r="I2" s="51">
        <f>DataInput!I10</f>
        <v>2020</v>
      </c>
      <c r="J2" s="51">
        <f>DataInput!J10</f>
        <v>2021</v>
      </c>
      <c r="K2" s="51">
        <f>DataInput!K10</f>
        <v>2022</v>
      </c>
      <c r="L2" s="51">
        <f>DataInput!L10</f>
        <v>2023</v>
      </c>
      <c r="M2" s="51">
        <f>DataInput!M10</f>
        <v>2024</v>
      </c>
      <c r="N2" s="51">
        <f>DataInput!N10</f>
        <v>2025</v>
      </c>
      <c r="O2" s="51">
        <f>DataInput!O10</f>
        <v>2026</v>
      </c>
      <c r="P2" s="51">
        <f>DataInput!P10</f>
        <v>2027</v>
      </c>
      <c r="Q2" s="51">
        <f>DataInput!Q10</f>
        <v>2028</v>
      </c>
      <c r="R2" s="51">
        <f>DataInput!R10</f>
        <v>2029</v>
      </c>
      <c r="S2" s="51">
        <f>DataInput!S10</f>
        <v>2030</v>
      </c>
      <c r="T2" s="51">
        <f>DataInput!T10</f>
        <v>2031</v>
      </c>
      <c r="U2" s="51">
        <f>DataInput!U10</f>
        <v>2032</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405">
        <f>IFERROR((((K6/H6)^(1/3))-1)*100,0)</f>
        <v>-1.0928326605151195</v>
      </c>
      <c r="F6" s="19"/>
      <c r="G6" s="321">
        <f>DataInput!G14</f>
        <v>1369400</v>
      </c>
      <c r="H6" s="321">
        <f>DataInput!H14</f>
        <v>1390020</v>
      </c>
      <c r="I6" s="321">
        <f>DataInput!I14</f>
        <v>1417820.4</v>
      </c>
      <c r="J6" s="321">
        <f>DataInput!J14</f>
        <v>1446176.808</v>
      </c>
      <c r="K6" s="321">
        <f>DataInput!K14</f>
        <v>1344944.43144</v>
      </c>
      <c r="L6" s="321">
        <f>DataInput!L14</f>
        <v>1371843.3200688001</v>
      </c>
      <c r="M6" s="323">
        <f t="shared" ref="M6:U6" si="0">L6*(1+$E6/100)</f>
        <v>1356851.3682159933</v>
      </c>
      <c r="N6" s="323">
        <f t="shared" si="0"/>
        <v>1342023.2533094827</v>
      </c>
      <c r="O6" s="323">
        <f t="shared" si="0"/>
        <v>1327357.1848856092</v>
      </c>
      <c r="P6" s="323">
        <f t="shared" si="0"/>
        <v>1312851.3920474851</v>
      </c>
      <c r="Q6" s="323">
        <f t="shared" si="0"/>
        <v>1298504.1232511627</v>
      </c>
      <c r="R6" s="323">
        <f t="shared" si="0"/>
        <v>1284313.6460941385</v>
      </c>
      <c r="S6" s="323">
        <f t="shared" si="0"/>
        <v>1270278.2471061691</v>
      </c>
      <c r="T6" s="323">
        <f t="shared" si="0"/>
        <v>1256396.231542374</v>
      </c>
      <c r="U6" s="323">
        <f t="shared" si="0"/>
        <v>1242665.9231785978</v>
      </c>
      <c r="V6" s="80"/>
    </row>
    <row r="7" spans="2:22" customFormat="1" ht="15">
      <c r="B7" s="6" t="str">
        <f>DataInput!B15</f>
        <v>Nation GDP (at current prices)</v>
      </c>
      <c r="C7" s="19" t="str">
        <f>DataInput!C15</f>
        <v>Naira</v>
      </c>
      <c r="D7" s="6" t="str">
        <f>DataInput!D15</f>
        <v>Million</v>
      </c>
      <c r="E7" s="19"/>
      <c r="F7" s="19"/>
      <c r="G7" s="321">
        <f>DataInput!G15</f>
        <v>101253015.60181139</v>
      </c>
      <c r="H7" s="321">
        <f>DataInput!H15</f>
        <v>114004749.64759709</v>
      </c>
      <c r="I7" s="321">
        <f>DataInput!I15</f>
        <v>127736827.8093085</v>
      </c>
      <c r="J7" s="321">
        <f>DataInput!J15</f>
        <v>145639139.37913001</v>
      </c>
      <c r="K7" s="321">
        <f>DataInput!K15</f>
        <v>154252318.89790514</v>
      </c>
      <c r="L7" s="321">
        <f>DataInput!L15</f>
        <v>183723766.9465389</v>
      </c>
      <c r="M7" s="321">
        <f>DataInput!M15</f>
        <v>203714015.13292399</v>
      </c>
      <c r="N7" s="321">
        <f>DataInput!N15</f>
        <v>225082800.46430716</v>
      </c>
      <c r="O7" s="321">
        <f>DataInput!O15</f>
        <v>244791050.4729619</v>
      </c>
      <c r="P7" s="321">
        <f>DataInput!P15</f>
        <v>266743911.87937713</v>
      </c>
      <c r="Q7" s="321">
        <f>DataInput!Q15</f>
        <v>291231002.98990399</v>
      </c>
      <c r="R7" s="321">
        <f>DataInput!R15</f>
        <v>317966009.06437719</v>
      </c>
      <c r="S7" s="321">
        <f>DataInput!S15</f>
        <v>347155288.69648707</v>
      </c>
      <c r="T7" s="321">
        <f>DataInput!T15</f>
        <v>379024144.19882464</v>
      </c>
      <c r="U7" s="321">
        <f>DataInput!U15</f>
        <v>413818560.63627678</v>
      </c>
      <c r="V7" s="80"/>
    </row>
    <row r="8" spans="2:22" customFormat="1" ht="15">
      <c r="B8" s="6" t="str">
        <f>DataInput!B16</f>
        <v>Exchange Rate NGN/US$ (end-Period)</v>
      </c>
      <c r="C8" s="19" t="str">
        <f>DataInput!C16</f>
        <v>Naira/USD</v>
      </c>
      <c r="D8" s="6"/>
      <c r="E8" s="19"/>
      <c r="F8" s="19"/>
      <c r="G8" s="322">
        <f>DataInput!G16</f>
        <v>253.18969999999999</v>
      </c>
      <c r="H8" s="322">
        <f>DataInput!H16</f>
        <v>305.78620000000001</v>
      </c>
      <c r="I8" s="322">
        <f>DataInput!I16</f>
        <v>306.5</v>
      </c>
      <c r="J8" s="322">
        <f>DataInput!J16</f>
        <v>326</v>
      </c>
      <c r="K8" s="322">
        <f>DataInput!K16</f>
        <v>379</v>
      </c>
      <c r="L8" s="322">
        <f>DataInput!L16</f>
        <v>435.57</v>
      </c>
      <c r="M8" s="322">
        <f>DataInput!M16</f>
        <v>435.57</v>
      </c>
      <c r="N8" s="322">
        <f>DataInput!N16</f>
        <v>435.57</v>
      </c>
      <c r="O8" s="322">
        <f>DataInput!O16</f>
        <v>435.57</v>
      </c>
      <c r="P8" s="322">
        <f>DataInput!P16</f>
        <v>435.57</v>
      </c>
      <c r="Q8" s="322">
        <f>DataInput!Q16</f>
        <v>435.57</v>
      </c>
      <c r="R8" s="322">
        <f>DataInput!R16</f>
        <v>435.57</v>
      </c>
      <c r="S8" s="322">
        <f>DataInput!S16</f>
        <v>435.57</v>
      </c>
      <c r="T8" s="322">
        <f>DataInput!T16</f>
        <v>435.57</v>
      </c>
      <c r="U8" s="322">
        <f>DataInput!U16</f>
        <v>435.57</v>
      </c>
      <c r="V8" s="80"/>
    </row>
    <row r="9" spans="2:22" customFormat="1" ht="15">
      <c r="B9" s="6"/>
      <c r="C9" s="19"/>
      <c r="D9" s="6"/>
      <c r="E9" s="19"/>
      <c r="F9" s="19"/>
      <c r="G9" s="80"/>
      <c r="H9" s="80"/>
      <c r="I9" s="80"/>
      <c r="J9" s="80"/>
      <c r="K9" s="80"/>
      <c r="L9" s="80"/>
      <c r="M9" s="80"/>
      <c r="N9" s="80"/>
      <c r="O9" s="80"/>
      <c r="P9" s="80"/>
      <c r="Q9" s="80"/>
      <c r="R9" s="80"/>
      <c r="S9" s="80"/>
      <c r="T9" s="80"/>
      <c r="U9" s="80"/>
      <c r="V9" s="80"/>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1" t="str">
        <f>DataInput!B117</f>
        <v>3. Information on Revenues, Expenditure, and Financing Needs and Sources (See Note 3 in Guidance for Completing Data Request for State DSA)</v>
      </c>
      <c r="C11" s="82"/>
      <c r="D11" s="82"/>
      <c r="E11" s="81"/>
      <c r="F11" s="81"/>
      <c r="G11" s="81"/>
      <c r="H11" s="81"/>
      <c r="I11" s="81"/>
      <c r="J11" s="81"/>
      <c r="K11" s="81"/>
      <c r="L11" s="83"/>
      <c r="M11" s="83"/>
      <c r="N11" s="83"/>
      <c r="O11" s="83"/>
      <c r="P11" s="83"/>
      <c r="Q11" s="83"/>
      <c r="R11" s="83"/>
      <c r="S11" s="83"/>
      <c r="T11" s="83"/>
      <c r="U11" s="83"/>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7">
        <f>DataInput!G119</f>
        <v>70615.1084519</v>
      </c>
      <c r="H13" s="207">
        <f>DataInput!H119</f>
        <v>69295.114094110002</v>
      </c>
      <c r="I13" s="207">
        <f>DataInput!I119</f>
        <v>76716.10689729001</v>
      </c>
      <c r="J13" s="207">
        <f>DataInput!J119</f>
        <v>88824.00246114</v>
      </c>
      <c r="K13" s="207">
        <f>DataInput!K119</f>
        <v>73587.824273680002</v>
      </c>
      <c r="L13" s="463">
        <f t="shared" ref="L13:U13" si="1">L14+L17+L18+L19+L20+L21</f>
        <v>102272.39151588528</v>
      </c>
      <c r="M13" s="463">
        <f t="shared" ca="1" si="1"/>
        <v>109105.44838798561</v>
      </c>
      <c r="N13" s="463">
        <f t="shared" ca="1" si="1"/>
        <v>120912.75620141492</v>
      </c>
      <c r="O13" s="463">
        <f t="shared" ca="1" si="1"/>
        <v>140587.88763637887</v>
      </c>
      <c r="P13" s="463">
        <f t="shared" ca="1" si="1"/>
        <v>151490.76406871172</v>
      </c>
      <c r="Q13" s="463">
        <f t="shared" ca="1" si="1"/>
        <v>173098.88785786831</v>
      </c>
      <c r="R13" s="463">
        <f t="shared" ca="1" si="1"/>
        <v>208542.45686505077</v>
      </c>
      <c r="S13" s="463">
        <f t="shared" ca="1" si="1"/>
        <v>236006.50574552879</v>
      </c>
      <c r="T13" s="463">
        <f t="shared" ca="1" si="1"/>
        <v>272756.93319359538</v>
      </c>
      <c r="U13" s="463">
        <f t="shared" ca="1" si="1"/>
        <v>321161.98886444175</v>
      </c>
      <c r="V13" s="132"/>
    </row>
    <row r="14" spans="2:22" s="19" customFormat="1">
      <c r="B14" s="67" t="str">
        <f>DataInput!B120</f>
        <v>1. Gross Statutory Allocation  ('gross' means with no deductions; do not include VAT Allocation here)</v>
      </c>
      <c r="C14" s="19" t="str">
        <f>DataInput!C120</f>
        <v>Naira</v>
      </c>
      <c r="D14" s="19" t="str">
        <f>DataInput!D120</f>
        <v>Million</v>
      </c>
      <c r="E14" s="405">
        <f t="shared" ref="E14:E20" si="2">IFERROR((((K14/H14)^(1/3))-1)*100,0)</f>
        <v>8.2869067093753976</v>
      </c>
      <c r="F14" s="41"/>
      <c r="G14" s="80">
        <f>DataInput!G120</f>
        <v>18227.17325856</v>
      </c>
      <c r="H14" s="80">
        <f>DataInput!H120</f>
        <v>25352.826448060001</v>
      </c>
      <c r="I14" s="80">
        <f>DataInput!I120</f>
        <v>38019.908660690002</v>
      </c>
      <c r="J14" s="80">
        <f>DataInput!J120</f>
        <v>36817.362983089995</v>
      </c>
      <c r="K14" s="80">
        <f>DataInput!K120</f>
        <v>32192.46464364</v>
      </c>
      <c r="L14" s="321">
        <f>DataInput!L120</f>
        <v>31658.761817369999</v>
      </c>
      <c r="M14" s="323">
        <f t="shared" ref="M14:M20" si="3">L14*(1+$E14/100)</f>
        <v>34282.293874518808</v>
      </c>
      <c r="N14" s="323">
        <f t="shared" ref="N14:N20" si="4">M14*(1+$E14/100)</f>
        <v>37123.235585734095</v>
      </c>
      <c r="O14" s="323">
        <f t="shared" ref="O14:O20" si="5">N14*(1+$E14/100)</f>
        <v>40199.603486225526</v>
      </c>
      <c r="P14" s="323">
        <f t="shared" ref="P14:P20" si="6">O14*(1+$E14/100)</f>
        <v>43530.907124667858</v>
      </c>
      <c r="Q14" s="323">
        <f t="shared" ref="Q14:Q20" si="7">P14*(1+$E14/100)</f>
        <v>47138.272787833928</v>
      </c>
      <c r="R14" s="323">
        <f t="shared" ref="R14:R20" si="8">Q14*(1+$E14/100)</f>
        <v>51044.577478172614</v>
      </c>
      <c r="S14" s="323">
        <f t="shared" ref="S14:S20" si="9">R14*(1+$E14/100)</f>
        <v>55274.593993983624</v>
      </c>
      <c r="T14" s="323">
        <f t="shared" ref="T14:T20" si="10">S14*(1+$E14/100)</f>
        <v>59855.148032251062</v>
      </c>
      <c r="U14" s="323">
        <f t="shared" ref="U14:U20" si="11">T14*(1+$E14/100)</f>
        <v>64815.288310442251</v>
      </c>
      <c r="V14" s="132"/>
    </row>
    <row r="15" spans="2:22" s="19" customFormat="1">
      <c r="B15" s="388" t="str">
        <f>DataInput!B121</f>
        <v xml:space="preserve">1.a. of which Net Statutory Allocation  ('net' means of deductions) </v>
      </c>
      <c r="C15" s="19" t="str">
        <f>DataInput!C121</f>
        <v>Naira</v>
      </c>
      <c r="D15" s="19" t="str">
        <f>DataInput!D121</f>
        <v>Million</v>
      </c>
      <c r="E15" s="405">
        <f t="shared" si="2"/>
        <v>21.933980126403331</v>
      </c>
      <c r="F15" s="41"/>
      <c r="G15" s="80">
        <f>DataInput!G121</f>
        <v>6924.4447617700007</v>
      </c>
      <c r="H15" s="80">
        <f>DataInput!H121</f>
        <v>13231.52603166</v>
      </c>
      <c r="I15" s="80">
        <f>DataInput!I121</f>
        <v>27342.089922299998</v>
      </c>
      <c r="J15" s="80">
        <f>DataInput!J121</f>
        <v>28612.354052630002</v>
      </c>
      <c r="K15" s="80">
        <f>DataInput!K121</f>
        <v>23987.455713179999</v>
      </c>
      <c r="L15" s="321">
        <f>DataInput!L121</f>
        <v>21355.513121259999</v>
      </c>
      <c r="M15" s="323">
        <f t="shared" si="3"/>
        <v>26039.627125168623</v>
      </c>
      <c r="N15" s="323">
        <f t="shared" si="4"/>
        <v>31751.153763792641</v>
      </c>
      <c r="O15" s="323">
        <f t="shared" si="5"/>
        <v>38715.445520246685</v>
      </c>
      <c r="P15" s="323">
        <f t="shared" si="6"/>
        <v>47207.283646506105</v>
      </c>
      <c r="Q15" s="323">
        <f t="shared" si="7"/>
        <v>57561.719859745601</v>
      </c>
      <c r="R15" s="323">
        <f t="shared" si="8"/>
        <v>70187.296054198159</v>
      </c>
      <c r="S15" s="323">
        <f t="shared" si="9"/>
        <v>85582.163621985848</v>
      </c>
      <c r="T15" s="323">
        <f t="shared" si="10"/>
        <v>104353.7383825782</v>
      </c>
      <c r="U15" s="323">
        <f t="shared" si="11"/>
        <v>127242.66662057182</v>
      </c>
      <c r="V15" s="132"/>
    </row>
    <row r="16" spans="2:22" s="19" customFormat="1">
      <c r="B16" s="388" t="str">
        <f>DataInput!B122</f>
        <v>1.b. of which Deductions</v>
      </c>
      <c r="C16" s="19" t="str">
        <f>DataInput!C122</f>
        <v>Naira</v>
      </c>
      <c r="D16" s="19" t="str">
        <f>DataInput!D122</f>
        <v>Million</v>
      </c>
      <c r="E16" s="405">
        <f t="shared" si="2"/>
        <v>-12.196880146253298</v>
      </c>
      <c r="F16" s="41"/>
      <c r="G16" s="80">
        <f>DataInput!G122</f>
        <v>11302.728496790001</v>
      </c>
      <c r="H16" s="80">
        <f>DataInput!H122</f>
        <v>12121.300416399999</v>
      </c>
      <c r="I16" s="80">
        <f>DataInput!I122</f>
        <v>10677.818738389999</v>
      </c>
      <c r="J16" s="80">
        <f>DataInput!J122</f>
        <v>8205.0089304600006</v>
      </c>
      <c r="K16" s="80">
        <f>DataInput!K122</f>
        <v>8205.0089304600006</v>
      </c>
      <c r="L16" s="321">
        <f>DataInput!L122</f>
        <v>10303.24869611</v>
      </c>
      <c r="M16" s="323">
        <f t="shared" si="3"/>
        <v>9046.5738014750586</v>
      </c>
      <c r="N16" s="323">
        <f t="shared" si="4"/>
        <v>7943.1740375667951</v>
      </c>
      <c r="O16" s="323">
        <f t="shared" si="5"/>
        <v>6974.3546203964643</v>
      </c>
      <c r="P16" s="323">
        <f t="shared" si="6"/>
        <v>6123.7009463720287</v>
      </c>
      <c r="Q16" s="323">
        <f t="shared" si="7"/>
        <v>5376.8004814280539</v>
      </c>
      <c r="R16" s="323">
        <f t="shared" si="8"/>
        <v>4720.9985710051042</v>
      </c>
      <c r="S16" s="323">
        <f t="shared" si="9"/>
        <v>4145.1840335932811</v>
      </c>
      <c r="T16" s="323">
        <f t="shared" si="10"/>
        <v>3639.6009051742808</v>
      </c>
      <c r="U16" s="323">
        <f t="shared" si="11"/>
        <v>3195.6831449682236</v>
      </c>
      <c r="V16" s="132"/>
    </row>
    <row r="17" spans="2:22" s="19" customFormat="1">
      <c r="B17" s="67" t="str">
        <f>DataInput!B123</f>
        <v>2. Derivation (if applicable to the State)</v>
      </c>
      <c r="C17" s="19" t="str">
        <f>DataInput!C123</f>
        <v>Naira</v>
      </c>
      <c r="D17" s="19" t="str">
        <f>DataInput!D123</f>
        <v>Million</v>
      </c>
      <c r="E17" s="405">
        <f t="shared" si="2"/>
        <v>0</v>
      </c>
      <c r="F17" s="41"/>
      <c r="G17" s="80">
        <f>DataInput!G123</f>
        <v>0</v>
      </c>
      <c r="H17" s="80">
        <f>DataInput!H123</f>
        <v>0</v>
      </c>
      <c r="I17" s="80">
        <f>DataInput!I123</f>
        <v>0</v>
      </c>
      <c r="J17" s="80">
        <f>DataInput!J123</f>
        <v>0</v>
      </c>
      <c r="K17" s="80">
        <f>DataInput!K123</f>
        <v>0</v>
      </c>
      <c r="L17" s="321">
        <f>DataInput!L123</f>
        <v>0</v>
      </c>
      <c r="M17" s="323">
        <f t="shared" si="3"/>
        <v>0</v>
      </c>
      <c r="N17" s="323">
        <f t="shared" si="4"/>
        <v>0</v>
      </c>
      <c r="O17" s="323">
        <f t="shared" si="5"/>
        <v>0</v>
      </c>
      <c r="P17" s="323">
        <f t="shared" si="6"/>
        <v>0</v>
      </c>
      <c r="Q17" s="323">
        <f t="shared" si="7"/>
        <v>0</v>
      </c>
      <c r="R17" s="323">
        <f t="shared" si="8"/>
        <v>0</v>
      </c>
      <c r="S17" s="323">
        <f t="shared" si="9"/>
        <v>0</v>
      </c>
      <c r="T17" s="323">
        <f t="shared" si="10"/>
        <v>0</v>
      </c>
      <c r="U17" s="323">
        <f t="shared" si="11"/>
        <v>0</v>
      </c>
      <c r="V17" s="132"/>
    </row>
    <row r="18" spans="2:22" s="19" customFormat="1">
      <c r="B18" s="67" t="str">
        <f>DataInput!B124</f>
        <v>3. Other FAAC transfers (exchange rate gain, augmentation, others)</v>
      </c>
      <c r="C18" s="19" t="str">
        <f>DataInput!C124</f>
        <v>Naira</v>
      </c>
      <c r="D18" s="19" t="str">
        <f>DataInput!D124</f>
        <v>Million</v>
      </c>
      <c r="E18" s="405">
        <f t="shared" si="2"/>
        <v>-59.835700825713836</v>
      </c>
      <c r="F18" s="41"/>
      <c r="G18" s="80">
        <f>DataInput!G124</f>
        <v>10199.77547972</v>
      </c>
      <c r="H18" s="80">
        <f>DataInput!H124</f>
        <v>9260.4197016100006</v>
      </c>
      <c r="I18" s="80">
        <f>DataInput!I124</f>
        <v>6009.1759796000006</v>
      </c>
      <c r="J18" s="80">
        <f>DataInput!J124</f>
        <v>1547.41016724</v>
      </c>
      <c r="K18" s="80">
        <f>DataInput!K124</f>
        <v>600</v>
      </c>
      <c r="L18" s="321">
        <f>DataInput!L124</f>
        <v>500</v>
      </c>
      <c r="M18" s="323">
        <f t="shared" si="3"/>
        <v>200.82149587143084</v>
      </c>
      <c r="N18" s="323">
        <f t="shared" si="4"/>
        <v>80.658546408078223</v>
      </c>
      <c r="O18" s="323">
        <f t="shared" si="5"/>
        <v>32.395939888970986</v>
      </c>
      <c r="P18" s="323">
        <f t="shared" si="6"/>
        <v>13.011602217328216</v>
      </c>
      <c r="Q18" s="323">
        <f t="shared" si="7"/>
        <v>5.2260188419357574</v>
      </c>
      <c r="R18" s="323">
        <f t="shared" si="8"/>
        <v>2.0989938425796431</v>
      </c>
      <c r="S18" s="323">
        <f t="shared" si="9"/>
        <v>0.84304616658353304</v>
      </c>
      <c r="T18" s="323">
        <f t="shared" si="10"/>
        <v>0.33860358452396117</v>
      </c>
      <c r="U18" s="323">
        <f t="shared" si="11"/>
        <v>0.13599775670306069</v>
      </c>
      <c r="V18" s="132"/>
    </row>
    <row r="19" spans="2:22" s="19" customFormat="1">
      <c r="B19" s="73" t="str">
        <f>DataInput!B125</f>
        <v>4. VAT Allocation</v>
      </c>
      <c r="C19" s="25" t="str">
        <f>DataInput!C125</f>
        <v>Naira</v>
      </c>
      <c r="D19" s="25" t="str">
        <f>DataInput!D125</f>
        <v>Million</v>
      </c>
      <c r="E19" s="405">
        <f t="shared" si="2"/>
        <v>6.1943405801472951</v>
      </c>
      <c r="F19" s="41"/>
      <c r="G19" s="80">
        <f>DataInput!G125</f>
        <v>7582.3645954100002</v>
      </c>
      <c r="H19" s="80">
        <f>DataInput!H125</f>
        <v>9059.0862756400002</v>
      </c>
      <c r="I19" s="80">
        <f>DataInput!I125</f>
        <v>10214.624926440001</v>
      </c>
      <c r="J19" s="80">
        <f>DataInput!J125</f>
        <v>11044.201911030001</v>
      </c>
      <c r="K19" s="80">
        <f>DataInput!K125</f>
        <v>10848.97012333</v>
      </c>
      <c r="L19" s="321">
        <f>DataInput!L125</f>
        <v>12111.185515129999</v>
      </c>
      <c r="M19" s="323">
        <f t="shared" si="3"/>
        <v>12861.393594230618</v>
      </c>
      <c r="N19" s="323">
        <f t="shared" si="4"/>
        <v>13658.07211681051</v>
      </c>
      <c r="O19" s="323">
        <f t="shared" si="5"/>
        <v>14504.099620407886</v>
      </c>
      <c r="P19" s="323">
        <f t="shared" si="6"/>
        <v>15402.5329489798</v>
      </c>
      <c r="Q19" s="323">
        <f t="shared" si="7"/>
        <v>16356.618297809015</v>
      </c>
      <c r="R19" s="323">
        <f t="shared" si="8"/>
        <v>17369.802942569997</v>
      </c>
      <c r="S19" s="323">
        <f t="shared" si="9"/>
        <v>18445.74769493323</v>
      </c>
      <c r="T19" s="323">
        <f t="shared" si="10"/>
        <v>19588.340129712065</v>
      </c>
      <c r="U19" s="323">
        <f t="shared" si="11"/>
        <v>20801.708631344096</v>
      </c>
      <c r="V19" s="132"/>
    </row>
    <row r="20" spans="2:22" s="19" customFormat="1">
      <c r="B20" s="73" t="str">
        <f>DataInput!B126</f>
        <v>5. IGR</v>
      </c>
      <c r="C20" s="19" t="str">
        <f>DataInput!C126</f>
        <v>Naira</v>
      </c>
      <c r="D20" s="19" t="str">
        <f>DataInput!D126</f>
        <v>Million</v>
      </c>
      <c r="E20" s="405">
        <f t="shared" si="2"/>
        <v>-4.2090971691833516</v>
      </c>
      <c r="F20" s="41"/>
      <c r="G20" s="80">
        <f>DataInput!G126</f>
        <v>9794.2201559500008</v>
      </c>
      <c r="H20" s="80">
        <f>DataInput!H126</f>
        <v>13118.855551229999</v>
      </c>
      <c r="I20" s="80">
        <f>DataInput!I126</f>
        <v>12195.87723948</v>
      </c>
      <c r="J20" s="80">
        <f>DataInput!J126</f>
        <v>16529.675748049998</v>
      </c>
      <c r="K20" s="80">
        <f>DataInput!K126</f>
        <v>11531.047196450001</v>
      </c>
      <c r="L20" s="321">
        <f>DataInput!L126</f>
        <v>12076.99331018</v>
      </c>
      <c r="M20" s="323">
        <f t="shared" si="3"/>
        <v>11568.660926638751</v>
      </c>
      <c r="N20" s="323">
        <f t="shared" si="4"/>
        <v>11081.724747063179</v>
      </c>
      <c r="O20" s="323">
        <f t="shared" si="5"/>
        <v>10615.284184437853</v>
      </c>
      <c r="P20" s="323">
        <f t="shared" si="6"/>
        <v>10168.47655832991</v>
      </c>
      <c r="Q20" s="323">
        <f t="shared" si="7"/>
        <v>9740.4754993641727</v>
      </c>
      <c r="R20" s="323">
        <f t="shared" si="8"/>
        <v>9330.4894208554379</v>
      </c>
      <c r="S20" s="323">
        <f t="shared" si="9"/>
        <v>8937.7600547712591</v>
      </c>
      <c r="T20" s="323">
        <f t="shared" si="10"/>
        <v>8561.5610493174809</v>
      </c>
      <c r="U20" s="323">
        <f t="shared" si="11"/>
        <v>8201.196625552755</v>
      </c>
      <c r="V20" s="132"/>
    </row>
    <row r="21" spans="2:22" s="19" customFormat="1">
      <c r="B21" s="73" t="str">
        <f>DataInput!B127</f>
        <v>6. Capital Receipts</v>
      </c>
      <c r="C21" s="25" t="str">
        <f>DataInput!C127</f>
        <v>Naira</v>
      </c>
      <c r="D21" s="25" t="str">
        <f>DataInput!D127</f>
        <v>Million</v>
      </c>
      <c r="E21" s="41"/>
      <c r="F21" s="41"/>
      <c r="G21" s="80">
        <f>DataInput!G127</f>
        <v>24811.574962259998</v>
      </c>
      <c r="H21" s="80">
        <f>DataInput!H127</f>
        <v>12503.926117570001</v>
      </c>
      <c r="I21" s="80">
        <f>DataInput!I127</f>
        <v>10276.520091079999</v>
      </c>
      <c r="J21" s="80">
        <f>DataInput!J127</f>
        <v>22885.351651730001</v>
      </c>
      <c r="K21" s="80">
        <f>DataInput!K127</f>
        <v>18415.342310260003</v>
      </c>
      <c r="L21" s="464">
        <f t="shared" ref="L21:U21" si="12">L22+L23+L24+L25</f>
        <v>45925.450873205278</v>
      </c>
      <c r="M21" s="464">
        <f t="shared" ca="1" si="12"/>
        <v>50192.278496725994</v>
      </c>
      <c r="N21" s="464">
        <f t="shared" ca="1" si="12"/>
        <v>58969.065205399063</v>
      </c>
      <c r="O21" s="464">
        <f t="shared" ca="1" si="12"/>
        <v>75236.504405418629</v>
      </c>
      <c r="P21" s="464">
        <f t="shared" ca="1" si="12"/>
        <v>82375.835834516809</v>
      </c>
      <c r="Q21" s="464">
        <f t="shared" ca="1" si="12"/>
        <v>99858.295254019249</v>
      </c>
      <c r="R21" s="464">
        <f t="shared" ca="1" si="12"/>
        <v>130795.48802961013</v>
      </c>
      <c r="S21" s="464">
        <f t="shared" ca="1" si="12"/>
        <v>153347.56095567407</v>
      </c>
      <c r="T21" s="464">
        <f t="shared" ca="1" si="12"/>
        <v>184751.54537873028</v>
      </c>
      <c r="U21" s="464">
        <f t="shared" ca="1" si="12"/>
        <v>227343.65929934592</v>
      </c>
      <c r="V21" s="132"/>
    </row>
    <row r="22" spans="2:22" s="19" customFormat="1">
      <c r="B22" s="388" t="str">
        <f>DataInput!B128</f>
        <v>6.a. Grants</v>
      </c>
      <c r="C22" s="19" t="str">
        <f>DataInput!C128</f>
        <v>Naira</v>
      </c>
      <c r="D22" s="19" t="str">
        <f>DataInput!D128</f>
        <v>Million</v>
      </c>
      <c r="E22" s="405">
        <f>IFERROR((((K22/H22)^(1/3))-1)*100,0)</f>
        <v>0</v>
      </c>
      <c r="F22" s="41"/>
      <c r="G22" s="80">
        <f>DataInput!G128</f>
        <v>0</v>
      </c>
      <c r="H22" s="80">
        <f>DataInput!H128</f>
        <v>0</v>
      </c>
      <c r="I22" s="80">
        <f>DataInput!I128</f>
        <v>279.46895000000001</v>
      </c>
      <c r="J22" s="80">
        <f>DataInput!J128</f>
        <v>16011.005128120001</v>
      </c>
      <c r="K22" s="80">
        <f>DataInput!K128</f>
        <v>16533.693310260001</v>
      </c>
      <c r="L22" s="321">
        <f>DataInput!L128</f>
        <v>11863.9966</v>
      </c>
      <c r="M22" s="323">
        <f t="shared" ref="M22:U22" si="13">L22*(1+$E22/100)</f>
        <v>11863.9966</v>
      </c>
      <c r="N22" s="323">
        <f t="shared" si="13"/>
        <v>11863.9966</v>
      </c>
      <c r="O22" s="323">
        <f t="shared" si="13"/>
        <v>11863.9966</v>
      </c>
      <c r="P22" s="323">
        <f t="shared" si="13"/>
        <v>11863.9966</v>
      </c>
      <c r="Q22" s="323">
        <f t="shared" si="13"/>
        <v>11863.9966</v>
      </c>
      <c r="R22" s="323">
        <f t="shared" si="13"/>
        <v>11863.9966</v>
      </c>
      <c r="S22" s="323">
        <f t="shared" si="13"/>
        <v>11863.9966</v>
      </c>
      <c r="T22" s="323">
        <f t="shared" si="13"/>
        <v>11863.9966</v>
      </c>
      <c r="U22" s="323">
        <f t="shared" si="13"/>
        <v>11863.9966</v>
      </c>
      <c r="V22" s="132"/>
    </row>
    <row r="23" spans="2:22" s="19" customFormat="1">
      <c r="B23" s="388" t="str">
        <f>DataInput!B129</f>
        <v>6.b. Sales of Government Assets and Privatization Proceeds</v>
      </c>
      <c r="C23" s="25" t="str">
        <f>DataInput!C129</f>
        <v>Naira</v>
      </c>
      <c r="D23" s="25" t="str">
        <f>DataInput!D129</f>
        <v>Million</v>
      </c>
      <c r="E23" s="41"/>
      <c r="F23" s="41"/>
      <c r="G23" s="80">
        <f>DataInput!G129</f>
        <v>0</v>
      </c>
      <c r="H23" s="80">
        <f>DataInput!H129</f>
        <v>0</v>
      </c>
      <c r="I23" s="80">
        <f>DataInput!I129</f>
        <v>0</v>
      </c>
      <c r="J23" s="80">
        <f>DataInput!J129</f>
        <v>0</v>
      </c>
      <c r="K23" s="80">
        <f>DataInput!K129</f>
        <v>0</v>
      </c>
      <c r="L23" s="321">
        <f>DataInput!L129</f>
        <v>0</v>
      </c>
      <c r="M23" s="321">
        <f>DataInput!M129</f>
        <v>0</v>
      </c>
      <c r="N23" s="321">
        <f>DataInput!N129</f>
        <v>0</v>
      </c>
      <c r="O23" s="321">
        <f>DataInput!O129</f>
        <v>0</v>
      </c>
      <c r="P23" s="321">
        <f>DataInput!P129</f>
        <v>0</v>
      </c>
      <c r="Q23" s="321">
        <f>DataInput!Q129</f>
        <v>0</v>
      </c>
      <c r="R23" s="321">
        <f>DataInput!R129</f>
        <v>0</v>
      </c>
      <c r="S23" s="321">
        <f>DataInput!S129</f>
        <v>0</v>
      </c>
      <c r="T23" s="321">
        <f>DataInput!T129</f>
        <v>0</v>
      </c>
      <c r="U23" s="321">
        <f>DataInput!U129</f>
        <v>0</v>
      </c>
      <c r="V23" s="132"/>
    </row>
    <row r="24" spans="2:22" s="19" customFormat="1">
      <c r="B24" s="388" t="str">
        <f>DataInput!B130</f>
        <v>6.c. Other Non-Debt Creating Capital Receipts</v>
      </c>
      <c r="C24" s="25" t="str">
        <f>DataInput!C130</f>
        <v>Naira</v>
      </c>
      <c r="D24" s="25" t="str">
        <f>DataInput!D130</f>
        <v>Million</v>
      </c>
      <c r="E24" s="41"/>
      <c r="F24" s="41"/>
      <c r="G24" s="80">
        <f>DataInput!G130</f>
        <v>0</v>
      </c>
      <c r="H24" s="80">
        <f>DataInput!H130</f>
        <v>0</v>
      </c>
      <c r="I24" s="80">
        <f>DataInput!I130</f>
        <v>0</v>
      </c>
      <c r="J24" s="80">
        <f>DataInput!J130</f>
        <v>0</v>
      </c>
      <c r="K24" s="80">
        <f>DataInput!K130</f>
        <v>1881.6489999999999</v>
      </c>
      <c r="L24" s="321">
        <f>DataInput!L130</f>
        <v>1019.283</v>
      </c>
      <c r="M24" s="321">
        <f>DataInput!M130</f>
        <v>1976.86149</v>
      </c>
      <c r="N24" s="321">
        <f>DataInput!N130</f>
        <v>2036.1673350000001</v>
      </c>
      <c r="O24" s="321">
        <f>DataInput!O130</f>
        <v>2112.5236100000002</v>
      </c>
      <c r="P24" s="321">
        <f>DataInput!P130</f>
        <v>3191.7432450000001</v>
      </c>
      <c r="Q24" s="321">
        <f>DataInput!Q130</f>
        <v>2279.4129750000002</v>
      </c>
      <c r="R24" s="321">
        <f>DataInput!R130</f>
        <v>2363.523314</v>
      </c>
      <c r="S24" s="321">
        <f>DataInput!S130</f>
        <v>2453.3371999999999</v>
      </c>
      <c r="T24" s="321">
        <f>DataInput!T130</f>
        <v>2551.4706879999999</v>
      </c>
      <c r="U24" s="321">
        <f>DataInput!U130</f>
        <v>2551.4706879999999</v>
      </c>
      <c r="V24" s="132"/>
    </row>
    <row r="25" spans="2:22" s="19" customFormat="1">
      <c r="B25" s="388" t="str">
        <f>DataInput!B131</f>
        <v>6.d. Proceeds from Debt-Creating Borrowings (bond issuance, loan disbursements, etc.)</v>
      </c>
      <c r="C25" s="25" t="str">
        <f>DataInput!C131</f>
        <v>Naira</v>
      </c>
      <c r="D25" s="25" t="str">
        <f>DataInput!D131</f>
        <v>Million</v>
      </c>
      <c r="E25" s="41"/>
      <c r="F25" s="41"/>
      <c r="G25" s="80">
        <f>DataInput!G131</f>
        <v>24811.574962259998</v>
      </c>
      <c r="H25" s="80">
        <f>DataInput!H131</f>
        <v>12503.926117570001</v>
      </c>
      <c r="I25" s="80">
        <f>DataInput!I131</f>
        <v>9997.0511410799991</v>
      </c>
      <c r="J25" s="80">
        <f>DataInput!J131</f>
        <v>6874.3465236100001</v>
      </c>
      <c r="K25" s="80">
        <f>DataInput!K131</f>
        <v>0</v>
      </c>
      <c r="L25" s="464">
        <f t="shared" ref="L25:U25" si="14">L101</f>
        <v>33042.171273205277</v>
      </c>
      <c r="M25" s="464">
        <f t="shared" ca="1" si="14"/>
        <v>36351.420406725993</v>
      </c>
      <c r="N25" s="464">
        <f t="shared" ca="1" si="14"/>
        <v>45068.901270399067</v>
      </c>
      <c r="O25" s="464">
        <f t="shared" ca="1" si="14"/>
        <v>61259.984195418627</v>
      </c>
      <c r="P25" s="464">
        <f t="shared" ca="1" si="14"/>
        <v>67320.095989516805</v>
      </c>
      <c r="Q25" s="464">
        <f t="shared" ca="1" si="14"/>
        <v>85714.885679019251</v>
      </c>
      <c r="R25" s="464">
        <f t="shared" ca="1" si="14"/>
        <v>116567.96811561013</v>
      </c>
      <c r="S25" s="464">
        <f t="shared" ca="1" si="14"/>
        <v>139030.22715567407</v>
      </c>
      <c r="T25" s="464">
        <f t="shared" ca="1" si="14"/>
        <v>170336.07809073027</v>
      </c>
      <c r="U25" s="464">
        <f t="shared" ca="1" si="14"/>
        <v>212928.19201134591</v>
      </c>
      <c r="V25" s="132"/>
    </row>
    <row r="26" spans="2:22" s="19" customFormat="1">
      <c r="B26" s="74" t="str">
        <f>DataInput!B132</f>
        <v>6.d.1. of which Borrowings from Domestic bonds</v>
      </c>
      <c r="C26" s="25" t="str">
        <f>DataInput!C132</f>
        <v>Naira</v>
      </c>
      <c r="D26" s="25" t="str">
        <f>DataInput!D132</f>
        <v>Million</v>
      </c>
      <c r="E26" s="41"/>
      <c r="F26" s="41"/>
      <c r="G26" s="80">
        <f>DataInput!G132</f>
        <v>0</v>
      </c>
      <c r="H26" s="80">
        <f>DataInput!H132</f>
        <v>0</v>
      </c>
      <c r="I26" s="80">
        <f>DataInput!I132</f>
        <v>0</v>
      </c>
      <c r="J26" s="80">
        <f>DataInput!J132</f>
        <v>0</v>
      </c>
      <c r="K26" s="80">
        <f>DataInput!K132</f>
        <v>0</v>
      </c>
      <c r="L26" s="465"/>
      <c r="M26" s="465"/>
      <c r="N26" s="465"/>
      <c r="O26" s="465"/>
      <c r="P26" s="466"/>
      <c r="Q26" s="466"/>
      <c r="R26" s="466"/>
      <c r="S26" s="466"/>
      <c r="T26" s="466"/>
      <c r="U26" s="466"/>
      <c r="V26" s="132"/>
    </row>
    <row r="27" spans="2:22" s="19" customFormat="1">
      <c r="B27" s="74" t="str">
        <f>DataInput!B133</f>
        <v xml:space="preserve">6.d.2. of which Borrowings from Commercial bank loans </v>
      </c>
      <c r="C27" s="25" t="str">
        <f>DataInput!C133</f>
        <v>Naira</v>
      </c>
      <c r="D27" s="25" t="str">
        <f>DataInput!D133</f>
        <v>Million</v>
      </c>
      <c r="E27" s="41"/>
      <c r="F27" s="41"/>
      <c r="G27" s="80">
        <f>DataInput!G133</f>
        <v>22101.788065279998</v>
      </c>
      <c r="H27" s="80">
        <f>DataInput!H133</f>
        <v>8495</v>
      </c>
      <c r="I27" s="80">
        <f>DataInput!I133</f>
        <v>287.5</v>
      </c>
      <c r="J27" s="80">
        <f>DataInput!J133</f>
        <v>700</v>
      </c>
      <c r="K27" s="80">
        <f>DataInput!K133</f>
        <v>0</v>
      </c>
      <c r="L27" s="465"/>
      <c r="M27" s="465"/>
      <c r="N27" s="465"/>
      <c r="O27" s="465"/>
      <c r="P27" s="466"/>
      <c r="Q27" s="466"/>
      <c r="R27" s="466"/>
      <c r="S27" s="466"/>
      <c r="T27" s="466"/>
      <c r="U27" s="466"/>
      <c r="V27" s="132"/>
    </row>
    <row r="28" spans="2:22" s="19" customFormat="1">
      <c r="B28" s="74" t="str">
        <f>DataInput!B134</f>
        <v>6.d.3. of which Borrowings from External loans</v>
      </c>
      <c r="C28" s="25" t="str">
        <f>DataInput!C134</f>
        <v>Naira</v>
      </c>
      <c r="D28" s="25" t="str">
        <f>DataInput!D134</f>
        <v>Million</v>
      </c>
      <c r="E28" s="41"/>
      <c r="F28" s="41"/>
      <c r="G28" s="80">
        <f>DataInput!G134</f>
        <v>2709.7868969800002</v>
      </c>
      <c r="H28" s="80">
        <f>DataInput!H134</f>
        <v>4008.9261175700003</v>
      </c>
      <c r="I28" s="80">
        <f>DataInput!I134</f>
        <v>9709.5511410799991</v>
      </c>
      <c r="J28" s="80">
        <f>DataInput!J134</f>
        <v>6174.3465236100001</v>
      </c>
      <c r="K28" s="80">
        <f>DataInput!K134</f>
        <v>0</v>
      </c>
      <c r="L28" s="465"/>
      <c r="M28" s="465"/>
      <c r="N28" s="465"/>
      <c r="O28" s="465"/>
      <c r="P28" s="466"/>
      <c r="Q28" s="466"/>
      <c r="R28" s="466"/>
      <c r="S28" s="466"/>
      <c r="T28" s="466"/>
      <c r="U28" s="466"/>
      <c r="V28" s="132"/>
    </row>
    <row r="29" spans="2:22" s="19" customFormat="1">
      <c r="B29" s="49"/>
      <c r="E29" s="41"/>
      <c r="F29" s="41"/>
      <c r="G29" s="35"/>
      <c r="H29" s="35"/>
      <c r="I29" s="35"/>
      <c r="J29" s="35"/>
      <c r="K29" s="35"/>
      <c r="L29" s="467"/>
      <c r="M29" s="467"/>
      <c r="N29" s="467"/>
      <c r="O29" s="467"/>
      <c r="P29" s="467"/>
      <c r="Q29" s="467"/>
      <c r="R29" s="467"/>
      <c r="S29" s="467"/>
      <c r="T29" s="467"/>
      <c r="U29" s="467"/>
      <c r="V29" s="132"/>
    </row>
    <row r="30" spans="2:22" s="19" customFormat="1">
      <c r="B30" s="11" t="str">
        <f>DataInput!B136</f>
        <v>Expenditure</v>
      </c>
      <c r="C30" s="19" t="str">
        <f>DataInput!C136</f>
        <v>Naira</v>
      </c>
      <c r="D30" s="19" t="str">
        <f>DataInput!D136</f>
        <v>Million</v>
      </c>
      <c r="E30" s="41"/>
      <c r="F30" s="41"/>
      <c r="G30" s="207">
        <f>DataInput!G136</f>
        <v>63956.012110229996</v>
      </c>
      <c r="H30" s="207">
        <f>DataInput!H136</f>
        <v>77484.929858190008</v>
      </c>
      <c r="I30" s="207">
        <f>DataInput!I136</f>
        <v>83262.589435000002</v>
      </c>
      <c r="J30" s="207">
        <f>DataInput!J136</f>
        <v>86329.585199710011</v>
      </c>
      <c r="K30" s="207">
        <f>DataInput!K136</f>
        <v>80402.845488928375</v>
      </c>
      <c r="L30" s="439">
        <f t="shared" ref="L30:U30" si="15">L31+L32+L33+L36+L37+L38</f>
        <v>92709.332693304896</v>
      </c>
      <c r="M30" s="439">
        <f t="shared" ca="1" si="15"/>
        <v>105663.49649950161</v>
      </c>
      <c r="N30" s="439">
        <f t="shared" ca="1" si="15"/>
        <v>124128.46669264082</v>
      </c>
      <c r="O30" s="439">
        <f t="shared" ca="1" si="15"/>
        <v>140678.87063478547</v>
      </c>
      <c r="P30" s="439">
        <f t="shared" ca="1" si="15"/>
        <v>152599.3205006913</v>
      </c>
      <c r="Q30" s="439">
        <f t="shared" ca="1" si="15"/>
        <v>173040.81514400765</v>
      </c>
      <c r="R30" s="439">
        <f t="shared" ca="1" si="15"/>
        <v>207651.10115951655</v>
      </c>
      <c r="S30" s="439">
        <f t="shared" ca="1" si="15"/>
        <v>236106.65367896645</v>
      </c>
      <c r="T30" s="439">
        <f t="shared" ca="1" si="15"/>
        <v>272620.18709017878</v>
      </c>
      <c r="U30" s="439">
        <f t="shared" ca="1" si="15"/>
        <v>321161.98886444169</v>
      </c>
      <c r="V30" s="132"/>
    </row>
    <row r="31" spans="2:22" s="19" customFormat="1">
      <c r="B31" s="67" t="str">
        <f>DataInput!B137</f>
        <v>1. Personnel costs (Salaries, Pensions, Civil Servant Social Benefits, other)</v>
      </c>
      <c r="C31" s="19" t="str">
        <f>DataInput!C137</f>
        <v>Naira</v>
      </c>
      <c r="D31" s="19" t="str">
        <f>DataInput!D137</f>
        <v>Million</v>
      </c>
      <c r="E31" s="405">
        <f>IFERROR((((K31/H31)^(1/3))-1)*100,0)</f>
        <v>-4.8162227482005049</v>
      </c>
      <c r="F31" s="41"/>
      <c r="G31" s="80">
        <f>DataInput!G137</f>
        <v>17458.501617370002</v>
      </c>
      <c r="H31" s="80">
        <f>DataInput!H137</f>
        <v>22327.144871210003</v>
      </c>
      <c r="I31" s="80">
        <f>DataInput!I137</f>
        <v>24257.191809150001</v>
      </c>
      <c r="J31" s="80">
        <f>DataInput!J137</f>
        <v>24055.059378860002</v>
      </c>
      <c r="K31" s="80">
        <f>DataInput!K137</f>
        <v>19254.045602350001</v>
      </c>
      <c r="L31" s="321">
        <f>DataInput!L137</f>
        <v>25645.550651860001</v>
      </c>
      <c r="M31" s="323">
        <f t="shared" ref="M31:U31" si="16">L31*(1+$E31/100)</f>
        <v>24410.403807463837</v>
      </c>
      <c r="N31" s="323">
        <f t="shared" si="16"/>
        <v>23234.744386361162</v>
      </c>
      <c r="O31" s="323">
        <f t="shared" si="16"/>
        <v>22115.707341738995</v>
      </c>
      <c r="P31" s="323">
        <f t="shared" si="16"/>
        <v>21050.565613820712</v>
      </c>
      <c r="Q31" s="323">
        <f t="shared" si="16"/>
        <v>20036.723484103008</v>
      </c>
      <c r="R31" s="323">
        <f t="shared" si="16"/>
        <v>19071.710249667605</v>
      </c>
      <c r="S31" s="323">
        <f t="shared" si="16"/>
        <v>18153.174202152226</v>
      </c>
      <c r="T31" s="323">
        <f t="shared" si="16"/>
        <v>17278.876896707705</v>
      </c>
      <c r="U31" s="323">
        <f t="shared" si="16"/>
        <v>16446.687696974906</v>
      </c>
      <c r="V31" s="132"/>
    </row>
    <row r="32" spans="2:22" s="19" customFormat="1">
      <c r="B32" s="67" t="str">
        <f>DataInput!B138</f>
        <v>2. Overhead costs</v>
      </c>
      <c r="C32" s="19" t="str">
        <f>DataInput!C138</f>
        <v>Naira</v>
      </c>
      <c r="D32" s="19" t="str">
        <f>DataInput!D138</f>
        <v>Million</v>
      </c>
      <c r="E32" s="405">
        <f>IFERROR((((K32/H32)^(1/3))-1)*100,0)</f>
        <v>4.9896686392632894</v>
      </c>
      <c r="F32" s="41"/>
      <c r="G32" s="80">
        <f>DataInput!G138</f>
        <v>23824.432007029998</v>
      </c>
      <c r="H32" s="80">
        <f>DataInput!H138</f>
        <v>23426.884916609997</v>
      </c>
      <c r="I32" s="80">
        <f>DataInput!I138</f>
        <v>29621.357676599997</v>
      </c>
      <c r="J32" s="80">
        <f>DataInput!J138</f>
        <v>34871.721429229998</v>
      </c>
      <c r="K32" s="80">
        <f>DataInput!K138</f>
        <v>27111.54324409</v>
      </c>
      <c r="L32" s="321">
        <f>DataInput!L138</f>
        <v>30809.679613820001</v>
      </c>
      <c r="M32" s="323">
        <f t="shared" ref="M32:U32" si="17">L32*(1+$E32/100)</f>
        <v>32346.980535368271</v>
      </c>
      <c r="N32" s="323">
        <f t="shared" si="17"/>
        <v>33960.987678890146</v>
      </c>
      <c r="O32" s="323">
        <f t="shared" si="17"/>
        <v>35655.528430687795</v>
      </c>
      <c r="P32" s="323">
        <f t="shared" si="17"/>
        <v>37434.621150957428</v>
      </c>
      <c r="Q32" s="323">
        <f t="shared" si="17"/>
        <v>39302.484702753776</v>
      </c>
      <c r="R32" s="323">
        <f t="shared" si="17"/>
        <v>41263.548456418335</v>
      </c>
      <c r="S32" s="323">
        <f t="shared" si="17"/>
        <v>43322.462793195453</v>
      </c>
      <c r="T32" s="323">
        <f t="shared" si="17"/>
        <v>45484.110132944035</v>
      </c>
      <c r="U32" s="323">
        <f t="shared" si="17"/>
        <v>47753.616512095519</v>
      </c>
      <c r="V32" s="132"/>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0">
        <f>DataInput!G139</f>
        <v>328.66127</v>
      </c>
      <c r="H33" s="80">
        <f>DataInput!H139</f>
        <v>7088.9802953900007</v>
      </c>
      <c r="I33" s="80">
        <f>DataInput!I139</f>
        <v>5325.3118027600003</v>
      </c>
      <c r="J33" s="80">
        <f>DataInput!J139</f>
        <v>6087.5686692200006</v>
      </c>
      <c r="K33" s="80">
        <f>DataInput!K139</f>
        <v>4575.4616662594963</v>
      </c>
      <c r="L33" s="439">
        <f>L95</f>
        <v>5068.0173038582561</v>
      </c>
      <c r="M33" s="439">
        <f t="shared" ref="M33:U33" si="18">M95</f>
        <v>10712.378428812903</v>
      </c>
      <c r="N33" s="439">
        <f t="shared" ca="1" si="18"/>
        <v>15588.231646736074</v>
      </c>
      <c r="O33" s="439">
        <f t="shared" ca="1" si="18"/>
        <v>17642.508145106713</v>
      </c>
      <c r="P33" s="439">
        <f t="shared" ca="1" si="18"/>
        <v>23441.57450818771</v>
      </c>
      <c r="Q33" s="439">
        <f t="shared" ca="1" si="18"/>
        <v>27222.320555673134</v>
      </c>
      <c r="R33" s="439">
        <f t="shared" ca="1" si="18"/>
        <v>32267.664051955115</v>
      </c>
      <c r="S33" s="439">
        <f t="shared" ca="1" si="18"/>
        <v>37103.118521229655</v>
      </c>
      <c r="T33" s="439">
        <f t="shared" ca="1" si="18"/>
        <v>45209.042138823541</v>
      </c>
      <c r="U33" s="439">
        <f t="shared" ca="1" si="18"/>
        <v>55026.53204092681</v>
      </c>
      <c r="V33" s="132"/>
    </row>
    <row r="34" spans="2:22" s="19" customFormat="1">
      <c r="B34" s="388" t="str">
        <f>DataInput!B140</f>
        <v>3.a. of which Interest Payments (Public Debt Charges, excluding interests deducted from FAAC Allocation)</v>
      </c>
      <c r="C34" s="19" t="str">
        <f>DataInput!C140</f>
        <v>Naira</v>
      </c>
      <c r="D34" s="19" t="str">
        <f>DataInput!D140</f>
        <v>Million</v>
      </c>
      <c r="E34" s="41"/>
      <c r="F34" s="41"/>
      <c r="G34" s="80">
        <f>DataInput!G140</f>
        <v>0</v>
      </c>
      <c r="H34" s="80">
        <f>DataInput!H140</f>
        <v>0</v>
      </c>
      <c r="I34" s="80">
        <f>DataInput!I140</f>
        <v>0</v>
      </c>
      <c r="J34" s="80">
        <f>DataInput!J140</f>
        <v>0</v>
      </c>
      <c r="K34" s="80">
        <f>DataInput!K140</f>
        <v>0</v>
      </c>
      <c r="L34" s="465"/>
      <c r="M34" s="465"/>
      <c r="N34" s="465"/>
      <c r="O34" s="465"/>
      <c r="P34" s="466"/>
      <c r="Q34" s="466"/>
      <c r="R34" s="466"/>
      <c r="S34" s="466"/>
      <c r="T34" s="466"/>
      <c r="U34" s="466"/>
      <c r="V34" s="132"/>
    </row>
    <row r="35" spans="2:22" s="19" customFormat="1">
      <c r="B35" s="388" t="str">
        <f>DataInput!B141</f>
        <v>3.b. of which Interest deducted from FAAC Allocation</v>
      </c>
      <c r="C35" s="19" t="str">
        <f>DataInput!C141</f>
        <v>Naira</v>
      </c>
      <c r="D35" s="19" t="str">
        <f>DataInput!D141</f>
        <v>Million</v>
      </c>
      <c r="E35" s="41"/>
      <c r="F35" s="41"/>
      <c r="G35" s="80">
        <f>DataInput!G141</f>
        <v>0</v>
      </c>
      <c r="H35" s="80">
        <f>DataInput!H141</f>
        <v>0</v>
      </c>
      <c r="I35" s="80">
        <f>DataInput!I141</f>
        <v>0</v>
      </c>
      <c r="J35" s="80">
        <f>DataInput!J141</f>
        <v>0</v>
      </c>
      <c r="K35" s="80">
        <f>DataInput!K141</f>
        <v>0</v>
      </c>
      <c r="L35" s="465"/>
      <c r="M35" s="465"/>
      <c r="N35" s="465"/>
      <c r="O35" s="465"/>
      <c r="P35" s="466"/>
      <c r="Q35" s="466"/>
      <c r="R35" s="466"/>
      <c r="S35" s="466"/>
      <c r="T35" s="466"/>
      <c r="U35" s="466"/>
      <c r="V35" s="132"/>
    </row>
    <row r="36" spans="2:22" s="19" customFormat="1">
      <c r="B36" s="67" t="str">
        <f>DataInput!B142</f>
        <v>4. Other Recurrent Expenditure (Excluding Personnel Costs, Overhead Costs and Interest Payments)</v>
      </c>
      <c r="C36" s="25" t="str">
        <f>DataInput!C142</f>
        <v>Naira</v>
      </c>
      <c r="D36" s="25" t="str">
        <f>DataInput!D142</f>
        <v>Million</v>
      </c>
      <c r="E36" s="405">
        <f>IFERROR((((K36/H36)^(1/3))-1)*100,0)</f>
        <v>0</v>
      </c>
      <c r="F36" s="41"/>
      <c r="G36" s="80">
        <f>DataInput!G142</f>
        <v>0</v>
      </c>
      <c r="H36" s="80">
        <f>DataInput!H142</f>
        <v>0</v>
      </c>
      <c r="I36" s="80">
        <f>DataInput!I142</f>
        <v>0</v>
      </c>
      <c r="J36" s="80">
        <f>DataInput!J142</f>
        <v>0</v>
      </c>
      <c r="K36" s="80">
        <f>DataInput!K142</f>
        <v>0</v>
      </c>
      <c r="L36" s="321">
        <f>DataInput!L142</f>
        <v>0</v>
      </c>
      <c r="M36" s="323">
        <f t="shared" ref="M36:U36" si="19">L36*(1+$E36/100)</f>
        <v>0</v>
      </c>
      <c r="N36" s="323">
        <f t="shared" si="19"/>
        <v>0</v>
      </c>
      <c r="O36" s="323">
        <f t="shared" si="19"/>
        <v>0</v>
      </c>
      <c r="P36" s="323">
        <f t="shared" si="19"/>
        <v>0</v>
      </c>
      <c r="Q36" s="323">
        <f t="shared" si="19"/>
        <v>0</v>
      </c>
      <c r="R36" s="323">
        <f t="shared" si="19"/>
        <v>0</v>
      </c>
      <c r="S36" s="323">
        <f t="shared" si="19"/>
        <v>0</v>
      </c>
      <c r="T36" s="323">
        <f t="shared" si="19"/>
        <v>0</v>
      </c>
      <c r="U36" s="323">
        <f t="shared" si="19"/>
        <v>0</v>
      </c>
      <c r="V36" s="132"/>
    </row>
    <row r="37" spans="2:22" s="19" customFormat="1">
      <c r="B37" s="73" t="str">
        <f>DataInput!B143</f>
        <v>5. Capital Expenditure</v>
      </c>
      <c r="C37" s="25" t="str">
        <f>DataInput!C143</f>
        <v>Naira</v>
      </c>
      <c r="D37" s="25" t="str">
        <f>DataInput!D143</f>
        <v>Million</v>
      </c>
      <c r="E37" s="405">
        <f>IFERROR((((K37/H37)^(1/3))-1)*100,0)</f>
        <v>21.314154128736273</v>
      </c>
      <c r="F37" s="41"/>
      <c r="G37" s="80">
        <f>DataInput!G143</f>
        <v>14575.13410635</v>
      </c>
      <c r="H37" s="80">
        <f>DataInput!H143</f>
        <v>13353.30673145</v>
      </c>
      <c r="I37" s="80">
        <f>DataInput!I143</f>
        <v>11966.138376610001</v>
      </c>
      <c r="J37" s="80">
        <f>DataInput!J143</f>
        <v>16640.85765849</v>
      </c>
      <c r="K37" s="80">
        <f>DataInput!K143</f>
        <v>23840.933057999999</v>
      </c>
      <c r="L37" s="321">
        <f>DataInput!L143</f>
        <v>24699.206648087998</v>
      </c>
      <c r="M37" s="323">
        <f t="shared" ref="M37:U37" si="20">L37*(1+$E37/100)</f>
        <v>29963.633621636549</v>
      </c>
      <c r="N37" s="323">
        <f t="shared" si="20"/>
        <v>36350.128674322004</v>
      </c>
      <c r="O37" s="323">
        <f t="shared" si="20"/>
        <v>44097.851125960959</v>
      </c>
      <c r="P37" s="323">
        <f t="shared" si="20"/>
        <v>53496.935082408942</v>
      </c>
      <c r="Q37" s="323">
        <f t="shared" si="20"/>
        <v>64899.354280023574</v>
      </c>
      <c r="R37" s="323">
        <f t="shared" si="20"/>
        <v>78732.102679822405</v>
      </c>
      <c r="S37" s="323">
        <f t="shared" si="20"/>
        <v>95513.184393794654</v>
      </c>
      <c r="T37" s="323">
        <f t="shared" si="20"/>
        <v>115871.01172875213</v>
      </c>
      <c r="U37" s="323">
        <f t="shared" si="20"/>
        <v>140567.93775914444</v>
      </c>
      <c r="V37" s="132"/>
    </row>
    <row r="38" spans="2:22" s="19" customFormat="1">
      <c r="B38" s="73" t="str">
        <f>DataInput!B144</f>
        <v>6. Amortization (principal) payments</v>
      </c>
      <c r="C38" s="25" t="str">
        <f>DataInput!C144</f>
        <v>Naira</v>
      </c>
      <c r="D38" s="25" t="str">
        <f>DataInput!D144</f>
        <v>Million</v>
      </c>
      <c r="E38" s="41"/>
      <c r="F38" s="41"/>
      <c r="G38" s="80">
        <f>DataInput!G144</f>
        <v>7769.2831094800003</v>
      </c>
      <c r="H38" s="80">
        <f>DataInput!H144</f>
        <v>11288.613043529998</v>
      </c>
      <c r="I38" s="80">
        <f>DataInput!I144</f>
        <v>12092.58976988</v>
      </c>
      <c r="J38" s="80">
        <f>DataInput!J144</f>
        <v>4674.3780639099996</v>
      </c>
      <c r="K38" s="80">
        <f>DataInput!K144</f>
        <v>5620.8619182288758</v>
      </c>
      <c r="L38" s="464">
        <f>L92</f>
        <v>6486.8784756786363</v>
      </c>
      <c r="M38" s="464">
        <f t="shared" ref="M38:U38" ca="1" si="21">M92</f>
        <v>8230.1001062200539</v>
      </c>
      <c r="N38" s="464">
        <f t="shared" ca="1" si="21"/>
        <v>14994.37430633144</v>
      </c>
      <c r="O38" s="464">
        <f t="shared" ca="1" si="21"/>
        <v>21167.275591291022</v>
      </c>
      <c r="P38" s="464">
        <f t="shared" ca="1" si="21"/>
        <v>17175.624145316498</v>
      </c>
      <c r="Q38" s="464">
        <f t="shared" ca="1" si="21"/>
        <v>21579.932121454152</v>
      </c>
      <c r="R38" s="464">
        <f t="shared" ca="1" si="21"/>
        <v>36316.075721653084</v>
      </c>
      <c r="S38" s="464">
        <f t="shared" ca="1" si="21"/>
        <v>42014.713768594454</v>
      </c>
      <c r="T38" s="464">
        <f t="shared" ca="1" si="21"/>
        <v>48777.146192951361</v>
      </c>
      <c r="U38" s="464">
        <f t="shared" ca="1" si="21"/>
        <v>61367.214855300015</v>
      </c>
      <c r="V38" s="132"/>
    </row>
    <row r="39" spans="2:22" s="19" customFormat="1">
      <c r="B39" s="391" t="str">
        <f>DataInput!B145</f>
        <v>6.a. of which Amortization of Domestic bonds</v>
      </c>
      <c r="C39" s="25" t="str">
        <f>DataInput!C145</f>
        <v>Naira</v>
      </c>
      <c r="D39" s="25" t="str">
        <f>DataInput!D145</f>
        <v>Million</v>
      </c>
      <c r="E39" s="41"/>
      <c r="F39" s="41"/>
      <c r="G39" s="80">
        <f>DataInput!G145</f>
        <v>5995.8576921200001</v>
      </c>
      <c r="H39" s="80">
        <f>DataInput!H145</f>
        <v>5995.8576921200001</v>
      </c>
      <c r="I39" s="80">
        <f>DataInput!I145</f>
        <v>4804.2672721199997</v>
      </c>
      <c r="J39" s="80">
        <f>DataInput!J145</f>
        <v>1229.49600012</v>
      </c>
      <c r="K39" s="80">
        <f>DataInput!K145</f>
        <v>0</v>
      </c>
      <c r="L39" s="465"/>
      <c r="M39" s="465"/>
      <c r="N39" s="465"/>
      <c r="O39" s="465"/>
      <c r="P39" s="466"/>
      <c r="Q39" s="466"/>
      <c r="R39" s="466"/>
      <c r="S39" s="466"/>
      <c r="T39" s="466"/>
      <c r="U39" s="466"/>
      <c r="V39" s="132"/>
    </row>
    <row r="40" spans="2:22" s="19" customFormat="1">
      <c r="B40" s="391" t="str">
        <f>DataInput!B146</f>
        <v xml:space="preserve">6.b. of which Amortization of Commercial bank loans </v>
      </c>
      <c r="C40" s="25" t="str">
        <f>DataInput!C146</f>
        <v>Naira</v>
      </c>
      <c r="D40" s="25" t="str">
        <f>DataInput!D146</f>
        <v>Million</v>
      </c>
      <c r="E40" s="41"/>
      <c r="F40" s="41"/>
      <c r="G40" s="80">
        <f>DataInput!G146</f>
        <v>1345.8181195700006</v>
      </c>
      <c r="H40" s="80">
        <f>DataInput!H146</f>
        <v>4684.4488905299995</v>
      </c>
      <c r="I40" s="80">
        <f>DataInput!I146</f>
        <v>6865.1261534799996</v>
      </c>
      <c r="J40" s="80">
        <f>DataInput!J146</f>
        <v>2648.9039199600002</v>
      </c>
      <c r="K40" s="80">
        <f>DataInput!K146</f>
        <v>0</v>
      </c>
      <c r="L40" s="465"/>
      <c r="M40" s="465"/>
      <c r="N40" s="465"/>
      <c r="O40" s="465"/>
      <c r="P40" s="466"/>
      <c r="Q40" s="466"/>
      <c r="R40" s="466"/>
      <c r="S40" s="466"/>
      <c r="T40" s="466"/>
      <c r="U40" s="466"/>
      <c r="V40" s="132"/>
    </row>
    <row r="41" spans="2:22" s="19" customFormat="1">
      <c r="B41" s="391" t="str">
        <f>DataInput!B147</f>
        <v>6.c. of which Amortization of External loans</v>
      </c>
      <c r="C41" s="25" t="str">
        <f>DataInput!C147</f>
        <v>Naira</v>
      </c>
      <c r="D41" s="25" t="str">
        <f>DataInput!D147</f>
        <v>Million</v>
      </c>
      <c r="E41" s="41"/>
      <c r="F41" s="41"/>
      <c r="G41" s="80">
        <f>DataInput!G147</f>
        <v>427.60729779000002</v>
      </c>
      <c r="H41" s="80">
        <f>DataInput!H147</f>
        <v>608.30646088000003</v>
      </c>
      <c r="I41" s="80">
        <f>DataInput!I147</f>
        <v>423.19634427999995</v>
      </c>
      <c r="J41" s="80">
        <f>DataInput!J147</f>
        <v>795.97814383000002</v>
      </c>
      <c r="K41" s="80">
        <f>DataInput!K147</f>
        <v>0</v>
      </c>
      <c r="L41" s="465"/>
      <c r="M41" s="465"/>
      <c r="N41" s="465"/>
      <c r="O41" s="465"/>
      <c r="P41" s="466"/>
      <c r="Q41" s="466"/>
      <c r="R41" s="466"/>
      <c r="S41" s="466"/>
      <c r="T41" s="466"/>
      <c r="U41" s="466"/>
      <c r="V41" s="132"/>
    </row>
    <row r="42" spans="2:22" s="19" customFormat="1">
      <c r="B42" s="49"/>
      <c r="E42" s="41"/>
      <c r="F42" s="41"/>
      <c r="G42" s="20"/>
      <c r="H42" s="20"/>
      <c r="I42" s="20"/>
      <c r="J42" s="20"/>
      <c r="K42" s="20"/>
      <c r="L42" s="467"/>
      <c r="M42" s="467"/>
      <c r="N42" s="467"/>
      <c r="O42" s="467"/>
      <c r="P42" s="467"/>
      <c r="Q42" s="467"/>
      <c r="R42" s="467"/>
      <c r="S42" s="467"/>
      <c r="T42" s="467"/>
      <c r="U42" s="467"/>
      <c r="V42" s="132"/>
    </row>
    <row r="43" spans="2:22" s="19" customFormat="1">
      <c r="B43" s="11" t="str">
        <f>DataInput!B149</f>
        <v>Budget Balance (' + ' means surplus,  ' - ' means deficit)</v>
      </c>
      <c r="C43" s="19" t="str">
        <f>DataInput!C149</f>
        <v>Naira</v>
      </c>
      <c r="D43" s="19" t="str">
        <f>DataInput!D149</f>
        <v>Million</v>
      </c>
      <c r="E43" s="41"/>
      <c r="F43" s="41"/>
      <c r="G43" s="207">
        <f>DataInput!G149</f>
        <v>6659.0963416700033</v>
      </c>
      <c r="H43" s="207">
        <f>DataInput!H149</f>
        <v>-8189.8157640800055</v>
      </c>
      <c r="I43" s="207">
        <f>DataInput!I149</f>
        <v>-6546.4825377099914</v>
      </c>
      <c r="J43" s="207">
        <f>DataInput!J149</f>
        <v>2494.4172614299896</v>
      </c>
      <c r="K43" s="207">
        <f>DataInput!K149</f>
        <v>-6815.0212152483728</v>
      </c>
      <c r="L43" s="439">
        <f t="shared" ref="L43:U43" si="22">L13-L30</f>
        <v>9563.0588225803804</v>
      </c>
      <c r="M43" s="439">
        <f t="shared" ca="1" si="22"/>
        <v>3441.9518884840072</v>
      </c>
      <c r="N43" s="439">
        <f t="shared" ca="1" si="22"/>
        <v>-3215.7104912259092</v>
      </c>
      <c r="O43" s="439">
        <f t="shared" ca="1" si="22"/>
        <v>-90.982998406601837</v>
      </c>
      <c r="P43" s="439">
        <f t="shared" ca="1" si="22"/>
        <v>-1108.5564319795812</v>
      </c>
      <c r="Q43" s="439">
        <f t="shared" ca="1" si="22"/>
        <v>58.07271386065986</v>
      </c>
      <c r="R43" s="439">
        <f t="shared" ca="1" si="22"/>
        <v>891.3557055342244</v>
      </c>
      <c r="S43" s="439">
        <f t="shared" ca="1" si="22"/>
        <v>-100.1479334376636</v>
      </c>
      <c r="T43" s="439">
        <f t="shared" ca="1" si="22"/>
        <v>136.74610341660446</v>
      </c>
      <c r="U43" s="439">
        <f t="shared" ca="1" si="22"/>
        <v>0</v>
      </c>
      <c r="V43" s="132"/>
    </row>
    <row r="44" spans="2:22" s="19" customFormat="1">
      <c r="B44" s="11" t="str">
        <f>DataInput!B150</f>
        <v>Opening Cash and Bank Balance</v>
      </c>
      <c r="C44" s="25" t="str">
        <f>DataInput!C150</f>
        <v>Naira</v>
      </c>
      <c r="D44" s="25" t="str">
        <f>DataInput!D150</f>
        <v>Million</v>
      </c>
      <c r="E44" s="41"/>
      <c r="F44" s="41"/>
      <c r="G44" s="207">
        <f>DataInput!G150</f>
        <v>6918.9304202700005</v>
      </c>
      <c r="H44" s="207">
        <f>DataInput!H150</f>
        <v>13578.026761940004</v>
      </c>
      <c r="I44" s="207">
        <f>DataInput!I150</f>
        <v>5388.2109978599983</v>
      </c>
      <c r="J44" s="207">
        <f>DataInput!J150</f>
        <v>-1158.2715398499931</v>
      </c>
      <c r="K44" s="207">
        <f>DataInput!K150</f>
        <v>1336.1457215799965</v>
      </c>
      <c r="L44" s="323">
        <f>DataInput!L150</f>
        <v>-5478.8754936683763</v>
      </c>
      <c r="M44" s="323">
        <f>DataInput!M150</f>
        <v>4084.183328912</v>
      </c>
      <c r="N44" s="323">
        <f>DataInput!N150</f>
        <v>7526.1352173960004</v>
      </c>
      <c r="O44" s="323">
        <f>DataInput!O150</f>
        <v>4310.4247261701094</v>
      </c>
      <c r="P44" s="323">
        <f>DataInput!P150</f>
        <v>4219.4417277634784</v>
      </c>
      <c r="Q44" s="323">
        <f>DataInput!Q150</f>
        <v>3110.8852957838999</v>
      </c>
      <c r="R44" s="323">
        <f>DataInput!R150</f>
        <v>3168.9580096445602</v>
      </c>
      <c r="S44" s="323">
        <f>DataInput!S150</f>
        <v>4060.313715178796</v>
      </c>
      <c r="T44" s="323">
        <f>DataInput!T150</f>
        <v>3960.1657817411324</v>
      </c>
      <c r="U44" s="323">
        <f>DataInput!U150</f>
        <v>4096.9118851577223</v>
      </c>
      <c r="V44" s="132"/>
    </row>
    <row r="45" spans="2:22" s="19" customFormat="1">
      <c r="B45" s="11" t="str">
        <f>DataInput!B151</f>
        <v>Closing Cash and Bank Balance</v>
      </c>
      <c r="C45" s="25" t="str">
        <f>DataInput!C151</f>
        <v>Naira</v>
      </c>
      <c r="D45" s="25" t="str">
        <f>DataInput!D151</f>
        <v>Million</v>
      </c>
      <c r="E45" s="41"/>
      <c r="F45" s="41"/>
      <c r="G45" s="207">
        <f>DataInput!G151</f>
        <v>13578.026761940004</v>
      </c>
      <c r="H45" s="207">
        <f>DataInput!H151</f>
        <v>5388.2109978599983</v>
      </c>
      <c r="I45" s="207">
        <f>DataInput!I151</f>
        <v>-1158.2715398499931</v>
      </c>
      <c r="J45" s="207">
        <f>DataInput!J151</f>
        <v>1336.1457215799965</v>
      </c>
      <c r="K45" s="207">
        <f>DataInput!K151</f>
        <v>-5478.8754936683763</v>
      </c>
      <c r="L45" s="321">
        <f>DataInput!L151</f>
        <v>4084.183328912</v>
      </c>
      <c r="M45" s="321">
        <f>DataInput!M151</f>
        <v>7526.1352173960004</v>
      </c>
      <c r="N45" s="321">
        <f>DataInput!N151</f>
        <v>4310.4247261701094</v>
      </c>
      <c r="O45" s="321">
        <f>DataInput!O151</f>
        <v>4219.4417277634784</v>
      </c>
      <c r="P45" s="321">
        <f>DataInput!P151</f>
        <v>3110.8852957838999</v>
      </c>
      <c r="Q45" s="321">
        <f>DataInput!Q151</f>
        <v>3168.9580096445602</v>
      </c>
      <c r="R45" s="321">
        <f>DataInput!R151</f>
        <v>4060.313715178796</v>
      </c>
      <c r="S45" s="321">
        <f>DataInput!S151</f>
        <v>3960.1657817411324</v>
      </c>
      <c r="T45" s="321">
        <f>DataInput!T151</f>
        <v>4096.9118851577223</v>
      </c>
      <c r="U45" s="321">
        <f>DataInput!U151</f>
        <v>4096.9118851577223</v>
      </c>
      <c r="V45" s="132"/>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0" t="s">
        <v>143</v>
      </c>
      <c r="C47" s="82"/>
      <c r="D47" s="82"/>
      <c r="E47" s="81"/>
      <c r="F47" s="81"/>
      <c r="G47" s="81"/>
      <c r="H47" s="81"/>
      <c r="I47" s="81"/>
      <c r="J47" s="81"/>
      <c r="K47" s="81"/>
      <c r="L47" s="83"/>
      <c r="M47" s="83"/>
      <c r="N47" s="83"/>
      <c r="O47" s="83"/>
      <c r="P47" s="83"/>
      <c r="Q47" s="83"/>
      <c r="R47" s="83"/>
      <c r="S47" s="83"/>
      <c r="T47" s="83"/>
      <c r="U47" s="83"/>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7"/>
      <c r="B49" s="128" t="s">
        <v>126</v>
      </c>
      <c r="C49" s="19" t="str">
        <f>DataRequest!$C$3</f>
        <v>Naira</v>
      </c>
      <c r="D49" s="19" t="str">
        <f>DataRequest!$C$4</f>
        <v>Million</v>
      </c>
      <c r="E49" s="85"/>
      <c r="F49" s="126"/>
      <c r="G49" s="126"/>
      <c r="H49" s="126"/>
      <c r="I49" s="126"/>
      <c r="J49" s="126"/>
      <c r="K49" s="127"/>
      <c r="L49" s="137">
        <f t="shared" ref="L49:U49" si="23">-L50+L51+L54</f>
        <v>34061.45427320528</v>
      </c>
      <c r="M49" s="137">
        <f t="shared" ca="1" si="23"/>
        <v>38328.281896725995</v>
      </c>
      <c r="N49" s="137">
        <f t="shared" ca="1" si="23"/>
        <v>47105.068605399065</v>
      </c>
      <c r="O49" s="137">
        <f t="shared" ca="1" si="23"/>
        <v>63372.507805418631</v>
      </c>
      <c r="P49" s="137">
        <f t="shared" ca="1" si="23"/>
        <v>70511.83923451681</v>
      </c>
      <c r="Q49" s="137">
        <f t="shared" ca="1" si="23"/>
        <v>87994.298654019251</v>
      </c>
      <c r="R49" s="137">
        <f t="shared" ca="1" si="23"/>
        <v>118931.49142961013</v>
      </c>
      <c r="S49" s="137">
        <f t="shared" ca="1" si="23"/>
        <v>141483.56435567408</v>
      </c>
      <c r="T49" s="137">
        <f t="shared" ca="1" si="23"/>
        <v>172887.54877873027</v>
      </c>
      <c r="U49" s="137">
        <f t="shared" ca="1" si="23"/>
        <v>215479.66269934591</v>
      </c>
    </row>
    <row r="50" spans="1:22" ht="15">
      <c r="A50" s="187"/>
      <c r="B50" s="136" t="s">
        <v>130</v>
      </c>
      <c r="C50" s="19" t="str">
        <f>DataRequest!$C$3</f>
        <v>Naira</v>
      </c>
      <c r="D50" s="19" t="str">
        <f>DataRequest!$C$4</f>
        <v>Million</v>
      </c>
      <c r="E50" s="167" t="s">
        <v>112</v>
      </c>
      <c r="F50" s="133"/>
      <c r="G50" s="133"/>
      <c r="H50" s="133"/>
      <c r="I50" s="133"/>
      <c r="J50" s="133"/>
      <c r="K50" s="139"/>
      <c r="L50" s="188">
        <f>(L14+L17+L18+L19+L20+L22)-(L31+L32+L36+L37)</f>
        <v>-12943.499671088008</v>
      </c>
      <c r="M50" s="188">
        <f t="shared" ref="M50:U50" si="24">(M14+M17+M18+M19+M20+M22)-(M31+M32+M36+M37)</f>
        <v>-15943.851473209041</v>
      </c>
      <c r="N50" s="188">
        <f t="shared" si="24"/>
        <v>-19738.173143557447</v>
      </c>
      <c r="O50" s="188">
        <f t="shared" si="24"/>
        <v>-24653.707067427531</v>
      </c>
      <c r="P50" s="188">
        <f t="shared" si="24"/>
        <v>-31003.197012992183</v>
      </c>
      <c r="Q50" s="188">
        <f t="shared" si="24"/>
        <v>-39133.973263031308</v>
      </c>
      <c r="R50" s="188">
        <f t="shared" si="24"/>
        <v>-49456.395950467704</v>
      </c>
      <c r="S50" s="188">
        <f t="shared" si="24"/>
        <v>-62465.87999928763</v>
      </c>
      <c r="T50" s="188">
        <f t="shared" si="24"/>
        <v>-78764.614343538749</v>
      </c>
      <c r="U50" s="188">
        <f t="shared" si="24"/>
        <v>-99085.91580311906</v>
      </c>
    </row>
    <row r="51" spans="1:22" ht="15">
      <c r="A51" s="101"/>
      <c r="B51" s="136" t="s">
        <v>131</v>
      </c>
      <c r="C51" s="19" t="str">
        <f>DataRequest!$C$3</f>
        <v>Naira</v>
      </c>
      <c r="D51" s="19" t="str">
        <f>DataRequest!$C$4</f>
        <v>Million</v>
      </c>
      <c r="E51" s="100"/>
      <c r="F51" s="133"/>
      <c r="G51" s="133"/>
      <c r="H51" s="133"/>
      <c r="I51" s="133"/>
      <c r="J51" s="133"/>
      <c r="K51" s="139"/>
      <c r="L51" s="139">
        <f>L52+L53</f>
        <v>11554.895779536891</v>
      </c>
      <c r="M51" s="139">
        <f t="shared" ref="M51:U51" ca="1" si="25">M52+M53</f>
        <v>18942.478535032955</v>
      </c>
      <c r="N51" s="139">
        <f t="shared" ca="1" si="25"/>
        <v>30582.605953067512</v>
      </c>
      <c r="O51" s="139">
        <f t="shared" ca="1" si="25"/>
        <v>38809.783736397731</v>
      </c>
      <c r="P51" s="139">
        <f t="shared" ca="1" si="25"/>
        <v>40617.198653504209</v>
      </c>
      <c r="Q51" s="139">
        <f t="shared" ca="1" si="25"/>
        <v>48802.252677127282</v>
      </c>
      <c r="R51" s="139">
        <f t="shared" ca="1" si="25"/>
        <v>68583.739773608191</v>
      </c>
      <c r="S51" s="139">
        <f t="shared" ca="1" si="25"/>
        <v>79117.832289824117</v>
      </c>
      <c r="T51" s="139">
        <f t="shared" ca="1" si="25"/>
        <v>93986.188331774902</v>
      </c>
      <c r="U51" s="139">
        <f t="shared" ca="1" si="25"/>
        <v>116393.74689622683</v>
      </c>
    </row>
    <row r="52" spans="1:22" ht="15">
      <c r="A52" s="101"/>
      <c r="B52" s="185" t="s">
        <v>141</v>
      </c>
      <c r="C52" s="19" t="str">
        <f>DataRequest!$C$3</f>
        <v>Naira</v>
      </c>
      <c r="D52" s="19" t="str">
        <f>DataRequest!$C$4</f>
        <v>Million</v>
      </c>
      <c r="E52" s="100"/>
      <c r="F52" s="126"/>
      <c r="G52" s="126"/>
      <c r="H52" s="126"/>
      <c r="I52" s="126"/>
      <c r="J52" s="126"/>
      <c r="K52" s="127"/>
      <c r="L52" s="138">
        <f>L38</f>
        <v>6486.8784756786363</v>
      </c>
      <c r="M52" s="138">
        <f t="shared" ref="M52:U52" ca="1" si="26">M38</f>
        <v>8230.1001062200539</v>
      </c>
      <c r="N52" s="138">
        <f t="shared" ca="1" si="26"/>
        <v>14994.37430633144</v>
      </c>
      <c r="O52" s="138">
        <f t="shared" ca="1" si="26"/>
        <v>21167.275591291022</v>
      </c>
      <c r="P52" s="138">
        <f t="shared" ca="1" si="26"/>
        <v>17175.624145316498</v>
      </c>
      <c r="Q52" s="138">
        <f t="shared" ca="1" si="26"/>
        <v>21579.932121454152</v>
      </c>
      <c r="R52" s="138">
        <f t="shared" ca="1" si="26"/>
        <v>36316.075721653084</v>
      </c>
      <c r="S52" s="138">
        <f t="shared" ca="1" si="26"/>
        <v>42014.713768594454</v>
      </c>
      <c r="T52" s="138">
        <f t="shared" ca="1" si="26"/>
        <v>48777.146192951361</v>
      </c>
      <c r="U52" s="138">
        <f t="shared" ca="1" si="26"/>
        <v>61367.214855300015</v>
      </c>
    </row>
    <row r="53" spans="1:22" ht="15">
      <c r="A53" s="101"/>
      <c r="B53" s="185" t="s">
        <v>77</v>
      </c>
      <c r="C53" s="19" t="str">
        <f>DataRequest!$C$3</f>
        <v>Naira</v>
      </c>
      <c r="D53" s="19" t="str">
        <f>DataRequest!$C$4</f>
        <v>Million</v>
      </c>
      <c r="E53" s="100"/>
      <c r="F53" s="168"/>
      <c r="G53" s="168"/>
      <c r="H53" s="168"/>
      <c r="I53" s="168"/>
      <c r="J53" s="168"/>
      <c r="K53" s="169"/>
      <c r="L53" s="138">
        <f>L33</f>
        <v>5068.0173038582561</v>
      </c>
      <c r="M53" s="138">
        <f t="shared" ref="M53:U53" si="27">M33</f>
        <v>10712.378428812903</v>
      </c>
      <c r="N53" s="138">
        <f t="shared" ca="1" si="27"/>
        <v>15588.231646736074</v>
      </c>
      <c r="O53" s="138">
        <f t="shared" ca="1" si="27"/>
        <v>17642.508145106713</v>
      </c>
      <c r="P53" s="138">
        <f t="shared" ca="1" si="27"/>
        <v>23441.57450818771</v>
      </c>
      <c r="Q53" s="138">
        <f t="shared" ca="1" si="27"/>
        <v>27222.320555673134</v>
      </c>
      <c r="R53" s="138">
        <f t="shared" ca="1" si="27"/>
        <v>32267.664051955115</v>
      </c>
      <c r="S53" s="138">
        <f t="shared" ca="1" si="27"/>
        <v>37103.118521229655</v>
      </c>
      <c r="T53" s="138">
        <f t="shared" ca="1" si="27"/>
        <v>45209.042138823541</v>
      </c>
      <c r="U53" s="138">
        <f t="shared" ca="1" si="27"/>
        <v>55026.53204092681</v>
      </c>
    </row>
    <row r="54" spans="1:22" ht="15">
      <c r="A54" s="101"/>
      <c r="B54" s="136" t="s">
        <v>136</v>
      </c>
      <c r="C54" s="19" t="str">
        <f>DataRequest!$C$3</f>
        <v>Naira</v>
      </c>
      <c r="D54" s="19" t="str">
        <f>DataRequest!$C$4</f>
        <v>Million</v>
      </c>
      <c r="E54" s="100"/>
      <c r="F54" s="168"/>
      <c r="G54" s="168"/>
      <c r="H54" s="168"/>
      <c r="I54" s="168"/>
      <c r="J54" s="168"/>
      <c r="K54" s="169"/>
      <c r="L54" s="188">
        <f>L45-L44</f>
        <v>9563.0588225803767</v>
      </c>
      <c r="M54" s="188">
        <f t="shared" ref="M54:U54" si="28">M45-M44</f>
        <v>3441.9518884840004</v>
      </c>
      <c r="N54" s="188">
        <f t="shared" si="28"/>
        <v>-3215.710491225891</v>
      </c>
      <c r="O54" s="188">
        <f t="shared" si="28"/>
        <v>-90.982998406630941</v>
      </c>
      <c r="P54" s="188">
        <f t="shared" si="28"/>
        <v>-1108.5564319795785</v>
      </c>
      <c r="Q54" s="188">
        <f t="shared" si="28"/>
        <v>58.072713860660315</v>
      </c>
      <c r="R54" s="188">
        <f t="shared" si="28"/>
        <v>891.35570553423577</v>
      </c>
      <c r="S54" s="188">
        <f t="shared" si="28"/>
        <v>-100.1479334376636</v>
      </c>
      <c r="T54" s="188">
        <f t="shared" si="28"/>
        <v>136.7461034165899</v>
      </c>
      <c r="U54" s="188">
        <f t="shared" si="28"/>
        <v>0</v>
      </c>
    </row>
    <row r="55" spans="1:22" ht="15">
      <c r="A55" s="187"/>
      <c r="B55" s="128" t="s">
        <v>137</v>
      </c>
      <c r="C55" s="19" t="str">
        <f>DataRequest!$C$3</f>
        <v>Naira</v>
      </c>
      <c r="D55" s="19" t="str">
        <f>DataRequest!$C$4</f>
        <v>Million</v>
      </c>
      <c r="E55" s="85"/>
      <c r="F55" s="126"/>
      <c r="G55" s="126"/>
      <c r="H55" s="126"/>
      <c r="I55" s="126"/>
      <c r="J55" s="126"/>
      <c r="K55" s="127"/>
      <c r="L55" s="137">
        <f>L56+L57</f>
        <v>34061.45427320528</v>
      </c>
      <c r="M55" s="137">
        <f t="shared" ref="M55:U55" ca="1" si="29">M56+M57</f>
        <v>38328.281896725995</v>
      </c>
      <c r="N55" s="137">
        <f t="shared" ca="1" si="29"/>
        <v>47105.068605399065</v>
      </c>
      <c r="O55" s="137">
        <f t="shared" ca="1" si="29"/>
        <v>63372.507805418631</v>
      </c>
      <c r="P55" s="137">
        <f t="shared" ca="1" si="29"/>
        <v>70511.83923451681</v>
      </c>
      <c r="Q55" s="137">
        <f t="shared" ca="1" si="29"/>
        <v>87994.298654019251</v>
      </c>
      <c r="R55" s="137">
        <f t="shared" ca="1" si="29"/>
        <v>118931.49142961013</v>
      </c>
      <c r="S55" s="137">
        <f t="shared" ca="1" si="29"/>
        <v>141483.56435567408</v>
      </c>
      <c r="T55" s="137">
        <f t="shared" ca="1" si="29"/>
        <v>172887.54877873027</v>
      </c>
      <c r="U55" s="137">
        <f t="shared" ca="1" si="29"/>
        <v>215479.66269934591</v>
      </c>
    </row>
    <row r="56" spans="1:22" ht="15">
      <c r="A56" s="101"/>
      <c r="B56" s="136" t="s">
        <v>138</v>
      </c>
      <c r="C56" s="19" t="str">
        <f>DataRequest!$C$3</f>
        <v>Naira</v>
      </c>
      <c r="D56" s="19" t="str">
        <f>DataRequest!$C$4</f>
        <v>Million</v>
      </c>
      <c r="E56" s="100"/>
      <c r="F56" s="126"/>
      <c r="G56" s="126"/>
      <c r="H56" s="126"/>
      <c r="I56" s="126"/>
      <c r="J56" s="126"/>
      <c r="K56" s="127"/>
      <c r="L56" s="188">
        <f>L23+L24</f>
        <v>1019.283</v>
      </c>
      <c r="M56" s="188">
        <f t="shared" ref="M56:U56" si="30">M23+M24</f>
        <v>1976.86149</v>
      </c>
      <c r="N56" s="188">
        <f t="shared" si="30"/>
        <v>2036.1673350000001</v>
      </c>
      <c r="O56" s="188">
        <f t="shared" si="30"/>
        <v>2112.5236100000002</v>
      </c>
      <c r="P56" s="188">
        <f t="shared" si="30"/>
        <v>3191.7432450000001</v>
      </c>
      <c r="Q56" s="188">
        <f t="shared" si="30"/>
        <v>2279.4129750000002</v>
      </c>
      <c r="R56" s="188">
        <f t="shared" si="30"/>
        <v>2363.523314</v>
      </c>
      <c r="S56" s="188">
        <f t="shared" si="30"/>
        <v>2453.3371999999999</v>
      </c>
      <c r="T56" s="188">
        <f t="shared" si="30"/>
        <v>2551.4706879999999</v>
      </c>
      <c r="U56" s="188">
        <f t="shared" si="30"/>
        <v>2551.4706879999999</v>
      </c>
    </row>
    <row r="57" spans="1:22" ht="15">
      <c r="A57" s="101"/>
      <c r="B57" s="136" t="s">
        <v>139</v>
      </c>
      <c r="C57" s="19" t="str">
        <f>DataRequest!$C$3</f>
        <v>Naira</v>
      </c>
      <c r="D57" s="19" t="str">
        <f>DataRequest!$C$4</f>
        <v>Million</v>
      </c>
      <c r="E57" s="167" t="s">
        <v>128</v>
      </c>
      <c r="F57" s="126"/>
      <c r="G57" s="126"/>
      <c r="H57" s="126"/>
      <c r="I57" s="126"/>
      <c r="J57" s="126"/>
      <c r="K57" s="127"/>
      <c r="L57" s="139">
        <f>(-L50+L51+L54)-(L56)</f>
        <v>33042.171273205277</v>
      </c>
      <c r="M57" s="139">
        <f t="shared" ref="M57:U57" ca="1" si="31">(-M50+M51+M54)-(M56)</f>
        <v>36351.420406725993</v>
      </c>
      <c r="N57" s="139">
        <f t="shared" ca="1" si="31"/>
        <v>45068.901270399067</v>
      </c>
      <c r="O57" s="139">
        <f t="shared" ca="1" si="31"/>
        <v>61259.984195418627</v>
      </c>
      <c r="P57" s="139">
        <f t="shared" ca="1" si="31"/>
        <v>67320.095989516805</v>
      </c>
      <c r="Q57" s="139">
        <f t="shared" ca="1" si="31"/>
        <v>85714.885679019251</v>
      </c>
      <c r="R57" s="139">
        <f t="shared" ca="1" si="31"/>
        <v>116567.96811561013</v>
      </c>
      <c r="S57" s="139">
        <f t="shared" ca="1" si="31"/>
        <v>139030.22715567407</v>
      </c>
      <c r="T57" s="139">
        <f t="shared" ca="1" si="31"/>
        <v>170336.07809073027</v>
      </c>
      <c r="U57" s="139">
        <f t="shared" ca="1" si="31"/>
        <v>212928.19201134591</v>
      </c>
    </row>
    <row r="58" spans="1:22" ht="15">
      <c r="A58" s="101"/>
      <c r="B58" s="172" t="s">
        <v>140</v>
      </c>
      <c r="C58" s="85"/>
      <c r="D58" s="163"/>
      <c r="E58" s="166"/>
      <c r="F58" s="170"/>
      <c r="G58" s="170"/>
      <c r="H58" s="170"/>
      <c r="I58" s="170"/>
      <c r="J58" s="170"/>
      <c r="K58" s="171"/>
      <c r="L58" s="173" t="str">
        <f>IF(L49=L55,"OK","Check")</f>
        <v>OK</v>
      </c>
      <c r="M58" s="173" t="str">
        <f t="shared" ref="M58:U58" ca="1" si="32">IF(M49=M55,"OK","Check")</f>
        <v>OK</v>
      </c>
      <c r="N58" s="173" t="str">
        <f t="shared" ca="1" si="32"/>
        <v>OK</v>
      </c>
      <c r="O58" s="173" t="str">
        <f t="shared" ca="1" si="32"/>
        <v>OK</v>
      </c>
      <c r="P58" s="173" t="str">
        <f t="shared" ca="1" si="32"/>
        <v>OK</v>
      </c>
      <c r="Q58" s="173" t="str">
        <f t="shared" ca="1" si="32"/>
        <v>OK</v>
      </c>
      <c r="R58" s="173" t="str">
        <f t="shared" ca="1" si="32"/>
        <v>OK</v>
      </c>
      <c r="S58" s="173" t="str">
        <f t="shared" ca="1" si="32"/>
        <v>OK</v>
      </c>
      <c r="T58" s="173" t="str">
        <f t="shared" ca="1" si="32"/>
        <v>OK</v>
      </c>
      <c r="U58" s="173" t="str">
        <f t="shared" ca="1" si="32"/>
        <v>OK</v>
      </c>
    </row>
    <row r="59" spans="1:22" ht="15">
      <c r="A59" s="101"/>
      <c r="B59" s="172"/>
      <c r="C59" s="87"/>
      <c r="D59" s="87"/>
      <c r="E59" s="87"/>
      <c r="F59" s="174"/>
      <c r="G59" s="174"/>
      <c r="H59" s="174"/>
      <c r="I59" s="174"/>
      <c r="J59" s="174"/>
      <c r="K59" s="173"/>
      <c r="L59" s="173"/>
      <c r="M59" s="173"/>
      <c r="N59" s="173"/>
      <c r="O59" s="173"/>
      <c r="P59" s="173"/>
      <c r="Q59" s="173"/>
      <c r="R59" s="173"/>
      <c r="S59" s="127"/>
      <c r="T59" s="127"/>
      <c r="U59" s="127"/>
    </row>
    <row r="60" spans="1:22">
      <c r="A60" s="328"/>
      <c r="B60" s="337" t="str">
        <f>DataRequest!B153</f>
        <v>4.A. Reference Debt Management Strategy S1.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2"/>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1"/>
      <c r="B62" s="338" t="str">
        <f>DataInput!B15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1"/>
      <c r="B63" s="339" t="str">
        <f>DataInput!B156</f>
        <v>New Domestic Financing in Million of Local Currency</v>
      </c>
      <c r="C63" s="19"/>
      <c r="E63" s="71" t="s">
        <v>150</v>
      </c>
      <c r="F63" s="71" t="s">
        <v>149</v>
      </c>
      <c r="G63" s="71" t="s">
        <v>52</v>
      </c>
      <c r="H63" s="71" t="s">
        <v>54</v>
      </c>
      <c r="I63" s="71" t="s">
        <v>53</v>
      </c>
      <c r="L63" s="55"/>
      <c r="M63" s="55"/>
      <c r="N63" s="55"/>
      <c r="O63" s="55"/>
      <c r="P63" s="55"/>
      <c r="Q63" s="55"/>
      <c r="R63" s="55"/>
      <c r="S63" s="55"/>
      <c r="T63" s="55"/>
      <c r="U63" s="55"/>
    </row>
    <row r="64" spans="1:22" s="25" customFormat="1">
      <c r="A64" s="328"/>
      <c r="B64" s="329" t="str">
        <f>DataInput!B157</f>
        <v>Commercial Bank Loans (maturity 1 to 5 years, including Agric Loans, Infrastructure Loans, and MSMEDF)</v>
      </c>
      <c r="C64" s="340" t="str">
        <f>DataInput!C157</f>
        <v>Naira</v>
      </c>
      <c r="E64" s="191" t="s">
        <v>94</v>
      </c>
      <c r="F64" s="192" t="s">
        <v>11</v>
      </c>
      <c r="G64" s="330">
        <f>DataInput!C173</f>
        <v>0.2</v>
      </c>
      <c r="H64" s="331">
        <f>DataInput!D173</f>
        <v>5</v>
      </c>
      <c r="I64" s="331">
        <f>DataInput!E173</f>
        <v>1</v>
      </c>
      <c r="L64" s="332">
        <f>DataInput!L157</f>
        <v>0</v>
      </c>
      <c r="M64" s="332">
        <f>DataInput!M157</f>
        <v>14858.295206120918</v>
      </c>
      <c r="N64" s="332">
        <f>DataInput!N157</f>
        <v>0</v>
      </c>
      <c r="O64" s="332">
        <f>DataInput!O157</f>
        <v>0</v>
      </c>
      <c r="P64" s="332">
        <f>DataInput!P157</f>
        <v>0</v>
      </c>
      <c r="Q64" s="332">
        <f>DataInput!Q157</f>
        <v>6314.9795166501735</v>
      </c>
      <c r="R64" s="332">
        <f>DataInput!R157</f>
        <v>0</v>
      </c>
      <c r="S64" s="332">
        <f>DataInput!S157</f>
        <v>0</v>
      </c>
      <c r="T64" s="332">
        <f>DataInput!T157</f>
        <v>0</v>
      </c>
      <c r="U64" s="332">
        <f>DataInput!U157</f>
        <v>0</v>
      </c>
    </row>
    <row r="65" spans="1:22" s="25" customFormat="1">
      <c r="A65" s="328"/>
      <c r="B65" s="329" t="str">
        <f>DataInput!B158</f>
        <v>Commercial Bank Loans (maturity 6 years or longer, including Agric Loans, Infrastructure Loans, and MSMEDF)</v>
      </c>
      <c r="C65" s="340" t="str">
        <f>DataInput!C158</f>
        <v>Naira</v>
      </c>
      <c r="E65" s="191" t="s">
        <v>93</v>
      </c>
      <c r="F65" s="192" t="s">
        <v>11</v>
      </c>
      <c r="G65" s="330">
        <f>DataInput!C174</f>
        <v>0.22</v>
      </c>
      <c r="H65" s="331">
        <f>DataInput!D174</f>
        <v>10</v>
      </c>
      <c r="I65" s="331">
        <f>DataInput!E174</f>
        <v>2</v>
      </c>
      <c r="L65" s="332">
        <f>DataInput!L158</f>
        <v>6432.3560886134374</v>
      </c>
      <c r="M65" s="332">
        <f>DataInput!M158</f>
        <v>0</v>
      </c>
      <c r="N65" s="332">
        <f>DataInput!N158</f>
        <v>0</v>
      </c>
      <c r="O65" s="332">
        <f>DataInput!O158</f>
        <v>7062.5266455665442</v>
      </c>
      <c r="P65" s="332">
        <f>DataInput!P158</f>
        <v>0</v>
      </c>
      <c r="Q65" s="332">
        <f>DataInput!Q158</f>
        <v>0</v>
      </c>
      <c r="R65" s="332">
        <f>DataInput!R158</f>
        <v>0</v>
      </c>
      <c r="S65" s="332">
        <f>DataInput!S158</f>
        <v>0</v>
      </c>
      <c r="T65" s="332">
        <f>DataInput!T158</f>
        <v>0</v>
      </c>
      <c r="U65" s="332">
        <f>DataInput!U158</f>
        <v>0</v>
      </c>
    </row>
    <row r="66" spans="1:22" s="25" customFormat="1">
      <c r="A66" s="328"/>
      <c r="B66" s="329" t="str">
        <f>DataInput!B159</f>
        <v>State Bonds (maturity 1 to 5 years)</v>
      </c>
      <c r="C66" s="340" t="str">
        <f>DataInput!C159</f>
        <v>Naira</v>
      </c>
      <c r="E66" s="191" t="s">
        <v>92</v>
      </c>
      <c r="F66" s="192" t="s">
        <v>11</v>
      </c>
      <c r="G66" s="330">
        <f>DataInput!C175</f>
        <v>0.17</v>
      </c>
      <c r="H66" s="331">
        <f>DataInput!D175</f>
        <v>5</v>
      </c>
      <c r="I66" s="331">
        <f>DataInput!E175</f>
        <v>1</v>
      </c>
      <c r="L66" s="332">
        <f>DataInput!L159</f>
        <v>26609.81518459184</v>
      </c>
      <c r="M66" s="332">
        <f>DataInput!M159</f>
        <v>0</v>
      </c>
      <c r="N66" s="332">
        <f>DataInput!N159</f>
        <v>0</v>
      </c>
      <c r="O66" s="332">
        <f>DataInput!O159</f>
        <v>21818.831904550629</v>
      </c>
      <c r="P66" s="332">
        <f>DataInput!P159</f>
        <v>0</v>
      </c>
      <c r="Q66" s="332">
        <f>DataInput!Q159</f>
        <v>15495.316877165196</v>
      </c>
      <c r="R66" s="332">
        <f>DataInput!R159</f>
        <v>0</v>
      </c>
      <c r="S66" s="332">
        <f>DataInput!S159</f>
        <v>14877.78572797619</v>
      </c>
      <c r="T66" s="332">
        <f>DataInput!T159</f>
        <v>0</v>
      </c>
      <c r="U66" s="332">
        <f>DataInput!U159</f>
        <v>0</v>
      </c>
    </row>
    <row r="67" spans="1:22" s="25" customFormat="1">
      <c r="A67" s="328"/>
      <c r="B67" s="329" t="str">
        <f>DataInput!B160</f>
        <v>State Bonds (maturity 6 years or longer)</v>
      </c>
      <c r="C67" s="340" t="str">
        <f>DataInput!C160</f>
        <v>Naira</v>
      </c>
      <c r="E67" s="191" t="s">
        <v>91</v>
      </c>
      <c r="F67" s="192" t="s">
        <v>11</v>
      </c>
      <c r="G67" s="330">
        <f>DataInput!C176</f>
        <v>0.18</v>
      </c>
      <c r="H67" s="331">
        <f>DataInput!D176</f>
        <v>7</v>
      </c>
      <c r="I67" s="331">
        <f>DataInput!E176</f>
        <v>0</v>
      </c>
      <c r="L67" s="332">
        <f>DataInput!L160</f>
        <v>0</v>
      </c>
      <c r="M67" s="332">
        <f>DataInput!M160</f>
        <v>0</v>
      </c>
      <c r="N67" s="332">
        <f>DataInput!N160</f>
        <v>0</v>
      </c>
      <c r="O67" s="332">
        <f>DataInput!O160</f>
        <v>0</v>
      </c>
      <c r="P67" s="332">
        <f>DataInput!P160</f>
        <v>0</v>
      </c>
      <c r="Q67" s="332">
        <f>DataInput!Q160</f>
        <v>0</v>
      </c>
      <c r="R67" s="332">
        <f>DataInput!R160</f>
        <v>0</v>
      </c>
      <c r="S67" s="332">
        <f>DataInput!S160</f>
        <v>0</v>
      </c>
      <c r="T67" s="332">
        <f>DataInput!T160</f>
        <v>12558.614786787914</v>
      </c>
      <c r="U67" s="332">
        <f>DataInput!U160</f>
        <v>0</v>
      </c>
    </row>
    <row r="68" spans="1:22" s="25" customFormat="1">
      <c r="A68" s="328"/>
      <c r="B68" s="329" t="str">
        <f>DataInput!B161</f>
        <v>Other Domestic Financing</v>
      </c>
      <c r="C68" s="340" t="str">
        <f>DataInput!C161</f>
        <v>Naira</v>
      </c>
      <c r="E68" s="191" t="s">
        <v>90</v>
      </c>
      <c r="F68" s="192" t="s">
        <v>11</v>
      </c>
      <c r="G68" s="330">
        <f>DataInput!C177</f>
        <v>0.1</v>
      </c>
      <c r="H68" s="331">
        <f>DataInput!D177</f>
        <v>15</v>
      </c>
      <c r="I68" s="331">
        <f>DataInput!E177</f>
        <v>2</v>
      </c>
      <c r="L68" s="332">
        <f>DataInput!L161</f>
        <v>0</v>
      </c>
      <c r="M68" s="332">
        <f>DataInput!M161</f>
        <v>0</v>
      </c>
      <c r="N68" s="332">
        <f>DataInput!N161</f>
        <v>0</v>
      </c>
      <c r="O68" s="332">
        <f>DataInput!O161</f>
        <v>0</v>
      </c>
      <c r="P68" s="332">
        <f>DataInput!P161</f>
        <v>22410.22796440708</v>
      </c>
      <c r="Q68" s="332">
        <f>DataInput!Q161</f>
        <v>0</v>
      </c>
      <c r="R68" s="332">
        <f>DataInput!R161</f>
        <v>0</v>
      </c>
      <c r="S68" s="332">
        <f>DataInput!S161</f>
        <v>0</v>
      </c>
      <c r="T68" s="332">
        <f>DataInput!T161</f>
        <v>0</v>
      </c>
      <c r="U68" s="332">
        <f>DataInput!U161</f>
        <v>12266.277855323699</v>
      </c>
    </row>
    <row r="69" spans="1:22" s="25" customFormat="1" ht="53.1" customHeight="1">
      <c r="A69" s="341"/>
      <c r="B69" s="339" t="str">
        <f>DataInput!B162</f>
        <v>New External Financing in Million US Dollars</v>
      </c>
      <c r="C69" s="22"/>
      <c r="E69" s="71" t="s">
        <v>150</v>
      </c>
      <c r="F69" s="71" t="s">
        <v>149</v>
      </c>
      <c r="G69" s="71" t="s">
        <v>52</v>
      </c>
      <c r="H69" s="71" t="s">
        <v>54</v>
      </c>
      <c r="I69" s="71" t="s">
        <v>53</v>
      </c>
      <c r="J69" s="27"/>
      <c r="K69" s="27"/>
      <c r="L69" s="55"/>
      <c r="M69" s="55"/>
      <c r="N69" s="55"/>
      <c r="O69" s="55"/>
      <c r="P69" s="55"/>
      <c r="Q69" s="55"/>
      <c r="R69" s="55"/>
      <c r="S69" s="55"/>
      <c r="T69" s="55"/>
      <c r="U69" s="55"/>
    </row>
    <row r="70" spans="1:22" s="25" customFormat="1">
      <c r="A70" s="328"/>
      <c r="B70" s="329" t="str">
        <f>DataInput!B163</f>
        <v>External Financing - Concessional Loans (e.g., World Bank, African Development Bank)</v>
      </c>
      <c r="C70" s="340" t="str">
        <f>DataInput!C163</f>
        <v>US Dollars</v>
      </c>
      <c r="E70" s="191" t="s">
        <v>89</v>
      </c>
      <c r="F70" s="192" t="s">
        <v>10</v>
      </c>
      <c r="G70" s="330">
        <f>DataInput!C179</f>
        <v>3.5000000000000003E-2</v>
      </c>
      <c r="H70" s="331">
        <f>DataInput!D179</f>
        <v>30</v>
      </c>
      <c r="I70" s="331">
        <f>DataInput!E179</f>
        <v>5</v>
      </c>
      <c r="L70" s="332">
        <f>DataInput!L163</f>
        <v>0</v>
      </c>
      <c r="M70" s="332">
        <f>DataInput!M163</f>
        <v>0</v>
      </c>
      <c r="N70" s="332">
        <f>DataInput!N163</f>
        <v>48.986433224563477</v>
      </c>
      <c r="O70" s="332">
        <f>DataInput!O163</f>
        <v>0</v>
      </c>
      <c r="P70" s="332">
        <f>DataInput!P163</f>
        <v>0</v>
      </c>
      <c r="Q70" s="332">
        <f>DataInput!Q163</f>
        <v>0</v>
      </c>
      <c r="R70" s="332">
        <f>DataInput!R163</f>
        <v>0</v>
      </c>
      <c r="S70" s="332">
        <f>DataInput!S163</f>
        <v>0</v>
      </c>
      <c r="T70" s="332">
        <f>DataInput!T163</f>
        <v>0</v>
      </c>
      <c r="U70" s="332">
        <f>DataInput!U163</f>
        <v>0</v>
      </c>
    </row>
    <row r="71" spans="1:22" s="25" customFormat="1">
      <c r="A71" s="328"/>
      <c r="B71" s="329" t="str">
        <f>DataInput!B164</f>
        <v>External Financing - Bilateral Loans</v>
      </c>
      <c r="C71" s="340" t="str">
        <f>DataInput!C164</f>
        <v>US Dollars</v>
      </c>
      <c r="E71" s="191" t="s">
        <v>88</v>
      </c>
      <c r="F71" s="192" t="s">
        <v>10</v>
      </c>
      <c r="G71" s="330">
        <f>DataInput!C180</f>
        <v>0.03</v>
      </c>
      <c r="H71" s="331">
        <f>DataInput!D180</f>
        <v>20</v>
      </c>
      <c r="I71" s="331">
        <f>DataInput!E180</f>
        <v>5</v>
      </c>
      <c r="L71" s="332">
        <f>DataInput!L164</f>
        <v>0</v>
      </c>
      <c r="M71" s="332">
        <f>DataInput!M164</f>
        <v>0</v>
      </c>
      <c r="N71" s="332">
        <f>DataInput!N164</f>
        <v>0</v>
      </c>
      <c r="O71" s="332">
        <f>DataInput!O164</f>
        <v>0</v>
      </c>
      <c r="P71" s="332">
        <f>DataInput!P164</f>
        <v>0</v>
      </c>
      <c r="Q71" s="332">
        <f>DataInput!Q164</f>
        <v>0</v>
      </c>
      <c r="R71" s="332">
        <f>DataInput!R164</f>
        <v>33.296149311931522</v>
      </c>
      <c r="S71" s="332">
        <f>DataInput!S164</f>
        <v>0</v>
      </c>
      <c r="T71" s="332">
        <f>DataInput!T164</f>
        <v>0</v>
      </c>
      <c r="U71" s="332">
        <f>DataInput!U164</f>
        <v>0</v>
      </c>
    </row>
    <row r="72" spans="1:22" s="25" customFormat="1">
      <c r="A72" s="328"/>
      <c r="B72" s="329" t="str">
        <f>DataInput!B165</f>
        <v>Other External Financing</v>
      </c>
      <c r="C72" s="340" t="str">
        <f>DataInput!C165</f>
        <v>US Dollars</v>
      </c>
      <c r="E72" s="191" t="s">
        <v>87</v>
      </c>
      <c r="F72" s="192" t="s">
        <v>10</v>
      </c>
      <c r="G72" s="330">
        <f>DataInput!C181</f>
        <v>0.03</v>
      </c>
      <c r="H72" s="331">
        <f>DataInput!D181</f>
        <v>5</v>
      </c>
      <c r="I72" s="331">
        <f>DataInput!E181</f>
        <v>3</v>
      </c>
      <c r="L72" s="332">
        <f>DataInput!L165</f>
        <v>0</v>
      </c>
      <c r="M72" s="332">
        <f>DataInput!M165</f>
        <v>0</v>
      </c>
      <c r="N72" s="332">
        <f>DataInput!N165</f>
        <v>0</v>
      </c>
      <c r="O72" s="332">
        <f>DataInput!O165</f>
        <v>0</v>
      </c>
      <c r="P72" s="332">
        <f>DataInput!P165</f>
        <v>0</v>
      </c>
      <c r="Q72" s="332">
        <f>DataInput!Q165</f>
        <v>0</v>
      </c>
      <c r="R72" s="332">
        <f>DataInput!R165</f>
        <v>0</v>
      </c>
      <c r="S72" s="332">
        <f>DataInput!S165</f>
        <v>0</v>
      </c>
      <c r="T72" s="332">
        <f>DataInput!T165</f>
        <v>0</v>
      </c>
      <c r="U72" s="332">
        <f>DataInput!U165</f>
        <v>0</v>
      </c>
    </row>
    <row r="73" spans="1:22" s="25" customFormat="1">
      <c r="B73" s="6"/>
      <c r="C73" s="29"/>
      <c r="E73" s="26"/>
      <c r="F73" s="27"/>
      <c r="G73" s="27"/>
      <c r="H73" s="27"/>
      <c r="I73" s="27"/>
      <c r="J73" s="27"/>
      <c r="K73" s="27"/>
      <c r="L73" s="27"/>
      <c r="M73" s="27"/>
      <c r="N73" s="27"/>
      <c r="O73" s="27"/>
    </row>
    <row r="74" spans="1:22">
      <c r="B74" s="190" t="s">
        <v>144</v>
      </c>
      <c r="C74" s="82"/>
      <c r="D74" s="82"/>
      <c r="E74" s="81"/>
      <c r="F74" s="81"/>
      <c r="G74" s="81"/>
      <c r="H74" s="81"/>
      <c r="I74" s="81"/>
      <c r="J74" s="81"/>
      <c r="K74" s="81"/>
      <c r="L74" s="83"/>
      <c r="M74" s="83"/>
      <c r="N74" s="83"/>
      <c r="O74" s="83"/>
      <c r="P74" s="83"/>
      <c r="Q74" s="83"/>
      <c r="R74" s="83"/>
      <c r="S74" s="83"/>
      <c r="T74" s="83"/>
      <c r="U74" s="83"/>
      <c r="V74" s="50"/>
    </row>
    <row r="76" spans="1:22" ht="15">
      <c r="B76" s="86" t="s">
        <v>125</v>
      </c>
      <c r="C76" s="86">
        <f>DataInput!L10</f>
        <v>2023</v>
      </c>
      <c r="D76" s="85"/>
      <c r="E76" s="85"/>
      <c r="F76" s="84"/>
      <c r="G76" s="84"/>
      <c r="H76" s="84"/>
      <c r="I76" s="84"/>
      <c r="J76" s="84"/>
      <c r="K76" s="84"/>
      <c r="L76" s="84"/>
      <c r="M76" s="84"/>
      <c r="N76" s="84"/>
      <c r="O76" s="84"/>
      <c r="P76" s="84"/>
      <c r="Q76" s="84"/>
      <c r="R76" s="84"/>
      <c r="S76" s="84"/>
      <c r="T76" s="84"/>
      <c r="U76" s="84"/>
    </row>
    <row r="77" spans="1:22" ht="30">
      <c r="A77" s="131"/>
      <c r="B77" s="159" t="s">
        <v>124</v>
      </c>
      <c r="C77" s="160" t="s">
        <v>5</v>
      </c>
      <c r="D77" s="160" t="s">
        <v>123</v>
      </c>
      <c r="E77" s="160"/>
      <c r="F77" s="160"/>
      <c r="G77" s="160" t="str">
        <f t="shared" ref="G77:U77" si="33">IF(G78&lt;$C$76,"Historical data","Forecast")</f>
        <v>Historical data</v>
      </c>
      <c r="H77" s="160" t="str">
        <f t="shared" si="33"/>
        <v>Historical data</v>
      </c>
      <c r="I77" s="160" t="str">
        <f t="shared" si="33"/>
        <v>Historical data</v>
      </c>
      <c r="J77" s="160" t="str">
        <f t="shared" si="33"/>
        <v>Historical data</v>
      </c>
      <c r="K77" s="160" t="str">
        <f t="shared" si="33"/>
        <v>Historical data</v>
      </c>
      <c r="L77" s="160" t="str">
        <f t="shared" si="33"/>
        <v>Forecast</v>
      </c>
      <c r="M77" s="160" t="str">
        <f t="shared" si="33"/>
        <v>Forecast</v>
      </c>
      <c r="N77" s="160" t="str">
        <f t="shared" si="33"/>
        <v>Forecast</v>
      </c>
      <c r="O77" s="160" t="str">
        <f t="shared" si="33"/>
        <v>Forecast</v>
      </c>
      <c r="P77" s="160" t="str">
        <f t="shared" si="33"/>
        <v>Forecast</v>
      </c>
      <c r="Q77" s="160" t="str">
        <f t="shared" si="33"/>
        <v>Forecast</v>
      </c>
      <c r="R77" s="160" t="str">
        <f t="shared" si="33"/>
        <v>Forecast</v>
      </c>
      <c r="S77" s="160" t="str">
        <f t="shared" si="33"/>
        <v>Forecast</v>
      </c>
      <c r="T77" s="160" t="str">
        <f t="shared" si="33"/>
        <v>Forecast</v>
      </c>
      <c r="U77" s="160" t="str">
        <f t="shared" si="33"/>
        <v>Forecast</v>
      </c>
    </row>
    <row r="78" spans="1:22" ht="15">
      <c r="A78" s="86"/>
      <c r="B78" s="84"/>
      <c r="C78" s="85"/>
      <c r="D78" s="85"/>
      <c r="E78" s="85"/>
      <c r="F78" s="160"/>
      <c r="G78" s="160">
        <f>H78-1</f>
        <v>2018</v>
      </c>
      <c r="H78" s="160">
        <f>I78-1</f>
        <v>2019</v>
      </c>
      <c r="I78" s="160">
        <f>J78-1</f>
        <v>2020</v>
      </c>
      <c r="J78" s="160">
        <f>K78-1</f>
        <v>2021</v>
      </c>
      <c r="K78" s="160">
        <f>L78-1</f>
        <v>2022</v>
      </c>
      <c r="L78" s="160">
        <f>C76</f>
        <v>2023</v>
      </c>
      <c r="M78" s="160">
        <f t="shared" ref="M78:U78" si="34">L78+1</f>
        <v>2024</v>
      </c>
      <c r="N78" s="160">
        <f t="shared" si="34"/>
        <v>2025</v>
      </c>
      <c r="O78" s="160">
        <f t="shared" si="34"/>
        <v>2026</v>
      </c>
      <c r="P78" s="160">
        <f t="shared" si="34"/>
        <v>2027</v>
      </c>
      <c r="Q78" s="160">
        <f t="shared" si="34"/>
        <v>2028</v>
      </c>
      <c r="R78" s="160">
        <f t="shared" si="34"/>
        <v>2029</v>
      </c>
      <c r="S78" s="160">
        <f t="shared" si="34"/>
        <v>2030</v>
      </c>
      <c r="T78" s="160">
        <f t="shared" si="34"/>
        <v>2031</v>
      </c>
      <c r="U78" s="160">
        <f t="shared" si="34"/>
        <v>2032</v>
      </c>
    </row>
    <row r="79" spans="1:22" ht="15">
      <c r="A79" s="86"/>
      <c r="B79" s="84"/>
      <c r="C79" s="85"/>
      <c r="D79" s="85"/>
      <c r="E79" s="85"/>
      <c r="F79" s="130"/>
      <c r="G79" s="130"/>
      <c r="H79" s="130"/>
      <c r="I79" s="130"/>
      <c r="J79" s="130"/>
      <c r="K79" s="130"/>
      <c r="L79" s="130"/>
      <c r="M79" s="130"/>
      <c r="N79" s="130"/>
      <c r="O79" s="130"/>
      <c r="P79" s="130"/>
      <c r="Q79" s="130"/>
      <c r="R79" s="130"/>
      <c r="S79" s="84"/>
      <c r="T79" s="84"/>
      <c r="U79" s="84"/>
    </row>
    <row r="80" spans="1:22" ht="15">
      <c r="A80" s="129"/>
      <c r="B80" s="129" t="s">
        <v>122</v>
      </c>
      <c r="C80" s="85"/>
      <c r="D80" s="85"/>
      <c r="E80" s="85"/>
      <c r="F80" s="130"/>
      <c r="G80" s="130"/>
      <c r="H80" s="130"/>
      <c r="I80" s="130"/>
      <c r="J80" s="130"/>
      <c r="K80" s="130"/>
      <c r="L80" s="130"/>
      <c r="M80" s="130"/>
      <c r="N80" s="130"/>
      <c r="O80" s="130"/>
      <c r="P80" s="130"/>
      <c r="Q80" s="130"/>
      <c r="R80" s="130"/>
      <c r="S80" s="84"/>
      <c r="T80" s="84"/>
      <c r="U80" s="84"/>
    </row>
    <row r="81" spans="1:21" ht="15">
      <c r="A81" s="129"/>
      <c r="B81" s="84" t="s">
        <v>121</v>
      </c>
      <c r="C81" s="85" t="str">
        <f>"LCU per unit of "&amp;B81</f>
        <v>LCU per unit of LCU</v>
      </c>
      <c r="D81" s="85"/>
      <c r="E81" s="85"/>
      <c r="F81" s="126"/>
      <c r="G81" s="127">
        <v>1</v>
      </c>
      <c r="H81" s="127">
        <v>1</v>
      </c>
      <c r="I81" s="127">
        <v>1</v>
      </c>
      <c r="J81" s="127">
        <v>1</v>
      </c>
      <c r="K81" s="127">
        <v>1</v>
      </c>
      <c r="L81" s="127">
        <v>1</v>
      </c>
      <c r="M81" s="127">
        <v>1</v>
      </c>
      <c r="N81" s="127">
        <v>1</v>
      </c>
      <c r="O81" s="127">
        <v>1</v>
      </c>
      <c r="P81" s="127">
        <v>1</v>
      </c>
      <c r="Q81" s="127">
        <v>1</v>
      </c>
      <c r="R81" s="127">
        <v>1</v>
      </c>
      <c r="S81" s="127">
        <v>1</v>
      </c>
      <c r="T81" s="127">
        <v>1</v>
      </c>
      <c r="U81" s="127">
        <v>1</v>
      </c>
    </row>
    <row r="82" spans="1:21" ht="15">
      <c r="A82" s="129"/>
      <c r="B82" s="84" t="s">
        <v>120</v>
      </c>
      <c r="C82" s="85" t="str">
        <f>"LCU per unit of "&amp;B82</f>
        <v>LCU per unit of USD</v>
      </c>
      <c r="D82" s="86"/>
      <c r="E82" s="85"/>
      <c r="F82" s="127"/>
      <c r="G82" s="150">
        <f t="shared" ref="G82:U82" si="35">G8</f>
        <v>253.18969999999999</v>
      </c>
      <c r="H82" s="150">
        <f t="shared" si="35"/>
        <v>305.78620000000001</v>
      </c>
      <c r="I82" s="150">
        <f t="shared" si="35"/>
        <v>306.5</v>
      </c>
      <c r="J82" s="150">
        <f t="shared" si="35"/>
        <v>326</v>
      </c>
      <c r="K82" s="150">
        <f t="shared" si="35"/>
        <v>379</v>
      </c>
      <c r="L82" s="150">
        <f t="shared" si="35"/>
        <v>435.57</v>
      </c>
      <c r="M82" s="150">
        <f t="shared" si="35"/>
        <v>435.57</v>
      </c>
      <c r="N82" s="150">
        <f t="shared" si="35"/>
        <v>435.57</v>
      </c>
      <c r="O82" s="150">
        <f t="shared" si="35"/>
        <v>435.57</v>
      </c>
      <c r="P82" s="150">
        <f t="shared" si="35"/>
        <v>435.57</v>
      </c>
      <c r="Q82" s="150">
        <f t="shared" si="35"/>
        <v>435.57</v>
      </c>
      <c r="R82" s="150">
        <f t="shared" si="35"/>
        <v>435.57</v>
      </c>
      <c r="S82" s="150">
        <f t="shared" si="35"/>
        <v>435.57</v>
      </c>
      <c r="T82" s="150">
        <f t="shared" si="35"/>
        <v>435.57</v>
      </c>
      <c r="U82" s="150">
        <f t="shared" si="35"/>
        <v>435.57</v>
      </c>
    </row>
    <row r="83" spans="1:21" ht="15">
      <c r="A83" s="129"/>
      <c r="B83" s="84" t="s">
        <v>119</v>
      </c>
      <c r="C83" s="85" t="str">
        <f>"LCU per unit of "&amp;B83</f>
        <v>LCU per unit of EUR</v>
      </c>
      <c r="D83" s="86"/>
      <c r="E83" s="85"/>
      <c r="F83" s="127"/>
      <c r="G83" s="162">
        <v>0</v>
      </c>
      <c r="H83" s="162">
        <v>0</v>
      </c>
      <c r="I83" s="162">
        <v>0</v>
      </c>
      <c r="J83" s="162">
        <v>0</v>
      </c>
      <c r="K83" s="162">
        <v>0</v>
      </c>
      <c r="L83" s="162">
        <v>0</v>
      </c>
      <c r="M83" s="162">
        <v>0</v>
      </c>
      <c r="N83" s="162">
        <v>0</v>
      </c>
      <c r="O83" s="162">
        <v>0</v>
      </c>
      <c r="P83" s="162">
        <v>0</v>
      </c>
      <c r="Q83" s="162">
        <v>0</v>
      </c>
      <c r="R83" s="162">
        <v>0</v>
      </c>
      <c r="S83" s="162">
        <v>0</v>
      </c>
      <c r="T83" s="162">
        <v>0</v>
      </c>
      <c r="U83" s="162">
        <v>0</v>
      </c>
    </row>
    <row r="84" spans="1:21" ht="15">
      <c r="A84" s="129"/>
      <c r="B84" s="84" t="s">
        <v>118</v>
      </c>
      <c r="C84" s="85" t="str">
        <f>"LCU per unit of "&amp;B84</f>
        <v>LCU per unit of GBP</v>
      </c>
      <c r="D84" s="85"/>
      <c r="E84" s="85"/>
      <c r="F84" s="127"/>
      <c r="G84" s="162">
        <v>0</v>
      </c>
      <c r="H84" s="162">
        <v>0</v>
      </c>
      <c r="I84" s="162">
        <v>0</v>
      </c>
      <c r="J84" s="162">
        <v>0</v>
      </c>
      <c r="K84" s="162">
        <v>0</v>
      </c>
      <c r="L84" s="162">
        <v>0</v>
      </c>
      <c r="M84" s="162">
        <v>0</v>
      </c>
      <c r="N84" s="162">
        <v>0</v>
      </c>
      <c r="O84" s="162">
        <v>0</v>
      </c>
      <c r="P84" s="162">
        <v>0</v>
      </c>
      <c r="Q84" s="162">
        <v>0</v>
      </c>
      <c r="R84" s="162">
        <v>0</v>
      </c>
      <c r="S84" s="162">
        <v>0</v>
      </c>
      <c r="T84" s="162">
        <v>0</v>
      </c>
      <c r="U84" s="162">
        <v>0</v>
      </c>
    </row>
    <row r="85" spans="1:21" ht="15">
      <c r="A85" s="129"/>
      <c r="B85" s="84" t="s">
        <v>117</v>
      </c>
      <c r="C85" s="85" t="str">
        <f>"LCU per unit of "&amp;B85</f>
        <v>LCU per unit of CHY</v>
      </c>
      <c r="D85" s="85"/>
      <c r="E85" s="85"/>
      <c r="F85" s="127"/>
      <c r="G85" s="162">
        <v>0</v>
      </c>
      <c r="H85" s="162">
        <v>0</v>
      </c>
      <c r="I85" s="162">
        <v>0</v>
      </c>
      <c r="J85" s="162">
        <v>0</v>
      </c>
      <c r="K85" s="162">
        <v>0</v>
      </c>
      <c r="L85" s="162">
        <v>0</v>
      </c>
      <c r="M85" s="162">
        <v>0</v>
      </c>
      <c r="N85" s="162">
        <v>0</v>
      </c>
      <c r="O85" s="162">
        <v>0</v>
      </c>
      <c r="P85" s="162">
        <v>0</v>
      </c>
      <c r="Q85" s="162">
        <v>0</v>
      </c>
      <c r="R85" s="162">
        <v>0</v>
      </c>
      <c r="S85" s="162">
        <v>0</v>
      </c>
      <c r="T85" s="162">
        <v>0</v>
      </c>
      <c r="U85" s="162">
        <v>0</v>
      </c>
    </row>
    <row r="86" spans="1:21" ht="15">
      <c r="A86" s="86"/>
      <c r="B86" s="84"/>
      <c r="C86" s="85"/>
      <c r="D86" s="85"/>
      <c r="E86" s="85"/>
      <c r="F86" s="127"/>
      <c r="G86" s="127"/>
      <c r="H86" s="127"/>
      <c r="I86" s="127"/>
      <c r="J86" s="127"/>
      <c r="K86" s="127"/>
      <c r="L86" s="127"/>
      <c r="M86" s="127"/>
      <c r="N86" s="127"/>
      <c r="O86" s="127"/>
      <c r="P86" s="127"/>
      <c r="Q86" s="127"/>
      <c r="R86" s="127"/>
      <c r="S86" s="127"/>
      <c r="T86" s="127"/>
      <c r="U86" s="127"/>
    </row>
    <row r="87" spans="1:21" ht="15">
      <c r="A87" s="86"/>
      <c r="B87" s="84"/>
      <c r="C87" s="85"/>
      <c r="D87" s="85"/>
      <c r="E87" s="85"/>
      <c r="F87" s="126"/>
      <c r="G87" s="126"/>
      <c r="H87" s="126"/>
      <c r="I87" s="126"/>
      <c r="J87" s="126"/>
      <c r="K87" s="127"/>
      <c r="L87" s="127"/>
      <c r="M87" s="127"/>
      <c r="N87" s="127"/>
      <c r="O87" s="127"/>
      <c r="P87" s="127"/>
      <c r="Q87" s="127"/>
      <c r="R87" s="127"/>
      <c r="S87" s="127"/>
      <c r="T87" s="127"/>
      <c r="U87" s="127"/>
    </row>
    <row r="88" spans="1:21" ht="15">
      <c r="A88" s="125"/>
      <c r="B88" s="125" t="s">
        <v>129</v>
      </c>
      <c r="C88" s="85"/>
      <c r="D88" s="85"/>
      <c r="E88" s="85"/>
      <c r="F88" s="126"/>
      <c r="G88" s="126"/>
      <c r="H88" s="126"/>
      <c r="I88" s="126"/>
      <c r="J88" s="126"/>
      <c r="K88" s="127"/>
      <c r="L88" s="127"/>
      <c r="M88" s="127"/>
      <c r="N88" s="127"/>
      <c r="O88" s="127"/>
      <c r="P88" s="127"/>
      <c r="Q88" s="127"/>
      <c r="R88" s="127"/>
      <c r="S88" s="127"/>
      <c r="T88" s="127"/>
      <c r="U88" s="127"/>
    </row>
    <row r="89" spans="1:21" ht="15">
      <c r="A89" s="125"/>
      <c r="B89" s="128" t="s">
        <v>126</v>
      </c>
      <c r="C89" s="19" t="str">
        <f>DataRequest!$C$3</f>
        <v>Naira</v>
      </c>
      <c r="D89" s="19" t="str">
        <f>DataRequest!$C$4</f>
        <v>Million</v>
      </c>
      <c r="E89" s="85"/>
      <c r="F89" s="126"/>
      <c r="G89" s="126"/>
      <c r="H89" s="126"/>
      <c r="I89" s="126"/>
      <c r="J89" s="126"/>
      <c r="K89" s="127"/>
      <c r="L89" s="137">
        <f t="shared" ref="L89:U89" si="36">-L90+L91+L98</f>
        <v>34061.45427320528</v>
      </c>
      <c r="M89" s="137">
        <f t="shared" ca="1" si="36"/>
        <v>38328.281896725995</v>
      </c>
      <c r="N89" s="137">
        <f t="shared" ca="1" si="36"/>
        <v>47105.068605399065</v>
      </c>
      <c r="O89" s="137">
        <f t="shared" ca="1" si="36"/>
        <v>63372.507805418631</v>
      </c>
      <c r="P89" s="137">
        <f t="shared" ca="1" si="36"/>
        <v>70511.83923451681</v>
      </c>
      <c r="Q89" s="137">
        <f t="shared" ca="1" si="36"/>
        <v>87994.298654019251</v>
      </c>
      <c r="R89" s="137">
        <f t="shared" ca="1" si="36"/>
        <v>118931.49142961013</v>
      </c>
      <c r="S89" s="137">
        <f t="shared" ca="1" si="36"/>
        <v>141483.56435567408</v>
      </c>
      <c r="T89" s="137">
        <f t="shared" ca="1" si="36"/>
        <v>172887.54877873027</v>
      </c>
      <c r="U89" s="137">
        <f t="shared" ca="1" si="36"/>
        <v>215479.66269934591</v>
      </c>
    </row>
    <row r="90" spans="1:21" ht="15">
      <c r="A90" s="125"/>
      <c r="B90" s="136" t="s">
        <v>130</v>
      </c>
      <c r="C90" s="19" t="str">
        <f>DataRequest!$C$3</f>
        <v>Naira</v>
      </c>
      <c r="D90" s="19" t="str">
        <f>DataRequest!$C$4</f>
        <v>Million</v>
      </c>
      <c r="E90" s="167" t="s">
        <v>112</v>
      </c>
      <c r="F90" s="133"/>
      <c r="G90" s="133"/>
      <c r="H90" s="133"/>
      <c r="I90" s="133"/>
      <c r="J90" s="133"/>
      <c r="K90" s="139"/>
      <c r="L90" s="150">
        <f t="shared" ref="L90:U90" si="37">L50</f>
        <v>-12943.499671088008</v>
      </c>
      <c r="M90" s="150">
        <f t="shared" si="37"/>
        <v>-15943.851473209041</v>
      </c>
      <c r="N90" s="150">
        <f t="shared" si="37"/>
        <v>-19738.173143557447</v>
      </c>
      <c r="O90" s="150">
        <f t="shared" si="37"/>
        <v>-24653.707067427531</v>
      </c>
      <c r="P90" s="150">
        <f t="shared" si="37"/>
        <v>-31003.197012992183</v>
      </c>
      <c r="Q90" s="150">
        <f t="shared" si="37"/>
        <v>-39133.973263031308</v>
      </c>
      <c r="R90" s="150">
        <f t="shared" si="37"/>
        <v>-49456.395950467704</v>
      </c>
      <c r="S90" s="150">
        <f t="shared" si="37"/>
        <v>-62465.87999928763</v>
      </c>
      <c r="T90" s="150">
        <f t="shared" si="37"/>
        <v>-78764.614343538749</v>
      </c>
      <c r="U90" s="150">
        <f t="shared" si="37"/>
        <v>-99085.91580311906</v>
      </c>
    </row>
    <row r="91" spans="1:21" ht="15">
      <c r="A91" s="124"/>
      <c r="B91" s="136" t="s">
        <v>131</v>
      </c>
      <c r="C91" s="19" t="str">
        <f>DataRequest!$C$3</f>
        <v>Naira</v>
      </c>
      <c r="D91" s="19" t="str">
        <f>DataRequest!$C$4</f>
        <v>Million</v>
      </c>
      <c r="E91" s="100"/>
      <c r="F91" s="133"/>
      <c r="G91" s="133"/>
      <c r="H91" s="133"/>
      <c r="I91" s="133"/>
      <c r="J91" s="133"/>
      <c r="K91" s="139"/>
      <c r="L91" s="139">
        <f t="shared" ref="L91:U91" si="38">L92+L95</f>
        <v>11554.895779536891</v>
      </c>
      <c r="M91" s="139">
        <f t="shared" ca="1" si="38"/>
        <v>18942.478535032955</v>
      </c>
      <c r="N91" s="139">
        <f t="shared" ca="1" si="38"/>
        <v>30582.605953067512</v>
      </c>
      <c r="O91" s="139">
        <f t="shared" ca="1" si="38"/>
        <v>38809.783736397731</v>
      </c>
      <c r="P91" s="139">
        <f t="shared" ca="1" si="38"/>
        <v>40617.198653504209</v>
      </c>
      <c r="Q91" s="139">
        <f t="shared" ca="1" si="38"/>
        <v>48802.252677127282</v>
      </c>
      <c r="R91" s="139">
        <f t="shared" ca="1" si="38"/>
        <v>68583.739773608191</v>
      </c>
      <c r="S91" s="139">
        <f t="shared" ca="1" si="38"/>
        <v>79117.832289824117</v>
      </c>
      <c r="T91" s="139">
        <f t="shared" ca="1" si="38"/>
        <v>93986.188331774902</v>
      </c>
      <c r="U91" s="139">
        <f t="shared" ca="1" si="38"/>
        <v>116393.74689622683</v>
      </c>
    </row>
    <row r="92" spans="1:21" ht="15">
      <c r="A92" s="124"/>
      <c r="B92" s="185" t="s">
        <v>141</v>
      </c>
      <c r="C92" s="19" t="str">
        <f>DataRequest!$C$3</f>
        <v>Naira</v>
      </c>
      <c r="D92" s="19" t="str">
        <f>DataRequest!$C$4</f>
        <v>Million</v>
      </c>
      <c r="E92" s="100"/>
      <c r="F92" s="126"/>
      <c r="G92" s="126"/>
      <c r="H92" s="126"/>
      <c r="I92" s="126"/>
      <c r="J92" s="126"/>
      <c r="K92" s="127"/>
      <c r="L92" s="138">
        <f t="shared" ref="L92:U92" si="39">L93+L94</f>
        <v>6486.8784756786363</v>
      </c>
      <c r="M92" s="138">
        <f t="shared" ca="1" si="39"/>
        <v>8230.1001062200539</v>
      </c>
      <c r="N92" s="138">
        <f t="shared" ca="1" si="39"/>
        <v>14994.37430633144</v>
      </c>
      <c r="O92" s="138">
        <f t="shared" ca="1" si="39"/>
        <v>21167.275591291022</v>
      </c>
      <c r="P92" s="138">
        <f t="shared" ca="1" si="39"/>
        <v>17175.624145316498</v>
      </c>
      <c r="Q92" s="138">
        <f t="shared" ca="1" si="39"/>
        <v>21579.932121454152</v>
      </c>
      <c r="R92" s="138">
        <f t="shared" ca="1" si="39"/>
        <v>36316.075721653084</v>
      </c>
      <c r="S92" s="138">
        <f t="shared" ca="1" si="39"/>
        <v>42014.713768594454</v>
      </c>
      <c r="T92" s="138">
        <f t="shared" ca="1" si="39"/>
        <v>48777.146192951361</v>
      </c>
      <c r="U92" s="138">
        <f t="shared" ca="1" si="39"/>
        <v>61367.214855300015</v>
      </c>
    </row>
    <row r="93" spans="1:21" ht="15">
      <c r="A93" s="124"/>
      <c r="B93" s="186" t="s">
        <v>132</v>
      </c>
      <c r="C93" s="19" t="str">
        <f>DataRequest!$C$3</f>
        <v>Naira</v>
      </c>
      <c r="D93" s="19" t="str">
        <f>DataRequest!$C$4</f>
        <v>Million</v>
      </c>
      <c r="E93" s="167"/>
      <c r="F93" s="133"/>
      <c r="G93" s="133"/>
      <c r="H93" s="133"/>
      <c r="I93" s="133"/>
      <c r="J93" s="133"/>
      <c r="K93" s="139"/>
      <c r="L93" s="138">
        <f t="shared" ref="L93:U93" si="40">L139</f>
        <v>6486.8784756786363</v>
      </c>
      <c r="M93" s="138">
        <f t="shared" si="40"/>
        <v>8230.1001062200539</v>
      </c>
      <c r="N93" s="138">
        <f t="shared" si="40"/>
        <v>8341.9205101834796</v>
      </c>
      <c r="O93" s="138">
        <f t="shared" si="40"/>
        <v>9996.2034825361497</v>
      </c>
      <c r="P93" s="138">
        <f t="shared" si="40"/>
        <v>6004.5520365616285</v>
      </c>
      <c r="Q93" s="138">
        <f t="shared" si="40"/>
        <v>4954.1520365616279</v>
      </c>
      <c r="R93" s="138">
        <f t="shared" si="40"/>
        <v>3966.808401607625</v>
      </c>
      <c r="S93" s="138">
        <f t="shared" si="40"/>
        <v>3964.8271118847292</v>
      </c>
      <c r="T93" s="138">
        <f t="shared" si="40"/>
        <v>1227.0336129312154</v>
      </c>
      <c r="U93" s="138">
        <f t="shared" si="40"/>
        <v>1227.0336129312154</v>
      </c>
    </row>
    <row r="94" spans="1:21" ht="15">
      <c r="A94" s="124"/>
      <c r="B94" s="186" t="s">
        <v>133</v>
      </c>
      <c r="C94" s="19" t="str">
        <f>DataRequest!$C$3</f>
        <v>Naira</v>
      </c>
      <c r="D94" s="19" t="str">
        <f>DataRequest!$C$4</f>
        <v>Million</v>
      </c>
      <c r="E94" s="164"/>
      <c r="F94" s="133"/>
      <c r="G94" s="133"/>
      <c r="H94" s="133"/>
      <c r="I94" s="133"/>
      <c r="J94" s="133"/>
      <c r="K94" s="139"/>
      <c r="L94" s="138">
        <f t="shared" ref="L94:U94" si="41">L258</f>
        <v>0</v>
      </c>
      <c r="M94" s="138">
        <f t="shared" ca="1" si="41"/>
        <v>0</v>
      </c>
      <c r="N94" s="138">
        <f t="shared" ca="1" si="41"/>
        <v>6652.45379614796</v>
      </c>
      <c r="O94" s="138">
        <f t="shared" ca="1" si="41"/>
        <v>11171.07210875487</v>
      </c>
      <c r="P94" s="138">
        <f t="shared" ca="1" si="41"/>
        <v>11171.07210875487</v>
      </c>
      <c r="Q94" s="138">
        <f t="shared" ca="1" si="41"/>
        <v>16625.780084892525</v>
      </c>
      <c r="R94" s="138">
        <f t="shared" ca="1" si="41"/>
        <v>32349.267320045459</v>
      </c>
      <c r="S94" s="138">
        <f t="shared" ca="1" si="41"/>
        <v>38049.886656709728</v>
      </c>
      <c r="T94" s="138">
        <f t="shared" ca="1" si="41"/>
        <v>47550.112580020148</v>
      </c>
      <c r="U94" s="138">
        <f t="shared" ca="1" si="41"/>
        <v>60140.181242368802</v>
      </c>
    </row>
    <row r="95" spans="1:21" ht="15">
      <c r="A95" s="124"/>
      <c r="B95" s="185" t="s">
        <v>77</v>
      </c>
      <c r="C95" s="19" t="str">
        <f>DataRequest!$C$3</f>
        <v>Naira</v>
      </c>
      <c r="D95" s="19" t="str">
        <f>DataRequest!$C$4</f>
        <v>Million</v>
      </c>
      <c r="E95" s="100"/>
      <c r="F95" s="168"/>
      <c r="G95" s="168"/>
      <c r="H95" s="168"/>
      <c r="I95" s="168"/>
      <c r="J95" s="168"/>
      <c r="K95" s="169"/>
      <c r="L95" s="138">
        <f t="shared" ref="L95:U95" si="42">L96+L97</f>
        <v>5068.0173038582561</v>
      </c>
      <c r="M95" s="138">
        <f t="shared" si="42"/>
        <v>10712.378428812903</v>
      </c>
      <c r="N95" s="138">
        <f t="shared" ca="1" si="42"/>
        <v>15588.231646736074</v>
      </c>
      <c r="O95" s="138">
        <f t="shared" ca="1" si="42"/>
        <v>17642.508145106713</v>
      </c>
      <c r="P95" s="138">
        <f t="shared" ca="1" si="42"/>
        <v>23441.57450818771</v>
      </c>
      <c r="Q95" s="138">
        <f t="shared" ca="1" si="42"/>
        <v>27222.320555673134</v>
      </c>
      <c r="R95" s="138">
        <f t="shared" ca="1" si="42"/>
        <v>32267.664051955115</v>
      </c>
      <c r="S95" s="138">
        <f t="shared" ca="1" si="42"/>
        <v>37103.118521229655</v>
      </c>
      <c r="T95" s="138">
        <f t="shared" ca="1" si="42"/>
        <v>45209.042138823541</v>
      </c>
      <c r="U95" s="138">
        <f t="shared" ca="1" si="42"/>
        <v>55026.53204092681</v>
      </c>
    </row>
    <row r="96" spans="1:21" ht="15">
      <c r="A96" s="124"/>
      <c r="B96" s="186" t="s">
        <v>134</v>
      </c>
      <c r="C96" s="19" t="str">
        <f>DataRequest!$C$3</f>
        <v>Naira</v>
      </c>
      <c r="D96" s="19" t="str">
        <f>DataRequest!$C$4</f>
        <v>Million</v>
      </c>
      <c r="E96" s="167"/>
      <c r="F96" s="134"/>
      <c r="G96" s="134"/>
      <c r="H96" s="134"/>
      <c r="I96" s="134"/>
      <c r="J96" s="134"/>
      <c r="K96" s="141"/>
      <c r="L96" s="138">
        <f t="shared" ref="L96:U96" si="43">L147</f>
        <v>5068.0173038582561</v>
      </c>
      <c r="M96" s="138">
        <f t="shared" si="43"/>
        <v>4773.5915079373326</v>
      </c>
      <c r="N96" s="138">
        <f t="shared" si="43"/>
        <v>4958.3356685879135</v>
      </c>
      <c r="O96" s="138">
        <f t="shared" si="43"/>
        <v>5498.1831430548209</v>
      </c>
      <c r="P96" s="138">
        <f t="shared" si="43"/>
        <v>5494.7238668015225</v>
      </c>
      <c r="Q96" s="138">
        <f t="shared" si="43"/>
        <v>5492.3793739255325</v>
      </c>
      <c r="R96" s="138">
        <f t="shared" si="43"/>
        <v>4506.1780089745534</v>
      </c>
      <c r="S96" s="138">
        <f t="shared" si="43"/>
        <v>4502.1096242779831</v>
      </c>
      <c r="T96" s="138">
        <f t="shared" si="43"/>
        <v>4490.2607411645267</v>
      </c>
      <c r="U96" s="138">
        <f t="shared" si="43"/>
        <v>4490.2607411645267</v>
      </c>
    </row>
    <row r="97" spans="1:21" ht="15">
      <c r="A97" s="124"/>
      <c r="B97" s="186" t="s">
        <v>135</v>
      </c>
      <c r="C97" s="19" t="str">
        <f>DataRequest!$C$3</f>
        <v>Naira</v>
      </c>
      <c r="D97" s="19" t="str">
        <f>DataRequest!$C$4</f>
        <v>Million</v>
      </c>
      <c r="E97" s="167"/>
      <c r="F97" s="133"/>
      <c r="G97" s="133"/>
      <c r="H97" s="133"/>
      <c r="I97" s="133"/>
      <c r="J97" s="133"/>
      <c r="K97" s="139"/>
      <c r="L97" s="138">
        <f t="shared" ref="L97:U97" si="44">L266</f>
        <v>0</v>
      </c>
      <c r="M97" s="138">
        <f t="shared" si="44"/>
        <v>5938.7869208755692</v>
      </c>
      <c r="N97" s="138">
        <f t="shared" ca="1" si="44"/>
        <v>10629.895978148161</v>
      </c>
      <c r="O97" s="138">
        <f t="shared" ca="1" si="44"/>
        <v>12144.325002051892</v>
      </c>
      <c r="P97" s="138">
        <f t="shared" ca="1" si="44"/>
        <v>17946.850641386187</v>
      </c>
      <c r="Q97" s="138">
        <f t="shared" ca="1" si="44"/>
        <v>21729.941181747603</v>
      </c>
      <c r="R97" s="138">
        <f t="shared" ca="1" si="44"/>
        <v>27761.486042980563</v>
      </c>
      <c r="S97" s="138">
        <f t="shared" ca="1" si="44"/>
        <v>32601.008896951669</v>
      </c>
      <c r="T97" s="138">
        <f t="shared" ca="1" si="44"/>
        <v>40718.781397659011</v>
      </c>
      <c r="U97" s="138">
        <f t="shared" ca="1" si="44"/>
        <v>50536.27129976228</v>
      </c>
    </row>
    <row r="98" spans="1:21" ht="15">
      <c r="A98" s="124"/>
      <c r="B98" s="136" t="s">
        <v>136</v>
      </c>
      <c r="C98" s="19" t="str">
        <f>DataRequest!$C$3</f>
        <v>Naira</v>
      </c>
      <c r="D98" s="19" t="str">
        <f>DataRequest!$C$4</f>
        <v>Million</v>
      </c>
      <c r="E98" s="100"/>
      <c r="F98" s="168"/>
      <c r="G98" s="168"/>
      <c r="H98" s="168"/>
      <c r="I98" s="168"/>
      <c r="J98" s="168"/>
      <c r="K98" s="169"/>
      <c r="L98" s="150">
        <f t="shared" ref="L98:U98" si="45">L54</f>
        <v>9563.0588225803767</v>
      </c>
      <c r="M98" s="150">
        <f t="shared" si="45"/>
        <v>3441.9518884840004</v>
      </c>
      <c r="N98" s="150">
        <f t="shared" si="45"/>
        <v>-3215.710491225891</v>
      </c>
      <c r="O98" s="150">
        <f t="shared" si="45"/>
        <v>-90.982998406630941</v>
      </c>
      <c r="P98" s="150">
        <f t="shared" si="45"/>
        <v>-1108.5564319795785</v>
      </c>
      <c r="Q98" s="150">
        <f t="shared" si="45"/>
        <v>58.072713860660315</v>
      </c>
      <c r="R98" s="150">
        <f t="shared" si="45"/>
        <v>891.35570553423577</v>
      </c>
      <c r="S98" s="150">
        <f t="shared" si="45"/>
        <v>-100.1479334376636</v>
      </c>
      <c r="T98" s="150">
        <f t="shared" si="45"/>
        <v>136.7461034165899</v>
      </c>
      <c r="U98" s="150">
        <f t="shared" si="45"/>
        <v>0</v>
      </c>
    </row>
    <row r="99" spans="1:21" ht="15">
      <c r="A99" s="125"/>
      <c r="B99" s="128" t="s">
        <v>137</v>
      </c>
      <c r="C99" s="19" t="str">
        <f>DataRequest!$C$3</f>
        <v>Naira</v>
      </c>
      <c r="D99" s="19" t="str">
        <f>DataRequest!$C$4</f>
        <v>Million</v>
      </c>
      <c r="E99" s="85"/>
      <c r="F99" s="126"/>
      <c r="G99" s="126"/>
      <c r="H99" s="126"/>
      <c r="I99" s="126"/>
      <c r="J99" s="126"/>
      <c r="K99" s="127"/>
      <c r="L99" s="137">
        <f t="shared" ref="L99:U99" si="46">L100+L101</f>
        <v>34061.45427320528</v>
      </c>
      <c r="M99" s="137">
        <f t="shared" ca="1" si="46"/>
        <v>38328.281896725995</v>
      </c>
      <c r="N99" s="137">
        <f t="shared" ca="1" si="46"/>
        <v>47105.068605399065</v>
      </c>
      <c r="O99" s="137">
        <f t="shared" ca="1" si="46"/>
        <v>63372.507805418631</v>
      </c>
      <c r="P99" s="137">
        <f t="shared" ca="1" si="46"/>
        <v>70511.83923451681</v>
      </c>
      <c r="Q99" s="137">
        <f t="shared" ca="1" si="46"/>
        <v>87994.298654019251</v>
      </c>
      <c r="R99" s="137">
        <f t="shared" ca="1" si="46"/>
        <v>118931.49142961013</v>
      </c>
      <c r="S99" s="137">
        <f t="shared" ca="1" si="46"/>
        <v>141483.56435567408</v>
      </c>
      <c r="T99" s="137">
        <f t="shared" ca="1" si="46"/>
        <v>172887.54877873027</v>
      </c>
      <c r="U99" s="137">
        <f t="shared" ca="1" si="46"/>
        <v>215479.66269934591</v>
      </c>
    </row>
    <row r="100" spans="1:21" ht="15">
      <c r="A100" s="124"/>
      <c r="B100" s="136" t="s">
        <v>138</v>
      </c>
      <c r="C100" s="19" t="str">
        <f>DataRequest!$C$3</f>
        <v>Naira</v>
      </c>
      <c r="D100" s="19" t="str">
        <f>DataRequest!$C$4</f>
        <v>Million</v>
      </c>
      <c r="E100" s="100"/>
      <c r="F100" s="126"/>
      <c r="G100" s="126"/>
      <c r="H100" s="126"/>
      <c r="I100" s="126"/>
      <c r="J100" s="126"/>
      <c r="K100" s="127"/>
      <c r="L100" s="150">
        <f t="shared" ref="L100:U100" si="47">L56</f>
        <v>1019.283</v>
      </c>
      <c r="M100" s="150">
        <f t="shared" si="47"/>
        <v>1976.86149</v>
      </c>
      <c r="N100" s="150">
        <f t="shared" si="47"/>
        <v>2036.1673350000001</v>
      </c>
      <c r="O100" s="150">
        <f t="shared" si="47"/>
        <v>2112.5236100000002</v>
      </c>
      <c r="P100" s="150">
        <f t="shared" si="47"/>
        <v>3191.7432450000001</v>
      </c>
      <c r="Q100" s="150">
        <f t="shared" si="47"/>
        <v>2279.4129750000002</v>
      </c>
      <c r="R100" s="150">
        <f t="shared" si="47"/>
        <v>2363.523314</v>
      </c>
      <c r="S100" s="150">
        <f t="shared" si="47"/>
        <v>2453.3371999999999</v>
      </c>
      <c r="T100" s="150">
        <f t="shared" si="47"/>
        <v>2551.4706879999999</v>
      </c>
      <c r="U100" s="150">
        <f t="shared" si="47"/>
        <v>2551.4706879999999</v>
      </c>
    </row>
    <row r="101" spans="1:21" ht="15">
      <c r="A101" s="124"/>
      <c r="B101" s="136" t="s">
        <v>139</v>
      </c>
      <c r="C101" s="19" t="str">
        <f>DataRequest!$C$3</f>
        <v>Naira</v>
      </c>
      <c r="D101" s="19" t="str">
        <f>DataRequest!$C$4</f>
        <v>Million</v>
      </c>
      <c r="E101" s="167" t="s">
        <v>128</v>
      </c>
      <c r="F101" s="126"/>
      <c r="G101" s="126"/>
      <c r="H101" s="126"/>
      <c r="I101" s="126"/>
      <c r="J101" s="126"/>
      <c r="K101" s="127"/>
      <c r="L101" s="139">
        <f t="shared" ref="L101:U101" si="48">(-L90+L91+L98)-(L100)</f>
        <v>33042.171273205277</v>
      </c>
      <c r="M101" s="139">
        <f t="shared" ca="1" si="48"/>
        <v>36351.420406725993</v>
      </c>
      <c r="N101" s="139">
        <f t="shared" ca="1" si="48"/>
        <v>45068.901270399067</v>
      </c>
      <c r="O101" s="139">
        <f t="shared" ca="1" si="48"/>
        <v>61259.984195418627</v>
      </c>
      <c r="P101" s="139">
        <f t="shared" ca="1" si="48"/>
        <v>67320.095989516805</v>
      </c>
      <c r="Q101" s="139">
        <f t="shared" ca="1" si="48"/>
        <v>85714.885679019251</v>
      </c>
      <c r="R101" s="139">
        <f t="shared" ca="1" si="48"/>
        <v>116567.96811561013</v>
      </c>
      <c r="S101" s="139">
        <f t="shared" ca="1" si="48"/>
        <v>139030.22715567407</v>
      </c>
      <c r="T101" s="139">
        <f t="shared" ca="1" si="48"/>
        <v>170336.07809073027</v>
      </c>
      <c r="U101" s="139">
        <f t="shared" ca="1" si="48"/>
        <v>212928.19201134591</v>
      </c>
    </row>
    <row r="102" spans="1:21" ht="15">
      <c r="A102" s="124"/>
      <c r="B102" s="184"/>
      <c r="C102" s="85"/>
      <c r="D102" s="163"/>
      <c r="E102" s="166"/>
      <c r="F102" s="170"/>
      <c r="G102" s="170"/>
      <c r="H102" s="170"/>
      <c r="I102" s="170"/>
      <c r="J102" s="170"/>
      <c r="K102" s="171"/>
      <c r="L102" s="137"/>
      <c r="M102" s="137"/>
      <c r="N102" s="137"/>
      <c r="O102" s="137"/>
      <c r="P102" s="137"/>
      <c r="Q102" s="137"/>
      <c r="R102" s="137"/>
      <c r="S102" s="137"/>
      <c r="T102" s="137"/>
      <c r="U102" s="137"/>
    </row>
    <row r="103" spans="1:21" ht="15">
      <c r="A103" s="124"/>
      <c r="B103" s="172" t="s">
        <v>140</v>
      </c>
      <c r="C103" s="85"/>
      <c r="D103" s="163"/>
      <c r="E103" s="166"/>
      <c r="F103" s="170"/>
      <c r="G103" s="170"/>
      <c r="H103" s="170"/>
      <c r="I103" s="170"/>
      <c r="J103" s="170"/>
      <c r="K103" s="171"/>
      <c r="L103" s="173" t="str">
        <f t="shared" ref="L103:U103" si="49">IF(L89=L99,"OK","Check")</f>
        <v>OK</v>
      </c>
      <c r="M103" s="173" t="str">
        <f t="shared" ca="1" si="49"/>
        <v>OK</v>
      </c>
      <c r="N103" s="173" t="str">
        <f t="shared" ca="1" si="49"/>
        <v>OK</v>
      </c>
      <c r="O103" s="173" t="str">
        <f t="shared" ca="1" si="49"/>
        <v>OK</v>
      </c>
      <c r="P103" s="173" t="str">
        <f t="shared" ca="1" si="49"/>
        <v>OK</v>
      </c>
      <c r="Q103" s="173" t="str">
        <f t="shared" ca="1" si="49"/>
        <v>OK</v>
      </c>
      <c r="R103" s="173" t="str">
        <f t="shared" ca="1" si="49"/>
        <v>OK</v>
      </c>
      <c r="S103" s="173" t="str">
        <f t="shared" ca="1" si="49"/>
        <v>OK</v>
      </c>
      <c r="T103" s="173" t="str">
        <f t="shared" ca="1" si="49"/>
        <v>OK</v>
      </c>
      <c r="U103" s="173" t="str">
        <f t="shared" ca="1" si="49"/>
        <v>OK</v>
      </c>
    </row>
    <row r="104" spans="1:21" ht="15">
      <c r="A104" s="124"/>
      <c r="B104" s="172" t="s">
        <v>142</v>
      </c>
      <c r="C104" s="85"/>
      <c r="D104" s="163"/>
      <c r="E104" s="166"/>
      <c r="F104" s="170"/>
      <c r="G104" s="170"/>
      <c r="H104" s="170"/>
      <c r="I104" s="170"/>
      <c r="J104" s="170"/>
      <c r="K104" s="171"/>
      <c r="L104" s="173" t="str">
        <f t="shared" ref="L104:U104" si="50">IF(L101=L249,"OK","Check")</f>
        <v>OK</v>
      </c>
      <c r="M104" s="173" t="str">
        <f t="shared" ca="1" si="50"/>
        <v>OK</v>
      </c>
      <c r="N104" s="173" t="str">
        <f t="shared" ca="1" si="50"/>
        <v>OK</v>
      </c>
      <c r="O104" s="173" t="str">
        <f t="shared" ca="1" si="50"/>
        <v>OK</v>
      </c>
      <c r="P104" s="173" t="str">
        <f t="shared" ca="1" si="50"/>
        <v>OK</v>
      </c>
      <c r="Q104" s="173" t="str">
        <f t="shared" ca="1" si="50"/>
        <v>OK</v>
      </c>
      <c r="R104" s="173" t="str">
        <f t="shared" ca="1" si="50"/>
        <v>OK</v>
      </c>
      <c r="S104" s="173" t="str">
        <f t="shared" ca="1" si="50"/>
        <v>OK</v>
      </c>
      <c r="T104" s="173" t="str">
        <f t="shared" ca="1" si="50"/>
        <v>OK</v>
      </c>
      <c r="U104" s="173" t="str">
        <f t="shared" ca="1" si="50"/>
        <v>OK</v>
      </c>
    </row>
    <row r="105" spans="1:21" ht="15">
      <c r="A105" s="101"/>
      <c r="B105" s="172"/>
      <c r="C105" s="87"/>
      <c r="D105" s="87"/>
      <c r="E105" s="87"/>
      <c r="F105" s="174"/>
      <c r="G105" s="174"/>
      <c r="H105" s="174"/>
      <c r="I105" s="174"/>
      <c r="J105" s="174"/>
      <c r="K105" s="173"/>
      <c r="L105" s="173"/>
      <c r="M105" s="173"/>
      <c r="N105" s="173"/>
      <c r="O105" s="173"/>
      <c r="P105" s="173"/>
      <c r="Q105" s="173"/>
      <c r="R105" s="173"/>
      <c r="S105" s="127"/>
      <c r="T105" s="127"/>
      <c r="U105" s="127"/>
    </row>
    <row r="106" spans="1:21" ht="15">
      <c r="A106" s="123"/>
      <c r="B106" s="123" t="s">
        <v>154</v>
      </c>
      <c r="C106" s="87"/>
      <c r="D106" s="87"/>
      <c r="E106" s="87"/>
      <c r="F106" s="174"/>
      <c r="G106" s="174"/>
      <c r="H106" s="174"/>
      <c r="I106" s="174"/>
      <c r="J106" s="174"/>
      <c r="K106" s="173"/>
      <c r="L106" s="173"/>
      <c r="M106" s="173"/>
      <c r="N106" s="173"/>
      <c r="O106" s="173"/>
      <c r="P106" s="173"/>
      <c r="Q106" s="173"/>
      <c r="R106" s="173"/>
      <c r="S106" s="127"/>
      <c r="T106" s="127"/>
      <c r="U106" s="127"/>
    </row>
    <row r="107" spans="1:21" ht="15">
      <c r="A107" s="123"/>
      <c r="B107" s="99" t="s">
        <v>111</v>
      </c>
      <c r="C107" s="19" t="str">
        <f>DataRequest!$C$3</f>
        <v>Naira</v>
      </c>
      <c r="D107" s="19" t="str">
        <f>DataRequest!$C$4</f>
        <v>Million</v>
      </c>
      <c r="E107" s="166"/>
      <c r="F107" s="165"/>
      <c r="G107" s="222">
        <f>G108+G109</f>
        <v>107655.80353447847</v>
      </c>
      <c r="H107" s="222">
        <f>H108+H109</f>
        <v>141934.95343814426</v>
      </c>
      <c r="I107" s="222">
        <f>I108+I109</f>
        <v>127534.56424655003</v>
      </c>
      <c r="J107" s="222">
        <f>J108+J109</f>
        <v>112286.07004704</v>
      </c>
      <c r="K107" s="222">
        <f>K108+K109</f>
        <v>121860.88046864947</v>
      </c>
      <c r="L107" s="137">
        <f t="shared" ref="L107:U107" si="51">L155+L274</f>
        <v>154206.84048683499</v>
      </c>
      <c r="M107" s="137">
        <f t="shared" ca="1" si="51"/>
        <v>182328.16078734092</v>
      </c>
      <c r="N107" s="137">
        <f t="shared" ca="1" si="51"/>
        <v>212402.68775140855</v>
      </c>
      <c r="O107" s="137">
        <f t="shared" ca="1" si="51"/>
        <v>252495.39635553616</v>
      </c>
      <c r="P107" s="137">
        <f t="shared" ca="1" si="51"/>
        <v>302639.86819973646</v>
      </c>
      <c r="Q107" s="137">
        <f t="shared" ca="1" si="51"/>
        <v>366774.82175730157</v>
      </c>
      <c r="R107" s="137">
        <f t="shared" ca="1" si="51"/>
        <v>447026.71415125858</v>
      </c>
      <c r="S107" s="137">
        <f t="shared" ca="1" si="51"/>
        <v>544042.22753833816</v>
      </c>
      <c r="T107" s="137">
        <f t="shared" ca="1" si="51"/>
        <v>665601.15943611716</v>
      </c>
      <c r="U107" s="137">
        <f t="shared" ca="1" si="51"/>
        <v>817162.13659216301</v>
      </c>
    </row>
    <row r="108" spans="1:21" ht="15">
      <c r="A108" s="122"/>
      <c r="B108" s="135" t="s">
        <v>10</v>
      </c>
      <c r="C108" s="19" t="str">
        <f>DataRequest!$C$3</f>
        <v>Naira</v>
      </c>
      <c r="D108" s="19" t="str">
        <f>DataRequest!$C$4</f>
        <v>Million</v>
      </c>
      <c r="E108" s="166"/>
      <c r="F108" s="126"/>
      <c r="G108" s="139">
        <f t="shared" ref="G108:U109" si="52">SUMIFS(G$158:G$237,$D$158:$D$237,$B108,$B$158:$B$237,"Debt stock in LCU")+SUMIFS(G$277:G$531,$D$277:$D$531,$B108,$B$277:$B$531,"New debt stock in LCU")</f>
        <v>14400.729010678451</v>
      </c>
      <c r="H108" s="139">
        <f t="shared" si="52"/>
        <v>23867.701591434274</v>
      </c>
      <c r="I108" s="139">
        <f t="shared" si="52"/>
        <v>32552.935323780002</v>
      </c>
      <c r="J108" s="139">
        <f t="shared" si="52"/>
        <v>33568.176387719999</v>
      </c>
      <c r="K108" s="139">
        <f t="shared" si="52"/>
        <v>38795.525483997102</v>
      </c>
      <c r="L108" s="139">
        <f t="shared" si="52"/>
        <v>44433.057733737347</v>
      </c>
      <c r="M108" s="139">
        <f t="shared" ca="1" si="52"/>
        <v>44286.926944487292</v>
      </c>
      <c r="N108" s="139">
        <f t="shared" ca="1" si="52"/>
        <v>65506.060430386926</v>
      </c>
      <c r="O108" s="139">
        <f t="shared" ca="1" si="52"/>
        <v>65395.89036458428</v>
      </c>
      <c r="P108" s="139">
        <f t="shared" ca="1" si="52"/>
        <v>65277.371744756158</v>
      </c>
      <c r="Q108" s="139">
        <f t="shared" ca="1" si="52"/>
        <v>65158.853124928035</v>
      </c>
      <c r="R108" s="139">
        <f t="shared" ca="1" si="52"/>
        <v>79547.981152009132</v>
      </c>
      <c r="S108" s="139">
        <f t="shared" ca="1" si="52"/>
        <v>79436.286713015099</v>
      </c>
      <c r="T108" s="139">
        <f t="shared" ca="1" si="52"/>
        <v>78499.067066752061</v>
      </c>
      <c r="U108" s="139">
        <f t="shared" ca="1" si="52"/>
        <v>77561.847420489023</v>
      </c>
    </row>
    <row r="109" spans="1:21" ht="15">
      <c r="A109" s="122"/>
      <c r="B109" s="135" t="s">
        <v>11</v>
      </c>
      <c r="C109" s="19" t="str">
        <f>DataRequest!$C$3</f>
        <v>Naira</v>
      </c>
      <c r="D109" s="19" t="str">
        <f>DataRequest!$C$4</f>
        <v>Million</v>
      </c>
      <c r="E109" s="166"/>
      <c r="F109" s="126"/>
      <c r="G109" s="139">
        <f t="shared" si="52"/>
        <v>93255.074523800024</v>
      </c>
      <c r="H109" s="139">
        <f t="shared" si="52"/>
        <v>118067.25184671</v>
      </c>
      <c r="I109" s="139">
        <f t="shared" si="52"/>
        <v>94981.628922770018</v>
      </c>
      <c r="J109" s="139">
        <f t="shared" si="52"/>
        <v>78717.893659320005</v>
      </c>
      <c r="K109" s="139">
        <f t="shared" si="52"/>
        <v>83065.354984652367</v>
      </c>
      <c r="L109" s="139">
        <f t="shared" si="52"/>
        <v>109773.78275309765</v>
      </c>
      <c r="M109" s="139">
        <f t="shared" ca="1" si="52"/>
        <v>138041.23384285363</v>
      </c>
      <c r="N109" s="139">
        <f t="shared" ca="1" si="52"/>
        <v>146896.62732102163</v>
      </c>
      <c r="O109" s="139">
        <f t="shared" ca="1" si="52"/>
        <v>187099.50599095187</v>
      </c>
      <c r="P109" s="139">
        <f t="shared" ca="1" si="52"/>
        <v>237362.49645498031</v>
      </c>
      <c r="Q109" s="139">
        <f t="shared" ca="1" si="52"/>
        <v>301615.96863237355</v>
      </c>
      <c r="R109" s="139">
        <f t="shared" ca="1" si="52"/>
        <v>367478.73299924948</v>
      </c>
      <c r="S109" s="139">
        <f t="shared" ca="1" si="52"/>
        <v>464605.94082532311</v>
      </c>
      <c r="T109" s="139">
        <f t="shared" ca="1" si="52"/>
        <v>587102.09236936516</v>
      </c>
      <c r="U109" s="139">
        <f t="shared" ca="1" si="52"/>
        <v>739600.28917167394</v>
      </c>
    </row>
    <row r="110" spans="1:21" ht="15">
      <c r="A110" s="122"/>
      <c r="B110" s="99" t="s">
        <v>110</v>
      </c>
      <c r="C110" s="19" t="str">
        <f>DataRequest!$C$3</f>
        <v>Naira</v>
      </c>
      <c r="D110" s="19" t="str">
        <f>DataRequest!$C$4</f>
        <v>Million</v>
      </c>
      <c r="E110" s="166"/>
      <c r="F110" s="165"/>
      <c r="G110" s="165"/>
      <c r="H110" s="165"/>
      <c r="I110" s="165"/>
      <c r="J110" s="165"/>
      <c r="K110" s="137"/>
      <c r="L110" s="137">
        <f t="shared" ref="L110:U110" si="53">L101</f>
        <v>33042.171273205277</v>
      </c>
      <c r="M110" s="137">
        <f t="shared" ca="1" si="53"/>
        <v>36351.420406725993</v>
      </c>
      <c r="N110" s="137">
        <f t="shared" ca="1" si="53"/>
        <v>45068.901270399067</v>
      </c>
      <c r="O110" s="137">
        <f t="shared" ca="1" si="53"/>
        <v>61259.984195418627</v>
      </c>
      <c r="P110" s="137">
        <f t="shared" ca="1" si="53"/>
        <v>67320.095989516805</v>
      </c>
      <c r="Q110" s="137">
        <f t="shared" ca="1" si="53"/>
        <v>85714.885679019251</v>
      </c>
      <c r="R110" s="137">
        <f t="shared" ca="1" si="53"/>
        <v>116567.96811561013</v>
      </c>
      <c r="S110" s="137">
        <f t="shared" ca="1" si="53"/>
        <v>139030.22715567407</v>
      </c>
      <c r="T110" s="137">
        <f t="shared" ca="1" si="53"/>
        <v>170336.07809073027</v>
      </c>
      <c r="U110" s="137">
        <f t="shared" ca="1" si="53"/>
        <v>212928.19201134591</v>
      </c>
    </row>
    <row r="111" spans="1:21" ht="15">
      <c r="A111" s="122"/>
      <c r="B111" s="135" t="s">
        <v>10</v>
      </c>
      <c r="C111" s="19" t="str">
        <f>DataRequest!$C$3</f>
        <v>Naira</v>
      </c>
      <c r="D111" s="19" t="str">
        <f>DataRequest!$C$4</f>
        <v>Million</v>
      </c>
      <c r="E111" s="166"/>
      <c r="F111" s="126"/>
      <c r="G111" s="126"/>
      <c r="H111" s="126"/>
      <c r="I111" s="126"/>
      <c r="J111" s="126"/>
      <c r="K111" s="127"/>
      <c r="L111" s="139">
        <f t="shared" ref="L111:U112" si="54">SUMIFS(L$158:L$237,$D$158:$D$237,$B111,$B$158:$B$237,"Gross borrowing in LCU")+SUMIFS(L$277:L$531,$D$277:$D$531,$B111,$B$277:$B$531,"Gross borrowing in LCU")</f>
        <v>0</v>
      </c>
      <c r="M111" s="139">
        <f t="shared" si="54"/>
        <v>0</v>
      </c>
      <c r="N111" s="139">
        <f t="shared" si="54"/>
        <v>21337.020719623113</v>
      </c>
      <c r="O111" s="139">
        <f t="shared" si="54"/>
        <v>0</v>
      </c>
      <c r="P111" s="139">
        <f t="shared" si="54"/>
        <v>0</v>
      </c>
      <c r="Q111" s="139">
        <f t="shared" si="54"/>
        <v>0</v>
      </c>
      <c r="R111" s="139">
        <f t="shared" si="54"/>
        <v>14502.803755798013</v>
      </c>
      <c r="S111" s="139">
        <f t="shared" si="54"/>
        <v>0</v>
      </c>
      <c r="T111" s="139">
        <f t="shared" si="54"/>
        <v>0</v>
      </c>
      <c r="U111" s="139">
        <f t="shared" si="54"/>
        <v>0</v>
      </c>
    </row>
    <row r="112" spans="1:21" ht="15">
      <c r="A112" s="122"/>
      <c r="B112" s="135" t="s">
        <v>11</v>
      </c>
      <c r="C112" s="19" t="str">
        <f>DataRequest!$C$3</f>
        <v>Naira</v>
      </c>
      <c r="D112" s="19" t="str">
        <f>DataRequest!$C$4</f>
        <v>Million</v>
      </c>
      <c r="E112" s="166"/>
      <c r="F112" s="126"/>
      <c r="G112" s="126"/>
      <c r="H112" s="126"/>
      <c r="I112" s="126"/>
      <c r="J112" s="126"/>
      <c r="K112" s="127"/>
      <c r="L112" s="139">
        <f t="shared" si="54"/>
        <v>33042.171273205277</v>
      </c>
      <c r="M112" s="139">
        <f t="shared" ca="1" si="54"/>
        <v>36351.420406725993</v>
      </c>
      <c r="N112" s="139">
        <f t="shared" ca="1" si="54"/>
        <v>23731.880550775953</v>
      </c>
      <c r="O112" s="139">
        <f t="shared" ca="1" si="54"/>
        <v>61259.984195418627</v>
      </c>
      <c r="P112" s="139">
        <f t="shared" ca="1" si="54"/>
        <v>67320.095989516805</v>
      </c>
      <c r="Q112" s="139">
        <f t="shared" ca="1" si="54"/>
        <v>85714.885679019251</v>
      </c>
      <c r="R112" s="139">
        <f t="shared" ca="1" si="54"/>
        <v>102065.16435981212</v>
      </c>
      <c r="S112" s="139">
        <f t="shared" ca="1" si="54"/>
        <v>139030.22715567407</v>
      </c>
      <c r="T112" s="139">
        <f t="shared" ca="1" si="54"/>
        <v>170336.07809073027</v>
      </c>
      <c r="U112" s="139">
        <f t="shared" ca="1" si="54"/>
        <v>212928.19201134591</v>
      </c>
    </row>
    <row r="113" spans="1:21" ht="15">
      <c r="A113" s="122"/>
      <c r="B113" s="99" t="s">
        <v>109</v>
      </c>
      <c r="C113" s="19" t="str">
        <f>DataRequest!$C$3</f>
        <v>Naira</v>
      </c>
      <c r="D113" s="19" t="str">
        <f>DataRequest!$C$4</f>
        <v>Million</v>
      </c>
      <c r="E113" s="166"/>
      <c r="F113" s="165"/>
      <c r="G113" s="222">
        <f>G114+G115</f>
        <v>17282.731635690001</v>
      </c>
      <c r="H113" s="222">
        <f>H114+H115</f>
        <v>12025.90306031</v>
      </c>
      <c r="I113" s="222">
        <f>I114+I115</f>
        <v>37227.140997244998</v>
      </c>
      <c r="J113" s="222">
        <f>J114+J115</f>
        <v>5449.1879624500007</v>
      </c>
      <c r="K113" s="222">
        <f>K114+K115</f>
        <v>5620.8619182288758</v>
      </c>
      <c r="L113" s="137">
        <f t="shared" ref="L113:U113" si="55">L92</f>
        <v>6486.8784756786363</v>
      </c>
      <c r="M113" s="137">
        <f t="shared" ca="1" si="55"/>
        <v>8230.1001062200539</v>
      </c>
      <c r="N113" s="137">
        <f t="shared" ca="1" si="55"/>
        <v>14994.37430633144</v>
      </c>
      <c r="O113" s="137">
        <f t="shared" ca="1" si="55"/>
        <v>21167.275591291022</v>
      </c>
      <c r="P113" s="137">
        <f t="shared" ca="1" si="55"/>
        <v>17175.624145316498</v>
      </c>
      <c r="Q113" s="137">
        <f t="shared" ca="1" si="55"/>
        <v>21579.932121454152</v>
      </c>
      <c r="R113" s="137">
        <f t="shared" ca="1" si="55"/>
        <v>36316.075721653084</v>
      </c>
      <c r="S113" s="137">
        <f t="shared" ca="1" si="55"/>
        <v>42014.713768594454</v>
      </c>
      <c r="T113" s="137">
        <f t="shared" ca="1" si="55"/>
        <v>48777.146192951361</v>
      </c>
      <c r="U113" s="137">
        <f t="shared" ca="1" si="55"/>
        <v>61367.214855300015</v>
      </c>
    </row>
    <row r="114" spans="1:21" ht="15">
      <c r="A114" s="122"/>
      <c r="B114" s="135" t="s">
        <v>10</v>
      </c>
      <c r="C114" s="19" t="str">
        <f>DataRequest!$C$3</f>
        <v>Naira</v>
      </c>
      <c r="D114" s="19" t="str">
        <f>DataRequest!$C$4</f>
        <v>Million</v>
      </c>
      <c r="E114" s="166"/>
      <c r="F114" s="168"/>
      <c r="G114" s="139">
        <f t="shared" ref="G114:U115" si="56">SUMIFS(G$158:G$237,$D$158:$D$237,$B114,$B$158:$B$237,"Amortization in LCU")+SUMIFS(G$277:G$531,$D$277:$D$531,$B114,$B$277:$B$531,"Amortization in LCU")</f>
        <v>336.742301</v>
      </c>
      <c r="H114" s="139">
        <f t="shared" si="56"/>
        <v>379.17488800000001</v>
      </c>
      <c r="I114" s="139">
        <f t="shared" si="56"/>
        <v>407.75070878500003</v>
      </c>
      <c r="J114" s="139">
        <f t="shared" si="56"/>
        <v>935.96031791999997</v>
      </c>
      <c r="K114" s="139">
        <f t="shared" si="56"/>
        <v>230.05381338287583</v>
      </c>
      <c r="L114" s="139">
        <f t="shared" si="56"/>
        <v>153.13497091863712</v>
      </c>
      <c r="M114" s="139">
        <f t="shared" ca="1" si="56"/>
        <v>146.13078925005308</v>
      </c>
      <c r="N114" s="139">
        <f t="shared" ca="1" si="56"/>
        <v>117.88723372347948</v>
      </c>
      <c r="O114" s="139">
        <f t="shared" ca="1" si="56"/>
        <v>110.17006580264544</v>
      </c>
      <c r="P114" s="139">
        <f t="shared" ca="1" si="56"/>
        <v>118.51861982812467</v>
      </c>
      <c r="Q114" s="139">
        <f t="shared" ca="1" si="56"/>
        <v>118.51861982812467</v>
      </c>
      <c r="R114" s="139">
        <f t="shared" ca="1" si="56"/>
        <v>113.6757287169211</v>
      </c>
      <c r="S114" s="139">
        <f t="shared" ca="1" si="56"/>
        <v>111.69443899402559</v>
      </c>
      <c r="T114" s="139">
        <f t="shared" ca="1" si="56"/>
        <v>937.21964626303622</v>
      </c>
      <c r="U114" s="139">
        <f t="shared" ca="1" si="56"/>
        <v>937.21964626303622</v>
      </c>
    </row>
    <row r="115" spans="1:21" ht="15">
      <c r="A115" s="122"/>
      <c r="B115" s="135" t="s">
        <v>11</v>
      </c>
      <c r="C115" s="19" t="str">
        <f>DataRequest!$C$3</f>
        <v>Naira</v>
      </c>
      <c r="D115" s="19" t="str">
        <f>DataRequest!$C$4</f>
        <v>Million</v>
      </c>
      <c r="E115" s="166"/>
      <c r="F115" s="168"/>
      <c r="G115" s="139">
        <f t="shared" si="56"/>
        <v>16945.989334690003</v>
      </c>
      <c r="H115" s="139">
        <f t="shared" si="56"/>
        <v>11646.72817231</v>
      </c>
      <c r="I115" s="139">
        <f t="shared" si="56"/>
        <v>36819.390288459996</v>
      </c>
      <c r="J115" s="139">
        <f t="shared" si="56"/>
        <v>4513.2276445300004</v>
      </c>
      <c r="K115" s="139">
        <f t="shared" si="56"/>
        <v>5390.8081048459999</v>
      </c>
      <c r="L115" s="139">
        <f t="shared" si="56"/>
        <v>6333.7435047599993</v>
      </c>
      <c r="M115" s="139">
        <f t="shared" ca="1" si="56"/>
        <v>8083.9693169700004</v>
      </c>
      <c r="N115" s="139">
        <f t="shared" ca="1" si="56"/>
        <v>14876.487072607961</v>
      </c>
      <c r="O115" s="139">
        <f t="shared" ca="1" si="56"/>
        <v>21057.105525488376</v>
      </c>
      <c r="P115" s="139">
        <f t="shared" ca="1" si="56"/>
        <v>17057.105525488376</v>
      </c>
      <c r="Q115" s="139">
        <f t="shared" ca="1" si="56"/>
        <v>21461.41350162603</v>
      </c>
      <c r="R115" s="139">
        <f t="shared" ca="1" si="56"/>
        <v>36202.39999293616</v>
      </c>
      <c r="S115" s="139">
        <f t="shared" ca="1" si="56"/>
        <v>41903.019329600429</v>
      </c>
      <c r="T115" s="139">
        <f t="shared" ca="1" si="56"/>
        <v>47839.92654668833</v>
      </c>
      <c r="U115" s="139">
        <f t="shared" ca="1" si="56"/>
        <v>60429.995209036984</v>
      </c>
    </row>
    <row r="116" spans="1:21" ht="15">
      <c r="A116" s="122"/>
      <c r="B116" s="99" t="s">
        <v>158</v>
      </c>
      <c r="C116" s="19" t="str">
        <f>DataRequest!$C$3</f>
        <v>Naira</v>
      </c>
      <c r="D116" s="19" t="str">
        <f>DataRequest!$C$4</f>
        <v>Million</v>
      </c>
      <c r="E116" s="166"/>
      <c r="F116" s="165"/>
      <c r="G116" s="222">
        <f>G117+G118</f>
        <v>4213.7421138534974</v>
      </c>
      <c r="H116" s="222">
        <f>H117+H118</f>
        <v>7047.2995748500007</v>
      </c>
      <c r="I116" s="222">
        <f>I117+I118</f>
        <v>4797.8660270599994</v>
      </c>
      <c r="J116" s="222">
        <f>J117+J118</f>
        <v>4870.2279731300005</v>
      </c>
      <c r="K116" s="222">
        <f>K117+K118</f>
        <v>4575.4616662594963</v>
      </c>
      <c r="L116" s="137">
        <f>L95</f>
        <v>5068.0173038582561</v>
      </c>
      <c r="M116" s="137">
        <f t="shared" ref="M116:U116" si="57">M95</f>
        <v>10712.378428812903</v>
      </c>
      <c r="N116" s="137">
        <f t="shared" ca="1" si="57"/>
        <v>15588.231646736074</v>
      </c>
      <c r="O116" s="137">
        <f t="shared" ca="1" si="57"/>
        <v>17642.508145106713</v>
      </c>
      <c r="P116" s="137">
        <f t="shared" ca="1" si="57"/>
        <v>23441.57450818771</v>
      </c>
      <c r="Q116" s="137">
        <f t="shared" ca="1" si="57"/>
        <v>27222.320555673134</v>
      </c>
      <c r="R116" s="137">
        <f t="shared" ca="1" si="57"/>
        <v>32267.664051955115</v>
      </c>
      <c r="S116" s="137">
        <f t="shared" ca="1" si="57"/>
        <v>37103.118521229655</v>
      </c>
      <c r="T116" s="137">
        <f t="shared" ca="1" si="57"/>
        <v>45209.042138823541</v>
      </c>
      <c r="U116" s="137">
        <f t="shared" ca="1" si="57"/>
        <v>55026.53204092681</v>
      </c>
    </row>
    <row r="117" spans="1:21" ht="15">
      <c r="A117" s="122"/>
      <c r="B117" s="135" t="s">
        <v>10</v>
      </c>
      <c r="C117" s="19" t="str">
        <f>DataRequest!$C$3</f>
        <v>Naira</v>
      </c>
      <c r="D117" s="19" t="str">
        <f>DataRequest!$C$4</f>
        <v>Million</v>
      </c>
      <c r="E117" s="166"/>
      <c r="F117" s="168"/>
      <c r="G117" s="139">
        <f t="shared" ref="G117:U118" si="58">SUMIFS(G$158:G$237,$D$158:$D$237,$B117,$B$158:$B$237,"Interests in LCU")+SUMIFS(G$277:G$531,$D$277:$D$531,$B117,$B$277:$B$531,"Interests in LCU")</f>
        <v>117.942854103497</v>
      </c>
      <c r="H117" s="139">
        <f t="shared" si="58"/>
        <v>168.18241</v>
      </c>
      <c r="I117" s="139">
        <f t="shared" si="58"/>
        <v>192.41292102999998</v>
      </c>
      <c r="J117" s="139">
        <f t="shared" si="58"/>
        <v>235.89315012</v>
      </c>
      <c r="K117" s="139">
        <f t="shared" si="58"/>
        <v>158.56</v>
      </c>
      <c r="L117" s="139">
        <f t="shared" si="58"/>
        <v>313.35756253298155</v>
      </c>
      <c r="M117" s="139">
        <f t="shared" si="58"/>
        <v>322.49418918205811</v>
      </c>
      <c r="N117" s="139">
        <f t="shared" ca="1" si="58"/>
        <v>324.21808100263854</v>
      </c>
      <c r="O117" s="139">
        <f t="shared" ca="1" si="58"/>
        <v>1068.4509536828514</v>
      </c>
      <c r="P117" s="139">
        <f t="shared" ca="1" si="58"/>
        <v>1064.991677429553</v>
      </c>
      <c r="Q117" s="139">
        <f t="shared" ca="1" si="58"/>
        <v>1062.6471845535636</v>
      </c>
      <c r="R117" s="139">
        <f t="shared" ca="1" si="58"/>
        <v>1058.9465634453843</v>
      </c>
      <c r="S117" s="139">
        <f t="shared" ca="1" si="58"/>
        <v>1489.9622914227546</v>
      </c>
      <c r="T117" s="139">
        <f t="shared" ca="1" si="58"/>
        <v>1478.1134083092982</v>
      </c>
      <c r="U117" s="139">
        <f t="shared" ca="1" si="58"/>
        <v>1448.2415793018258</v>
      </c>
    </row>
    <row r="118" spans="1:21" ht="15">
      <c r="A118" s="122"/>
      <c r="B118" s="135" t="s">
        <v>11</v>
      </c>
      <c r="C118" s="19" t="str">
        <f>DataRequest!$C$3</f>
        <v>Naira</v>
      </c>
      <c r="D118" s="19" t="str">
        <f>DataRequest!$C$4</f>
        <v>Million</v>
      </c>
      <c r="E118" s="166"/>
      <c r="F118" s="168"/>
      <c r="G118" s="139">
        <f t="shared" si="58"/>
        <v>4095.7992597500001</v>
      </c>
      <c r="H118" s="139">
        <f t="shared" si="58"/>
        <v>6879.1171648500003</v>
      </c>
      <c r="I118" s="139">
        <f t="shared" si="58"/>
        <v>4605.4531060299996</v>
      </c>
      <c r="J118" s="139">
        <f t="shared" si="58"/>
        <v>4634.33482301</v>
      </c>
      <c r="K118" s="139">
        <f t="shared" si="58"/>
        <v>4416.9016662594959</v>
      </c>
      <c r="L118" s="139">
        <f t="shared" si="58"/>
        <v>4754.6597413252748</v>
      </c>
      <c r="M118" s="139">
        <f t="shared" si="58"/>
        <v>10389.884239630843</v>
      </c>
      <c r="N118" s="139">
        <f t="shared" ca="1" si="58"/>
        <v>15264.013565733436</v>
      </c>
      <c r="O118" s="139">
        <f t="shared" ca="1" si="58"/>
        <v>16574.057191423861</v>
      </c>
      <c r="P118" s="139">
        <f t="shared" ca="1" si="58"/>
        <v>22376.582830758154</v>
      </c>
      <c r="Q118" s="139">
        <f t="shared" ca="1" si="58"/>
        <v>26159.67337111957</v>
      </c>
      <c r="R118" s="139">
        <f t="shared" ca="1" si="58"/>
        <v>31208.71748850973</v>
      </c>
      <c r="S118" s="139">
        <f t="shared" ca="1" si="58"/>
        <v>35613.156229806897</v>
      </c>
      <c r="T118" s="139">
        <f t="shared" ca="1" si="58"/>
        <v>43730.928730514242</v>
      </c>
      <c r="U118" s="139">
        <f t="shared" ca="1" si="58"/>
        <v>53578.29046162498</v>
      </c>
    </row>
    <row r="119" spans="1:21" ht="15">
      <c r="A119" s="122"/>
      <c r="B119" s="99" t="s">
        <v>108</v>
      </c>
      <c r="C119" s="19" t="str">
        <f>DataRequest!$C$3</f>
        <v>Naira</v>
      </c>
      <c r="D119" s="19" t="str">
        <f>DataRequest!$C$4</f>
        <v>Million</v>
      </c>
      <c r="E119" s="166"/>
      <c r="F119" s="165"/>
      <c r="G119" s="165"/>
      <c r="H119" s="165"/>
      <c r="I119" s="165"/>
      <c r="J119" s="165"/>
      <c r="K119" s="137"/>
      <c r="L119" s="137">
        <f t="shared" ref="L119:U121" si="59">L110-L113</f>
        <v>26555.292797526639</v>
      </c>
      <c r="M119" s="137">
        <f t="shared" ca="1" si="59"/>
        <v>28121.32030050594</v>
      </c>
      <c r="N119" s="137">
        <f t="shared" ca="1" si="59"/>
        <v>30074.526964067627</v>
      </c>
      <c r="O119" s="137">
        <f t="shared" ca="1" si="59"/>
        <v>40092.708604127605</v>
      </c>
      <c r="P119" s="137">
        <f t="shared" ca="1" si="59"/>
        <v>50144.471844200307</v>
      </c>
      <c r="Q119" s="137">
        <f t="shared" ca="1" si="59"/>
        <v>64134.953557565095</v>
      </c>
      <c r="R119" s="137">
        <f t="shared" ca="1" si="59"/>
        <v>80251.892393957038</v>
      </c>
      <c r="S119" s="137">
        <f t="shared" ca="1" si="59"/>
        <v>97015.513387079613</v>
      </c>
      <c r="T119" s="137">
        <f t="shared" ca="1" si="59"/>
        <v>121558.93189777891</v>
      </c>
      <c r="U119" s="137">
        <f t="shared" ca="1" si="59"/>
        <v>151560.9771560459</v>
      </c>
    </row>
    <row r="120" spans="1:21" ht="15">
      <c r="A120" s="122"/>
      <c r="B120" s="135" t="s">
        <v>10</v>
      </c>
      <c r="C120" s="19" t="str">
        <f>DataRequest!$C$3</f>
        <v>Naira</v>
      </c>
      <c r="D120" s="19" t="str">
        <f>DataRequest!$C$4</f>
        <v>Million</v>
      </c>
      <c r="E120" s="166"/>
      <c r="F120" s="133"/>
      <c r="G120" s="133"/>
      <c r="H120" s="133"/>
      <c r="I120" s="133"/>
      <c r="J120" s="133"/>
      <c r="K120" s="139"/>
      <c r="L120" s="139">
        <f t="shared" si="59"/>
        <v>-153.13497091863712</v>
      </c>
      <c r="M120" s="139">
        <f t="shared" ca="1" si="59"/>
        <v>-146.13078925005308</v>
      </c>
      <c r="N120" s="139">
        <f t="shared" ca="1" si="59"/>
        <v>21219.133485899634</v>
      </c>
      <c r="O120" s="139">
        <f t="shared" ca="1" si="59"/>
        <v>-110.17006580264544</v>
      </c>
      <c r="P120" s="139">
        <f t="shared" ca="1" si="59"/>
        <v>-118.51861982812467</v>
      </c>
      <c r="Q120" s="139">
        <f t="shared" ca="1" si="59"/>
        <v>-118.51861982812467</v>
      </c>
      <c r="R120" s="139">
        <f t="shared" ca="1" si="59"/>
        <v>14389.128027081093</v>
      </c>
      <c r="S120" s="139">
        <f t="shared" ca="1" si="59"/>
        <v>-111.69443899402559</v>
      </c>
      <c r="T120" s="139">
        <f t="shared" ca="1" si="59"/>
        <v>-937.21964626303622</v>
      </c>
      <c r="U120" s="139">
        <f t="shared" ca="1" si="59"/>
        <v>-937.21964626303622</v>
      </c>
    </row>
    <row r="121" spans="1:21" ht="15">
      <c r="A121" s="122"/>
      <c r="B121" s="135" t="s">
        <v>11</v>
      </c>
      <c r="C121" s="19" t="str">
        <f>DataRequest!$C$3</f>
        <v>Naira</v>
      </c>
      <c r="D121" s="19" t="str">
        <f>DataRequest!$C$4</f>
        <v>Million</v>
      </c>
      <c r="E121" s="166"/>
      <c r="F121" s="133"/>
      <c r="G121" s="133"/>
      <c r="H121" s="133"/>
      <c r="I121" s="133"/>
      <c r="J121" s="133"/>
      <c r="K121" s="139"/>
      <c r="L121" s="139">
        <f t="shared" si="59"/>
        <v>26708.427768445275</v>
      </c>
      <c r="M121" s="139">
        <f t="shared" ca="1" si="59"/>
        <v>28267.451089755992</v>
      </c>
      <c r="N121" s="139">
        <f t="shared" ca="1" si="59"/>
        <v>8855.3934781679927</v>
      </c>
      <c r="O121" s="139">
        <f t="shared" ca="1" si="59"/>
        <v>40202.878669930251</v>
      </c>
      <c r="P121" s="139">
        <f t="shared" ca="1" si="59"/>
        <v>50262.990464028429</v>
      </c>
      <c r="Q121" s="139">
        <f t="shared" ca="1" si="59"/>
        <v>64253.472177393225</v>
      </c>
      <c r="R121" s="139">
        <f t="shared" ca="1" si="59"/>
        <v>65862.764366875956</v>
      </c>
      <c r="S121" s="139">
        <f t="shared" ca="1" si="59"/>
        <v>97127.207826073645</v>
      </c>
      <c r="T121" s="139">
        <f t="shared" ca="1" si="59"/>
        <v>122496.15154404193</v>
      </c>
      <c r="U121" s="139">
        <f t="shared" ca="1" si="59"/>
        <v>152498.19680230893</v>
      </c>
    </row>
    <row r="122" spans="1:21" ht="15">
      <c r="A122" s="122"/>
      <c r="B122" s="99" t="s">
        <v>107</v>
      </c>
      <c r="C122" s="19" t="str">
        <f>DataRequest!$C$3</f>
        <v>Naira</v>
      </c>
      <c r="D122" s="19" t="str">
        <f>DataRequest!$C$4</f>
        <v>Million</v>
      </c>
      <c r="E122" s="166"/>
      <c r="F122" s="165"/>
      <c r="G122" s="165"/>
      <c r="H122" s="165"/>
      <c r="I122" s="165"/>
      <c r="J122" s="165"/>
      <c r="K122" s="137"/>
      <c r="L122" s="137">
        <f t="shared" ref="L122:U122" si="60">L107-K107</f>
        <v>32345.96001818552</v>
      </c>
      <c r="M122" s="137">
        <f t="shared" ca="1" si="60"/>
        <v>28121.320300505933</v>
      </c>
      <c r="N122" s="137">
        <f t="shared" ca="1" si="60"/>
        <v>30074.526964067627</v>
      </c>
      <c r="O122" s="137">
        <f t="shared" ca="1" si="60"/>
        <v>40092.708604127605</v>
      </c>
      <c r="P122" s="137">
        <f t="shared" ca="1" si="60"/>
        <v>50144.471844200307</v>
      </c>
      <c r="Q122" s="137">
        <f t="shared" ca="1" si="60"/>
        <v>64134.95355756511</v>
      </c>
      <c r="R122" s="137">
        <f t="shared" ca="1" si="60"/>
        <v>80251.892393957009</v>
      </c>
      <c r="S122" s="137">
        <f t="shared" ca="1" si="60"/>
        <v>97015.513387079583</v>
      </c>
      <c r="T122" s="137">
        <f t="shared" ca="1" si="60"/>
        <v>121558.931897779</v>
      </c>
      <c r="U122" s="137">
        <f t="shared" ca="1" si="60"/>
        <v>151560.97715604585</v>
      </c>
    </row>
    <row r="123" spans="1:21" ht="15">
      <c r="A123" s="122"/>
      <c r="B123" s="99" t="s">
        <v>106</v>
      </c>
      <c r="C123" s="19" t="str">
        <f>DataRequest!$C$3</f>
        <v>Naira</v>
      </c>
      <c r="D123" s="19" t="str">
        <f>DataRequest!$C$4</f>
        <v>Million</v>
      </c>
      <c r="E123" s="87"/>
      <c r="F123" s="165"/>
      <c r="G123" s="165"/>
      <c r="H123" s="165"/>
      <c r="I123" s="165"/>
      <c r="J123" s="165"/>
      <c r="K123" s="137"/>
      <c r="L123" s="137">
        <f t="shared" ref="L123:U123" si="61">L122-L119</f>
        <v>5790.667220658881</v>
      </c>
      <c r="M123" s="137">
        <f t="shared" ca="1" si="61"/>
        <v>0</v>
      </c>
      <c r="N123" s="137">
        <f t="shared" ca="1" si="61"/>
        <v>0</v>
      </c>
      <c r="O123" s="137">
        <f t="shared" ca="1" si="61"/>
        <v>0</v>
      </c>
      <c r="P123" s="137">
        <f t="shared" ca="1" si="61"/>
        <v>0</v>
      </c>
      <c r="Q123" s="137">
        <f t="shared" ca="1" si="61"/>
        <v>0</v>
      </c>
      <c r="R123" s="137">
        <f t="shared" ca="1" si="61"/>
        <v>0</v>
      </c>
      <c r="S123" s="137">
        <f t="shared" ca="1" si="61"/>
        <v>0</v>
      </c>
      <c r="T123" s="137">
        <f t="shared" ca="1" si="61"/>
        <v>0</v>
      </c>
      <c r="U123" s="137">
        <f t="shared" ca="1" si="61"/>
        <v>0</v>
      </c>
    </row>
    <row r="124" spans="1:21" ht="15">
      <c r="A124" s="101"/>
      <c r="B124" s="172"/>
      <c r="C124" s="87"/>
      <c r="D124" s="87"/>
      <c r="E124" s="87"/>
      <c r="F124" s="174"/>
      <c r="G124" s="174"/>
      <c r="H124" s="174"/>
      <c r="I124" s="174"/>
      <c r="J124" s="174"/>
      <c r="K124" s="173"/>
      <c r="L124" s="173"/>
      <c r="M124" s="173"/>
      <c r="N124" s="173"/>
      <c r="O124" s="173"/>
      <c r="P124" s="173"/>
      <c r="Q124" s="173"/>
      <c r="R124" s="173"/>
      <c r="S124" s="127"/>
      <c r="T124" s="127"/>
      <c r="U124" s="127"/>
    </row>
    <row r="125" spans="1:21" ht="15">
      <c r="A125" s="123"/>
      <c r="B125" s="123" t="s">
        <v>175</v>
      </c>
      <c r="C125" s="87"/>
      <c r="D125" s="87"/>
      <c r="E125" s="87"/>
      <c r="F125" s="174"/>
      <c r="G125" s="174"/>
      <c r="H125" s="174"/>
      <c r="I125" s="174"/>
      <c r="J125" s="174"/>
      <c r="K125" s="173"/>
      <c r="L125" s="173"/>
      <c r="M125" s="173"/>
      <c r="N125" s="173"/>
      <c r="O125" s="173"/>
      <c r="P125" s="173"/>
      <c r="Q125" s="173"/>
      <c r="R125" s="173"/>
      <c r="S125" s="127"/>
      <c r="T125" s="127"/>
      <c r="U125" s="127"/>
    </row>
    <row r="126" spans="1:21" ht="15">
      <c r="A126" s="123"/>
      <c r="B126" s="99" t="s">
        <v>111</v>
      </c>
      <c r="C126" s="19" t="str">
        <f>DataRequest!$C$3</f>
        <v>Naira</v>
      </c>
      <c r="D126" s="19" t="str">
        <f>DataRequest!$C$4</f>
        <v>Million</v>
      </c>
      <c r="E126" s="166"/>
      <c r="F126" s="165"/>
      <c r="G126" s="222">
        <f>G107</f>
        <v>107655.80353447847</v>
      </c>
      <c r="H126" s="222">
        <f>H107</f>
        <v>141934.95343814426</v>
      </c>
      <c r="I126" s="222">
        <f>I107</f>
        <v>127534.56424655003</v>
      </c>
      <c r="J126" s="222">
        <f>J107</f>
        <v>112286.07004704</v>
      </c>
      <c r="K126" s="222">
        <f>K107</f>
        <v>121860.88046864947</v>
      </c>
      <c r="L126" s="137">
        <f t="shared" ref="L126:U126" si="62">K126+(-L50+L53)+L54-L56+K108/K8*(L8-K8)</f>
        <v>154206.84048683502</v>
      </c>
      <c r="M126" s="137">
        <f t="shared" si="62"/>
        <v>182328.16078734095</v>
      </c>
      <c r="N126" s="137">
        <f t="shared" ca="1" si="62"/>
        <v>212402.68775140858</v>
      </c>
      <c r="O126" s="137">
        <f t="shared" ca="1" si="62"/>
        <v>252495.39635553618</v>
      </c>
      <c r="P126" s="137">
        <f t="shared" ca="1" si="62"/>
        <v>302639.86819973646</v>
      </c>
      <c r="Q126" s="137">
        <f t="shared" ca="1" si="62"/>
        <v>366774.82175730157</v>
      </c>
      <c r="R126" s="137">
        <f t="shared" ca="1" si="62"/>
        <v>447026.71415125864</v>
      </c>
      <c r="S126" s="137">
        <f t="shared" ca="1" si="62"/>
        <v>544042.2275383384</v>
      </c>
      <c r="T126" s="137">
        <f t="shared" ca="1" si="62"/>
        <v>665601.15943611728</v>
      </c>
      <c r="U126" s="137">
        <f t="shared" ca="1" si="62"/>
        <v>817162.13659216312</v>
      </c>
    </row>
    <row r="127" spans="1:21" ht="15">
      <c r="A127" s="101"/>
      <c r="B127" s="172"/>
      <c r="C127" s="87"/>
      <c r="D127" s="87"/>
      <c r="E127" s="87"/>
      <c r="F127" s="174"/>
      <c r="G127" s="174"/>
      <c r="H127" s="174"/>
      <c r="I127" s="174"/>
      <c r="J127" s="174"/>
      <c r="K127" s="173"/>
      <c r="L127" s="173"/>
      <c r="M127" s="173"/>
      <c r="N127" s="173"/>
      <c r="O127" s="173"/>
      <c r="P127" s="173"/>
      <c r="Q127" s="173"/>
      <c r="R127" s="173"/>
      <c r="S127" s="127"/>
      <c r="T127" s="127"/>
      <c r="U127" s="127"/>
    </row>
    <row r="128" spans="1:21" ht="15">
      <c r="A128" s="101"/>
      <c r="B128" s="164"/>
      <c r="C128" s="164"/>
      <c r="D128" s="164"/>
      <c r="E128" s="164"/>
      <c r="F128" s="164"/>
      <c r="G128" s="164"/>
      <c r="H128" s="164"/>
      <c r="I128" s="164"/>
      <c r="J128" s="164"/>
      <c r="K128" s="164"/>
      <c r="L128" s="164"/>
      <c r="M128" s="164"/>
      <c r="N128" s="164"/>
      <c r="O128" s="164"/>
      <c r="P128" s="164"/>
      <c r="Q128" s="164"/>
      <c r="R128" s="164"/>
      <c r="S128" s="84"/>
      <c r="T128" s="84"/>
      <c r="U128" s="84"/>
    </row>
    <row r="129" spans="1:21" ht="15">
      <c r="A129" s="121"/>
      <c r="B129" s="121" t="s">
        <v>105</v>
      </c>
      <c r="C129" s="87"/>
      <c r="D129" s="87"/>
      <c r="E129" s="87"/>
      <c r="F129" s="89"/>
      <c r="G129" s="89"/>
      <c r="H129" s="89"/>
      <c r="I129" s="89"/>
      <c r="J129" s="89"/>
      <c r="K129" s="87"/>
      <c r="L129" s="87"/>
      <c r="M129" s="87"/>
      <c r="N129" s="87"/>
      <c r="O129" s="87"/>
      <c r="P129" s="87"/>
      <c r="Q129" s="87"/>
      <c r="R129" s="87"/>
      <c r="S129" s="84"/>
      <c r="T129" s="84"/>
      <c r="U129" s="84"/>
    </row>
    <row r="130" spans="1:21" ht="15">
      <c r="A130" s="114"/>
      <c r="B130" s="110" t="str">
        <f>"Existing debt at end-"&amp;K130</f>
        <v>Existing debt at end-2022</v>
      </c>
      <c r="C130" s="111"/>
      <c r="D130" s="111"/>
      <c r="E130" s="109"/>
      <c r="F130" s="111"/>
      <c r="G130" s="120">
        <f t="shared" ref="G130:U130" si="63">G78</f>
        <v>2018</v>
      </c>
      <c r="H130" s="120">
        <f t="shared" si="63"/>
        <v>2019</v>
      </c>
      <c r="I130" s="120">
        <f t="shared" si="63"/>
        <v>2020</v>
      </c>
      <c r="J130" s="120">
        <f t="shared" si="63"/>
        <v>2021</v>
      </c>
      <c r="K130" s="120">
        <f t="shared" si="63"/>
        <v>2022</v>
      </c>
      <c r="L130" s="120">
        <f t="shared" si="63"/>
        <v>2023</v>
      </c>
      <c r="M130" s="120">
        <f t="shared" si="63"/>
        <v>2024</v>
      </c>
      <c r="N130" s="120">
        <f t="shared" si="63"/>
        <v>2025</v>
      </c>
      <c r="O130" s="120">
        <f t="shared" si="63"/>
        <v>2026</v>
      </c>
      <c r="P130" s="120">
        <f t="shared" si="63"/>
        <v>2027</v>
      </c>
      <c r="Q130" s="120">
        <f t="shared" si="63"/>
        <v>2028</v>
      </c>
      <c r="R130" s="120">
        <f t="shared" si="63"/>
        <v>2029</v>
      </c>
      <c r="S130" s="120">
        <f t="shared" si="63"/>
        <v>2030</v>
      </c>
      <c r="T130" s="120">
        <f t="shared" si="63"/>
        <v>2031</v>
      </c>
      <c r="U130" s="120">
        <f t="shared" si="63"/>
        <v>2032</v>
      </c>
    </row>
    <row r="131" spans="1:21" ht="15">
      <c r="A131" s="114"/>
      <c r="B131" s="110"/>
      <c r="C131" s="111"/>
      <c r="D131" s="111"/>
      <c r="E131" s="109"/>
      <c r="F131" s="111"/>
      <c r="G131" s="111"/>
      <c r="H131" s="111"/>
      <c r="I131" s="111"/>
      <c r="J131" s="111"/>
      <c r="K131" s="119"/>
      <c r="L131" s="109"/>
      <c r="M131" s="109"/>
      <c r="N131" s="109"/>
      <c r="O131" s="109"/>
      <c r="P131" s="109"/>
      <c r="Q131" s="109"/>
      <c r="R131" s="109"/>
      <c r="S131" s="109"/>
      <c r="T131" s="109"/>
      <c r="U131" s="109"/>
    </row>
    <row r="132" spans="1:21" ht="15">
      <c r="A132" s="114"/>
      <c r="B132" s="88"/>
      <c r="C132" s="88"/>
      <c r="D132" s="88"/>
      <c r="E132" s="108"/>
      <c r="F132" s="88"/>
      <c r="G132" s="88"/>
      <c r="H132" s="88"/>
      <c r="I132" s="88"/>
      <c r="J132" s="88"/>
      <c r="K132" s="87"/>
      <c r="L132" s="108"/>
      <c r="M132" s="108"/>
      <c r="N132" s="108"/>
      <c r="O132" s="108"/>
      <c r="P132" s="108"/>
      <c r="Q132" s="108"/>
      <c r="R132" s="108"/>
      <c r="S132" s="108"/>
      <c r="T132" s="108"/>
      <c r="U132" s="108"/>
    </row>
    <row r="133" spans="1:21" ht="15">
      <c r="A133" s="114"/>
      <c r="B133" s="105" t="s">
        <v>97</v>
      </c>
      <c r="C133" s="104"/>
      <c r="D133" s="104"/>
      <c r="E133" s="104"/>
      <c r="F133" s="103"/>
      <c r="G133" s="103"/>
      <c r="H133" s="103"/>
      <c r="I133" s="103"/>
      <c r="J133" s="103"/>
      <c r="K133" s="102"/>
      <c r="L133" s="107"/>
      <c r="M133" s="107"/>
      <c r="N133" s="107"/>
      <c r="O133" s="107"/>
      <c r="P133" s="107"/>
      <c r="Q133" s="107"/>
      <c r="R133" s="107"/>
      <c r="S133" s="107"/>
      <c r="T133" s="107"/>
      <c r="U133" s="107"/>
    </row>
    <row r="134" spans="1:21" ht="15">
      <c r="A134" s="114"/>
      <c r="B134" s="101" t="str">
        <f>B$133&amp;" for debts denominated in "&amp;D134</f>
        <v>Principal amortization payments for debts denominated in LCU</v>
      </c>
      <c r="C134" s="85" t="str">
        <f>"million "&amp;D134</f>
        <v>million LCU</v>
      </c>
      <c r="D134" s="100" t="str">
        <f>$B$81</f>
        <v>LCU</v>
      </c>
      <c r="E134" s="90" t="s">
        <v>44</v>
      </c>
      <c r="F134" s="87"/>
      <c r="G134" s="93">
        <f t="shared" ref="G134:U138" si="64">SUMIFS(G$158:G$237,$B$158:$B$237,$E134,$D$158:$D$237,$D134)</f>
        <v>16945.989334690003</v>
      </c>
      <c r="H134" s="93">
        <f t="shared" si="64"/>
        <v>11646.72817231</v>
      </c>
      <c r="I134" s="93">
        <f t="shared" si="64"/>
        <v>36819.390288459996</v>
      </c>
      <c r="J134" s="93">
        <f t="shared" si="64"/>
        <v>4513.2276445300004</v>
      </c>
      <c r="K134" s="93">
        <f t="shared" si="64"/>
        <v>5390.8081048459999</v>
      </c>
      <c r="L134" s="93">
        <f t="shared" si="64"/>
        <v>6333.7435047599993</v>
      </c>
      <c r="M134" s="93">
        <f t="shared" si="64"/>
        <v>8083.9693169700004</v>
      </c>
      <c r="N134" s="93">
        <f t="shared" si="64"/>
        <v>8224.0332764600007</v>
      </c>
      <c r="O134" s="93">
        <f t="shared" si="64"/>
        <v>9886.0334167335041</v>
      </c>
      <c r="P134" s="93">
        <f t="shared" si="64"/>
        <v>5886.0334167335041</v>
      </c>
      <c r="Q134" s="93">
        <f t="shared" si="64"/>
        <v>4835.6334167335035</v>
      </c>
      <c r="R134" s="93">
        <f t="shared" si="64"/>
        <v>3853.1326728907038</v>
      </c>
      <c r="S134" s="93">
        <f t="shared" si="64"/>
        <v>3853.1326728907038</v>
      </c>
      <c r="T134" s="93">
        <f t="shared" si="64"/>
        <v>1143.2947954531037</v>
      </c>
      <c r="U134" s="93">
        <f t="shared" si="64"/>
        <v>1143.2947954531037</v>
      </c>
    </row>
    <row r="135" spans="1:21" ht="15">
      <c r="A135" s="114"/>
      <c r="B135" s="101" t="str">
        <f>B$133&amp;" for debts denominated in "&amp;D135</f>
        <v>Principal amortization payments for debts denominated in USD</v>
      </c>
      <c r="C135" s="85" t="str">
        <f>"million "&amp;D135</f>
        <v>million USD</v>
      </c>
      <c r="D135" s="100" t="str">
        <f>$B$82</f>
        <v>USD</v>
      </c>
      <c r="E135" s="90" t="s">
        <v>44</v>
      </c>
      <c r="F135" s="87"/>
      <c r="G135" s="93">
        <f t="shared" si="64"/>
        <v>1.33</v>
      </c>
      <c r="H135" s="93">
        <f t="shared" si="64"/>
        <v>1.24</v>
      </c>
      <c r="I135" s="93">
        <f t="shared" si="64"/>
        <v>1.3303448900000001</v>
      </c>
      <c r="J135" s="93">
        <f t="shared" si="64"/>
        <v>2.87104392</v>
      </c>
      <c r="K135" s="93">
        <f t="shared" si="64"/>
        <v>0.60700214612895997</v>
      </c>
      <c r="L135" s="93">
        <f t="shared" si="64"/>
        <v>0.35157373308225343</v>
      </c>
      <c r="M135" s="93">
        <f t="shared" si="64"/>
        <v>0.3354932370228737</v>
      </c>
      <c r="N135" s="93">
        <f t="shared" si="64"/>
        <v>0.27065048952746856</v>
      </c>
      <c r="O135" s="93">
        <f t="shared" si="64"/>
        <v>0.25293308952096205</v>
      </c>
      <c r="P135" s="93">
        <f t="shared" si="64"/>
        <v>0.27210005240977264</v>
      </c>
      <c r="Q135" s="93">
        <f t="shared" si="64"/>
        <v>0.27210005240977264</v>
      </c>
      <c r="R135" s="93">
        <f t="shared" si="64"/>
        <v>0.26098153848272632</v>
      </c>
      <c r="S135" s="93">
        <f t="shared" si="64"/>
        <v>0.25643280986758865</v>
      </c>
      <c r="T135" s="93">
        <f t="shared" si="64"/>
        <v>0.19225111343322951</v>
      </c>
      <c r="U135" s="93">
        <f t="shared" si="64"/>
        <v>0.19225111343322951</v>
      </c>
    </row>
    <row r="136" spans="1:21" ht="15">
      <c r="A136" s="114"/>
      <c r="B136" s="101" t="str">
        <f>B$133&amp;" for debts denominated in "&amp;D136</f>
        <v>Principal amortization payments for debts denominated in EUR</v>
      </c>
      <c r="C136" s="85" t="str">
        <f>"million "&amp;D136</f>
        <v>million EUR</v>
      </c>
      <c r="D136" s="100" t="str">
        <f>$B$83</f>
        <v>EUR</v>
      </c>
      <c r="E136" s="90" t="s">
        <v>44</v>
      </c>
      <c r="F136" s="87"/>
      <c r="G136" s="93">
        <f t="shared" si="64"/>
        <v>0</v>
      </c>
      <c r="H136" s="93">
        <f t="shared" si="64"/>
        <v>0</v>
      </c>
      <c r="I136" s="93">
        <f t="shared" si="64"/>
        <v>0</v>
      </c>
      <c r="J136" s="93">
        <f t="shared" si="64"/>
        <v>0</v>
      </c>
      <c r="K136" s="93">
        <f t="shared" si="64"/>
        <v>0</v>
      </c>
      <c r="L136" s="93">
        <f t="shared" si="64"/>
        <v>0</v>
      </c>
      <c r="M136" s="93">
        <f t="shared" si="64"/>
        <v>0</v>
      </c>
      <c r="N136" s="93">
        <f t="shared" si="64"/>
        <v>0</v>
      </c>
      <c r="O136" s="93">
        <f t="shared" si="64"/>
        <v>0</v>
      </c>
      <c r="P136" s="93">
        <f t="shared" si="64"/>
        <v>0</v>
      </c>
      <c r="Q136" s="93">
        <f t="shared" si="64"/>
        <v>0</v>
      </c>
      <c r="R136" s="93">
        <f t="shared" si="64"/>
        <v>0</v>
      </c>
      <c r="S136" s="93">
        <f t="shared" si="64"/>
        <v>0</v>
      </c>
      <c r="T136" s="93">
        <f t="shared" si="64"/>
        <v>0</v>
      </c>
      <c r="U136" s="93">
        <f t="shared" si="64"/>
        <v>0</v>
      </c>
    </row>
    <row r="137" spans="1:21" ht="15">
      <c r="A137" s="114"/>
      <c r="B137" s="101" t="str">
        <f>B$133&amp;" for debts denominated in "&amp;D137</f>
        <v>Principal amortization payments for debts denominated in GBP</v>
      </c>
      <c r="C137" s="85" t="str">
        <f>"million "&amp;D137</f>
        <v>million GBP</v>
      </c>
      <c r="D137" s="100" t="str">
        <f>$B$84</f>
        <v>GBP</v>
      </c>
      <c r="E137" s="90" t="s">
        <v>44</v>
      </c>
      <c r="F137" s="87"/>
      <c r="G137" s="93">
        <f t="shared" si="64"/>
        <v>0</v>
      </c>
      <c r="H137" s="93">
        <f t="shared" si="64"/>
        <v>0</v>
      </c>
      <c r="I137" s="93">
        <f t="shared" si="64"/>
        <v>0</v>
      </c>
      <c r="J137" s="93">
        <f t="shared" si="64"/>
        <v>0</v>
      </c>
      <c r="K137" s="93">
        <f t="shared" si="64"/>
        <v>0</v>
      </c>
      <c r="L137" s="93">
        <f t="shared" si="64"/>
        <v>0</v>
      </c>
      <c r="M137" s="93">
        <f t="shared" si="64"/>
        <v>0</v>
      </c>
      <c r="N137" s="93">
        <f t="shared" si="64"/>
        <v>0</v>
      </c>
      <c r="O137" s="93">
        <f t="shared" si="64"/>
        <v>0</v>
      </c>
      <c r="P137" s="93">
        <f t="shared" si="64"/>
        <v>0</v>
      </c>
      <c r="Q137" s="93">
        <f t="shared" si="64"/>
        <v>0</v>
      </c>
      <c r="R137" s="93">
        <f t="shared" si="64"/>
        <v>0</v>
      </c>
      <c r="S137" s="93">
        <f t="shared" si="64"/>
        <v>0</v>
      </c>
      <c r="T137" s="93">
        <f t="shared" si="64"/>
        <v>0</v>
      </c>
      <c r="U137" s="93">
        <f t="shared" si="64"/>
        <v>0</v>
      </c>
    </row>
    <row r="138" spans="1:21" ht="15">
      <c r="A138" s="114"/>
      <c r="B138" s="101" t="str">
        <f>B$133&amp;" for debts denominated in "&amp;D138</f>
        <v>Principal amortization payments for debts denominated in CHY</v>
      </c>
      <c r="C138" s="85" t="str">
        <f>"million "&amp;D138</f>
        <v>million CHY</v>
      </c>
      <c r="D138" s="100" t="str">
        <f>$B$85</f>
        <v>CHY</v>
      </c>
      <c r="E138" s="90" t="s">
        <v>44</v>
      </c>
      <c r="F138" s="87"/>
      <c r="G138" s="93">
        <f t="shared" si="64"/>
        <v>0</v>
      </c>
      <c r="H138" s="93">
        <f t="shared" si="64"/>
        <v>0</v>
      </c>
      <c r="I138" s="93">
        <f t="shared" si="64"/>
        <v>0</v>
      </c>
      <c r="J138" s="93">
        <f t="shared" si="64"/>
        <v>0</v>
      </c>
      <c r="K138" s="93">
        <f t="shared" si="64"/>
        <v>0</v>
      </c>
      <c r="L138" s="93">
        <f t="shared" si="64"/>
        <v>0</v>
      </c>
      <c r="M138" s="93">
        <f t="shared" si="64"/>
        <v>0</v>
      </c>
      <c r="N138" s="93">
        <f t="shared" si="64"/>
        <v>0</v>
      </c>
      <c r="O138" s="93">
        <f t="shared" si="64"/>
        <v>0</v>
      </c>
      <c r="P138" s="93">
        <f t="shared" si="64"/>
        <v>0</v>
      </c>
      <c r="Q138" s="93">
        <f t="shared" si="64"/>
        <v>0</v>
      </c>
      <c r="R138" s="93">
        <f t="shared" si="64"/>
        <v>0</v>
      </c>
      <c r="S138" s="93">
        <f t="shared" si="64"/>
        <v>0</v>
      </c>
      <c r="T138" s="93">
        <f t="shared" si="64"/>
        <v>0</v>
      </c>
      <c r="U138" s="93">
        <f t="shared" si="64"/>
        <v>0</v>
      </c>
    </row>
    <row r="139" spans="1:21" ht="15">
      <c r="A139" s="114"/>
      <c r="B139" s="99" t="str">
        <f>B$133&amp;" TOTAL in LCU"</f>
        <v>Principal amortization payments TOTAL in LCU</v>
      </c>
      <c r="C139" s="85" t="s">
        <v>81</v>
      </c>
      <c r="D139" s="94"/>
      <c r="E139" s="87"/>
      <c r="F139" s="87"/>
      <c r="G139" s="137">
        <f t="shared" ref="G139:U139" si="65">SUMPRODUCT(G134:G138,G$81:G$85)</f>
        <v>17282.731635690001</v>
      </c>
      <c r="H139" s="137">
        <f t="shared" si="65"/>
        <v>12025.90306031</v>
      </c>
      <c r="I139" s="137">
        <f t="shared" si="65"/>
        <v>37227.140997244998</v>
      </c>
      <c r="J139" s="137">
        <f t="shared" si="65"/>
        <v>5449.1879624500007</v>
      </c>
      <c r="K139" s="137">
        <f t="shared" si="65"/>
        <v>5620.8619182288758</v>
      </c>
      <c r="L139" s="137">
        <f t="shared" si="65"/>
        <v>6486.8784756786363</v>
      </c>
      <c r="M139" s="137">
        <f t="shared" si="65"/>
        <v>8230.1001062200539</v>
      </c>
      <c r="N139" s="137">
        <f t="shared" si="65"/>
        <v>8341.9205101834796</v>
      </c>
      <c r="O139" s="137">
        <f t="shared" si="65"/>
        <v>9996.2034825361497</v>
      </c>
      <c r="P139" s="137">
        <f t="shared" si="65"/>
        <v>6004.5520365616285</v>
      </c>
      <c r="Q139" s="137">
        <f t="shared" si="65"/>
        <v>4954.1520365616279</v>
      </c>
      <c r="R139" s="137">
        <f t="shared" si="65"/>
        <v>3966.808401607625</v>
      </c>
      <c r="S139" s="137">
        <f t="shared" si="65"/>
        <v>3964.8271118847292</v>
      </c>
      <c r="T139" s="137">
        <f t="shared" si="65"/>
        <v>1227.0336129312154</v>
      </c>
      <c r="U139" s="137">
        <f t="shared" si="65"/>
        <v>1227.0336129312154</v>
      </c>
    </row>
    <row r="140" spans="1:21" ht="15">
      <c r="A140" s="114"/>
      <c r="B140" s="90"/>
      <c r="C140" s="94"/>
      <c r="D140" s="94"/>
      <c r="E140" s="87"/>
      <c r="F140" s="87"/>
      <c r="G140" s="88"/>
      <c r="H140" s="88"/>
      <c r="I140" s="88"/>
      <c r="J140" s="88"/>
      <c r="K140" s="138"/>
      <c r="L140" s="175"/>
      <c r="M140" s="93"/>
      <c r="N140" s="93"/>
      <c r="O140" s="93"/>
      <c r="P140" s="93"/>
      <c r="Q140" s="93"/>
      <c r="R140" s="93"/>
      <c r="S140" s="93"/>
      <c r="T140" s="93"/>
      <c r="U140" s="93"/>
    </row>
    <row r="141" spans="1:21" ht="15">
      <c r="A141" s="114"/>
      <c r="B141" s="105" t="s">
        <v>96</v>
      </c>
      <c r="C141" s="104"/>
      <c r="D141" s="104"/>
      <c r="E141" s="104"/>
      <c r="F141" s="103"/>
      <c r="G141" s="103"/>
      <c r="H141" s="103"/>
      <c r="I141" s="103"/>
      <c r="J141" s="103"/>
      <c r="K141" s="144"/>
      <c r="L141" s="145"/>
      <c r="M141" s="145"/>
      <c r="N141" s="145"/>
      <c r="O141" s="145"/>
      <c r="P141" s="145"/>
      <c r="Q141" s="145"/>
      <c r="R141" s="145"/>
      <c r="S141" s="145"/>
      <c r="T141" s="145"/>
      <c r="U141" s="145"/>
    </row>
    <row r="142" spans="1:21" ht="15">
      <c r="A142" s="114"/>
      <c r="B142" s="101" t="str">
        <f>B$141&amp;" for debts denominated in "&amp;D142</f>
        <v>Interest payments for debts denominated in LCU</v>
      </c>
      <c r="C142" s="85" t="str">
        <f>"million "&amp;D142</f>
        <v>million LCU</v>
      </c>
      <c r="D142" s="100" t="str">
        <f>$B$81</f>
        <v>LCU</v>
      </c>
      <c r="E142" s="90" t="s">
        <v>77</v>
      </c>
      <c r="F142" s="87"/>
      <c r="G142" s="93">
        <f t="shared" ref="G142:U146" si="66">SUMIFS(G$158:G$237,$B$158:$B$237,$E142,$D$158:$D$237,$D142)</f>
        <v>4095.7992597500001</v>
      </c>
      <c r="H142" s="93">
        <f t="shared" si="66"/>
        <v>6879.1171648500003</v>
      </c>
      <c r="I142" s="93">
        <f t="shared" si="66"/>
        <v>4605.4531060299996</v>
      </c>
      <c r="J142" s="93">
        <f t="shared" si="66"/>
        <v>4634.33482301</v>
      </c>
      <c r="K142" s="93">
        <f t="shared" si="66"/>
        <v>4416.9016662594959</v>
      </c>
      <c r="L142" s="93">
        <f t="shared" si="66"/>
        <v>4754.6597413252748</v>
      </c>
      <c r="M142" s="93">
        <f t="shared" si="66"/>
        <v>4451.0973187552745</v>
      </c>
      <c r="N142" s="93">
        <f t="shared" si="66"/>
        <v>4634.117587585275</v>
      </c>
      <c r="O142" s="93">
        <f t="shared" si="66"/>
        <v>5176.5279145587783</v>
      </c>
      <c r="P142" s="93">
        <f t="shared" si="66"/>
        <v>5176.5279145587783</v>
      </c>
      <c r="Q142" s="93">
        <f t="shared" si="66"/>
        <v>5176.5279145587783</v>
      </c>
      <c r="R142" s="93">
        <f t="shared" si="66"/>
        <v>4194.0271707159782</v>
      </c>
      <c r="S142" s="93">
        <f t="shared" si="66"/>
        <v>4194.0271707159782</v>
      </c>
      <c r="T142" s="93">
        <f t="shared" si="66"/>
        <v>4194.0271707159782</v>
      </c>
      <c r="U142" s="93">
        <f t="shared" si="66"/>
        <v>4194.0271707159782</v>
      </c>
    </row>
    <row r="143" spans="1:21" ht="15">
      <c r="A143" s="114"/>
      <c r="B143" s="101" t="str">
        <f>B$141&amp;" for debts denominated in "&amp;D143</f>
        <v>Interest payments for debts denominated in USD</v>
      </c>
      <c r="C143" s="85" t="str">
        <f>"million "&amp;D143</f>
        <v>million USD</v>
      </c>
      <c r="D143" s="100" t="str">
        <f>$B$82</f>
        <v>USD</v>
      </c>
      <c r="E143" s="90" t="s">
        <v>77</v>
      </c>
      <c r="F143" s="87"/>
      <c r="G143" s="93">
        <f t="shared" si="66"/>
        <v>0.46582801000000001</v>
      </c>
      <c r="H143" s="93">
        <f t="shared" si="66"/>
        <v>0.55000000000000004</v>
      </c>
      <c r="I143" s="93">
        <f t="shared" si="66"/>
        <v>0.62777461999999995</v>
      </c>
      <c r="J143" s="93">
        <f t="shared" si="66"/>
        <v>0.72359861999999997</v>
      </c>
      <c r="K143" s="93">
        <f t="shared" si="66"/>
        <v>0.4183641160949868</v>
      </c>
      <c r="L143" s="93">
        <f t="shared" si="66"/>
        <v>0.71941952506596307</v>
      </c>
      <c r="M143" s="93">
        <f t="shared" si="66"/>
        <v>0.74039577836411619</v>
      </c>
      <c r="N143" s="93">
        <f t="shared" si="66"/>
        <v>0.74435356200527714</v>
      </c>
      <c r="O143" s="93">
        <f t="shared" si="66"/>
        <v>0.73846965699208444</v>
      </c>
      <c r="P143" s="93">
        <f t="shared" si="66"/>
        <v>0.73052770448548809</v>
      </c>
      <c r="Q143" s="93">
        <f t="shared" si="66"/>
        <v>0.72514511873350918</v>
      </c>
      <c r="R143" s="93">
        <f t="shared" si="66"/>
        <v>0.71664907651715049</v>
      </c>
      <c r="S143" s="93">
        <f t="shared" si="66"/>
        <v>0.70730870712401051</v>
      </c>
      <c r="T143" s="93">
        <f t="shared" si="66"/>
        <v>0.68010554089709763</v>
      </c>
      <c r="U143" s="93">
        <f t="shared" si="66"/>
        <v>0.68010554089709763</v>
      </c>
    </row>
    <row r="144" spans="1:21" ht="15">
      <c r="A144" s="114"/>
      <c r="B144" s="101" t="str">
        <f>B$141&amp;" for debts denominated in "&amp;D144</f>
        <v>Interest payments for debts denominated in EUR</v>
      </c>
      <c r="C144" s="85" t="str">
        <f>"million "&amp;D144</f>
        <v>million EUR</v>
      </c>
      <c r="D144" s="100" t="str">
        <f>$B$83</f>
        <v>EUR</v>
      </c>
      <c r="E144" s="90" t="s">
        <v>77</v>
      </c>
      <c r="F144" s="87"/>
      <c r="G144" s="93">
        <f t="shared" si="66"/>
        <v>0</v>
      </c>
      <c r="H144" s="93">
        <f t="shared" si="66"/>
        <v>0</v>
      </c>
      <c r="I144" s="93">
        <f t="shared" si="66"/>
        <v>0</v>
      </c>
      <c r="J144" s="93">
        <f t="shared" si="66"/>
        <v>0</v>
      </c>
      <c r="K144" s="93">
        <f t="shared" si="66"/>
        <v>0</v>
      </c>
      <c r="L144" s="93">
        <f t="shared" si="66"/>
        <v>0</v>
      </c>
      <c r="M144" s="93">
        <f t="shared" si="66"/>
        <v>0</v>
      </c>
      <c r="N144" s="93">
        <f t="shared" si="66"/>
        <v>0</v>
      </c>
      <c r="O144" s="93">
        <f t="shared" si="66"/>
        <v>0</v>
      </c>
      <c r="P144" s="93">
        <f t="shared" si="66"/>
        <v>0</v>
      </c>
      <c r="Q144" s="93">
        <f t="shared" si="66"/>
        <v>0</v>
      </c>
      <c r="R144" s="93">
        <f t="shared" si="66"/>
        <v>0</v>
      </c>
      <c r="S144" s="93">
        <f t="shared" si="66"/>
        <v>0</v>
      </c>
      <c r="T144" s="93">
        <f t="shared" si="66"/>
        <v>0</v>
      </c>
      <c r="U144" s="93">
        <f t="shared" si="66"/>
        <v>0</v>
      </c>
    </row>
    <row r="145" spans="1:21" ht="15">
      <c r="A145" s="114"/>
      <c r="B145" s="101" t="str">
        <f>B$141&amp;" for debts denominated in "&amp;D145</f>
        <v>Interest payments for debts denominated in GBP</v>
      </c>
      <c r="C145" s="85" t="str">
        <f>"million "&amp;D145</f>
        <v>million GBP</v>
      </c>
      <c r="D145" s="100" t="str">
        <f>$B$84</f>
        <v>GBP</v>
      </c>
      <c r="E145" s="90" t="s">
        <v>77</v>
      </c>
      <c r="F145" s="87"/>
      <c r="G145" s="93">
        <f t="shared" si="66"/>
        <v>0</v>
      </c>
      <c r="H145" s="93">
        <f t="shared" si="66"/>
        <v>0</v>
      </c>
      <c r="I145" s="93">
        <f t="shared" si="66"/>
        <v>0</v>
      </c>
      <c r="J145" s="93">
        <f t="shared" si="66"/>
        <v>0</v>
      </c>
      <c r="K145" s="93">
        <f t="shared" si="66"/>
        <v>0</v>
      </c>
      <c r="L145" s="93">
        <f t="shared" si="66"/>
        <v>0</v>
      </c>
      <c r="M145" s="93">
        <f t="shared" si="66"/>
        <v>0</v>
      </c>
      <c r="N145" s="93">
        <f t="shared" si="66"/>
        <v>0</v>
      </c>
      <c r="O145" s="93">
        <f t="shared" si="66"/>
        <v>0</v>
      </c>
      <c r="P145" s="93">
        <f t="shared" si="66"/>
        <v>0</v>
      </c>
      <c r="Q145" s="93">
        <f t="shared" si="66"/>
        <v>0</v>
      </c>
      <c r="R145" s="93">
        <f t="shared" si="66"/>
        <v>0</v>
      </c>
      <c r="S145" s="93">
        <f t="shared" si="66"/>
        <v>0</v>
      </c>
      <c r="T145" s="93">
        <f t="shared" si="66"/>
        <v>0</v>
      </c>
      <c r="U145" s="93">
        <f t="shared" si="66"/>
        <v>0</v>
      </c>
    </row>
    <row r="146" spans="1:21" ht="15">
      <c r="A146" s="114"/>
      <c r="B146" s="101" t="str">
        <f>B$141&amp;" for debts denominated in "&amp;D146</f>
        <v>Interest payments for debts denominated in CHY</v>
      </c>
      <c r="C146" s="85" t="str">
        <f>"million "&amp;D146</f>
        <v>million CHY</v>
      </c>
      <c r="D146" s="100" t="str">
        <f>$B$85</f>
        <v>CHY</v>
      </c>
      <c r="E146" s="90" t="s">
        <v>77</v>
      </c>
      <c r="F146" s="87"/>
      <c r="G146" s="93">
        <f t="shared" si="66"/>
        <v>0</v>
      </c>
      <c r="H146" s="93">
        <f t="shared" si="66"/>
        <v>0</v>
      </c>
      <c r="I146" s="93">
        <f t="shared" si="66"/>
        <v>0</v>
      </c>
      <c r="J146" s="93">
        <f t="shared" si="66"/>
        <v>0</v>
      </c>
      <c r="K146" s="93">
        <f t="shared" si="66"/>
        <v>0</v>
      </c>
      <c r="L146" s="93">
        <f t="shared" si="66"/>
        <v>0</v>
      </c>
      <c r="M146" s="93">
        <f t="shared" si="66"/>
        <v>0</v>
      </c>
      <c r="N146" s="93">
        <f t="shared" si="66"/>
        <v>0</v>
      </c>
      <c r="O146" s="93">
        <f t="shared" si="66"/>
        <v>0</v>
      </c>
      <c r="P146" s="93">
        <f t="shared" si="66"/>
        <v>0</v>
      </c>
      <c r="Q146" s="93">
        <f t="shared" si="66"/>
        <v>0</v>
      </c>
      <c r="R146" s="93">
        <f t="shared" si="66"/>
        <v>0</v>
      </c>
      <c r="S146" s="93">
        <f t="shared" si="66"/>
        <v>0</v>
      </c>
      <c r="T146" s="93">
        <f t="shared" si="66"/>
        <v>0</v>
      </c>
      <c r="U146" s="93">
        <f t="shared" si="66"/>
        <v>0</v>
      </c>
    </row>
    <row r="147" spans="1:21" ht="15">
      <c r="A147" s="114"/>
      <c r="B147" s="99" t="str">
        <f>B$141&amp;" TOTAL in LCU"</f>
        <v>Interest payments TOTAL in LCU</v>
      </c>
      <c r="C147" s="85" t="s">
        <v>81</v>
      </c>
      <c r="D147" s="94"/>
      <c r="E147" s="87"/>
      <c r="F147" s="87"/>
      <c r="G147" s="137">
        <f t="shared" ref="G147:U147" si="67">SUMPRODUCT(G142:G146,G$81:G$85)</f>
        <v>4213.7421138534974</v>
      </c>
      <c r="H147" s="137">
        <f t="shared" si="67"/>
        <v>7047.2995748500007</v>
      </c>
      <c r="I147" s="137">
        <f t="shared" si="67"/>
        <v>4797.8660270599994</v>
      </c>
      <c r="J147" s="137">
        <f t="shared" si="67"/>
        <v>4870.2279731300005</v>
      </c>
      <c r="K147" s="137">
        <f t="shared" si="67"/>
        <v>4575.4616662594963</v>
      </c>
      <c r="L147" s="137">
        <f t="shared" si="67"/>
        <v>5068.0173038582561</v>
      </c>
      <c r="M147" s="137">
        <f t="shared" si="67"/>
        <v>4773.5915079373326</v>
      </c>
      <c r="N147" s="137">
        <f t="shared" si="67"/>
        <v>4958.3356685879135</v>
      </c>
      <c r="O147" s="137">
        <f t="shared" si="67"/>
        <v>5498.1831430548209</v>
      </c>
      <c r="P147" s="137">
        <f t="shared" si="67"/>
        <v>5494.7238668015225</v>
      </c>
      <c r="Q147" s="137">
        <f t="shared" si="67"/>
        <v>5492.3793739255325</v>
      </c>
      <c r="R147" s="137">
        <f t="shared" si="67"/>
        <v>4506.1780089745534</v>
      </c>
      <c r="S147" s="137">
        <f t="shared" si="67"/>
        <v>4502.1096242779831</v>
      </c>
      <c r="T147" s="137">
        <f t="shared" si="67"/>
        <v>4490.2607411645267</v>
      </c>
      <c r="U147" s="137">
        <f t="shared" si="67"/>
        <v>4490.2607411645267</v>
      </c>
    </row>
    <row r="148" spans="1:21" ht="15">
      <c r="A148" s="114"/>
      <c r="B148" s="90"/>
      <c r="C148" s="88"/>
      <c r="D148" s="94"/>
      <c r="E148" s="87"/>
      <c r="F148" s="87"/>
      <c r="G148" s="88"/>
      <c r="H148" s="88"/>
      <c r="I148" s="88"/>
      <c r="J148" s="88"/>
      <c r="K148" s="138"/>
      <c r="L148" s="175"/>
      <c r="M148" s="93"/>
      <c r="N148" s="93"/>
      <c r="O148" s="93"/>
      <c r="P148" s="93"/>
      <c r="Q148" s="93"/>
      <c r="R148" s="93"/>
      <c r="S148" s="93"/>
      <c r="T148" s="93"/>
      <c r="U148" s="93"/>
    </row>
    <row r="149" spans="1:21" ht="15">
      <c r="A149" s="114"/>
      <c r="B149" s="105" t="s">
        <v>103</v>
      </c>
      <c r="C149" s="104"/>
      <c r="D149" s="104"/>
      <c r="E149" s="104"/>
      <c r="F149" s="103"/>
      <c r="G149" s="103"/>
      <c r="H149" s="103"/>
      <c r="I149" s="103"/>
      <c r="J149" s="103"/>
      <c r="K149" s="144"/>
      <c r="L149" s="145"/>
      <c r="M149" s="145"/>
      <c r="N149" s="145"/>
      <c r="O149" s="145"/>
      <c r="P149" s="145"/>
      <c r="Q149" s="145"/>
      <c r="R149" s="145"/>
      <c r="S149" s="145"/>
      <c r="T149" s="145"/>
      <c r="U149" s="145"/>
    </row>
    <row r="150" spans="1:21" ht="15">
      <c r="A150" s="114"/>
      <c r="B150" s="101" t="str">
        <f>B$149&amp;" for debts denominated in "&amp;D150</f>
        <v>Debt stock for debts denominated in LCU</v>
      </c>
      <c r="C150" s="85" t="str">
        <f>"million "&amp;D150</f>
        <v>million LCU</v>
      </c>
      <c r="D150" s="100" t="str">
        <f>$B$81</f>
        <v>LCU</v>
      </c>
      <c r="E150" s="90" t="s">
        <v>103</v>
      </c>
      <c r="F150" s="87"/>
      <c r="G150" s="93">
        <f t="shared" ref="G150:U154" si="68">SUMIFS(G$158:G$237,$B$158:$B$237,$E150,$D$158:$D$237,$D150)</f>
        <v>93255.074523800024</v>
      </c>
      <c r="H150" s="93">
        <f t="shared" si="68"/>
        <v>118067.25184671</v>
      </c>
      <c r="I150" s="93">
        <f t="shared" si="68"/>
        <v>94981.628922770018</v>
      </c>
      <c r="J150" s="93">
        <f t="shared" si="68"/>
        <v>78717.893659320005</v>
      </c>
      <c r="K150" s="93">
        <f t="shared" si="68"/>
        <v>83065.354984652367</v>
      </c>
      <c r="L150" s="93">
        <f t="shared" si="68"/>
        <v>76731.611479892366</v>
      </c>
      <c r="M150" s="93">
        <f t="shared" si="68"/>
        <v>68647.642162922362</v>
      </c>
      <c r="N150" s="93">
        <f t="shared" si="68"/>
        <v>60423.60888646236</v>
      </c>
      <c r="O150" s="93">
        <f t="shared" si="68"/>
        <v>50537.575469728858</v>
      </c>
      <c r="P150" s="93">
        <f t="shared" si="68"/>
        <v>44651.542052995355</v>
      </c>
      <c r="Q150" s="93">
        <f t="shared" si="68"/>
        <v>39815.908636261855</v>
      </c>
      <c r="R150" s="93">
        <f t="shared" si="68"/>
        <v>35962.775963371154</v>
      </c>
      <c r="S150" s="93">
        <f t="shared" si="68"/>
        <v>32109.64329048045</v>
      </c>
      <c r="T150" s="93">
        <f t="shared" si="68"/>
        <v>30966.348495027345</v>
      </c>
      <c r="U150" s="93">
        <f t="shared" si="68"/>
        <v>29823.05369957424</v>
      </c>
    </row>
    <row r="151" spans="1:21" ht="15">
      <c r="A151" s="114"/>
      <c r="B151" s="101" t="str">
        <f>B$149&amp;" for debts denominated in "&amp;D151</f>
        <v>Debt stock for debts denominated in USD</v>
      </c>
      <c r="C151" s="85" t="str">
        <f>"million "&amp;D151</f>
        <v>million USD</v>
      </c>
      <c r="D151" s="100" t="str">
        <f>$B$82</f>
        <v>USD</v>
      </c>
      <c r="E151" s="90" t="s">
        <v>103</v>
      </c>
      <c r="F151" s="87"/>
      <c r="G151" s="93">
        <f t="shared" si="68"/>
        <v>56.877230830000002</v>
      </c>
      <c r="H151" s="93">
        <f t="shared" si="68"/>
        <v>78.053560269999991</v>
      </c>
      <c r="I151" s="93">
        <f t="shared" si="68"/>
        <v>106.20859812</v>
      </c>
      <c r="J151" s="93">
        <f t="shared" si="68"/>
        <v>102.96986622</v>
      </c>
      <c r="K151" s="93">
        <f t="shared" si="68"/>
        <v>102.36286407387098</v>
      </c>
      <c r="L151" s="93">
        <f t="shared" si="68"/>
        <v>102.01129034078873</v>
      </c>
      <c r="M151" s="93">
        <f t="shared" si="68"/>
        <v>101.67579710376586</v>
      </c>
      <c r="N151" s="93">
        <f t="shared" si="68"/>
        <v>101.40514661423839</v>
      </c>
      <c r="O151" s="93">
        <f t="shared" si="68"/>
        <v>101.15221352471742</v>
      </c>
      <c r="P151" s="93">
        <f t="shared" si="68"/>
        <v>100.88011347230766</v>
      </c>
      <c r="Q151" s="93">
        <f t="shared" si="68"/>
        <v>100.60801341989789</v>
      </c>
      <c r="R151" s="93">
        <f t="shared" si="68"/>
        <v>100.34703188141516</v>
      </c>
      <c r="S151" s="93">
        <f t="shared" si="68"/>
        <v>100.09059907154757</v>
      </c>
      <c r="T151" s="93">
        <f t="shared" si="68"/>
        <v>99.898347958114343</v>
      </c>
      <c r="U151" s="93">
        <f t="shared" si="68"/>
        <v>99.706096844681113</v>
      </c>
    </row>
    <row r="152" spans="1:21" ht="15">
      <c r="A152" s="114"/>
      <c r="B152" s="101" t="str">
        <f>B$149&amp;" for debts denominated in "&amp;D152</f>
        <v>Debt stock for debts denominated in EUR</v>
      </c>
      <c r="C152" s="85" t="str">
        <f>"million "&amp;D152</f>
        <v>million EUR</v>
      </c>
      <c r="D152" s="100" t="str">
        <f>$B$83</f>
        <v>EUR</v>
      </c>
      <c r="E152" s="90" t="s">
        <v>103</v>
      </c>
      <c r="F152" s="87"/>
      <c r="G152" s="93">
        <f t="shared" si="68"/>
        <v>0</v>
      </c>
      <c r="H152" s="93">
        <f t="shared" si="68"/>
        <v>0</v>
      </c>
      <c r="I152" s="93">
        <f t="shared" si="68"/>
        <v>0</v>
      </c>
      <c r="J152" s="93">
        <f t="shared" si="68"/>
        <v>0</v>
      </c>
      <c r="K152" s="93">
        <f t="shared" si="68"/>
        <v>0</v>
      </c>
      <c r="L152" s="93">
        <f t="shared" si="68"/>
        <v>0</v>
      </c>
      <c r="M152" s="93">
        <f t="shared" si="68"/>
        <v>0</v>
      </c>
      <c r="N152" s="93">
        <f t="shared" si="68"/>
        <v>0</v>
      </c>
      <c r="O152" s="93">
        <f t="shared" si="68"/>
        <v>0</v>
      </c>
      <c r="P152" s="93">
        <f t="shared" si="68"/>
        <v>0</v>
      </c>
      <c r="Q152" s="93">
        <f t="shared" si="68"/>
        <v>0</v>
      </c>
      <c r="R152" s="93">
        <f t="shared" si="68"/>
        <v>0</v>
      </c>
      <c r="S152" s="93">
        <f t="shared" si="68"/>
        <v>0</v>
      </c>
      <c r="T152" s="93">
        <f t="shared" si="68"/>
        <v>0</v>
      </c>
      <c r="U152" s="93">
        <f t="shared" si="68"/>
        <v>0</v>
      </c>
    </row>
    <row r="153" spans="1:21" ht="15">
      <c r="A153" s="114"/>
      <c r="B153" s="101" t="str">
        <f>B$149&amp;" for debts denominated in "&amp;D153</f>
        <v>Debt stock for debts denominated in GBP</v>
      </c>
      <c r="C153" s="85" t="str">
        <f>"million "&amp;D153</f>
        <v>million GBP</v>
      </c>
      <c r="D153" s="100" t="str">
        <f>$B$84</f>
        <v>GBP</v>
      </c>
      <c r="E153" s="90" t="s">
        <v>103</v>
      </c>
      <c r="F153" s="87"/>
      <c r="G153" s="93">
        <f t="shared" si="68"/>
        <v>0</v>
      </c>
      <c r="H153" s="93">
        <f t="shared" si="68"/>
        <v>0</v>
      </c>
      <c r="I153" s="93">
        <f t="shared" si="68"/>
        <v>0</v>
      </c>
      <c r="J153" s="93">
        <f t="shared" si="68"/>
        <v>0</v>
      </c>
      <c r="K153" s="93">
        <f t="shared" si="68"/>
        <v>0</v>
      </c>
      <c r="L153" s="93">
        <f t="shared" si="68"/>
        <v>0</v>
      </c>
      <c r="M153" s="93">
        <f t="shared" si="68"/>
        <v>0</v>
      </c>
      <c r="N153" s="93">
        <f t="shared" si="68"/>
        <v>0</v>
      </c>
      <c r="O153" s="93">
        <f t="shared" si="68"/>
        <v>0</v>
      </c>
      <c r="P153" s="93">
        <f t="shared" si="68"/>
        <v>0</v>
      </c>
      <c r="Q153" s="93">
        <f t="shared" si="68"/>
        <v>0</v>
      </c>
      <c r="R153" s="93">
        <f t="shared" si="68"/>
        <v>0</v>
      </c>
      <c r="S153" s="93">
        <f t="shared" si="68"/>
        <v>0</v>
      </c>
      <c r="T153" s="93">
        <f t="shared" si="68"/>
        <v>0</v>
      </c>
      <c r="U153" s="93">
        <f t="shared" si="68"/>
        <v>0</v>
      </c>
    </row>
    <row r="154" spans="1:21" ht="15">
      <c r="A154" s="114"/>
      <c r="B154" s="101" t="str">
        <f>B$149&amp;" for debts denominated in "&amp;D154</f>
        <v>Debt stock for debts denominated in CHY</v>
      </c>
      <c r="C154" s="85" t="str">
        <f>"million "&amp;D154</f>
        <v>million CHY</v>
      </c>
      <c r="D154" s="100" t="str">
        <f>$B$85</f>
        <v>CHY</v>
      </c>
      <c r="E154" s="90" t="s">
        <v>103</v>
      </c>
      <c r="F154" s="87"/>
      <c r="G154" s="93">
        <f t="shared" si="68"/>
        <v>0</v>
      </c>
      <c r="H154" s="93">
        <f t="shared" si="68"/>
        <v>0</v>
      </c>
      <c r="I154" s="93">
        <f t="shared" si="68"/>
        <v>0</v>
      </c>
      <c r="J154" s="93">
        <f t="shared" si="68"/>
        <v>0</v>
      </c>
      <c r="K154" s="93">
        <f t="shared" si="68"/>
        <v>0</v>
      </c>
      <c r="L154" s="93">
        <f t="shared" si="68"/>
        <v>0</v>
      </c>
      <c r="M154" s="93">
        <f t="shared" si="68"/>
        <v>0</v>
      </c>
      <c r="N154" s="93">
        <f t="shared" si="68"/>
        <v>0</v>
      </c>
      <c r="O154" s="93">
        <f t="shared" si="68"/>
        <v>0</v>
      </c>
      <c r="P154" s="93">
        <f t="shared" si="68"/>
        <v>0</v>
      </c>
      <c r="Q154" s="93">
        <f t="shared" si="68"/>
        <v>0</v>
      </c>
      <c r="R154" s="93">
        <f t="shared" si="68"/>
        <v>0</v>
      </c>
      <c r="S154" s="93">
        <f t="shared" si="68"/>
        <v>0</v>
      </c>
      <c r="T154" s="93">
        <f t="shared" si="68"/>
        <v>0</v>
      </c>
      <c r="U154" s="93">
        <f t="shared" si="68"/>
        <v>0</v>
      </c>
    </row>
    <row r="155" spans="1:21" ht="15">
      <c r="A155" s="114"/>
      <c r="B155" s="99" t="str">
        <f>B$149&amp;" TOTAL in LCU"</f>
        <v>Debt stock TOTAL in LCU</v>
      </c>
      <c r="C155" s="85" t="s">
        <v>81</v>
      </c>
      <c r="D155" s="94"/>
      <c r="E155" s="87"/>
      <c r="F155" s="87"/>
      <c r="G155" s="137">
        <f t="shared" ref="G155:U155" si="69">SUMPRODUCT(G150:G154,G$81:G$85)</f>
        <v>107655.80353447847</v>
      </c>
      <c r="H155" s="137">
        <f t="shared" si="69"/>
        <v>141934.95343814426</v>
      </c>
      <c r="I155" s="137">
        <f t="shared" si="69"/>
        <v>127534.56424655003</v>
      </c>
      <c r="J155" s="137">
        <f t="shared" si="69"/>
        <v>112286.07004704</v>
      </c>
      <c r="K155" s="137">
        <f t="shared" si="69"/>
        <v>121860.88046864947</v>
      </c>
      <c r="L155" s="137">
        <f t="shared" si="69"/>
        <v>121164.66921362971</v>
      </c>
      <c r="M155" s="137">
        <f t="shared" si="69"/>
        <v>112934.56910740965</v>
      </c>
      <c r="N155" s="137">
        <f t="shared" si="69"/>
        <v>104592.64859722617</v>
      </c>
      <c r="O155" s="137">
        <f t="shared" si="69"/>
        <v>94596.445114690025</v>
      </c>
      <c r="P155" s="137">
        <f t="shared" si="69"/>
        <v>88591.8930781284</v>
      </c>
      <c r="Q155" s="137">
        <f t="shared" si="69"/>
        <v>83637.741041566769</v>
      </c>
      <c r="R155" s="137">
        <f t="shared" si="69"/>
        <v>79670.932639959152</v>
      </c>
      <c r="S155" s="137">
        <f t="shared" si="69"/>
        <v>75706.105528074419</v>
      </c>
      <c r="T155" s="137">
        <f t="shared" si="69"/>
        <v>74479.071915143213</v>
      </c>
      <c r="U155" s="137">
        <f t="shared" si="69"/>
        <v>73252.038302211993</v>
      </c>
    </row>
    <row r="156" spans="1:21" ht="15">
      <c r="A156" s="114"/>
      <c r="B156" s="88"/>
      <c r="C156" s="88"/>
      <c r="D156" s="94"/>
      <c r="E156" s="87"/>
      <c r="F156" s="87"/>
      <c r="G156" s="88"/>
      <c r="H156" s="88"/>
      <c r="I156" s="88"/>
      <c r="J156" s="88"/>
      <c r="K156" s="138"/>
      <c r="L156" s="175"/>
      <c r="M156" s="93"/>
      <c r="N156" s="93"/>
      <c r="O156" s="93"/>
      <c r="P156" s="93"/>
      <c r="Q156" s="93"/>
      <c r="R156" s="93"/>
      <c r="S156" s="93"/>
      <c r="T156" s="93"/>
      <c r="U156" s="93"/>
    </row>
    <row r="157" spans="1:21" ht="15">
      <c r="A157" s="114"/>
      <c r="B157" s="98" t="s">
        <v>104</v>
      </c>
      <c r="C157" s="118"/>
      <c r="D157" s="97"/>
      <c r="E157" s="97"/>
      <c r="F157" s="96"/>
      <c r="G157" s="96"/>
      <c r="H157" s="96"/>
      <c r="I157" s="96"/>
      <c r="J157" s="96"/>
      <c r="K157" s="146"/>
      <c r="L157" s="147"/>
      <c r="M157" s="147"/>
      <c r="N157" s="147"/>
      <c r="O157" s="147"/>
      <c r="P157" s="147"/>
      <c r="Q157" s="147"/>
      <c r="R157" s="147"/>
      <c r="S157" s="147"/>
      <c r="T157" s="147"/>
      <c r="U157" s="147"/>
    </row>
    <row r="158" spans="1:21" ht="15">
      <c r="A158" s="114"/>
      <c r="B158" s="95" t="s">
        <v>94</v>
      </c>
      <c r="C158" s="84"/>
      <c r="D158" s="117"/>
      <c r="E158" s="115"/>
      <c r="F158" s="88"/>
      <c r="G158" s="88"/>
      <c r="H158" s="88"/>
      <c r="I158" s="88"/>
      <c r="J158" s="88"/>
      <c r="K158" s="140"/>
      <c r="L158" s="148"/>
      <c r="M158" s="148"/>
      <c r="N158" s="148"/>
      <c r="O158" s="148"/>
      <c r="P158" s="148"/>
      <c r="Q158" s="148"/>
      <c r="R158" s="148"/>
      <c r="S158" s="148"/>
      <c r="T158" s="148"/>
      <c r="U158" s="148"/>
    </row>
    <row r="159" spans="1:21" ht="15">
      <c r="A159" s="114"/>
      <c r="B159" s="91" t="s">
        <v>103</v>
      </c>
      <c r="C159" s="84" t="str">
        <f>"million "&amp;D159</f>
        <v>million LCU</v>
      </c>
      <c r="D159" s="151" t="s">
        <v>121</v>
      </c>
      <c r="E159" s="87"/>
      <c r="F159" s="89"/>
      <c r="G159" s="150">
        <f>DataInput!G36</f>
        <v>93255.074523800024</v>
      </c>
      <c r="H159" s="150">
        <f>DataInput!H36</f>
        <v>118067.25184671</v>
      </c>
      <c r="I159" s="150">
        <f>DataInput!I36</f>
        <v>94981.628922770018</v>
      </c>
      <c r="J159" s="150">
        <f>DataInput!J36</f>
        <v>78717.893659320005</v>
      </c>
      <c r="K159" s="150">
        <f>DataInput!K36</f>
        <v>83065.354984652367</v>
      </c>
      <c r="L159" s="138">
        <f t="shared" ref="L159:U159" si="70">K159-L160</f>
        <v>76731.611479892366</v>
      </c>
      <c r="M159" s="138">
        <f t="shared" si="70"/>
        <v>68647.642162922362</v>
      </c>
      <c r="N159" s="138">
        <f t="shared" si="70"/>
        <v>60423.60888646236</v>
      </c>
      <c r="O159" s="138">
        <f t="shared" si="70"/>
        <v>50537.575469728858</v>
      </c>
      <c r="P159" s="138">
        <f t="shared" si="70"/>
        <v>44651.542052995355</v>
      </c>
      <c r="Q159" s="138">
        <f t="shared" si="70"/>
        <v>39815.908636261855</v>
      </c>
      <c r="R159" s="138">
        <f t="shared" si="70"/>
        <v>35962.775963371154</v>
      </c>
      <c r="S159" s="138">
        <f t="shared" si="70"/>
        <v>32109.64329048045</v>
      </c>
      <c r="T159" s="138">
        <f t="shared" si="70"/>
        <v>30966.348495027345</v>
      </c>
      <c r="U159" s="138">
        <f t="shared" si="70"/>
        <v>29823.05369957424</v>
      </c>
    </row>
    <row r="160" spans="1:21" ht="15">
      <c r="A160" s="114"/>
      <c r="B160" s="91" t="s">
        <v>44</v>
      </c>
      <c r="C160" s="84" t="str">
        <f>"million "&amp;D160</f>
        <v>million LCU</v>
      </c>
      <c r="D160" s="90" t="str">
        <f>D159</f>
        <v>LCU</v>
      </c>
      <c r="E160" s="87"/>
      <c r="F160" s="89"/>
      <c r="G160" s="153">
        <f>DataInput!G68</f>
        <v>16945.989334690003</v>
      </c>
      <c r="H160" s="153">
        <f>DataInput!H68</f>
        <v>11646.72817231</v>
      </c>
      <c r="I160" s="153">
        <f>DataInput!I68</f>
        <v>36819.390288459996</v>
      </c>
      <c r="J160" s="153">
        <f>DataInput!J68</f>
        <v>4513.2276445300004</v>
      </c>
      <c r="K160" s="153">
        <f>DataInput!K68</f>
        <v>5390.8081048459999</v>
      </c>
      <c r="L160" s="153">
        <f>DataInput!L68</f>
        <v>6333.7435047599993</v>
      </c>
      <c r="M160" s="153">
        <f>DataInput!M68</f>
        <v>8083.9693169700004</v>
      </c>
      <c r="N160" s="153">
        <f>DataInput!N68</f>
        <v>8224.0332764600007</v>
      </c>
      <c r="O160" s="153">
        <f>DataInput!O68</f>
        <v>9886.0334167335041</v>
      </c>
      <c r="P160" s="153">
        <f>DataInput!P68</f>
        <v>5886.0334167335041</v>
      </c>
      <c r="Q160" s="153">
        <f>DataInput!Q68</f>
        <v>4835.6334167335035</v>
      </c>
      <c r="R160" s="153">
        <f>DataInput!R68</f>
        <v>3853.1326728907038</v>
      </c>
      <c r="S160" s="153">
        <f>DataInput!S68</f>
        <v>3853.1326728907038</v>
      </c>
      <c r="T160" s="153">
        <f>DataInput!T68</f>
        <v>1143.2947954531037</v>
      </c>
      <c r="U160" s="153">
        <f>DataInput!U68</f>
        <v>1143.2947954531037</v>
      </c>
    </row>
    <row r="161" spans="1:21" ht="15">
      <c r="A161" s="114"/>
      <c r="B161" s="91" t="s">
        <v>77</v>
      </c>
      <c r="C161" s="84" t="str">
        <f>"million "&amp;D161</f>
        <v>million LCU</v>
      </c>
      <c r="D161" s="90" t="str">
        <f>D160</f>
        <v>LCU</v>
      </c>
      <c r="E161" s="87"/>
      <c r="F161" s="89"/>
      <c r="G161" s="153">
        <f>DataInput!G100</f>
        <v>4095.7992597500001</v>
      </c>
      <c r="H161" s="153">
        <f>DataInput!H100</f>
        <v>6879.1171648500003</v>
      </c>
      <c r="I161" s="153">
        <f>DataInput!I100</f>
        <v>4605.4531060299996</v>
      </c>
      <c r="J161" s="153">
        <f>DataInput!J100</f>
        <v>4634.33482301</v>
      </c>
      <c r="K161" s="153">
        <f>DataInput!K100</f>
        <v>4416.9016662594959</v>
      </c>
      <c r="L161" s="153">
        <f>DataInput!L100</f>
        <v>4754.6597413252748</v>
      </c>
      <c r="M161" s="153">
        <f>DataInput!M100</f>
        <v>4451.0973187552745</v>
      </c>
      <c r="N161" s="153">
        <f>DataInput!N100</f>
        <v>4634.117587585275</v>
      </c>
      <c r="O161" s="153">
        <f>DataInput!O100</f>
        <v>5176.5279145587783</v>
      </c>
      <c r="P161" s="153">
        <f>DataInput!P100</f>
        <v>5176.5279145587783</v>
      </c>
      <c r="Q161" s="153">
        <f>DataInput!Q100</f>
        <v>5176.5279145587783</v>
      </c>
      <c r="R161" s="153">
        <f>DataInput!R100</f>
        <v>4194.0271707159782</v>
      </c>
      <c r="S161" s="153">
        <f>DataInput!S100</f>
        <v>4194.0271707159782</v>
      </c>
      <c r="T161" s="153">
        <f>DataInput!T100</f>
        <v>4194.0271707159782</v>
      </c>
      <c r="U161" s="153">
        <f>DataInput!U100</f>
        <v>4194.0271707159782</v>
      </c>
    </row>
    <row r="162" spans="1:21" ht="15">
      <c r="A162" s="114"/>
      <c r="B162" s="91" t="s">
        <v>80</v>
      </c>
      <c r="C162" s="84" t="str">
        <f>"LCU per unit of "&amp;D162</f>
        <v>LCU per unit of LCU</v>
      </c>
      <c r="D162" s="90" t="str">
        <f>D161</f>
        <v>LCU</v>
      </c>
      <c r="E162" s="87"/>
      <c r="F162" s="94"/>
      <c r="G162" s="93">
        <f>INDEX($G$81:$U$85,MATCH($D162,$B$81:$B$85,0),MATCH(G$78,$G$78:$U$78,0))</f>
        <v>1</v>
      </c>
      <c r="H162" s="93">
        <f t="shared" ref="H162:U162" si="71">INDEX($G$81:$U$85,MATCH($D162,$B$81:$B$85,0),MATCH(H$78,$G$78:$U$78,0))</f>
        <v>1</v>
      </c>
      <c r="I162" s="93">
        <f t="shared" si="71"/>
        <v>1</v>
      </c>
      <c r="J162" s="93">
        <f t="shared" si="71"/>
        <v>1</v>
      </c>
      <c r="K162" s="93">
        <f t="shared" si="71"/>
        <v>1</v>
      </c>
      <c r="L162" s="93">
        <f t="shared" si="71"/>
        <v>1</v>
      </c>
      <c r="M162" s="93">
        <f t="shared" si="71"/>
        <v>1</v>
      </c>
      <c r="N162" s="93">
        <f t="shared" si="71"/>
        <v>1</v>
      </c>
      <c r="O162" s="93">
        <f t="shared" si="71"/>
        <v>1</v>
      </c>
      <c r="P162" s="93">
        <f t="shared" si="71"/>
        <v>1</v>
      </c>
      <c r="Q162" s="93">
        <f t="shared" si="71"/>
        <v>1</v>
      </c>
      <c r="R162" s="93">
        <f t="shared" si="71"/>
        <v>1</v>
      </c>
      <c r="S162" s="93">
        <f t="shared" si="71"/>
        <v>1</v>
      </c>
      <c r="T162" s="93">
        <f t="shared" si="71"/>
        <v>1</v>
      </c>
      <c r="U162" s="93">
        <f t="shared" si="71"/>
        <v>1</v>
      </c>
    </row>
    <row r="163" spans="1:21" ht="15">
      <c r="A163" s="114"/>
      <c r="B163" s="91" t="s">
        <v>102</v>
      </c>
      <c r="C163" s="84" t="s">
        <v>81</v>
      </c>
      <c r="D163" s="152" t="s">
        <v>11</v>
      </c>
      <c r="E163" s="87"/>
      <c r="F163" s="89"/>
      <c r="G163" s="138">
        <f t="shared" ref="G163:U163" si="72">G159*G162</f>
        <v>93255.074523800024</v>
      </c>
      <c r="H163" s="138">
        <f t="shared" si="72"/>
        <v>118067.25184671</v>
      </c>
      <c r="I163" s="138">
        <f t="shared" si="72"/>
        <v>94981.628922770018</v>
      </c>
      <c r="J163" s="138">
        <f t="shared" si="72"/>
        <v>78717.893659320005</v>
      </c>
      <c r="K163" s="138">
        <f t="shared" si="72"/>
        <v>83065.354984652367</v>
      </c>
      <c r="L163" s="138">
        <f t="shared" si="72"/>
        <v>76731.611479892366</v>
      </c>
      <c r="M163" s="138">
        <f t="shared" si="72"/>
        <v>68647.642162922362</v>
      </c>
      <c r="N163" s="138">
        <f t="shared" si="72"/>
        <v>60423.60888646236</v>
      </c>
      <c r="O163" s="138">
        <f t="shared" si="72"/>
        <v>50537.575469728858</v>
      </c>
      <c r="P163" s="138">
        <f t="shared" si="72"/>
        <v>44651.542052995355</v>
      </c>
      <c r="Q163" s="138">
        <f t="shared" si="72"/>
        <v>39815.908636261855</v>
      </c>
      <c r="R163" s="138">
        <f t="shared" si="72"/>
        <v>35962.775963371154</v>
      </c>
      <c r="S163" s="138">
        <f t="shared" si="72"/>
        <v>32109.64329048045</v>
      </c>
      <c r="T163" s="138">
        <f t="shared" si="72"/>
        <v>30966.348495027345</v>
      </c>
      <c r="U163" s="138">
        <f t="shared" si="72"/>
        <v>29823.05369957424</v>
      </c>
    </row>
    <row r="164" spans="1:21" ht="15">
      <c r="A164" s="114"/>
      <c r="B164" s="91" t="s">
        <v>83</v>
      </c>
      <c r="C164" s="84" t="s">
        <v>81</v>
      </c>
      <c r="D164" s="90" t="str">
        <f>D163</f>
        <v>Domestic</v>
      </c>
      <c r="E164" s="87"/>
      <c r="F164" s="89"/>
      <c r="G164" s="138">
        <f t="shared" ref="G164:U164" si="73">G160*G162</f>
        <v>16945.989334690003</v>
      </c>
      <c r="H164" s="138">
        <f t="shared" si="73"/>
        <v>11646.72817231</v>
      </c>
      <c r="I164" s="138">
        <f t="shared" si="73"/>
        <v>36819.390288459996</v>
      </c>
      <c r="J164" s="138">
        <f t="shared" si="73"/>
        <v>4513.2276445300004</v>
      </c>
      <c r="K164" s="138">
        <f t="shared" si="73"/>
        <v>5390.8081048459999</v>
      </c>
      <c r="L164" s="138">
        <f t="shared" si="73"/>
        <v>6333.7435047599993</v>
      </c>
      <c r="M164" s="138">
        <f t="shared" si="73"/>
        <v>8083.9693169700004</v>
      </c>
      <c r="N164" s="138">
        <f t="shared" si="73"/>
        <v>8224.0332764600007</v>
      </c>
      <c r="O164" s="138">
        <f t="shared" si="73"/>
        <v>9886.0334167335041</v>
      </c>
      <c r="P164" s="138">
        <f t="shared" si="73"/>
        <v>5886.0334167335041</v>
      </c>
      <c r="Q164" s="138">
        <f t="shared" si="73"/>
        <v>4835.6334167335035</v>
      </c>
      <c r="R164" s="138">
        <f t="shared" si="73"/>
        <v>3853.1326728907038</v>
      </c>
      <c r="S164" s="138">
        <f t="shared" si="73"/>
        <v>3853.1326728907038</v>
      </c>
      <c r="T164" s="138">
        <f t="shared" si="73"/>
        <v>1143.2947954531037</v>
      </c>
      <c r="U164" s="138">
        <f t="shared" si="73"/>
        <v>1143.2947954531037</v>
      </c>
    </row>
    <row r="165" spans="1:21" ht="15">
      <c r="A165" s="114"/>
      <c r="B165" s="91" t="s">
        <v>101</v>
      </c>
      <c r="C165" s="84" t="s">
        <v>81</v>
      </c>
      <c r="D165" s="90" t="str">
        <f>D164</f>
        <v>Domestic</v>
      </c>
      <c r="E165" s="87"/>
      <c r="F165" s="89"/>
      <c r="G165" s="138">
        <f t="shared" ref="G165:U165" si="74">G161*G162</f>
        <v>4095.7992597500001</v>
      </c>
      <c r="H165" s="138">
        <f t="shared" si="74"/>
        <v>6879.1171648500003</v>
      </c>
      <c r="I165" s="138">
        <f t="shared" si="74"/>
        <v>4605.4531060299996</v>
      </c>
      <c r="J165" s="138">
        <f t="shared" si="74"/>
        <v>4634.33482301</v>
      </c>
      <c r="K165" s="138">
        <f t="shared" si="74"/>
        <v>4416.9016662594959</v>
      </c>
      <c r="L165" s="138">
        <f t="shared" si="74"/>
        <v>4754.6597413252748</v>
      </c>
      <c r="M165" s="138">
        <f t="shared" si="74"/>
        <v>4451.0973187552745</v>
      </c>
      <c r="N165" s="138">
        <f t="shared" si="74"/>
        <v>4634.117587585275</v>
      </c>
      <c r="O165" s="138">
        <f t="shared" si="74"/>
        <v>5176.5279145587783</v>
      </c>
      <c r="P165" s="138">
        <f t="shared" si="74"/>
        <v>5176.5279145587783</v>
      </c>
      <c r="Q165" s="138">
        <f t="shared" si="74"/>
        <v>5176.5279145587783</v>
      </c>
      <c r="R165" s="138">
        <f t="shared" si="74"/>
        <v>4194.0271707159782</v>
      </c>
      <c r="S165" s="138">
        <f t="shared" si="74"/>
        <v>4194.0271707159782</v>
      </c>
      <c r="T165" s="138">
        <f t="shared" si="74"/>
        <v>4194.0271707159782</v>
      </c>
      <c r="U165" s="138">
        <f t="shared" si="74"/>
        <v>4194.0271707159782</v>
      </c>
    </row>
    <row r="166" spans="1:21" ht="15">
      <c r="A166" s="114"/>
      <c r="B166" s="95" t="s">
        <v>93</v>
      </c>
      <c r="C166" s="84"/>
      <c r="D166" s="116"/>
      <c r="E166" s="115"/>
      <c r="F166" s="88"/>
      <c r="G166" s="88"/>
      <c r="H166" s="88"/>
      <c r="I166" s="88"/>
      <c r="J166" s="88"/>
      <c r="K166" s="138"/>
      <c r="L166" s="175"/>
      <c r="M166" s="175"/>
      <c r="N166" s="175"/>
      <c r="O166" s="175"/>
      <c r="P166" s="175"/>
      <c r="Q166" s="175"/>
      <c r="R166" s="175"/>
      <c r="S166" s="175"/>
      <c r="T166" s="175"/>
      <c r="U166" s="175"/>
    </row>
    <row r="167" spans="1:21" ht="15">
      <c r="A167" s="114"/>
      <c r="B167" s="91" t="s">
        <v>103</v>
      </c>
      <c r="C167" s="84" t="str">
        <f>"million "&amp;D167</f>
        <v>million USD</v>
      </c>
      <c r="D167" s="152" t="s">
        <v>120</v>
      </c>
      <c r="E167" s="87"/>
      <c r="F167" s="89"/>
      <c r="G167" s="150">
        <f>DataInput!G23</f>
        <v>56.877230830000002</v>
      </c>
      <c r="H167" s="150">
        <f>DataInput!H23</f>
        <v>78.053560269999991</v>
      </c>
      <c r="I167" s="150">
        <f>DataInput!I23</f>
        <v>106.20859812</v>
      </c>
      <c r="J167" s="150">
        <f>DataInput!J23</f>
        <v>102.96986622</v>
      </c>
      <c r="K167" s="150">
        <f>DataInput!K23</f>
        <v>102.36286407387098</v>
      </c>
      <c r="L167" s="138">
        <f t="shared" ref="L167:U167" si="75">K167-L168</f>
        <v>102.01129034078873</v>
      </c>
      <c r="M167" s="138">
        <f t="shared" si="75"/>
        <v>101.67579710376586</v>
      </c>
      <c r="N167" s="138">
        <f t="shared" si="75"/>
        <v>101.40514661423839</v>
      </c>
      <c r="O167" s="138">
        <f t="shared" si="75"/>
        <v>101.15221352471742</v>
      </c>
      <c r="P167" s="138">
        <f t="shared" si="75"/>
        <v>100.88011347230766</v>
      </c>
      <c r="Q167" s="138">
        <f t="shared" si="75"/>
        <v>100.60801341989789</v>
      </c>
      <c r="R167" s="138">
        <f t="shared" si="75"/>
        <v>100.34703188141516</v>
      </c>
      <c r="S167" s="138">
        <f t="shared" si="75"/>
        <v>100.09059907154757</v>
      </c>
      <c r="T167" s="138">
        <f t="shared" si="75"/>
        <v>99.898347958114343</v>
      </c>
      <c r="U167" s="138">
        <f t="shared" si="75"/>
        <v>99.706096844681113</v>
      </c>
    </row>
    <row r="168" spans="1:21" ht="15">
      <c r="A168" s="114"/>
      <c r="B168" s="91" t="s">
        <v>44</v>
      </c>
      <c r="C168" s="84" t="str">
        <f>"million "&amp;D168</f>
        <v>million USD</v>
      </c>
      <c r="D168" s="90" t="str">
        <f>D167</f>
        <v>USD</v>
      </c>
      <c r="E168" s="87"/>
      <c r="F168" s="89"/>
      <c r="G168" s="153">
        <f>DataInput!G55</f>
        <v>1.33</v>
      </c>
      <c r="H168" s="153">
        <f>DataInput!H55</f>
        <v>1.24</v>
      </c>
      <c r="I168" s="153">
        <f>DataInput!I55</f>
        <v>1.3303448900000001</v>
      </c>
      <c r="J168" s="153">
        <f>DataInput!J55</f>
        <v>2.87104392</v>
      </c>
      <c r="K168" s="153">
        <f>DataInput!K55</f>
        <v>0.60700214612895997</v>
      </c>
      <c r="L168" s="153">
        <f>DataInput!L55</f>
        <v>0.35157373308225343</v>
      </c>
      <c r="M168" s="153">
        <f>DataInput!M55</f>
        <v>0.3354932370228737</v>
      </c>
      <c r="N168" s="153">
        <f>DataInput!N55</f>
        <v>0.27065048952746856</v>
      </c>
      <c r="O168" s="153">
        <f>DataInput!O55</f>
        <v>0.25293308952096205</v>
      </c>
      <c r="P168" s="153">
        <f>DataInput!P55</f>
        <v>0.27210005240977264</v>
      </c>
      <c r="Q168" s="153">
        <f>DataInput!Q55</f>
        <v>0.27210005240977264</v>
      </c>
      <c r="R168" s="153">
        <f>DataInput!R55</f>
        <v>0.26098153848272632</v>
      </c>
      <c r="S168" s="153">
        <f>DataInput!S55</f>
        <v>0.25643280986758865</v>
      </c>
      <c r="T168" s="153">
        <f>DataInput!T55</f>
        <v>0.19225111343322951</v>
      </c>
      <c r="U168" s="153">
        <f>DataInput!U55</f>
        <v>0.19225111343322951</v>
      </c>
    </row>
    <row r="169" spans="1:21" ht="15">
      <c r="A169" s="114"/>
      <c r="B169" s="91" t="s">
        <v>77</v>
      </c>
      <c r="C169" s="84" t="str">
        <f>"million "&amp;D169</f>
        <v>million USD</v>
      </c>
      <c r="D169" s="90" t="str">
        <f>D168</f>
        <v>USD</v>
      </c>
      <c r="E169" s="87"/>
      <c r="F169" s="89"/>
      <c r="G169" s="153">
        <f>DataInput!G87</f>
        <v>0.46582801000000001</v>
      </c>
      <c r="H169" s="153">
        <f>DataInput!H87</f>
        <v>0.55000000000000004</v>
      </c>
      <c r="I169" s="153">
        <f>DataInput!I87</f>
        <v>0.62777461999999995</v>
      </c>
      <c r="J169" s="153">
        <f>DataInput!J87</f>
        <v>0.72359861999999997</v>
      </c>
      <c r="K169" s="153">
        <f>DataInput!K87</f>
        <v>0.4183641160949868</v>
      </c>
      <c r="L169" s="153">
        <f>DataInput!L87</f>
        <v>0.71941952506596307</v>
      </c>
      <c r="M169" s="153">
        <f>DataInput!M87</f>
        <v>0.74039577836411619</v>
      </c>
      <c r="N169" s="153">
        <f>DataInput!N87</f>
        <v>0.74435356200527714</v>
      </c>
      <c r="O169" s="153">
        <f>DataInput!O87</f>
        <v>0.73846965699208444</v>
      </c>
      <c r="P169" s="153">
        <f>DataInput!P87</f>
        <v>0.73052770448548809</v>
      </c>
      <c r="Q169" s="153">
        <f>DataInput!Q87</f>
        <v>0.72514511873350918</v>
      </c>
      <c r="R169" s="153">
        <f>DataInput!R87</f>
        <v>0.71664907651715049</v>
      </c>
      <c r="S169" s="153">
        <f>DataInput!S87</f>
        <v>0.70730870712401051</v>
      </c>
      <c r="T169" s="153">
        <f>DataInput!T87</f>
        <v>0.68010554089709763</v>
      </c>
      <c r="U169" s="153">
        <f>DataInput!U87</f>
        <v>0.68010554089709763</v>
      </c>
    </row>
    <row r="170" spans="1:21" ht="15">
      <c r="A170" s="114"/>
      <c r="B170" s="91" t="s">
        <v>80</v>
      </c>
      <c r="C170" s="84" t="str">
        <f>"LCU per unit of "&amp;D170</f>
        <v>LCU per unit of USD</v>
      </c>
      <c r="D170" s="90" t="str">
        <f>D169</f>
        <v>USD</v>
      </c>
      <c r="E170" s="87"/>
      <c r="F170" s="94"/>
      <c r="G170" s="93">
        <f>INDEX($G$81:$U$85,MATCH($D170,$B$81:$B$85,0),MATCH(G$78,$G$78:$U$78,0))</f>
        <v>253.18969999999999</v>
      </c>
      <c r="H170" s="93">
        <f t="shared" ref="H170:U170" si="76">INDEX($G$81:$U$85,MATCH($D170,$B$81:$B$85,0),MATCH(H$78,$G$78:$U$78,0))</f>
        <v>305.78620000000001</v>
      </c>
      <c r="I170" s="93">
        <f t="shared" si="76"/>
        <v>306.5</v>
      </c>
      <c r="J170" s="93">
        <f t="shared" si="76"/>
        <v>326</v>
      </c>
      <c r="K170" s="93">
        <f t="shared" si="76"/>
        <v>379</v>
      </c>
      <c r="L170" s="93">
        <f t="shared" si="76"/>
        <v>435.57</v>
      </c>
      <c r="M170" s="93">
        <f t="shared" si="76"/>
        <v>435.57</v>
      </c>
      <c r="N170" s="93">
        <f t="shared" si="76"/>
        <v>435.57</v>
      </c>
      <c r="O170" s="93">
        <f t="shared" si="76"/>
        <v>435.57</v>
      </c>
      <c r="P170" s="93">
        <f t="shared" si="76"/>
        <v>435.57</v>
      </c>
      <c r="Q170" s="93">
        <f t="shared" si="76"/>
        <v>435.57</v>
      </c>
      <c r="R170" s="93">
        <f t="shared" si="76"/>
        <v>435.57</v>
      </c>
      <c r="S170" s="93">
        <f t="shared" si="76"/>
        <v>435.57</v>
      </c>
      <c r="T170" s="93">
        <f t="shared" si="76"/>
        <v>435.57</v>
      </c>
      <c r="U170" s="93">
        <f t="shared" si="76"/>
        <v>435.57</v>
      </c>
    </row>
    <row r="171" spans="1:21" ht="15">
      <c r="A171" s="114"/>
      <c r="B171" s="91" t="s">
        <v>102</v>
      </c>
      <c r="C171" s="84" t="s">
        <v>81</v>
      </c>
      <c r="D171" s="152" t="s">
        <v>10</v>
      </c>
      <c r="E171" s="87"/>
      <c r="F171" s="89"/>
      <c r="G171" s="138">
        <f t="shared" ref="G171:U171" si="77">G167*G170</f>
        <v>14400.729010678451</v>
      </c>
      <c r="H171" s="138">
        <f t="shared" si="77"/>
        <v>23867.701591434274</v>
      </c>
      <c r="I171" s="138">
        <f t="shared" si="77"/>
        <v>32552.935323780002</v>
      </c>
      <c r="J171" s="138">
        <f t="shared" si="77"/>
        <v>33568.176387719999</v>
      </c>
      <c r="K171" s="138">
        <f t="shared" si="77"/>
        <v>38795.525483997102</v>
      </c>
      <c r="L171" s="138">
        <f t="shared" si="77"/>
        <v>44433.057733737347</v>
      </c>
      <c r="M171" s="138">
        <f t="shared" si="77"/>
        <v>44286.926944487292</v>
      </c>
      <c r="N171" s="138">
        <f t="shared" si="77"/>
        <v>44169.039710763813</v>
      </c>
      <c r="O171" s="138">
        <f t="shared" si="77"/>
        <v>44058.869644961167</v>
      </c>
      <c r="P171" s="138">
        <f t="shared" si="77"/>
        <v>43940.351025133044</v>
      </c>
      <c r="Q171" s="138">
        <f t="shared" si="77"/>
        <v>43821.832405304922</v>
      </c>
      <c r="R171" s="138">
        <f t="shared" si="77"/>
        <v>43708.156676588005</v>
      </c>
      <c r="S171" s="138">
        <f t="shared" si="77"/>
        <v>43596.462237593973</v>
      </c>
      <c r="T171" s="138">
        <f t="shared" si="77"/>
        <v>43512.723420115864</v>
      </c>
      <c r="U171" s="138">
        <f t="shared" si="77"/>
        <v>43428.984602637749</v>
      </c>
    </row>
    <row r="172" spans="1:21" ht="15">
      <c r="A172" s="114"/>
      <c r="B172" s="91" t="s">
        <v>83</v>
      </c>
      <c r="C172" s="84" t="s">
        <v>81</v>
      </c>
      <c r="D172" s="90" t="str">
        <f>D171</f>
        <v>External</v>
      </c>
      <c r="E172" s="87"/>
      <c r="F172" s="89"/>
      <c r="G172" s="138">
        <f t="shared" ref="G172:U172" si="78">G168*G170</f>
        <v>336.742301</v>
      </c>
      <c r="H172" s="138">
        <f t="shared" si="78"/>
        <v>379.17488800000001</v>
      </c>
      <c r="I172" s="138">
        <f t="shared" si="78"/>
        <v>407.75070878500003</v>
      </c>
      <c r="J172" s="138">
        <f t="shared" si="78"/>
        <v>935.96031791999997</v>
      </c>
      <c r="K172" s="138">
        <f t="shared" si="78"/>
        <v>230.05381338287583</v>
      </c>
      <c r="L172" s="138">
        <f t="shared" si="78"/>
        <v>153.13497091863712</v>
      </c>
      <c r="M172" s="138">
        <f t="shared" si="78"/>
        <v>146.13078925005308</v>
      </c>
      <c r="N172" s="138">
        <f t="shared" si="78"/>
        <v>117.88723372347948</v>
      </c>
      <c r="O172" s="138">
        <f t="shared" si="78"/>
        <v>110.17006580264544</v>
      </c>
      <c r="P172" s="138">
        <f t="shared" si="78"/>
        <v>118.51861982812467</v>
      </c>
      <c r="Q172" s="138">
        <f t="shared" si="78"/>
        <v>118.51861982812467</v>
      </c>
      <c r="R172" s="138">
        <f t="shared" si="78"/>
        <v>113.6757287169211</v>
      </c>
      <c r="S172" s="138">
        <f t="shared" si="78"/>
        <v>111.69443899402559</v>
      </c>
      <c r="T172" s="138">
        <f t="shared" si="78"/>
        <v>83.73881747811177</v>
      </c>
      <c r="U172" s="138">
        <f t="shared" si="78"/>
        <v>83.73881747811177</v>
      </c>
    </row>
    <row r="173" spans="1:21" ht="15">
      <c r="A173" s="114"/>
      <c r="B173" s="91" t="s">
        <v>101</v>
      </c>
      <c r="C173" s="84" t="s">
        <v>81</v>
      </c>
      <c r="D173" s="90" t="str">
        <f>D172</f>
        <v>External</v>
      </c>
      <c r="E173" s="87"/>
      <c r="F173" s="89"/>
      <c r="G173" s="138">
        <f t="shared" ref="G173:U173" si="79">G169*G170</f>
        <v>117.942854103497</v>
      </c>
      <c r="H173" s="138">
        <f t="shared" si="79"/>
        <v>168.18241</v>
      </c>
      <c r="I173" s="138">
        <f t="shared" si="79"/>
        <v>192.41292102999998</v>
      </c>
      <c r="J173" s="138">
        <f t="shared" si="79"/>
        <v>235.89315012</v>
      </c>
      <c r="K173" s="138">
        <f t="shared" si="79"/>
        <v>158.56</v>
      </c>
      <c r="L173" s="138">
        <f t="shared" si="79"/>
        <v>313.35756253298155</v>
      </c>
      <c r="M173" s="138">
        <f t="shared" si="79"/>
        <v>322.49418918205811</v>
      </c>
      <c r="N173" s="138">
        <f t="shared" si="79"/>
        <v>324.21808100263854</v>
      </c>
      <c r="O173" s="138">
        <f t="shared" si="79"/>
        <v>321.65522849604224</v>
      </c>
      <c r="P173" s="138">
        <f t="shared" si="79"/>
        <v>318.19595224274406</v>
      </c>
      <c r="Q173" s="138">
        <f t="shared" si="79"/>
        <v>315.85145936675457</v>
      </c>
      <c r="R173" s="138">
        <f t="shared" si="79"/>
        <v>312.15083825857522</v>
      </c>
      <c r="S173" s="138">
        <f t="shared" si="79"/>
        <v>308.08245356200524</v>
      </c>
      <c r="T173" s="138">
        <f t="shared" si="79"/>
        <v>296.23357044854879</v>
      </c>
      <c r="U173" s="138">
        <f t="shared" si="79"/>
        <v>296.23357044854879</v>
      </c>
    </row>
    <row r="174" spans="1:21" ht="15">
      <c r="A174" s="114"/>
      <c r="B174" s="95" t="s">
        <v>92</v>
      </c>
      <c r="C174" s="84"/>
      <c r="D174" s="116"/>
      <c r="E174" s="115"/>
      <c r="F174" s="88"/>
      <c r="G174" s="88"/>
      <c r="H174" s="88"/>
      <c r="I174" s="88"/>
      <c r="J174" s="88"/>
      <c r="K174" s="138"/>
      <c r="L174" s="175"/>
      <c r="M174" s="175"/>
      <c r="N174" s="175"/>
      <c r="O174" s="175"/>
      <c r="P174" s="175"/>
      <c r="Q174" s="175"/>
      <c r="R174" s="175"/>
      <c r="S174" s="175"/>
      <c r="T174" s="175"/>
      <c r="U174" s="175"/>
    </row>
    <row r="175" spans="1:21" ht="15">
      <c r="A175" s="114"/>
      <c r="B175" s="91" t="s">
        <v>103</v>
      </c>
      <c r="C175" s="84" t="str">
        <f>"million "&amp;D175</f>
        <v>million LCU</v>
      </c>
      <c r="D175" s="142" t="s">
        <v>121</v>
      </c>
      <c r="E175" s="87"/>
      <c r="F175" s="89"/>
      <c r="G175" s="88"/>
      <c r="H175" s="88"/>
      <c r="I175" s="88"/>
      <c r="J175" s="88"/>
      <c r="K175" s="176">
        <v>0</v>
      </c>
      <c r="L175" s="138">
        <f t="shared" ref="L175:U175" si="80">K175-L176</f>
        <v>0</v>
      </c>
      <c r="M175" s="138">
        <f t="shared" si="80"/>
        <v>0</v>
      </c>
      <c r="N175" s="138">
        <f t="shared" si="80"/>
        <v>0</v>
      </c>
      <c r="O175" s="138">
        <f t="shared" si="80"/>
        <v>0</v>
      </c>
      <c r="P175" s="138">
        <f t="shared" si="80"/>
        <v>0</v>
      </c>
      <c r="Q175" s="138">
        <f t="shared" si="80"/>
        <v>0</v>
      </c>
      <c r="R175" s="138">
        <f t="shared" si="80"/>
        <v>0</v>
      </c>
      <c r="S175" s="138">
        <f t="shared" si="80"/>
        <v>0</v>
      </c>
      <c r="T175" s="138">
        <f t="shared" si="80"/>
        <v>0</v>
      </c>
      <c r="U175" s="138">
        <f t="shared" si="80"/>
        <v>0</v>
      </c>
    </row>
    <row r="176" spans="1:21" ht="15">
      <c r="A176" s="114"/>
      <c r="B176" s="91" t="s">
        <v>44</v>
      </c>
      <c r="C176" s="84" t="str">
        <f>"million "&amp;D176</f>
        <v>million LCU</v>
      </c>
      <c r="D176" s="90" t="str">
        <f>D175</f>
        <v>LCU</v>
      </c>
      <c r="E176" s="87"/>
      <c r="F176" s="89"/>
      <c r="G176" s="88"/>
      <c r="H176" s="88"/>
      <c r="I176" s="88"/>
      <c r="J176" s="88"/>
      <c r="K176" s="138"/>
      <c r="L176" s="177">
        <v>0</v>
      </c>
      <c r="M176" s="177">
        <v>0</v>
      </c>
      <c r="N176" s="177">
        <v>0</v>
      </c>
      <c r="O176" s="177">
        <v>0</v>
      </c>
      <c r="P176" s="177">
        <v>0</v>
      </c>
      <c r="Q176" s="177">
        <v>0</v>
      </c>
      <c r="R176" s="177">
        <v>0</v>
      </c>
      <c r="S176" s="177">
        <v>0</v>
      </c>
      <c r="T176" s="177">
        <v>0</v>
      </c>
      <c r="U176" s="177">
        <v>0</v>
      </c>
    </row>
    <row r="177" spans="1:21" ht="15">
      <c r="A177" s="114"/>
      <c r="B177" s="91" t="s">
        <v>77</v>
      </c>
      <c r="C177" s="84" t="str">
        <f>"million "&amp;D177</f>
        <v>million LCU</v>
      </c>
      <c r="D177" s="90" t="str">
        <f>D176</f>
        <v>LCU</v>
      </c>
      <c r="E177" s="87"/>
      <c r="F177" s="89"/>
      <c r="G177" s="88"/>
      <c r="H177" s="88"/>
      <c r="I177" s="88"/>
      <c r="J177" s="88"/>
      <c r="K177" s="138"/>
      <c r="L177" s="177">
        <v>0</v>
      </c>
      <c r="M177" s="177">
        <v>0</v>
      </c>
      <c r="N177" s="177">
        <v>0</v>
      </c>
      <c r="O177" s="177">
        <v>0</v>
      </c>
      <c r="P177" s="177">
        <v>0</v>
      </c>
      <c r="Q177" s="177">
        <v>0</v>
      </c>
      <c r="R177" s="177">
        <v>0</v>
      </c>
      <c r="S177" s="177">
        <v>0</v>
      </c>
      <c r="T177" s="177">
        <v>0</v>
      </c>
      <c r="U177" s="177">
        <v>0</v>
      </c>
    </row>
    <row r="178" spans="1:21" ht="15">
      <c r="A178" s="114"/>
      <c r="B178" s="91" t="s">
        <v>80</v>
      </c>
      <c r="C178" s="84" t="str">
        <f>"LCU per unit of "&amp;D178</f>
        <v>LCU per unit of LCU</v>
      </c>
      <c r="D178" s="90" t="str">
        <f>D177</f>
        <v>LCU</v>
      </c>
      <c r="E178" s="87"/>
      <c r="F178" s="94"/>
      <c r="G178" s="88"/>
      <c r="H178" s="88"/>
      <c r="I178" s="88"/>
      <c r="J178" s="88"/>
      <c r="K178" s="93">
        <f t="shared" ref="K178:U178" si="81">INDEX($K$81:$U$85,MATCH($D178,$B$81:$B$85,0),MATCH(K$78,$K$78:$U$78,0))</f>
        <v>1</v>
      </c>
      <c r="L178" s="93">
        <f t="shared" si="81"/>
        <v>1</v>
      </c>
      <c r="M178" s="93">
        <f t="shared" si="81"/>
        <v>1</v>
      </c>
      <c r="N178" s="93">
        <f t="shared" si="81"/>
        <v>1</v>
      </c>
      <c r="O178" s="93">
        <f t="shared" si="81"/>
        <v>1</v>
      </c>
      <c r="P178" s="93">
        <f t="shared" si="81"/>
        <v>1</v>
      </c>
      <c r="Q178" s="93">
        <f t="shared" si="81"/>
        <v>1</v>
      </c>
      <c r="R178" s="93">
        <f t="shared" si="81"/>
        <v>1</v>
      </c>
      <c r="S178" s="93">
        <f t="shared" si="81"/>
        <v>1</v>
      </c>
      <c r="T178" s="93">
        <f t="shared" si="81"/>
        <v>1</v>
      </c>
      <c r="U178" s="93">
        <f t="shared" si="81"/>
        <v>1</v>
      </c>
    </row>
    <row r="179" spans="1:21" ht="15">
      <c r="A179" s="114"/>
      <c r="B179" s="91" t="s">
        <v>102</v>
      </c>
      <c r="C179" s="84" t="s">
        <v>81</v>
      </c>
      <c r="D179" s="143" t="s">
        <v>11</v>
      </c>
      <c r="E179" s="87"/>
      <c r="F179" s="89"/>
      <c r="G179" s="88"/>
      <c r="H179" s="88"/>
      <c r="I179" s="88"/>
      <c r="J179" s="88"/>
      <c r="K179" s="138">
        <f t="shared" ref="K179:U179" si="82">K175*K178</f>
        <v>0</v>
      </c>
      <c r="L179" s="138">
        <f t="shared" si="82"/>
        <v>0</v>
      </c>
      <c r="M179" s="138">
        <f t="shared" si="82"/>
        <v>0</v>
      </c>
      <c r="N179" s="138">
        <f t="shared" si="82"/>
        <v>0</v>
      </c>
      <c r="O179" s="138">
        <f t="shared" si="82"/>
        <v>0</v>
      </c>
      <c r="P179" s="138">
        <f t="shared" si="82"/>
        <v>0</v>
      </c>
      <c r="Q179" s="138">
        <f t="shared" si="82"/>
        <v>0</v>
      </c>
      <c r="R179" s="138">
        <f t="shared" si="82"/>
        <v>0</v>
      </c>
      <c r="S179" s="138">
        <f t="shared" si="82"/>
        <v>0</v>
      </c>
      <c r="T179" s="138">
        <f t="shared" si="82"/>
        <v>0</v>
      </c>
      <c r="U179" s="138">
        <f t="shared" si="82"/>
        <v>0</v>
      </c>
    </row>
    <row r="180" spans="1:21" ht="15">
      <c r="A180" s="114"/>
      <c r="B180" s="91" t="s">
        <v>83</v>
      </c>
      <c r="C180" s="84" t="s">
        <v>81</v>
      </c>
      <c r="D180" s="90" t="str">
        <f>D179</f>
        <v>Domestic</v>
      </c>
      <c r="E180" s="87"/>
      <c r="F180" s="89"/>
      <c r="G180" s="88"/>
      <c r="H180" s="88"/>
      <c r="I180" s="88"/>
      <c r="J180" s="88"/>
      <c r="K180" s="138"/>
      <c r="L180" s="138">
        <f t="shared" ref="L180:U180" si="83">L176*L178</f>
        <v>0</v>
      </c>
      <c r="M180" s="138">
        <f t="shared" si="83"/>
        <v>0</v>
      </c>
      <c r="N180" s="138">
        <f t="shared" si="83"/>
        <v>0</v>
      </c>
      <c r="O180" s="138">
        <f t="shared" si="83"/>
        <v>0</v>
      </c>
      <c r="P180" s="138">
        <f t="shared" si="83"/>
        <v>0</v>
      </c>
      <c r="Q180" s="138">
        <f t="shared" si="83"/>
        <v>0</v>
      </c>
      <c r="R180" s="138">
        <f t="shared" si="83"/>
        <v>0</v>
      </c>
      <c r="S180" s="138">
        <f t="shared" si="83"/>
        <v>0</v>
      </c>
      <c r="T180" s="138">
        <f t="shared" si="83"/>
        <v>0</v>
      </c>
      <c r="U180" s="138">
        <f t="shared" si="83"/>
        <v>0</v>
      </c>
    </row>
    <row r="181" spans="1:21" ht="15">
      <c r="A181" s="114"/>
      <c r="B181" s="91" t="s">
        <v>101</v>
      </c>
      <c r="C181" s="84" t="s">
        <v>81</v>
      </c>
      <c r="D181" s="90" t="str">
        <f>D180</f>
        <v>Domestic</v>
      </c>
      <c r="E181" s="87"/>
      <c r="F181" s="89"/>
      <c r="G181" s="88"/>
      <c r="H181" s="88"/>
      <c r="I181" s="88"/>
      <c r="J181" s="88"/>
      <c r="K181" s="138"/>
      <c r="L181" s="138">
        <f t="shared" ref="L181:U181" si="84">L177*L178</f>
        <v>0</v>
      </c>
      <c r="M181" s="138">
        <f t="shared" si="84"/>
        <v>0</v>
      </c>
      <c r="N181" s="138">
        <f t="shared" si="84"/>
        <v>0</v>
      </c>
      <c r="O181" s="138">
        <f t="shared" si="84"/>
        <v>0</v>
      </c>
      <c r="P181" s="138">
        <f t="shared" si="84"/>
        <v>0</v>
      </c>
      <c r="Q181" s="138">
        <f t="shared" si="84"/>
        <v>0</v>
      </c>
      <c r="R181" s="138">
        <f t="shared" si="84"/>
        <v>0</v>
      </c>
      <c r="S181" s="138">
        <f t="shared" si="84"/>
        <v>0</v>
      </c>
      <c r="T181" s="138">
        <f t="shared" si="84"/>
        <v>0</v>
      </c>
      <c r="U181" s="138">
        <f t="shared" si="84"/>
        <v>0</v>
      </c>
    </row>
    <row r="182" spans="1:21" ht="15">
      <c r="A182" s="114"/>
      <c r="B182" s="95" t="s">
        <v>91</v>
      </c>
      <c r="C182" s="84"/>
      <c r="D182" s="116"/>
      <c r="E182" s="115"/>
      <c r="F182" s="88"/>
      <c r="G182" s="88"/>
      <c r="H182" s="88"/>
      <c r="I182" s="88"/>
      <c r="J182" s="88"/>
      <c r="K182" s="138"/>
      <c r="L182" s="175"/>
      <c r="M182" s="175"/>
      <c r="N182" s="175"/>
      <c r="O182" s="175"/>
      <c r="P182" s="175"/>
      <c r="Q182" s="175"/>
      <c r="R182" s="175"/>
      <c r="S182" s="175"/>
      <c r="T182" s="175"/>
      <c r="U182" s="175"/>
    </row>
    <row r="183" spans="1:21" ht="15">
      <c r="A183" s="114"/>
      <c r="B183" s="91" t="s">
        <v>103</v>
      </c>
      <c r="C183" s="84" t="str">
        <f>"million "&amp;D183</f>
        <v>million LCU</v>
      </c>
      <c r="D183" s="142" t="s">
        <v>121</v>
      </c>
      <c r="E183" s="87"/>
      <c r="F183" s="89"/>
      <c r="G183" s="88"/>
      <c r="H183" s="88"/>
      <c r="I183" s="88"/>
      <c r="J183" s="88"/>
      <c r="K183" s="176">
        <v>0</v>
      </c>
      <c r="L183" s="138">
        <f t="shared" ref="L183:U183" si="85">K183-L184</f>
        <v>0</v>
      </c>
      <c r="M183" s="138">
        <f t="shared" si="85"/>
        <v>0</v>
      </c>
      <c r="N183" s="138">
        <f t="shared" si="85"/>
        <v>0</v>
      </c>
      <c r="O183" s="138">
        <f t="shared" si="85"/>
        <v>0</v>
      </c>
      <c r="P183" s="138">
        <f t="shared" si="85"/>
        <v>0</v>
      </c>
      <c r="Q183" s="138">
        <f t="shared" si="85"/>
        <v>0</v>
      </c>
      <c r="R183" s="138">
        <f t="shared" si="85"/>
        <v>0</v>
      </c>
      <c r="S183" s="138">
        <f t="shared" si="85"/>
        <v>0</v>
      </c>
      <c r="T183" s="138">
        <f t="shared" si="85"/>
        <v>0</v>
      </c>
      <c r="U183" s="138">
        <f t="shared" si="85"/>
        <v>0</v>
      </c>
    </row>
    <row r="184" spans="1:21" ht="15">
      <c r="A184" s="114"/>
      <c r="B184" s="91" t="s">
        <v>44</v>
      </c>
      <c r="C184" s="84" t="str">
        <f>"million "&amp;D184</f>
        <v>million LCU</v>
      </c>
      <c r="D184" s="90" t="str">
        <f>D183</f>
        <v>LCU</v>
      </c>
      <c r="E184" s="87"/>
      <c r="F184" s="89"/>
      <c r="G184" s="88"/>
      <c r="H184" s="88"/>
      <c r="I184" s="88"/>
      <c r="J184" s="88"/>
      <c r="K184" s="138"/>
      <c r="L184" s="177">
        <v>0</v>
      </c>
      <c r="M184" s="177">
        <v>0</v>
      </c>
      <c r="N184" s="177">
        <v>0</v>
      </c>
      <c r="O184" s="177">
        <v>0</v>
      </c>
      <c r="P184" s="177">
        <v>0</v>
      </c>
      <c r="Q184" s="177">
        <v>0</v>
      </c>
      <c r="R184" s="177">
        <v>0</v>
      </c>
      <c r="S184" s="177">
        <v>0</v>
      </c>
      <c r="T184" s="177">
        <v>0</v>
      </c>
      <c r="U184" s="177">
        <v>0</v>
      </c>
    </row>
    <row r="185" spans="1:21" ht="15">
      <c r="A185" s="114"/>
      <c r="B185" s="91" t="s">
        <v>77</v>
      </c>
      <c r="C185" s="84" t="str">
        <f>"million "&amp;D185</f>
        <v>million LCU</v>
      </c>
      <c r="D185" s="90" t="str">
        <f>D184</f>
        <v>LCU</v>
      </c>
      <c r="E185" s="87"/>
      <c r="F185" s="89"/>
      <c r="G185" s="88"/>
      <c r="H185" s="88"/>
      <c r="I185" s="88"/>
      <c r="J185" s="88"/>
      <c r="K185" s="138"/>
      <c r="L185" s="177">
        <v>0</v>
      </c>
      <c r="M185" s="177">
        <v>0</v>
      </c>
      <c r="N185" s="177">
        <v>0</v>
      </c>
      <c r="O185" s="177">
        <v>0</v>
      </c>
      <c r="P185" s="177">
        <v>0</v>
      </c>
      <c r="Q185" s="177">
        <v>0</v>
      </c>
      <c r="R185" s="177">
        <v>0</v>
      </c>
      <c r="S185" s="177">
        <v>0</v>
      </c>
      <c r="T185" s="177">
        <v>0</v>
      </c>
      <c r="U185" s="177">
        <v>0</v>
      </c>
    </row>
    <row r="186" spans="1:21" ht="15">
      <c r="A186" s="114"/>
      <c r="B186" s="91" t="s">
        <v>80</v>
      </c>
      <c r="C186" s="84" t="str">
        <f>"LCU per unit of "&amp;D186</f>
        <v>LCU per unit of LCU</v>
      </c>
      <c r="D186" s="90" t="str">
        <f>D185</f>
        <v>LCU</v>
      </c>
      <c r="E186" s="87"/>
      <c r="F186" s="94"/>
      <c r="G186" s="88"/>
      <c r="H186" s="88"/>
      <c r="I186" s="88"/>
      <c r="J186" s="88"/>
      <c r="K186" s="93">
        <f t="shared" ref="K186:U186" si="86">INDEX($K$81:$U$85,MATCH($D186,$B$81:$B$85,0),MATCH(K$78,$K$78:$U$78,0))</f>
        <v>1</v>
      </c>
      <c r="L186" s="93">
        <f t="shared" si="86"/>
        <v>1</v>
      </c>
      <c r="M186" s="93">
        <f t="shared" si="86"/>
        <v>1</v>
      </c>
      <c r="N186" s="93">
        <f t="shared" si="86"/>
        <v>1</v>
      </c>
      <c r="O186" s="93">
        <f t="shared" si="86"/>
        <v>1</v>
      </c>
      <c r="P186" s="93">
        <f t="shared" si="86"/>
        <v>1</v>
      </c>
      <c r="Q186" s="93">
        <f t="shared" si="86"/>
        <v>1</v>
      </c>
      <c r="R186" s="93">
        <f t="shared" si="86"/>
        <v>1</v>
      </c>
      <c r="S186" s="93">
        <f t="shared" si="86"/>
        <v>1</v>
      </c>
      <c r="T186" s="93">
        <f t="shared" si="86"/>
        <v>1</v>
      </c>
      <c r="U186" s="93">
        <f t="shared" si="86"/>
        <v>1</v>
      </c>
    </row>
    <row r="187" spans="1:21" ht="15">
      <c r="A187" s="114"/>
      <c r="B187" s="91" t="s">
        <v>102</v>
      </c>
      <c r="C187" s="84" t="s">
        <v>81</v>
      </c>
      <c r="D187" s="143" t="s">
        <v>11</v>
      </c>
      <c r="E187" s="87"/>
      <c r="F187" s="89"/>
      <c r="G187" s="88"/>
      <c r="H187" s="88"/>
      <c r="I187" s="88"/>
      <c r="J187" s="88"/>
      <c r="K187" s="138">
        <f t="shared" ref="K187:U187" si="87">K183*K186</f>
        <v>0</v>
      </c>
      <c r="L187" s="138">
        <f t="shared" si="87"/>
        <v>0</v>
      </c>
      <c r="M187" s="138">
        <f t="shared" si="87"/>
        <v>0</v>
      </c>
      <c r="N187" s="138">
        <f t="shared" si="87"/>
        <v>0</v>
      </c>
      <c r="O187" s="138">
        <f t="shared" si="87"/>
        <v>0</v>
      </c>
      <c r="P187" s="138">
        <f t="shared" si="87"/>
        <v>0</v>
      </c>
      <c r="Q187" s="138">
        <f t="shared" si="87"/>
        <v>0</v>
      </c>
      <c r="R187" s="138">
        <f t="shared" si="87"/>
        <v>0</v>
      </c>
      <c r="S187" s="138">
        <f t="shared" si="87"/>
        <v>0</v>
      </c>
      <c r="T187" s="138">
        <f t="shared" si="87"/>
        <v>0</v>
      </c>
      <c r="U187" s="138">
        <f t="shared" si="87"/>
        <v>0</v>
      </c>
    </row>
    <row r="188" spans="1:21" ht="15">
      <c r="A188" s="114"/>
      <c r="B188" s="91" t="s">
        <v>83</v>
      </c>
      <c r="C188" s="84" t="s">
        <v>81</v>
      </c>
      <c r="D188" s="90" t="str">
        <f>D187</f>
        <v>Domestic</v>
      </c>
      <c r="E188" s="87"/>
      <c r="F188" s="89"/>
      <c r="G188" s="88"/>
      <c r="H188" s="88"/>
      <c r="I188" s="88"/>
      <c r="J188" s="88"/>
      <c r="K188" s="138"/>
      <c r="L188" s="138">
        <f t="shared" ref="L188:U188" si="88">L184*L186</f>
        <v>0</v>
      </c>
      <c r="M188" s="138">
        <f t="shared" si="88"/>
        <v>0</v>
      </c>
      <c r="N188" s="138">
        <f t="shared" si="88"/>
        <v>0</v>
      </c>
      <c r="O188" s="138">
        <f t="shared" si="88"/>
        <v>0</v>
      </c>
      <c r="P188" s="138">
        <f t="shared" si="88"/>
        <v>0</v>
      </c>
      <c r="Q188" s="138">
        <f t="shared" si="88"/>
        <v>0</v>
      </c>
      <c r="R188" s="138">
        <f t="shared" si="88"/>
        <v>0</v>
      </c>
      <c r="S188" s="138">
        <f t="shared" si="88"/>
        <v>0</v>
      </c>
      <c r="T188" s="138">
        <f t="shared" si="88"/>
        <v>0</v>
      </c>
      <c r="U188" s="138">
        <f t="shared" si="88"/>
        <v>0</v>
      </c>
    </row>
    <row r="189" spans="1:21" ht="15">
      <c r="A189" s="114"/>
      <c r="B189" s="91" t="s">
        <v>101</v>
      </c>
      <c r="C189" s="84" t="s">
        <v>81</v>
      </c>
      <c r="D189" s="90" t="str">
        <f>D188</f>
        <v>Domestic</v>
      </c>
      <c r="E189" s="87"/>
      <c r="F189" s="89"/>
      <c r="G189" s="88"/>
      <c r="H189" s="88"/>
      <c r="I189" s="88"/>
      <c r="J189" s="88"/>
      <c r="K189" s="138"/>
      <c r="L189" s="138">
        <f t="shared" ref="L189:U189" si="89">L185*L186</f>
        <v>0</v>
      </c>
      <c r="M189" s="138">
        <f t="shared" si="89"/>
        <v>0</v>
      </c>
      <c r="N189" s="138">
        <f t="shared" si="89"/>
        <v>0</v>
      </c>
      <c r="O189" s="138">
        <f t="shared" si="89"/>
        <v>0</v>
      </c>
      <c r="P189" s="138">
        <f t="shared" si="89"/>
        <v>0</v>
      </c>
      <c r="Q189" s="138">
        <f t="shared" si="89"/>
        <v>0</v>
      </c>
      <c r="R189" s="138">
        <f t="shared" si="89"/>
        <v>0</v>
      </c>
      <c r="S189" s="138">
        <f t="shared" si="89"/>
        <v>0</v>
      </c>
      <c r="T189" s="138">
        <f t="shared" si="89"/>
        <v>0</v>
      </c>
      <c r="U189" s="138">
        <f t="shared" si="89"/>
        <v>0</v>
      </c>
    </row>
    <row r="190" spans="1:21" ht="15">
      <c r="A190" s="114"/>
      <c r="B190" s="95" t="s">
        <v>90</v>
      </c>
      <c r="C190" s="84"/>
      <c r="D190" s="116"/>
      <c r="E190" s="115"/>
      <c r="F190" s="88"/>
      <c r="G190" s="88"/>
      <c r="H190" s="88"/>
      <c r="I190" s="88"/>
      <c r="J190" s="88"/>
      <c r="K190" s="138"/>
      <c r="L190" s="175"/>
      <c r="M190" s="175"/>
      <c r="N190" s="175"/>
      <c r="O190" s="175"/>
      <c r="P190" s="175"/>
      <c r="Q190" s="175"/>
      <c r="R190" s="175"/>
      <c r="S190" s="175"/>
      <c r="T190" s="175"/>
      <c r="U190" s="175"/>
    </row>
    <row r="191" spans="1:21" ht="15">
      <c r="A191" s="114"/>
      <c r="B191" s="91" t="s">
        <v>103</v>
      </c>
      <c r="C191" s="84" t="str">
        <f>"million "&amp;D191</f>
        <v>million LCU</v>
      </c>
      <c r="D191" s="142" t="s">
        <v>121</v>
      </c>
      <c r="E191" s="87"/>
      <c r="F191" s="89"/>
      <c r="G191" s="88"/>
      <c r="H191" s="88"/>
      <c r="I191" s="88"/>
      <c r="J191" s="88"/>
      <c r="K191" s="176">
        <v>0</v>
      </c>
      <c r="L191" s="138">
        <f t="shared" ref="L191:U191" si="90">K191-L192</f>
        <v>0</v>
      </c>
      <c r="M191" s="138">
        <f t="shared" si="90"/>
        <v>0</v>
      </c>
      <c r="N191" s="138">
        <f t="shared" si="90"/>
        <v>0</v>
      </c>
      <c r="O191" s="138">
        <f t="shared" si="90"/>
        <v>0</v>
      </c>
      <c r="P191" s="138">
        <f t="shared" si="90"/>
        <v>0</v>
      </c>
      <c r="Q191" s="138">
        <f t="shared" si="90"/>
        <v>0</v>
      </c>
      <c r="R191" s="138">
        <f t="shared" si="90"/>
        <v>0</v>
      </c>
      <c r="S191" s="138">
        <f t="shared" si="90"/>
        <v>0</v>
      </c>
      <c r="T191" s="138">
        <f t="shared" si="90"/>
        <v>0</v>
      </c>
      <c r="U191" s="138">
        <f t="shared" si="90"/>
        <v>0</v>
      </c>
    </row>
    <row r="192" spans="1:21" ht="15">
      <c r="A192" s="114"/>
      <c r="B192" s="91" t="s">
        <v>44</v>
      </c>
      <c r="C192" s="84" t="str">
        <f>"million "&amp;D192</f>
        <v>million LCU</v>
      </c>
      <c r="D192" s="90" t="str">
        <f>D191</f>
        <v>LCU</v>
      </c>
      <c r="E192" s="87"/>
      <c r="F192" s="89"/>
      <c r="G192" s="88"/>
      <c r="H192" s="88"/>
      <c r="I192" s="88"/>
      <c r="J192" s="88"/>
      <c r="K192" s="138"/>
      <c r="L192" s="177">
        <v>0</v>
      </c>
      <c r="M192" s="177">
        <v>0</v>
      </c>
      <c r="N192" s="177">
        <v>0</v>
      </c>
      <c r="O192" s="177">
        <v>0</v>
      </c>
      <c r="P192" s="177">
        <v>0</v>
      </c>
      <c r="Q192" s="177">
        <v>0</v>
      </c>
      <c r="R192" s="177">
        <v>0</v>
      </c>
      <c r="S192" s="177">
        <v>0</v>
      </c>
      <c r="T192" s="177">
        <v>0</v>
      </c>
      <c r="U192" s="177">
        <v>0</v>
      </c>
    </row>
    <row r="193" spans="1:21" ht="15">
      <c r="A193" s="114"/>
      <c r="B193" s="91" t="s">
        <v>77</v>
      </c>
      <c r="C193" s="84" t="str">
        <f>"million "&amp;D193</f>
        <v>million LCU</v>
      </c>
      <c r="D193" s="90" t="str">
        <f>D192</f>
        <v>LCU</v>
      </c>
      <c r="E193" s="87"/>
      <c r="F193" s="89"/>
      <c r="G193" s="88"/>
      <c r="H193" s="88"/>
      <c r="I193" s="88"/>
      <c r="J193" s="88"/>
      <c r="K193" s="138"/>
      <c r="L193" s="177">
        <v>0</v>
      </c>
      <c r="M193" s="177">
        <v>0</v>
      </c>
      <c r="N193" s="177">
        <v>0</v>
      </c>
      <c r="O193" s="177">
        <v>0</v>
      </c>
      <c r="P193" s="177">
        <v>0</v>
      </c>
      <c r="Q193" s="177">
        <v>0</v>
      </c>
      <c r="R193" s="177">
        <v>0</v>
      </c>
      <c r="S193" s="177">
        <v>0</v>
      </c>
      <c r="T193" s="177">
        <v>0</v>
      </c>
      <c r="U193" s="177">
        <v>0</v>
      </c>
    </row>
    <row r="194" spans="1:21" ht="15">
      <c r="A194" s="114"/>
      <c r="B194" s="91" t="s">
        <v>80</v>
      </c>
      <c r="C194" s="84" t="str">
        <f>"LCU per unit of "&amp;D194</f>
        <v>LCU per unit of LCU</v>
      </c>
      <c r="D194" s="90" t="str">
        <f>D193</f>
        <v>LCU</v>
      </c>
      <c r="E194" s="87"/>
      <c r="F194" s="94"/>
      <c r="G194" s="88"/>
      <c r="H194" s="88"/>
      <c r="I194" s="88"/>
      <c r="J194" s="88"/>
      <c r="K194" s="93">
        <f t="shared" ref="K194:U194" si="91">INDEX($K$81:$U$85,MATCH($D194,$B$81:$B$85,0),MATCH(K$78,$K$78:$U$78,0))</f>
        <v>1</v>
      </c>
      <c r="L194" s="93">
        <f t="shared" si="91"/>
        <v>1</v>
      </c>
      <c r="M194" s="93">
        <f t="shared" si="91"/>
        <v>1</v>
      </c>
      <c r="N194" s="93">
        <f t="shared" si="91"/>
        <v>1</v>
      </c>
      <c r="O194" s="93">
        <f t="shared" si="91"/>
        <v>1</v>
      </c>
      <c r="P194" s="93">
        <f t="shared" si="91"/>
        <v>1</v>
      </c>
      <c r="Q194" s="93">
        <f t="shared" si="91"/>
        <v>1</v>
      </c>
      <c r="R194" s="93">
        <f t="shared" si="91"/>
        <v>1</v>
      </c>
      <c r="S194" s="93">
        <f t="shared" si="91"/>
        <v>1</v>
      </c>
      <c r="T194" s="93">
        <f t="shared" si="91"/>
        <v>1</v>
      </c>
      <c r="U194" s="93">
        <f t="shared" si="91"/>
        <v>1</v>
      </c>
    </row>
    <row r="195" spans="1:21" ht="15">
      <c r="A195" s="114"/>
      <c r="B195" s="91" t="s">
        <v>102</v>
      </c>
      <c r="C195" s="84" t="s">
        <v>81</v>
      </c>
      <c r="D195" s="143" t="s">
        <v>11</v>
      </c>
      <c r="E195" s="87"/>
      <c r="F195" s="89"/>
      <c r="G195" s="88"/>
      <c r="H195" s="88"/>
      <c r="I195" s="88"/>
      <c r="J195" s="88"/>
      <c r="K195" s="138">
        <f t="shared" ref="K195:U195" si="92">K191*K194</f>
        <v>0</v>
      </c>
      <c r="L195" s="138">
        <f t="shared" si="92"/>
        <v>0</v>
      </c>
      <c r="M195" s="138">
        <f t="shared" si="92"/>
        <v>0</v>
      </c>
      <c r="N195" s="138">
        <f t="shared" si="92"/>
        <v>0</v>
      </c>
      <c r="O195" s="138">
        <f t="shared" si="92"/>
        <v>0</v>
      </c>
      <c r="P195" s="138">
        <f t="shared" si="92"/>
        <v>0</v>
      </c>
      <c r="Q195" s="138">
        <f t="shared" si="92"/>
        <v>0</v>
      </c>
      <c r="R195" s="138">
        <f t="shared" si="92"/>
        <v>0</v>
      </c>
      <c r="S195" s="138">
        <f t="shared" si="92"/>
        <v>0</v>
      </c>
      <c r="T195" s="138">
        <f t="shared" si="92"/>
        <v>0</v>
      </c>
      <c r="U195" s="138">
        <f t="shared" si="92"/>
        <v>0</v>
      </c>
    </row>
    <row r="196" spans="1:21" ht="15">
      <c r="A196" s="114"/>
      <c r="B196" s="91" t="s">
        <v>83</v>
      </c>
      <c r="C196" s="84" t="s">
        <v>81</v>
      </c>
      <c r="D196" s="90" t="str">
        <f>D195</f>
        <v>Domestic</v>
      </c>
      <c r="E196" s="87"/>
      <c r="F196" s="89"/>
      <c r="G196" s="88"/>
      <c r="H196" s="88"/>
      <c r="I196" s="88"/>
      <c r="J196" s="88"/>
      <c r="K196" s="138"/>
      <c r="L196" s="138">
        <f t="shared" ref="L196:U196" si="93">L192*L194</f>
        <v>0</v>
      </c>
      <c r="M196" s="138">
        <f t="shared" si="93"/>
        <v>0</v>
      </c>
      <c r="N196" s="138">
        <f t="shared" si="93"/>
        <v>0</v>
      </c>
      <c r="O196" s="138">
        <f t="shared" si="93"/>
        <v>0</v>
      </c>
      <c r="P196" s="138">
        <f t="shared" si="93"/>
        <v>0</v>
      </c>
      <c r="Q196" s="138">
        <f t="shared" si="93"/>
        <v>0</v>
      </c>
      <c r="R196" s="138">
        <f t="shared" si="93"/>
        <v>0</v>
      </c>
      <c r="S196" s="138">
        <f t="shared" si="93"/>
        <v>0</v>
      </c>
      <c r="T196" s="138">
        <f t="shared" si="93"/>
        <v>0</v>
      </c>
      <c r="U196" s="138">
        <f t="shared" si="93"/>
        <v>0</v>
      </c>
    </row>
    <row r="197" spans="1:21" ht="15">
      <c r="A197" s="114"/>
      <c r="B197" s="91" t="s">
        <v>101</v>
      </c>
      <c r="C197" s="84" t="s">
        <v>81</v>
      </c>
      <c r="D197" s="90" t="str">
        <f>D196</f>
        <v>Domestic</v>
      </c>
      <c r="E197" s="87"/>
      <c r="F197" s="89"/>
      <c r="G197" s="88"/>
      <c r="H197" s="88"/>
      <c r="I197" s="88"/>
      <c r="J197" s="88"/>
      <c r="K197" s="138"/>
      <c r="L197" s="138">
        <f t="shared" ref="L197:U197" si="94">L193*L194</f>
        <v>0</v>
      </c>
      <c r="M197" s="138">
        <f t="shared" si="94"/>
        <v>0</v>
      </c>
      <c r="N197" s="138">
        <f t="shared" si="94"/>
        <v>0</v>
      </c>
      <c r="O197" s="138">
        <f t="shared" si="94"/>
        <v>0</v>
      </c>
      <c r="P197" s="138">
        <f t="shared" si="94"/>
        <v>0</v>
      </c>
      <c r="Q197" s="138">
        <f t="shared" si="94"/>
        <v>0</v>
      </c>
      <c r="R197" s="138">
        <f t="shared" si="94"/>
        <v>0</v>
      </c>
      <c r="S197" s="138">
        <f t="shared" si="94"/>
        <v>0</v>
      </c>
      <c r="T197" s="138">
        <f t="shared" si="94"/>
        <v>0</v>
      </c>
      <c r="U197" s="138">
        <f t="shared" si="94"/>
        <v>0</v>
      </c>
    </row>
    <row r="198" spans="1:21" ht="15">
      <c r="A198" s="114"/>
      <c r="B198" s="95" t="s">
        <v>89</v>
      </c>
      <c r="C198" s="84"/>
      <c r="D198" s="116"/>
      <c r="E198" s="115"/>
      <c r="F198" s="88"/>
      <c r="G198" s="88"/>
      <c r="H198" s="88"/>
      <c r="I198" s="88"/>
      <c r="J198" s="88"/>
      <c r="K198" s="138"/>
      <c r="L198" s="175"/>
      <c r="M198" s="175"/>
      <c r="N198" s="175"/>
      <c r="O198" s="175"/>
      <c r="P198" s="175"/>
      <c r="Q198" s="175"/>
      <c r="R198" s="175"/>
      <c r="S198" s="175"/>
      <c r="T198" s="175"/>
      <c r="U198" s="175"/>
    </row>
    <row r="199" spans="1:21" ht="15">
      <c r="A199" s="114"/>
      <c r="B199" s="91" t="s">
        <v>103</v>
      </c>
      <c r="C199" s="84" t="str">
        <f>"million "&amp;D199</f>
        <v>million LCU</v>
      </c>
      <c r="D199" s="142" t="s">
        <v>121</v>
      </c>
      <c r="E199" s="87"/>
      <c r="F199" s="89"/>
      <c r="G199" s="88"/>
      <c r="H199" s="88"/>
      <c r="I199" s="88"/>
      <c r="J199" s="88"/>
      <c r="K199" s="176">
        <v>0</v>
      </c>
      <c r="L199" s="138">
        <f t="shared" ref="L199:U199" si="95">K199-L200</f>
        <v>0</v>
      </c>
      <c r="M199" s="138">
        <f t="shared" si="95"/>
        <v>0</v>
      </c>
      <c r="N199" s="138">
        <f t="shared" si="95"/>
        <v>0</v>
      </c>
      <c r="O199" s="138">
        <f t="shared" si="95"/>
        <v>0</v>
      </c>
      <c r="P199" s="138">
        <f t="shared" si="95"/>
        <v>0</v>
      </c>
      <c r="Q199" s="138">
        <f t="shared" si="95"/>
        <v>0</v>
      </c>
      <c r="R199" s="138">
        <f t="shared" si="95"/>
        <v>0</v>
      </c>
      <c r="S199" s="138">
        <f t="shared" si="95"/>
        <v>0</v>
      </c>
      <c r="T199" s="138">
        <f t="shared" si="95"/>
        <v>0</v>
      </c>
      <c r="U199" s="138">
        <f t="shared" si="95"/>
        <v>0</v>
      </c>
    </row>
    <row r="200" spans="1:21" ht="15">
      <c r="A200" s="114"/>
      <c r="B200" s="91" t="s">
        <v>44</v>
      </c>
      <c r="C200" s="84" t="str">
        <f>"million "&amp;D200</f>
        <v>million LCU</v>
      </c>
      <c r="D200" s="90" t="str">
        <f>D199</f>
        <v>LCU</v>
      </c>
      <c r="E200" s="87"/>
      <c r="F200" s="89"/>
      <c r="G200" s="88"/>
      <c r="H200" s="88"/>
      <c r="I200" s="88"/>
      <c r="J200" s="88"/>
      <c r="K200" s="138"/>
      <c r="L200" s="177">
        <v>0</v>
      </c>
      <c r="M200" s="177">
        <v>0</v>
      </c>
      <c r="N200" s="177">
        <v>0</v>
      </c>
      <c r="O200" s="177">
        <v>0</v>
      </c>
      <c r="P200" s="177">
        <v>0</v>
      </c>
      <c r="Q200" s="177">
        <v>0</v>
      </c>
      <c r="R200" s="177">
        <v>0</v>
      </c>
      <c r="S200" s="177">
        <v>0</v>
      </c>
      <c r="T200" s="177">
        <v>0</v>
      </c>
      <c r="U200" s="177">
        <v>0</v>
      </c>
    </row>
    <row r="201" spans="1:21" ht="15">
      <c r="A201" s="114"/>
      <c r="B201" s="91" t="s">
        <v>77</v>
      </c>
      <c r="C201" s="84" t="str">
        <f>"million "&amp;D201</f>
        <v>million LCU</v>
      </c>
      <c r="D201" s="90" t="str">
        <f>D200</f>
        <v>LCU</v>
      </c>
      <c r="E201" s="87"/>
      <c r="F201" s="89"/>
      <c r="G201" s="88"/>
      <c r="H201" s="88"/>
      <c r="I201" s="88"/>
      <c r="J201" s="88"/>
      <c r="K201" s="138"/>
      <c r="L201" s="177">
        <v>0</v>
      </c>
      <c r="M201" s="177">
        <v>0</v>
      </c>
      <c r="N201" s="177">
        <v>0</v>
      </c>
      <c r="O201" s="177">
        <v>0</v>
      </c>
      <c r="P201" s="177">
        <v>0</v>
      </c>
      <c r="Q201" s="177">
        <v>0</v>
      </c>
      <c r="R201" s="177">
        <v>0</v>
      </c>
      <c r="S201" s="177">
        <v>0</v>
      </c>
      <c r="T201" s="177">
        <v>0</v>
      </c>
      <c r="U201" s="177">
        <v>0</v>
      </c>
    </row>
    <row r="202" spans="1:21" ht="15">
      <c r="A202" s="114"/>
      <c r="B202" s="91" t="s">
        <v>80</v>
      </c>
      <c r="C202" s="84" t="str">
        <f>"LCU per unit of "&amp;D202</f>
        <v>LCU per unit of LCU</v>
      </c>
      <c r="D202" s="90" t="str">
        <f>D201</f>
        <v>LCU</v>
      </c>
      <c r="E202" s="87"/>
      <c r="F202" s="94"/>
      <c r="G202" s="88"/>
      <c r="H202" s="88"/>
      <c r="I202" s="88"/>
      <c r="J202" s="88"/>
      <c r="K202" s="93">
        <f t="shared" ref="K202:U202" si="96">INDEX($K$81:$U$85,MATCH($D202,$B$81:$B$85,0),MATCH(K$78,$K$78:$U$78,0))</f>
        <v>1</v>
      </c>
      <c r="L202" s="93">
        <f t="shared" si="96"/>
        <v>1</v>
      </c>
      <c r="M202" s="93">
        <f t="shared" si="96"/>
        <v>1</v>
      </c>
      <c r="N202" s="93">
        <f t="shared" si="96"/>
        <v>1</v>
      </c>
      <c r="O202" s="93">
        <f t="shared" si="96"/>
        <v>1</v>
      </c>
      <c r="P202" s="93">
        <f t="shared" si="96"/>
        <v>1</v>
      </c>
      <c r="Q202" s="93">
        <f t="shared" si="96"/>
        <v>1</v>
      </c>
      <c r="R202" s="93">
        <f t="shared" si="96"/>
        <v>1</v>
      </c>
      <c r="S202" s="93">
        <f t="shared" si="96"/>
        <v>1</v>
      </c>
      <c r="T202" s="93">
        <f t="shared" si="96"/>
        <v>1</v>
      </c>
      <c r="U202" s="93">
        <f t="shared" si="96"/>
        <v>1</v>
      </c>
    </row>
    <row r="203" spans="1:21" ht="15">
      <c r="A203" s="114"/>
      <c r="B203" s="91" t="s">
        <v>102</v>
      </c>
      <c r="C203" s="84" t="s">
        <v>81</v>
      </c>
      <c r="D203" s="143" t="s">
        <v>11</v>
      </c>
      <c r="E203" s="87"/>
      <c r="F203" s="89"/>
      <c r="G203" s="88"/>
      <c r="H203" s="88"/>
      <c r="I203" s="88"/>
      <c r="J203" s="88"/>
      <c r="K203" s="138">
        <f t="shared" ref="K203:U203" si="97">K199*K202</f>
        <v>0</v>
      </c>
      <c r="L203" s="138">
        <f t="shared" si="97"/>
        <v>0</v>
      </c>
      <c r="M203" s="138">
        <f t="shared" si="97"/>
        <v>0</v>
      </c>
      <c r="N203" s="138">
        <f t="shared" si="97"/>
        <v>0</v>
      </c>
      <c r="O203" s="138">
        <f t="shared" si="97"/>
        <v>0</v>
      </c>
      <c r="P203" s="138">
        <f t="shared" si="97"/>
        <v>0</v>
      </c>
      <c r="Q203" s="138">
        <f t="shared" si="97"/>
        <v>0</v>
      </c>
      <c r="R203" s="138">
        <f t="shared" si="97"/>
        <v>0</v>
      </c>
      <c r="S203" s="138">
        <f t="shared" si="97"/>
        <v>0</v>
      </c>
      <c r="T203" s="138">
        <f t="shared" si="97"/>
        <v>0</v>
      </c>
      <c r="U203" s="138">
        <f t="shared" si="97"/>
        <v>0</v>
      </c>
    </row>
    <row r="204" spans="1:21" ht="15">
      <c r="A204" s="114"/>
      <c r="B204" s="91" t="s">
        <v>83</v>
      </c>
      <c r="C204" s="84" t="s">
        <v>81</v>
      </c>
      <c r="D204" s="90" t="str">
        <f>D203</f>
        <v>Domestic</v>
      </c>
      <c r="E204" s="87"/>
      <c r="F204" s="89"/>
      <c r="G204" s="88"/>
      <c r="H204" s="88"/>
      <c r="I204" s="88"/>
      <c r="J204" s="88"/>
      <c r="K204" s="138"/>
      <c r="L204" s="138">
        <f t="shared" ref="L204:U204" si="98">L200*L202</f>
        <v>0</v>
      </c>
      <c r="M204" s="138">
        <f t="shared" si="98"/>
        <v>0</v>
      </c>
      <c r="N204" s="138">
        <f t="shared" si="98"/>
        <v>0</v>
      </c>
      <c r="O204" s="138">
        <f t="shared" si="98"/>
        <v>0</v>
      </c>
      <c r="P204" s="138">
        <f t="shared" si="98"/>
        <v>0</v>
      </c>
      <c r="Q204" s="138">
        <f t="shared" si="98"/>
        <v>0</v>
      </c>
      <c r="R204" s="138">
        <f t="shared" si="98"/>
        <v>0</v>
      </c>
      <c r="S204" s="138">
        <f t="shared" si="98"/>
        <v>0</v>
      </c>
      <c r="T204" s="138">
        <f t="shared" si="98"/>
        <v>0</v>
      </c>
      <c r="U204" s="138">
        <f t="shared" si="98"/>
        <v>0</v>
      </c>
    </row>
    <row r="205" spans="1:21" ht="15">
      <c r="A205" s="114"/>
      <c r="B205" s="91" t="s">
        <v>101</v>
      </c>
      <c r="C205" s="84" t="s">
        <v>81</v>
      </c>
      <c r="D205" s="90" t="str">
        <f>D204</f>
        <v>Domestic</v>
      </c>
      <c r="E205" s="87"/>
      <c r="F205" s="89"/>
      <c r="G205" s="88"/>
      <c r="H205" s="88"/>
      <c r="I205" s="88"/>
      <c r="J205" s="88"/>
      <c r="K205" s="138"/>
      <c r="L205" s="138">
        <f t="shared" ref="L205:U205" si="99">L201*L202</f>
        <v>0</v>
      </c>
      <c r="M205" s="138">
        <f t="shared" si="99"/>
        <v>0</v>
      </c>
      <c r="N205" s="138">
        <f t="shared" si="99"/>
        <v>0</v>
      </c>
      <c r="O205" s="138">
        <f t="shared" si="99"/>
        <v>0</v>
      </c>
      <c r="P205" s="138">
        <f t="shared" si="99"/>
        <v>0</v>
      </c>
      <c r="Q205" s="138">
        <f t="shared" si="99"/>
        <v>0</v>
      </c>
      <c r="R205" s="138">
        <f t="shared" si="99"/>
        <v>0</v>
      </c>
      <c r="S205" s="138">
        <f t="shared" si="99"/>
        <v>0</v>
      </c>
      <c r="T205" s="138">
        <f t="shared" si="99"/>
        <v>0</v>
      </c>
      <c r="U205" s="138">
        <f t="shared" si="99"/>
        <v>0</v>
      </c>
    </row>
    <row r="206" spans="1:21" ht="15">
      <c r="A206" s="114"/>
      <c r="B206" s="95" t="s">
        <v>88</v>
      </c>
      <c r="C206" s="84"/>
      <c r="D206" s="116"/>
      <c r="E206" s="115"/>
      <c r="F206" s="88"/>
      <c r="G206" s="88"/>
      <c r="H206" s="88"/>
      <c r="I206" s="88"/>
      <c r="J206" s="88"/>
      <c r="K206" s="138"/>
      <c r="L206" s="175"/>
      <c r="M206" s="175"/>
      <c r="N206" s="175"/>
      <c r="O206" s="175"/>
      <c r="P206" s="175"/>
      <c r="Q206" s="175"/>
      <c r="R206" s="175"/>
      <c r="S206" s="175"/>
      <c r="T206" s="175"/>
      <c r="U206" s="175"/>
    </row>
    <row r="207" spans="1:21" ht="15">
      <c r="A207" s="114"/>
      <c r="B207" s="91" t="s">
        <v>103</v>
      </c>
      <c r="C207" s="84" t="str">
        <f>"million "&amp;D207</f>
        <v>million LCU</v>
      </c>
      <c r="D207" s="142" t="s">
        <v>121</v>
      </c>
      <c r="E207" s="87"/>
      <c r="F207" s="89"/>
      <c r="G207" s="88"/>
      <c r="H207" s="88"/>
      <c r="I207" s="88"/>
      <c r="J207" s="88"/>
      <c r="K207" s="176">
        <v>0</v>
      </c>
      <c r="L207" s="138">
        <f t="shared" ref="L207:U207" si="100">K207-L208</f>
        <v>0</v>
      </c>
      <c r="M207" s="138">
        <f t="shared" si="100"/>
        <v>0</v>
      </c>
      <c r="N207" s="138">
        <f t="shared" si="100"/>
        <v>0</v>
      </c>
      <c r="O207" s="138">
        <f t="shared" si="100"/>
        <v>0</v>
      </c>
      <c r="P207" s="138">
        <f t="shared" si="100"/>
        <v>0</v>
      </c>
      <c r="Q207" s="138">
        <f t="shared" si="100"/>
        <v>0</v>
      </c>
      <c r="R207" s="138">
        <f t="shared" si="100"/>
        <v>0</v>
      </c>
      <c r="S207" s="138">
        <f t="shared" si="100"/>
        <v>0</v>
      </c>
      <c r="T207" s="138">
        <f t="shared" si="100"/>
        <v>0</v>
      </c>
      <c r="U207" s="138">
        <f t="shared" si="100"/>
        <v>0</v>
      </c>
    </row>
    <row r="208" spans="1:21" ht="15">
      <c r="A208" s="114"/>
      <c r="B208" s="91" t="s">
        <v>44</v>
      </c>
      <c r="C208" s="84" t="str">
        <f>"million "&amp;D208</f>
        <v>million LCU</v>
      </c>
      <c r="D208" s="90" t="str">
        <f>D207</f>
        <v>LCU</v>
      </c>
      <c r="E208" s="87"/>
      <c r="F208" s="89"/>
      <c r="G208" s="88"/>
      <c r="H208" s="88"/>
      <c r="I208" s="88"/>
      <c r="J208" s="88"/>
      <c r="K208" s="138"/>
      <c r="L208" s="177">
        <v>0</v>
      </c>
      <c r="M208" s="177">
        <v>0</v>
      </c>
      <c r="N208" s="177">
        <v>0</v>
      </c>
      <c r="O208" s="177">
        <v>0</v>
      </c>
      <c r="P208" s="177">
        <v>0</v>
      </c>
      <c r="Q208" s="177">
        <v>0</v>
      </c>
      <c r="R208" s="177">
        <v>0</v>
      </c>
      <c r="S208" s="177">
        <v>0</v>
      </c>
      <c r="T208" s="177">
        <v>0</v>
      </c>
      <c r="U208" s="177">
        <v>0</v>
      </c>
    </row>
    <row r="209" spans="1:21" ht="15">
      <c r="A209" s="114"/>
      <c r="B209" s="91" t="s">
        <v>77</v>
      </c>
      <c r="C209" s="84" t="str">
        <f>"million "&amp;D209</f>
        <v>million LCU</v>
      </c>
      <c r="D209" s="90" t="str">
        <f>D208</f>
        <v>LCU</v>
      </c>
      <c r="E209" s="87"/>
      <c r="F209" s="89"/>
      <c r="G209" s="88"/>
      <c r="H209" s="88"/>
      <c r="I209" s="88"/>
      <c r="J209" s="88"/>
      <c r="K209" s="138"/>
      <c r="L209" s="177">
        <v>0</v>
      </c>
      <c r="M209" s="177">
        <v>0</v>
      </c>
      <c r="N209" s="177">
        <v>0</v>
      </c>
      <c r="O209" s="177">
        <v>0</v>
      </c>
      <c r="P209" s="177">
        <v>0</v>
      </c>
      <c r="Q209" s="177">
        <v>0</v>
      </c>
      <c r="R209" s="177">
        <v>0</v>
      </c>
      <c r="S209" s="177">
        <v>0</v>
      </c>
      <c r="T209" s="177">
        <v>0</v>
      </c>
      <c r="U209" s="177">
        <v>0</v>
      </c>
    </row>
    <row r="210" spans="1:21" ht="15">
      <c r="A210" s="114"/>
      <c r="B210" s="91" t="s">
        <v>80</v>
      </c>
      <c r="C210" s="84" t="str">
        <f>"LCU per unit of "&amp;D210</f>
        <v>LCU per unit of LCU</v>
      </c>
      <c r="D210" s="90" t="str">
        <f>D209</f>
        <v>LCU</v>
      </c>
      <c r="E210" s="87"/>
      <c r="F210" s="94"/>
      <c r="G210" s="88"/>
      <c r="H210" s="88"/>
      <c r="I210" s="88"/>
      <c r="J210" s="88"/>
      <c r="K210" s="93">
        <f t="shared" ref="K210:U210" si="101">INDEX($K$81:$U$85,MATCH($D210,$B$81:$B$85,0),MATCH(K$78,$K$78:$U$78,0))</f>
        <v>1</v>
      </c>
      <c r="L210" s="93">
        <f t="shared" si="101"/>
        <v>1</v>
      </c>
      <c r="M210" s="93">
        <f t="shared" si="101"/>
        <v>1</v>
      </c>
      <c r="N210" s="93">
        <f t="shared" si="101"/>
        <v>1</v>
      </c>
      <c r="O210" s="93">
        <f t="shared" si="101"/>
        <v>1</v>
      </c>
      <c r="P210" s="93">
        <f t="shared" si="101"/>
        <v>1</v>
      </c>
      <c r="Q210" s="93">
        <f t="shared" si="101"/>
        <v>1</v>
      </c>
      <c r="R210" s="93">
        <f t="shared" si="101"/>
        <v>1</v>
      </c>
      <c r="S210" s="93">
        <f t="shared" si="101"/>
        <v>1</v>
      </c>
      <c r="T210" s="93">
        <f t="shared" si="101"/>
        <v>1</v>
      </c>
      <c r="U210" s="93">
        <f t="shared" si="101"/>
        <v>1</v>
      </c>
    </row>
    <row r="211" spans="1:21" ht="15">
      <c r="A211" s="114"/>
      <c r="B211" s="91" t="s">
        <v>102</v>
      </c>
      <c r="C211" s="84" t="s">
        <v>81</v>
      </c>
      <c r="D211" s="143" t="s">
        <v>11</v>
      </c>
      <c r="E211" s="87"/>
      <c r="F211" s="89"/>
      <c r="G211" s="88"/>
      <c r="H211" s="88"/>
      <c r="I211" s="88"/>
      <c r="J211" s="88"/>
      <c r="K211" s="138">
        <f t="shared" ref="K211:U211" si="102">K207*K210</f>
        <v>0</v>
      </c>
      <c r="L211" s="138">
        <f t="shared" si="102"/>
        <v>0</v>
      </c>
      <c r="M211" s="138">
        <f t="shared" si="102"/>
        <v>0</v>
      </c>
      <c r="N211" s="138">
        <f t="shared" si="102"/>
        <v>0</v>
      </c>
      <c r="O211" s="138">
        <f t="shared" si="102"/>
        <v>0</v>
      </c>
      <c r="P211" s="138">
        <f t="shared" si="102"/>
        <v>0</v>
      </c>
      <c r="Q211" s="138">
        <f t="shared" si="102"/>
        <v>0</v>
      </c>
      <c r="R211" s="138">
        <f t="shared" si="102"/>
        <v>0</v>
      </c>
      <c r="S211" s="138">
        <f t="shared" si="102"/>
        <v>0</v>
      </c>
      <c r="T211" s="138">
        <f t="shared" si="102"/>
        <v>0</v>
      </c>
      <c r="U211" s="138">
        <f t="shared" si="102"/>
        <v>0</v>
      </c>
    </row>
    <row r="212" spans="1:21" ht="15">
      <c r="A212" s="114"/>
      <c r="B212" s="91" t="s">
        <v>83</v>
      </c>
      <c r="C212" s="84" t="s">
        <v>81</v>
      </c>
      <c r="D212" s="90" t="str">
        <f>D211</f>
        <v>Domestic</v>
      </c>
      <c r="E212" s="87"/>
      <c r="F212" s="89"/>
      <c r="G212" s="88"/>
      <c r="H212" s="88"/>
      <c r="I212" s="88"/>
      <c r="J212" s="88"/>
      <c r="K212" s="138"/>
      <c r="L212" s="138">
        <f t="shared" ref="L212:U212" si="103">L208*L210</f>
        <v>0</v>
      </c>
      <c r="M212" s="138">
        <f t="shared" si="103"/>
        <v>0</v>
      </c>
      <c r="N212" s="138">
        <f t="shared" si="103"/>
        <v>0</v>
      </c>
      <c r="O212" s="138">
        <f t="shared" si="103"/>
        <v>0</v>
      </c>
      <c r="P212" s="138">
        <f t="shared" si="103"/>
        <v>0</v>
      </c>
      <c r="Q212" s="138">
        <f t="shared" si="103"/>
        <v>0</v>
      </c>
      <c r="R212" s="138">
        <f t="shared" si="103"/>
        <v>0</v>
      </c>
      <c r="S212" s="138">
        <f t="shared" si="103"/>
        <v>0</v>
      </c>
      <c r="T212" s="138">
        <f t="shared" si="103"/>
        <v>0</v>
      </c>
      <c r="U212" s="138">
        <f t="shared" si="103"/>
        <v>0</v>
      </c>
    </row>
    <row r="213" spans="1:21" ht="15">
      <c r="A213" s="114"/>
      <c r="B213" s="91" t="s">
        <v>101</v>
      </c>
      <c r="C213" s="84" t="s">
        <v>81</v>
      </c>
      <c r="D213" s="90" t="str">
        <f>D212</f>
        <v>Domestic</v>
      </c>
      <c r="E213" s="87"/>
      <c r="F213" s="89"/>
      <c r="G213" s="88"/>
      <c r="H213" s="88"/>
      <c r="I213" s="88"/>
      <c r="J213" s="88"/>
      <c r="K213" s="138"/>
      <c r="L213" s="138">
        <f t="shared" ref="L213:U213" si="104">L209*L210</f>
        <v>0</v>
      </c>
      <c r="M213" s="138">
        <f t="shared" si="104"/>
        <v>0</v>
      </c>
      <c r="N213" s="138">
        <f t="shared" si="104"/>
        <v>0</v>
      </c>
      <c r="O213" s="138">
        <f t="shared" si="104"/>
        <v>0</v>
      </c>
      <c r="P213" s="138">
        <f t="shared" si="104"/>
        <v>0</v>
      </c>
      <c r="Q213" s="138">
        <f t="shared" si="104"/>
        <v>0</v>
      </c>
      <c r="R213" s="138">
        <f t="shared" si="104"/>
        <v>0</v>
      </c>
      <c r="S213" s="138">
        <f t="shared" si="104"/>
        <v>0</v>
      </c>
      <c r="T213" s="138">
        <f t="shared" si="104"/>
        <v>0</v>
      </c>
      <c r="U213" s="138">
        <f t="shared" si="104"/>
        <v>0</v>
      </c>
    </row>
    <row r="214" spans="1:21" ht="15">
      <c r="A214" s="114"/>
      <c r="B214" s="95" t="s">
        <v>87</v>
      </c>
      <c r="C214" s="84"/>
      <c r="D214" s="116"/>
      <c r="E214" s="115"/>
      <c r="F214" s="88"/>
      <c r="G214" s="88"/>
      <c r="H214" s="88"/>
      <c r="I214" s="88"/>
      <c r="J214" s="88"/>
      <c r="K214" s="138"/>
      <c r="L214" s="175"/>
      <c r="M214" s="175"/>
      <c r="N214" s="175"/>
      <c r="O214" s="175"/>
      <c r="P214" s="175"/>
      <c r="Q214" s="175"/>
      <c r="R214" s="175"/>
      <c r="S214" s="175"/>
      <c r="T214" s="175"/>
      <c r="U214" s="175"/>
    </row>
    <row r="215" spans="1:21" ht="15">
      <c r="A215" s="114"/>
      <c r="B215" s="91" t="s">
        <v>103</v>
      </c>
      <c r="C215" s="84" t="str">
        <f>"million "&amp;D215</f>
        <v>million LCU</v>
      </c>
      <c r="D215" s="142" t="s">
        <v>121</v>
      </c>
      <c r="E215" s="87"/>
      <c r="F215" s="89"/>
      <c r="G215" s="88"/>
      <c r="H215" s="88"/>
      <c r="I215" s="88"/>
      <c r="J215" s="88"/>
      <c r="K215" s="176">
        <v>0</v>
      </c>
      <c r="L215" s="138">
        <f t="shared" ref="L215:U215" si="105">K215-L216</f>
        <v>0</v>
      </c>
      <c r="M215" s="138">
        <f t="shared" si="105"/>
        <v>0</v>
      </c>
      <c r="N215" s="138">
        <f t="shared" si="105"/>
        <v>0</v>
      </c>
      <c r="O215" s="138">
        <f t="shared" si="105"/>
        <v>0</v>
      </c>
      <c r="P215" s="138">
        <f t="shared" si="105"/>
        <v>0</v>
      </c>
      <c r="Q215" s="138">
        <f t="shared" si="105"/>
        <v>0</v>
      </c>
      <c r="R215" s="138">
        <f t="shared" si="105"/>
        <v>0</v>
      </c>
      <c r="S215" s="138">
        <f t="shared" si="105"/>
        <v>0</v>
      </c>
      <c r="T215" s="138">
        <f t="shared" si="105"/>
        <v>0</v>
      </c>
      <c r="U215" s="138">
        <f t="shared" si="105"/>
        <v>0</v>
      </c>
    </row>
    <row r="216" spans="1:21" ht="15">
      <c r="A216" s="114"/>
      <c r="B216" s="91" t="s">
        <v>44</v>
      </c>
      <c r="C216" s="84" t="str">
        <f>"million "&amp;D216</f>
        <v>million LCU</v>
      </c>
      <c r="D216" s="90" t="str">
        <f>D215</f>
        <v>LCU</v>
      </c>
      <c r="E216" s="87"/>
      <c r="F216" s="89"/>
      <c r="G216" s="88"/>
      <c r="H216" s="88"/>
      <c r="I216" s="88"/>
      <c r="J216" s="88"/>
      <c r="K216" s="138"/>
      <c r="L216" s="177">
        <v>0</v>
      </c>
      <c r="M216" s="177">
        <v>0</v>
      </c>
      <c r="N216" s="177">
        <v>0</v>
      </c>
      <c r="O216" s="177">
        <v>0</v>
      </c>
      <c r="P216" s="177">
        <v>0</v>
      </c>
      <c r="Q216" s="177">
        <v>0</v>
      </c>
      <c r="R216" s="177">
        <v>0</v>
      </c>
      <c r="S216" s="177">
        <v>0</v>
      </c>
      <c r="T216" s="177">
        <v>0</v>
      </c>
      <c r="U216" s="177">
        <v>0</v>
      </c>
    </row>
    <row r="217" spans="1:21" ht="15">
      <c r="A217" s="114"/>
      <c r="B217" s="91" t="s">
        <v>77</v>
      </c>
      <c r="C217" s="84" t="str">
        <f>"million "&amp;D217</f>
        <v>million LCU</v>
      </c>
      <c r="D217" s="90" t="str">
        <f>D216</f>
        <v>LCU</v>
      </c>
      <c r="E217" s="87"/>
      <c r="F217" s="89"/>
      <c r="G217" s="88"/>
      <c r="H217" s="88"/>
      <c r="I217" s="88"/>
      <c r="J217" s="88"/>
      <c r="K217" s="138"/>
      <c r="L217" s="177">
        <v>0</v>
      </c>
      <c r="M217" s="177">
        <v>0</v>
      </c>
      <c r="N217" s="177">
        <v>0</v>
      </c>
      <c r="O217" s="177">
        <v>0</v>
      </c>
      <c r="P217" s="177">
        <v>0</v>
      </c>
      <c r="Q217" s="177">
        <v>0</v>
      </c>
      <c r="R217" s="177">
        <v>0</v>
      </c>
      <c r="S217" s="177">
        <v>0</v>
      </c>
      <c r="T217" s="177">
        <v>0</v>
      </c>
      <c r="U217" s="177">
        <v>0</v>
      </c>
    </row>
    <row r="218" spans="1:21" ht="15">
      <c r="A218" s="114"/>
      <c r="B218" s="91" t="s">
        <v>80</v>
      </c>
      <c r="C218" s="84" t="str">
        <f>"LCU per unit of "&amp;D218</f>
        <v>LCU per unit of LCU</v>
      </c>
      <c r="D218" s="90" t="str">
        <f>D217</f>
        <v>LCU</v>
      </c>
      <c r="E218" s="87"/>
      <c r="F218" s="94"/>
      <c r="G218" s="88"/>
      <c r="H218" s="88"/>
      <c r="I218" s="88"/>
      <c r="J218" s="88"/>
      <c r="K218" s="93">
        <f t="shared" ref="K218:U218" si="106">INDEX($K$81:$U$85,MATCH($D218,$B$81:$B$85,0),MATCH(K$78,$K$78:$U$78,0))</f>
        <v>1</v>
      </c>
      <c r="L218" s="93">
        <f t="shared" si="106"/>
        <v>1</v>
      </c>
      <c r="M218" s="93">
        <f t="shared" si="106"/>
        <v>1</v>
      </c>
      <c r="N218" s="93">
        <f t="shared" si="106"/>
        <v>1</v>
      </c>
      <c r="O218" s="93">
        <f t="shared" si="106"/>
        <v>1</v>
      </c>
      <c r="P218" s="93">
        <f t="shared" si="106"/>
        <v>1</v>
      </c>
      <c r="Q218" s="93">
        <f t="shared" si="106"/>
        <v>1</v>
      </c>
      <c r="R218" s="93">
        <f t="shared" si="106"/>
        <v>1</v>
      </c>
      <c r="S218" s="93">
        <f t="shared" si="106"/>
        <v>1</v>
      </c>
      <c r="T218" s="93">
        <f t="shared" si="106"/>
        <v>1</v>
      </c>
      <c r="U218" s="93">
        <f t="shared" si="106"/>
        <v>1</v>
      </c>
    </row>
    <row r="219" spans="1:21" ht="15">
      <c r="A219" s="114"/>
      <c r="B219" s="91" t="s">
        <v>102</v>
      </c>
      <c r="C219" s="84" t="s">
        <v>81</v>
      </c>
      <c r="D219" s="143" t="s">
        <v>11</v>
      </c>
      <c r="E219" s="87"/>
      <c r="F219" s="89"/>
      <c r="G219" s="88"/>
      <c r="H219" s="88"/>
      <c r="I219" s="88"/>
      <c r="J219" s="88"/>
      <c r="K219" s="138">
        <f t="shared" ref="K219:U219" si="107">K215*K218</f>
        <v>0</v>
      </c>
      <c r="L219" s="138">
        <f t="shared" si="107"/>
        <v>0</v>
      </c>
      <c r="M219" s="138">
        <f t="shared" si="107"/>
        <v>0</v>
      </c>
      <c r="N219" s="138">
        <f t="shared" si="107"/>
        <v>0</v>
      </c>
      <c r="O219" s="138">
        <f t="shared" si="107"/>
        <v>0</v>
      </c>
      <c r="P219" s="138">
        <f t="shared" si="107"/>
        <v>0</v>
      </c>
      <c r="Q219" s="138">
        <f t="shared" si="107"/>
        <v>0</v>
      </c>
      <c r="R219" s="138">
        <f t="shared" si="107"/>
        <v>0</v>
      </c>
      <c r="S219" s="138">
        <f t="shared" si="107"/>
        <v>0</v>
      </c>
      <c r="T219" s="138">
        <f t="shared" si="107"/>
        <v>0</v>
      </c>
      <c r="U219" s="138">
        <f t="shared" si="107"/>
        <v>0</v>
      </c>
    </row>
    <row r="220" spans="1:21" ht="15">
      <c r="A220" s="114"/>
      <c r="B220" s="91" t="s">
        <v>83</v>
      </c>
      <c r="C220" s="84" t="s">
        <v>81</v>
      </c>
      <c r="D220" s="90" t="str">
        <f>D219</f>
        <v>Domestic</v>
      </c>
      <c r="E220" s="87"/>
      <c r="F220" s="89"/>
      <c r="G220" s="88"/>
      <c r="H220" s="88"/>
      <c r="I220" s="88"/>
      <c r="J220" s="88"/>
      <c r="K220" s="138"/>
      <c r="L220" s="138">
        <f t="shared" ref="L220:U220" si="108">L216*L218</f>
        <v>0</v>
      </c>
      <c r="M220" s="138">
        <f t="shared" si="108"/>
        <v>0</v>
      </c>
      <c r="N220" s="138">
        <f t="shared" si="108"/>
        <v>0</v>
      </c>
      <c r="O220" s="138">
        <f t="shared" si="108"/>
        <v>0</v>
      </c>
      <c r="P220" s="138">
        <f t="shared" si="108"/>
        <v>0</v>
      </c>
      <c r="Q220" s="138">
        <f t="shared" si="108"/>
        <v>0</v>
      </c>
      <c r="R220" s="138">
        <f t="shared" si="108"/>
        <v>0</v>
      </c>
      <c r="S220" s="138">
        <f t="shared" si="108"/>
        <v>0</v>
      </c>
      <c r="T220" s="138">
        <f t="shared" si="108"/>
        <v>0</v>
      </c>
      <c r="U220" s="138">
        <f t="shared" si="108"/>
        <v>0</v>
      </c>
    </row>
    <row r="221" spans="1:21" ht="15">
      <c r="A221" s="114"/>
      <c r="B221" s="91" t="s">
        <v>101</v>
      </c>
      <c r="C221" s="84" t="s">
        <v>81</v>
      </c>
      <c r="D221" s="90" t="str">
        <f>D220</f>
        <v>Domestic</v>
      </c>
      <c r="E221" s="87"/>
      <c r="F221" s="89"/>
      <c r="G221" s="88"/>
      <c r="H221" s="88"/>
      <c r="I221" s="88"/>
      <c r="J221" s="88"/>
      <c r="K221" s="138"/>
      <c r="L221" s="138">
        <f t="shared" ref="L221:U221" si="109">L217*L218</f>
        <v>0</v>
      </c>
      <c r="M221" s="138">
        <f t="shared" si="109"/>
        <v>0</v>
      </c>
      <c r="N221" s="138">
        <f t="shared" si="109"/>
        <v>0</v>
      </c>
      <c r="O221" s="138">
        <f t="shared" si="109"/>
        <v>0</v>
      </c>
      <c r="P221" s="138">
        <f t="shared" si="109"/>
        <v>0</v>
      </c>
      <c r="Q221" s="138">
        <f t="shared" si="109"/>
        <v>0</v>
      </c>
      <c r="R221" s="138">
        <f t="shared" si="109"/>
        <v>0</v>
      </c>
      <c r="S221" s="138">
        <f t="shared" si="109"/>
        <v>0</v>
      </c>
      <c r="T221" s="138">
        <f t="shared" si="109"/>
        <v>0</v>
      </c>
      <c r="U221" s="138">
        <f t="shared" si="109"/>
        <v>0</v>
      </c>
    </row>
    <row r="222" spans="1:21" ht="15">
      <c r="A222" s="114"/>
      <c r="B222" s="95" t="s">
        <v>86</v>
      </c>
      <c r="C222" s="84"/>
      <c r="D222" s="116"/>
      <c r="E222" s="115"/>
      <c r="F222" s="88"/>
      <c r="G222" s="88"/>
      <c r="H222" s="88"/>
      <c r="I222" s="88"/>
      <c r="J222" s="88"/>
      <c r="K222" s="138"/>
      <c r="L222" s="175"/>
      <c r="M222" s="175"/>
      <c r="N222" s="175"/>
      <c r="O222" s="175"/>
      <c r="P222" s="175"/>
      <c r="Q222" s="175"/>
      <c r="R222" s="175"/>
      <c r="S222" s="175"/>
      <c r="T222" s="175"/>
      <c r="U222" s="175"/>
    </row>
    <row r="223" spans="1:21" ht="15">
      <c r="A223" s="114"/>
      <c r="B223" s="91" t="s">
        <v>103</v>
      </c>
      <c r="C223" s="84" t="str">
        <f>"million "&amp;D223</f>
        <v>million LCU</v>
      </c>
      <c r="D223" s="142" t="s">
        <v>121</v>
      </c>
      <c r="E223" s="87"/>
      <c r="F223" s="89"/>
      <c r="G223" s="88"/>
      <c r="H223" s="88"/>
      <c r="I223" s="88"/>
      <c r="J223" s="88"/>
      <c r="K223" s="176">
        <v>0</v>
      </c>
      <c r="L223" s="138">
        <f t="shared" ref="L223:U223" si="110">K223-L224</f>
        <v>0</v>
      </c>
      <c r="M223" s="138">
        <f t="shared" si="110"/>
        <v>0</v>
      </c>
      <c r="N223" s="138">
        <f t="shared" si="110"/>
        <v>0</v>
      </c>
      <c r="O223" s="138">
        <f t="shared" si="110"/>
        <v>0</v>
      </c>
      <c r="P223" s="138">
        <f t="shared" si="110"/>
        <v>0</v>
      </c>
      <c r="Q223" s="138">
        <f t="shared" si="110"/>
        <v>0</v>
      </c>
      <c r="R223" s="138">
        <f t="shared" si="110"/>
        <v>0</v>
      </c>
      <c r="S223" s="138">
        <f t="shared" si="110"/>
        <v>0</v>
      </c>
      <c r="T223" s="138">
        <f t="shared" si="110"/>
        <v>0</v>
      </c>
      <c r="U223" s="138">
        <f t="shared" si="110"/>
        <v>0</v>
      </c>
    </row>
    <row r="224" spans="1:21" ht="15">
      <c r="A224" s="114"/>
      <c r="B224" s="91" t="s">
        <v>44</v>
      </c>
      <c r="C224" s="84" t="str">
        <f>"million "&amp;D224</f>
        <v>million LCU</v>
      </c>
      <c r="D224" s="90" t="str">
        <f>D223</f>
        <v>LCU</v>
      </c>
      <c r="E224" s="87"/>
      <c r="F224" s="89"/>
      <c r="G224" s="88"/>
      <c r="H224" s="88"/>
      <c r="I224" s="88"/>
      <c r="J224" s="88"/>
      <c r="K224" s="138"/>
      <c r="L224" s="177">
        <v>0</v>
      </c>
      <c r="M224" s="177">
        <v>0</v>
      </c>
      <c r="N224" s="177">
        <v>0</v>
      </c>
      <c r="O224" s="177">
        <v>0</v>
      </c>
      <c r="P224" s="177">
        <v>0</v>
      </c>
      <c r="Q224" s="177">
        <v>0</v>
      </c>
      <c r="R224" s="177">
        <v>0</v>
      </c>
      <c r="S224" s="177">
        <v>0</v>
      </c>
      <c r="T224" s="177">
        <v>0</v>
      </c>
      <c r="U224" s="177">
        <v>0</v>
      </c>
    </row>
    <row r="225" spans="1:21" ht="15">
      <c r="A225" s="114"/>
      <c r="B225" s="91" t="s">
        <v>77</v>
      </c>
      <c r="C225" s="84" t="str">
        <f>"million "&amp;D225</f>
        <v>million LCU</v>
      </c>
      <c r="D225" s="90" t="str">
        <f>D224</f>
        <v>LCU</v>
      </c>
      <c r="E225" s="87"/>
      <c r="F225" s="89"/>
      <c r="G225" s="88"/>
      <c r="H225" s="88"/>
      <c r="I225" s="88"/>
      <c r="J225" s="88"/>
      <c r="K225" s="138"/>
      <c r="L225" s="177">
        <v>0</v>
      </c>
      <c r="M225" s="177">
        <v>0</v>
      </c>
      <c r="N225" s="177">
        <v>0</v>
      </c>
      <c r="O225" s="177">
        <v>0</v>
      </c>
      <c r="P225" s="177">
        <v>0</v>
      </c>
      <c r="Q225" s="177">
        <v>0</v>
      </c>
      <c r="R225" s="177">
        <v>0</v>
      </c>
      <c r="S225" s="177">
        <v>0</v>
      </c>
      <c r="T225" s="177">
        <v>0</v>
      </c>
      <c r="U225" s="177">
        <v>0</v>
      </c>
    </row>
    <row r="226" spans="1:21" ht="15">
      <c r="A226" s="114"/>
      <c r="B226" s="91" t="s">
        <v>80</v>
      </c>
      <c r="C226" s="84" t="str">
        <f>"LCU per unit of "&amp;D226</f>
        <v>LCU per unit of LCU</v>
      </c>
      <c r="D226" s="90" t="str">
        <f>D225</f>
        <v>LCU</v>
      </c>
      <c r="E226" s="87"/>
      <c r="F226" s="94"/>
      <c r="G226" s="88"/>
      <c r="H226" s="88"/>
      <c r="I226" s="88"/>
      <c r="J226" s="88"/>
      <c r="K226" s="93">
        <f t="shared" ref="K226:U226" si="111">INDEX($K$81:$U$85,MATCH($D226,$B$81:$B$85,0),MATCH(K$78,$K$78:$U$78,0))</f>
        <v>1</v>
      </c>
      <c r="L226" s="93">
        <f t="shared" si="111"/>
        <v>1</v>
      </c>
      <c r="M226" s="93">
        <f t="shared" si="111"/>
        <v>1</v>
      </c>
      <c r="N226" s="93">
        <f t="shared" si="111"/>
        <v>1</v>
      </c>
      <c r="O226" s="93">
        <f t="shared" si="111"/>
        <v>1</v>
      </c>
      <c r="P226" s="93">
        <f t="shared" si="111"/>
        <v>1</v>
      </c>
      <c r="Q226" s="93">
        <f t="shared" si="111"/>
        <v>1</v>
      </c>
      <c r="R226" s="93">
        <f t="shared" si="111"/>
        <v>1</v>
      </c>
      <c r="S226" s="93">
        <f t="shared" si="111"/>
        <v>1</v>
      </c>
      <c r="T226" s="93">
        <f t="shared" si="111"/>
        <v>1</v>
      </c>
      <c r="U226" s="93">
        <f t="shared" si="111"/>
        <v>1</v>
      </c>
    </row>
    <row r="227" spans="1:21" ht="15">
      <c r="A227" s="114"/>
      <c r="B227" s="91" t="s">
        <v>102</v>
      </c>
      <c r="C227" s="84" t="s">
        <v>81</v>
      </c>
      <c r="D227" s="143" t="s">
        <v>11</v>
      </c>
      <c r="E227" s="87"/>
      <c r="F227" s="89"/>
      <c r="G227" s="88"/>
      <c r="H227" s="88"/>
      <c r="I227" s="88"/>
      <c r="J227" s="88"/>
      <c r="K227" s="138">
        <f t="shared" ref="K227:U227" si="112">K223*K226</f>
        <v>0</v>
      </c>
      <c r="L227" s="138">
        <f t="shared" si="112"/>
        <v>0</v>
      </c>
      <c r="M227" s="138">
        <f t="shared" si="112"/>
        <v>0</v>
      </c>
      <c r="N227" s="138">
        <f t="shared" si="112"/>
        <v>0</v>
      </c>
      <c r="O227" s="138">
        <f t="shared" si="112"/>
        <v>0</v>
      </c>
      <c r="P227" s="138">
        <f t="shared" si="112"/>
        <v>0</v>
      </c>
      <c r="Q227" s="138">
        <f t="shared" si="112"/>
        <v>0</v>
      </c>
      <c r="R227" s="138">
        <f t="shared" si="112"/>
        <v>0</v>
      </c>
      <c r="S227" s="138">
        <f t="shared" si="112"/>
        <v>0</v>
      </c>
      <c r="T227" s="138">
        <f t="shared" si="112"/>
        <v>0</v>
      </c>
      <c r="U227" s="138">
        <f t="shared" si="112"/>
        <v>0</v>
      </c>
    </row>
    <row r="228" spans="1:21" ht="15">
      <c r="A228" s="114"/>
      <c r="B228" s="91" t="s">
        <v>83</v>
      </c>
      <c r="C228" s="84" t="s">
        <v>81</v>
      </c>
      <c r="D228" s="90" t="str">
        <f>D227</f>
        <v>Domestic</v>
      </c>
      <c r="E228" s="87"/>
      <c r="F228" s="89"/>
      <c r="G228" s="88"/>
      <c r="H228" s="88"/>
      <c r="I228" s="88"/>
      <c r="J228" s="88"/>
      <c r="K228" s="138"/>
      <c r="L228" s="138">
        <f t="shared" ref="L228:U228" si="113">L224*L226</f>
        <v>0</v>
      </c>
      <c r="M228" s="138">
        <f t="shared" si="113"/>
        <v>0</v>
      </c>
      <c r="N228" s="138">
        <f t="shared" si="113"/>
        <v>0</v>
      </c>
      <c r="O228" s="138">
        <f t="shared" si="113"/>
        <v>0</v>
      </c>
      <c r="P228" s="138">
        <f t="shared" si="113"/>
        <v>0</v>
      </c>
      <c r="Q228" s="138">
        <f t="shared" si="113"/>
        <v>0</v>
      </c>
      <c r="R228" s="138">
        <f t="shared" si="113"/>
        <v>0</v>
      </c>
      <c r="S228" s="138">
        <f t="shared" si="113"/>
        <v>0</v>
      </c>
      <c r="T228" s="138">
        <f t="shared" si="113"/>
        <v>0</v>
      </c>
      <c r="U228" s="138">
        <f t="shared" si="113"/>
        <v>0</v>
      </c>
    </row>
    <row r="229" spans="1:21" ht="15">
      <c r="A229" s="114"/>
      <c r="B229" s="91" t="s">
        <v>101</v>
      </c>
      <c r="C229" s="84" t="s">
        <v>81</v>
      </c>
      <c r="D229" s="90" t="str">
        <f>D228</f>
        <v>Domestic</v>
      </c>
      <c r="E229" s="87"/>
      <c r="F229" s="89"/>
      <c r="G229" s="88"/>
      <c r="H229" s="88"/>
      <c r="I229" s="88"/>
      <c r="J229" s="88"/>
      <c r="K229" s="138"/>
      <c r="L229" s="138">
        <f t="shared" ref="L229:U229" si="114">L225*L226</f>
        <v>0</v>
      </c>
      <c r="M229" s="138">
        <f t="shared" si="114"/>
        <v>0</v>
      </c>
      <c r="N229" s="138">
        <f t="shared" si="114"/>
        <v>0</v>
      </c>
      <c r="O229" s="138">
        <f t="shared" si="114"/>
        <v>0</v>
      </c>
      <c r="P229" s="138">
        <f t="shared" si="114"/>
        <v>0</v>
      </c>
      <c r="Q229" s="138">
        <f t="shared" si="114"/>
        <v>0</v>
      </c>
      <c r="R229" s="138">
        <f t="shared" si="114"/>
        <v>0</v>
      </c>
      <c r="S229" s="138">
        <f t="shared" si="114"/>
        <v>0</v>
      </c>
      <c r="T229" s="138">
        <f t="shared" si="114"/>
        <v>0</v>
      </c>
      <c r="U229" s="138">
        <f t="shared" si="114"/>
        <v>0</v>
      </c>
    </row>
    <row r="230" spans="1:21" ht="15">
      <c r="A230" s="114"/>
      <c r="B230" s="95" t="s">
        <v>85</v>
      </c>
      <c r="C230" s="84"/>
      <c r="D230" s="116"/>
      <c r="E230" s="115"/>
      <c r="F230" s="88"/>
      <c r="G230" s="88"/>
      <c r="H230" s="88"/>
      <c r="I230" s="88"/>
      <c r="J230" s="88"/>
      <c r="K230" s="138"/>
      <c r="L230" s="175"/>
      <c r="M230" s="175"/>
      <c r="N230" s="175"/>
      <c r="O230" s="175"/>
      <c r="P230" s="175"/>
      <c r="Q230" s="175"/>
      <c r="R230" s="175"/>
      <c r="S230" s="175"/>
      <c r="T230" s="175"/>
      <c r="U230" s="175"/>
    </row>
    <row r="231" spans="1:21" ht="15">
      <c r="A231" s="114"/>
      <c r="B231" s="91" t="s">
        <v>103</v>
      </c>
      <c r="C231" s="84" t="str">
        <f>"million "&amp;D231</f>
        <v>million LCU</v>
      </c>
      <c r="D231" s="142" t="s">
        <v>121</v>
      </c>
      <c r="E231" s="87"/>
      <c r="F231" s="89"/>
      <c r="G231" s="88"/>
      <c r="H231" s="88"/>
      <c r="I231" s="88"/>
      <c r="J231" s="88"/>
      <c r="K231" s="176">
        <v>0</v>
      </c>
      <c r="L231" s="138">
        <f t="shared" ref="L231:U231" si="115">K231-L232</f>
        <v>0</v>
      </c>
      <c r="M231" s="138">
        <f t="shared" si="115"/>
        <v>0</v>
      </c>
      <c r="N231" s="138">
        <f t="shared" si="115"/>
        <v>0</v>
      </c>
      <c r="O231" s="138">
        <f t="shared" si="115"/>
        <v>0</v>
      </c>
      <c r="P231" s="138">
        <f t="shared" si="115"/>
        <v>0</v>
      </c>
      <c r="Q231" s="138">
        <f t="shared" si="115"/>
        <v>0</v>
      </c>
      <c r="R231" s="138">
        <f t="shared" si="115"/>
        <v>0</v>
      </c>
      <c r="S231" s="138">
        <f t="shared" si="115"/>
        <v>0</v>
      </c>
      <c r="T231" s="138">
        <f t="shared" si="115"/>
        <v>0</v>
      </c>
      <c r="U231" s="138">
        <f t="shared" si="115"/>
        <v>0</v>
      </c>
    </row>
    <row r="232" spans="1:21" ht="15">
      <c r="A232" s="114"/>
      <c r="B232" s="91" t="s">
        <v>44</v>
      </c>
      <c r="C232" s="84" t="str">
        <f>"million "&amp;D232</f>
        <v>million LCU</v>
      </c>
      <c r="D232" s="90" t="str">
        <f>D231</f>
        <v>LCU</v>
      </c>
      <c r="E232" s="87"/>
      <c r="F232" s="89"/>
      <c r="G232" s="88"/>
      <c r="H232" s="88"/>
      <c r="I232" s="88"/>
      <c r="J232" s="88"/>
      <c r="K232" s="138"/>
      <c r="L232" s="177">
        <v>0</v>
      </c>
      <c r="M232" s="177">
        <v>0</v>
      </c>
      <c r="N232" s="177">
        <v>0</v>
      </c>
      <c r="O232" s="177">
        <v>0</v>
      </c>
      <c r="P232" s="177">
        <v>0</v>
      </c>
      <c r="Q232" s="177">
        <v>0</v>
      </c>
      <c r="R232" s="177">
        <v>0</v>
      </c>
      <c r="S232" s="177">
        <v>0</v>
      </c>
      <c r="T232" s="177">
        <v>0</v>
      </c>
      <c r="U232" s="177">
        <v>0</v>
      </c>
    </row>
    <row r="233" spans="1:21" ht="15">
      <c r="A233" s="114"/>
      <c r="B233" s="91" t="s">
        <v>77</v>
      </c>
      <c r="C233" s="84" t="str">
        <f>"million "&amp;D233</f>
        <v>million LCU</v>
      </c>
      <c r="D233" s="90" t="str">
        <f>D232</f>
        <v>LCU</v>
      </c>
      <c r="E233" s="87"/>
      <c r="F233" s="89"/>
      <c r="G233" s="88"/>
      <c r="H233" s="88"/>
      <c r="I233" s="88"/>
      <c r="J233" s="88"/>
      <c r="K233" s="138"/>
      <c r="L233" s="177">
        <v>0</v>
      </c>
      <c r="M233" s="177">
        <v>0</v>
      </c>
      <c r="N233" s="177">
        <v>0</v>
      </c>
      <c r="O233" s="177">
        <v>0</v>
      </c>
      <c r="P233" s="177">
        <v>0</v>
      </c>
      <c r="Q233" s="177">
        <v>0</v>
      </c>
      <c r="R233" s="177">
        <v>0</v>
      </c>
      <c r="S233" s="177">
        <v>0</v>
      </c>
      <c r="T233" s="177">
        <v>0</v>
      </c>
      <c r="U233" s="177">
        <v>0</v>
      </c>
    </row>
    <row r="234" spans="1:21" ht="15">
      <c r="A234" s="114"/>
      <c r="B234" s="91" t="s">
        <v>80</v>
      </c>
      <c r="C234" s="84" t="str">
        <f>"LCU per unit of "&amp;D234</f>
        <v>LCU per unit of LCU</v>
      </c>
      <c r="D234" s="90" t="str">
        <f>D233</f>
        <v>LCU</v>
      </c>
      <c r="E234" s="87"/>
      <c r="F234" s="94"/>
      <c r="G234" s="88"/>
      <c r="H234" s="88"/>
      <c r="I234" s="88"/>
      <c r="J234" s="88"/>
      <c r="K234" s="93">
        <f t="shared" ref="K234:U234" si="116">INDEX($K$81:$U$85,MATCH($D234,$B$81:$B$85,0),MATCH(K$78,$K$78:$U$78,0))</f>
        <v>1</v>
      </c>
      <c r="L234" s="93">
        <f t="shared" si="116"/>
        <v>1</v>
      </c>
      <c r="M234" s="93">
        <f t="shared" si="116"/>
        <v>1</v>
      </c>
      <c r="N234" s="93">
        <f t="shared" si="116"/>
        <v>1</v>
      </c>
      <c r="O234" s="93">
        <f t="shared" si="116"/>
        <v>1</v>
      </c>
      <c r="P234" s="93">
        <f t="shared" si="116"/>
        <v>1</v>
      </c>
      <c r="Q234" s="93">
        <f t="shared" si="116"/>
        <v>1</v>
      </c>
      <c r="R234" s="93">
        <f t="shared" si="116"/>
        <v>1</v>
      </c>
      <c r="S234" s="93">
        <f t="shared" si="116"/>
        <v>1</v>
      </c>
      <c r="T234" s="93">
        <f t="shared" si="116"/>
        <v>1</v>
      </c>
      <c r="U234" s="93">
        <f t="shared" si="116"/>
        <v>1</v>
      </c>
    </row>
    <row r="235" spans="1:21" ht="15">
      <c r="A235" s="114"/>
      <c r="B235" s="91" t="s">
        <v>102</v>
      </c>
      <c r="C235" s="84" t="s">
        <v>81</v>
      </c>
      <c r="D235" s="143" t="s">
        <v>11</v>
      </c>
      <c r="E235" s="87"/>
      <c r="F235" s="89"/>
      <c r="G235" s="88"/>
      <c r="H235" s="88"/>
      <c r="I235" s="88"/>
      <c r="J235" s="88"/>
      <c r="K235" s="138">
        <f t="shared" ref="K235:U235" si="117">K231*K234</f>
        <v>0</v>
      </c>
      <c r="L235" s="138">
        <f t="shared" si="117"/>
        <v>0</v>
      </c>
      <c r="M235" s="138">
        <f t="shared" si="117"/>
        <v>0</v>
      </c>
      <c r="N235" s="138">
        <f t="shared" si="117"/>
        <v>0</v>
      </c>
      <c r="O235" s="138">
        <f t="shared" si="117"/>
        <v>0</v>
      </c>
      <c r="P235" s="138">
        <f t="shared" si="117"/>
        <v>0</v>
      </c>
      <c r="Q235" s="138">
        <f t="shared" si="117"/>
        <v>0</v>
      </c>
      <c r="R235" s="138">
        <f t="shared" si="117"/>
        <v>0</v>
      </c>
      <c r="S235" s="138">
        <f t="shared" si="117"/>
        <v>0</v>
      </c>
      <c r="T235" s="138">
        <f t="shared" si="117"/>
        <v>0</v>
      </c>
      <c r="U235" s="138">
        <f t="shared" si="117"/>
        <v>0</v>
      </c>
    </row>
    <row r="236" spans="1:21" ht="15">
      <c r="A236" s="114"/>
      <c r="B236" s="91" t="s">
        <v>83</v>
      </c>
      <c r="C236" s="84" t="s">
        <v>81</v>
      </c>
      <c r="D236" s="90" t="str">
        <f>D235</f>
        <v>Domestic</v>
      </c>
      <c r="E236" s="87"/>
      <c r="F236" s="89"/>
      <c r="G236" s="88"/>
      <c r="H236" s="88"/>
      <c r="I236" s="88"/>
      <c r="J236" s="88"/>
      <c r="K236" s="138"/>
      <c r="L236" s="138">
        <f t="shared" ref="L236:U236" si="118">L232*L234</f>
        <v>0</v>
      </c>
      <c r="M236" s="138">
        <f t="shared" si="118"/>
        <v>0</v>
      </c>
      <c r="N236" s="138">
        <f t="shared" si="118"/>
        <v>0</v>
      </c>
      <c r="O236" s="138">
        <f t="shared" si="118"/>
        <v>0</v>
      </c>
      <c r="P236" s="138">
        <f t="shared" si="118"/>
        <v>0</v>
      </c>
      <c r="Q236" s="138">
        <f t="shared" si="118"/>
        <v>0</v>
      </c>
      <c r="R236" s="138">
        <f t="shared" si="118"/>
        <v>0</v>
      </c>
      <c r="S236" s="138">
        <f t="shared" si="118"/>
        <v>0</v>
      </c>
      <c r="T236" s="138">
        <f t="shared" si="118"/>
        <v>0</v>
      </c>
      <c r="U236" s="138">
        <f t="shared" si="118"/>
        <v>0</v>
      </c>
    </row>
    <row r="237" spans="1:21" ht="15">
      <c r="A237" s="114"/>
      <c r="B237" s="91" t="s">
        <v>101</v>
      </c>
      <c r="C237" s="84" t="s">
        <v>81</v>
      </c>
      <c r="D237" s="90" t="str">
        <f>D236</f>
        <v>Domestic</v>
      </c>
      <c r="E237" s="87"/>
      <c r="F237" s="89"/>
      <c r="G237" s="88"/>
      <c r="H237" s="88"/>
      <c r="I237" s="88"/>
      <c r="J237" s="88"/>
      <c r="K237" s="138"/>
      <c r="L237" s="138">
        <f t="shared" ref="L237:U237" si="119">L233*L234</f>
        <v>0</v>
      </c>
      <c r="M237" s="138">
        <f t="shared" si="119"/>
        <v>0</v>
      </c>
      <c r="N237" s="138">
        <f t="shared" si="119"/>
        <v>0</v>
      </c>
      <c r="O237" s="138">
        <f t="shared" si="119"/>
        <v>0</v>
      </c>
      <c r="P237" s="138">
        <f t="shared" si="119"/>
        <v>0</v>
      </c>
      <c r="Q237" s="138">
        <f t="shared" si="119"/>
        <v>0</v>
      </c>
      <c r="R237" s="138">
        <f t="shared" si="119"/>
        <v>0</v>
      </c>
      <c r="S237" s="138">
        <f t="shared" si="119"/>
        <v>0</v>
      </c>
      <c r="T237" s="138">
        <f t="shared" si="119"/>
        <v>0</v>
      </c>
      <c r="U237" s="138">
        <f t="shared" si="119"/>
        <v>0</v>
      </c>
    </row>
    <row r="238" spans="1:21" ht="15">
      <c r="A238" s="101"/>
      <c r="B238" s="101"/>
      <c r="C238" s="87"/>
      <c r="D238" s="87"/>
      <c r="E238" s="87"/>
      <c r="F238" s="89"/>
      <c r="G238" s="89"/>
      <c r="H238" s="89"/>
      <c r="I238" s="89"/>
      <c r="J238" s="89"/>
      <c r="K238" s="87"/>
      <c r="L238" s="87"/>
      <c r="M238" s="87"/>
      <c r="N238" s="87"/>
      <c r="O238" s="87"/>
      <c r="P238" s="87"/>
      <c r="Q238" s="87"/>
      <c r="R238" s="87"/>
      <c r="S238" s="84"/>
      <c r="T238" s="84"/>
      <c r="U238" s="84"/>
    </row>
    <row r="239" spans="1:21" ht="15">
      <c r="A239" s="113"/>
      <c r="B239" s="113" t="s">
        <v>100</v>
      </c>
      <c r="C239" s="87"/>
      <c r="D239" s="87"/>
      <c r="E239" s="87"/>
      <c r="F239" s="89"/>
      <c r="G239" s="89"/>
      <c r="H239" s="89"/>
      <c r="I239" s="89"/>
      <c r="J239" s="89"/>
      <c r="K239" s="87"/>
      <c r="L239" s="87"/>
      <c r="M239" s="87"/>
      <c r="N239" s="87"/>
      <c r="O239" s="87"/>
      <c r="P239" s="87"/>
      <c r="Q239" s="87"/>
      <c r="R239" s="87"/>
      <c r="S239" s="84"/>
      <c r="T239" s="84"/>
      <c r="U239" s="84"/>
    </row>
    <row r="240" spans="1:21" ht="15">
      <c r="A240" s="106"/>
      <c r="B240" s="110" t="str">
        <f>"New debts issued from "&amp;L240</f>
        <v>New debts issued from 2023</v>
      </c>
      <c r="C240" s="111"/>
      <c r="D240" s="111"/>
      <c r="E240" s="109"/>
      <c r="F240" s="111"/>
      <c r="G240" s="112">
        <f t="shared" ref="G240:U240" si="120">G78</f>
        <v>2018</v>
      </c>
      <c r="H240" s="112">
        <f t="shared" si="120"/>
        <v>2019</v>
      </c>
      <c r="I240" s="112">
        <f t="shared" si="120"/>
        <v>2020</v>
      </c>
      <c r="J240" s="112">
        <f t="shared" si="120"/>
        <v>2021</v>
      </c>
      <c r="K240" s="112">
        <f t="shared" si="120"/>
        <v>2022</v>
      </c>
      <c r="L240" s="112">
        <f t="shared" si="120"/>
        <v>2023</v>
      </c>
      <c r="M240" s="112">
        <f t="shared" si="120"/>
        <v>2024</v>
      </c>
      <c r="N240" s="112">
        <f t="shared" si="120"/>
        <v>2025</v>
      </c>
      <c r="O240" s="112">
        <f t="shared" si="120"/>
        <v>2026</v>
      </c>
      <c r="P240" s="112">
        <f t="shared" si="120"/>
        <v>2027</v>
      </c>
      <c r="Q240" s="112">
        <f t="shared" si="120"/>
        <v>2028</v>
      </c>
      <c r="R240" s="112">
        <f t="shared" si="120"/>
        <v>2029</v>
      </c>
      <c r="S240" s="112">
        <f t="shared" si="120"/>
        <v>2030</v>
      </c>
      <c r="T240" s="112">
        <f t="shared" si="120"/>
        <v>2031</v>
      </c>
      <c r="U240" s="112">
        <f t="shared" si="120"/>
        <v>2032</v>
      </c>
    </row>
    <row r="241" spans="1:21" ht="15">
      <c r="A241" s="106"/>
      <c r="B241" s="110"/>
      <c r="C241" s="111"/>
      <c r="D241" s="111"/>
      <c r="E241" s="109"/>
      <c r="F241" s="111"/>
      <c r="G241" s="111"/>
      <c r="H241" s="111"/>
      <c r="I241" s="111"/>
      <c r="J241" s="111"/>
      <c r="K241" s="110"/>
      <c r="L241" s="109">
        <v>0</v>
      </c>
      <c r="M241" s="109">
        <f t="shared" ref="M241:U241" si="121">L241+1</f>
        <v>1</v>
      </c>
      <c r="N241" s="109">
        <f t="shared" si="121"/>
        <v>2</v>
      </c>
      <c r="O241" s="109">
        <f t="shared" si="121"/>
        <v>3</v>
      </c>
      <c r="P241" s="109">
        <f t="shared" si="121"/>
        <v>4</v>
      </c>
      <c r="Q241" s="109">
        <f t="shared" si="121"/>
        <v>5</v>
      </c>
      <c r="R241" s="109">
        <f t="shared" si="121"/>
        <v>6</v>
      </c>
      <c r="S241" s="109">
        <f t="shared" si="121"/>
        <v>7</v>
      </c>
      <c r="T241" s="109">
        <f t="shared" si="121"/>
        <v>8</v>
      </c>
      <c r="U241" s="109">
        <f t="shared" si="121"/>
        <v>9</v>
      </c>
    </row>
    <row r="242" spans="1:21" ht="15">
      <c r="A242" s="106"/>
      <c r="B242" s="88"/>
      <c r="C242" s="88"/>
      <c r="D242" s="88"/>
      <c r="E242" s="108"/>
      <c r="F242" s="88"/>
      <c r="G242" s="88"/>
      <c r="H242" s="88"/>
      <c r="I242" s="88"/>
      <c r="J242" s="88"/>
      <c r="K242" s="87"/>
      <c r="L242" s="108"/>
      <c r="M242" s="108"/>
      <c r="N242" s="108"/>
      <c r="O242" s="108"/>
      <c r="P242" s="108"/>
      <c r="Q242" s="108"/>
      <c r="R242" s="108"/>
      <c r="S242" s="108"/>
      <c r="T242" s="108"/>
      <c r="U242" s="108"/>
    </row>
    <row r="243" spans="1:21" ht="15">
      <c r="A243" s="106"/>
      <c r="B243" s="105" t="s">
        <v>99</v>
      </c>
      <c r="C243" s="104"/>
      <c r="D243" s="104"/>
      <c r="E243" s="104"/>
      <c r="F243" s="103"/>
      <c r="G243" s="103"/>
      <c r="H243" s="103"/>
      <c r="I243" s="103"/>
      <c r="J243" s="103"/>
      <c r="K243" s="102"/>
      <c r="L243" s="107"/>
      <c r="M243" s="107"/>
      <c r="N243" s="107"/>
      <c r="O243" s="107"/>
      <c r="P243" s="107"/>
      <c r="Q243" s="107"/>
      <c r="R243" s="107"/>
      <c r="S243" s="107"/>
      <c r="T243" s="107"/>
      <c r="U243" s="107"/>
    </row>
    <row r="244" spans="1:21" ht="15">
      <c r="A244" s="106"/>
      <c r="B244" s="101" t="str">
        <f>B$243&amp;" for debts denominated in "&amp;D244</f>
        <v>Gross borrowings for debts denominated in LCU</v>
      </c>
      <c r="C244" s="85" t="str">
        <f>"million "&amp;D244</f>
        <v>million LCU</v>
      </c>
      <c r="D244" s="100" t="str">
        <f>$B$81</f>
        <v>LCU</v>
      </c>
      <c r="E244" s="90" t="s">
        <v>79</v>
      </c>
      <c r="F244" s="87"/>
      <c r="G244" s="88"/>
      <c r="H244" s="88"/>
      <c r="I244" s="88"/>
      <c r="J244" s="88"/>
      <c r="K244" s="138"/>
      <c r="L244" s="93">
        <f t="shared" ref="L244:U248" si="122">SUMIFS(L$277:L$531,$B$277:$B$531,$E244,$D$277:$D$531,$D244)</f>
        <v>33042.171273205277</v>
      </c>
      <c r="M244" s="93">
        <f t="shared" ca="1" si="122"/>
        <v>36351.420406725993</v>
      </c>
      <c r="N244" s="93">
        <f t="shared" ca="1" si="122"/>
        <v>23731.880550775953</v>
      </c>
      <c r="O244" s="93">
        <f t="shared" ca="1" si="122"/>
        <v>61259.984195418627</v>
      </c>
      <c r="P244" s="93">
        <f t="shared" ca="1" si="122"/>
        <v>67320.095989516805</v>
      </c>
      <c r="Q244" s="93">
        <f t="shared" ca="1" si="122"/>
        <v>85714.885679019251</v>
      </c>
      <c r="R244" s="93">
        <f t="shared" ca="1" si="122"/>
        <v>102065.16435981212</v>
      </c>
      <c r="S244" s="93">
        <f t="shared" ca="1" si="122"/>
        <v>139030.22715567407</v>
      </c>
      <c r="T244" s="93">
        <f t="shared" ca="1" si="122"/>
        <v>170336.07809073027</v>
      </c>
      <c r="U244" s="93">
        <f t="shared" ca="1" si="122"/>
        <v>212928.19201134591</v>
      </c>
    </row>
    <row r="245" spans="1:21" ht="15">
      <c r="A245" s="106"/>
      <c r="B245" s="101" t="str">
        <f>B$243&amp;" for debts denominated in "&amp;D245</f>
        <v>Gross borrowings for debts denominated in USD</v>
      </c>
      <c r="C245" s="85" t="str">
        <f>"million "&amp;D245</f>
        <v>million USD</v>
      </c>
      <c r="D245" s="100" t="str">
        <f>$B$82</f>
        <v>USD</v>
      </c>
      <c r="E245" s="90" t="s">
        <v>79</v>
      </c>
      <c r="F245" s="87"/>
      <c r="G245" s="88"/>
      <c r="H245" s="88"/>
      <c r="I245" s="88"/>
      <c r="J245" s="88"/>
      <c r="K245" s="138"/>
      <c r="L245" s="93">
        <f t="shared" si="122"/>
        <v>0</v>
      </c>
      <c r="M245" s="93">
        <f t="shared" si="122"/>
        <v>0</v>
      </c>
      <c r="N245" s="93">
        <f t="shared" si="122"/>
        <v>48.986433224563477</v>
      </c>
      <c r="O245" s="93">
        <f t="shared" si="122"/>
        <v>0</v>
      </c>
      <c r="P245" s="93">
        <f t="shared" si="122"/>
        <v>0</v>
      </c>
      <c r="Q245" s="93">
        <f t="shared" si="122"/>
        <v>0</v>
      </c>
      <c r="R245" s="93">
        <f t="shared" si="122"/>
        <v>33.296149311931522</v>
      </c>
      <c r="S245" s="93">
        <f t="shared" si="122"/>
        <v>0</v>
      </c>
      <c r="T245" s="93">
        <f t="shared" si="122"/>
        <v>0</v>
      </c>
      <c r="U245" s="93">
        <f t="shared" si="122"/>
        <v>0</v>
      </c>
    </row>
    <row r="246" spans="1:21" ht="15">
      <c r="A246" s="106"/>
      <c r="B246" s="101" t="str">
        <f>B$243&amp;" for debts denominated in "&amp;D246</f>
        <v>Gross borrowings for debts denominated in EUR</v>
      </c>
      <c r="C246" s="85" t="str">
        <f>"million "&amp;D246</f>
        <v>million EUR</v>
      </c>
      <c r="D246" s="100" t="str">
        <f>$B$83</f>
        <v>EUR</v>
      </c>
      <c r="E246" s="90" t="s">
        <v>79</v>
      </c>
      <c r="F246" s="87"/>
      <c r="G246" s="88"/>
      <c r="H246" s="88"/>
      <c r="I246" s="88"/>
      <c r="J246" s="88"/>
      <c r="K246" s="138"/>
      <c r="L246" s="93">
        <f t="shared" si="122"/>
        <v>0</v>
      </c>
      <c r="M246" s="93">
        <f t="shared" si="122"/>
        <v>0</v>
      </c>
      <c r="N246" s="93">
        <f t="shared" si="122"/>
        <v>0</v>
      </c>
      <c r="O246" s="93">
        <f t="shared" si="122"/>
        <v>0</v>
      </c>
      <c r="P246" s="93">
        <f t="shared" si="122"/>
        <v>0</v>
      </c>
      <c r="Q246" s="93">
        <f t="shared" si="122"/>
        <v>0</v>
      </c>
      <c r="R246" s="93">
        <f t="shared" si="122"/>
        <v>0</v>
      </c>
      <c r="S246" s="93">
        <f t="shared" si="122"/>
        <v>0</v>
      </c>
      <c r="T246" s="93">
        <f t="shared" si="122"/>
        <v>0</v>
      </c>
      <c r="U246" s="93">
        <f t="shared" si="122"/>
        <v>0</v>
      </c>
    </row>
    <row r="247" spans="1:21" ht="15">
      <c r="A247" s="106"/>
      <c r="B247" s="101" t="str">
        <f>B$243&amp;" for debts denominated in "&amp;D247</f>
        <v>Gross borrowings for debts denominated in GBP</v>
      </c>
      <c r="C247" s="85" t="str">
        <f>"million "&amp;D247</f>
        <v>million GBP</v>
      </c>
      <c r="D247" s="100" t="str">
        <f>$B$84</f>
        <v>GBP</v>
      </c>
      <c r="E247" s="90" t="s">
        <v>79</v>
      </c>
      <c r="F247" s="87"/>
      <c r="G247" s="88"/>
      <c r="H247" s="88"/>
      <c r="I247" s="88"/>
      <c r="J247" s="88"/>
      <c r="K247" s="138"/>
      <c r="L247" s="93">
        <f t="shared" si="122"/>
        <v>0</v>
      </c>
      <c r="M247" s="93">
        <f t="shared" si="122"/>
        <v>0</v>
      </c>
      <c r="N247" s="93">
        <f t="shared" si="122"/>
        <v>0</v>
      </c>
      <c r="O247" s="93">
        <f t="shared" si="122"/>
        <v>0</v>
      </c>
      <c r="P247" s="93">
        <f t="shared" si="122"/>
        <v>0</v>
      </c>
      <c r="Q247" s="93">
        <f t="shared" si="122"/>
        <v>0</v>
      </c>
      <c r="R247" s="93">
        <f t="shared" si="122"/>
        <v>0</v>
      </c>
      <c r="S247" s="93">
        <f t="shared" si="122"/>
        <v>0</v>
      </c>
      <c r="T247" s="93">
        <f t="shared" si="122"/>
        <v>0</v>
      </c>
      <c r="U247" s="93">
        <f t="shared" si="122"/>
        <v>0</v>
      </c>
    </row>
    <row r="248" spans="1:21" ht="15">
      <c r="A248" s="106"/>
      <c r="B248" s="101" t="str">
        <f>B$243&amp;" for debts denominated in "&amp;D248</f>
        <v>Gross borrowings for debts denominated in CHY</v>
      </c>
      <c r="C248" s="85" t="str">
        <f>"million "&amp;D248</f>
        <v>million CHY</v>
      </c>
      <c r="D248" s="100" t="str">
        <f>$B$85</f>
        <v>CHY</v>
      </c>
      <c r="E248" s="90" t="s">
        <v>79</v>
      </c>
      <c r="F248" s="87"/>
      <c r="G248" s="88"/>
      <c r="H248" s="88"/>
      <c r="I248" s="88"/>
      <c r="J248" s="88"/>
      <c r="K248" s="138"/>
      <c r="L248" s="93">
        <f t="shared" si="122"/>
        <v>0</v>
      </c>
      <c r="M248" s="93">
        <f t="shared" si="122"/>
        <v>0</v>
      </c>
      <c r="N248" s="93">
        <f t="shared" si="122"/>
        <v>0</v>
      </c>
      <c r="O248" s="93">
        <f t="shared" si="122"/>
        <v>0</v>
      </c>
      <c r="P248" s="93">
        <f t="shared" si="122"/>
        <v>0</v>
      </c>
      <c r="Q248" s="93">
        <f t="shared" si="122"/>
        <v>0</v>
      </c>
      <c r="R248" s="93">
        <f t="shared" si="122"/>
        <v>0</v>
      </c>
      <c r="S248" s="93">
        <f t="shared" si="122"/>
        <v>0</v>
      </c>
      <c r="T248" s="93">
        <f t="shared" si="122"/>
        <v>0</v>
      </c>
      <c r="U248" s="93">
        <f t="shared" si="122"/>
        <v>0</v>
      </c>
    </row>
    <row r="249" spans="1:21" ht="15">
      <c r="A249" s="106"/>
      <c r="B249" s="99" t="str">
        <f>B$243&amp;" TOTAL in LCU"</f>
        <v>Gross borrowings TOTAL in LCU</v>
      </c>
      <c r="C249" s="85" t="s">
        <v>81</v>
      </c>
      <c r="D249" s="94"/>
      <c r="E249" s="87"/>
      <c r="F249" s="87"/>
      <c r="G249" s="88"/>
      <c r="H249" s="88"/>
      <c r="I249" s="88"/>
      <c r="J249" s="88"/>
      <c r="K249" s="138"/>
      <c r="L249" s="137">
        <f t="shared" ref="L249:U249" si="123">SUMPRODUCT(L244:L248,L$81:L$85)</f>
        <v>33042.171273205277</v>
      </c>
      <c r="M249" s="137">
        <f t="shared" ca="1" si="123"/>
        <v>36351.420406725993</v>
      </c>
      <c r="N249" s="137">
        <f t="shared" ca="1" si="123"/>
        <v>45068.901270399067</v>
      </c>
      <c r="O249" s="137">
        <f t="shared" ca="1" si="123"/>
        <v>61259.984195418627</v>
      </c>
      <c r="P249" s="137">
        <f t="shared" ca="1" si="123"/>
        <v>67320.095989516805</v>
      </c>
      <c r="Q249" s="137">
        <f t="shared" ca="1" si="123"/>
        <v>85714.885679019251</v>
      </c>
      <c r="R249" s="137">
        <f t="shared" ca="1" si="123"/>
        <v>116567.96811561013</v>
      </c>
      <c r="S249" s="137">
        <f t="shared" ca="1" si="123"/>
        <v>139030.22715567407</v>
      </c>
      <c r="T249" s="137">
        <f t="shared" ca="1" si="123"/>
        <v>170336.07809073027</v>
      </c>
      <c r="U249" s="137">
        <f t="shared" ca="1" si="123"/>
        <v>212928.19201134591</v>
      </c>
    </row>
    <row r="250" spans="1:21" ht="15">
      <c r="A250" s="106"/>
      <c r="B250" s="172" t="s">
        <v>98</v>
      </c>
      <c r="C250" s="178"/>
      <c r="D250" s="178"/>
      <c r="E250" s="179"/>
      <c r="F250" s="179"/>
      <c r="G250" s="180"/>
      <c r="H250" s="180"/>
      <c r="I250" s="180"/>
      <c r="J250" s="180"/>
      <c r="K250" s="176"/>
      <c r="L250" s="173" t="str">
        <f t="shared" ref="L250:U250" si="124">IF(L249=L101,"OK","CHECK")</f>
        <v>OK</v>
      </c>
      <c r="M250" s="173" t="str">
        <f t="shared" ca="1" si="124"/>
        <v>OK</v>
      </c>
      <c r="N250" s="173" t="str">
        <f t="shared" ca="1" si="124"/>
        <v>OK</v>
      </c>
      <c r="O250" s="173" t="str">
        <f t="shared" ca="1" si="124"/>
        <v>OK</v>
      </c>
      <c r="P250" s="173" t="str">
        <f t="shared" ca="1" si="124"/>
        <v>OK</v>
      </c>
      <c r="Q250" s="173" t="str">
        <f t="shared" ca="1" si="124"/>
        <v>OK</v>
      </c>
      <c r="R250" s="173" t="str">
        <f t="shared" ca="1" si="124"/>
        <v>OK</v>
      </c>
      <c r="S250" s="173" t="str">
        <f t="shared" ca="1" si="124"/>
        <v>OK</v>
      </c>
      <c r="T250" s="173" t="str">
        <f t="shared" ca="1" si="124"/>
        <v>OK</v>
      </c>
      <c r="U250" s="173" t="str">
        <f t="shared" ca="1" si="124"/>
        <v>OK</v>
      </c>
    </row>
    <row r="251" spans="1:21" ht="15">
      <c r="A251" s="106"/>
      <c r="B251" s="90"/>
      <c r="C251" s="94"/>
      <c r="D251" s="94"/>
      <c r="E251" s="87"/>
      <c r="F251" s="88"/>
      <c r="G251" s="88"/>
      <c r="H251" s="88"/>
      <c r="I251" s="88"/>
      <c r="J251" s="88"/>
      <c r="K251" s="138"/>
      <c r="L251" s="93"/>
      <c r="M251" s="93"/>
      <c r="N251" s="93"/>
      <c r="O251" s="93"/>
      <c r="P251" s="93"/>
      <c r="Q251" s="93"/>
      <c r="R251" s="93"/>
      <c r="S251" s="93"/>
      <c r="T251" s="93"/>
      <c r="U251" s="93"/>
    </row>
    <row r="252" spans="1:21" ht="15">
      <c r="A252" s="106"/>
      <c r="B252" s="105" t="s">
        <v>97</v>
      </c>
      <c r="C252" s="104"/>
      <c r="D252" s="104"/>
      <c r="E252" s="104"/>
      <c r="F252" s="103"/>
      <c r="G252" s="103"/>
      <c r="H252" s="103"/>
      <c r="I252" s="103"/>
      <c r="J252" s="103"/>
      <c r="K252" s="144"/>
      <c r="L252" s="145"/>
      <c r="M252" s="145"/>
      <c r="N252" s="145"/>
      <c r="O252" s="145"/>
      <c r="P252" s="145"/>
      <c r="Q252" s="145"/>
      <c r="R252" s="145"/>
      <c r="S252" s="145"/>
      <c r="T252" s="145"/>
      <c r="U252" s="145"/>
    </row>
    <row r="253" spans="1:21" ht="15">
      <c r="A253" s="106"/>
      <c r="B253" s="101" t="str">
        <f>B$252&amp;" for debts denominated in "&amp;D253</f>
        <v>Principal amortization payments for debts denominated in LCU</v>
      </c>
      <c r="C253" s="85" t="str">
        <f>"million "&amp;D253</f>
        <v>million LCU</v>
      </c>
      <c r="D253" s="100" t="str">
        <f>$B$81</f>
        <v>LCU</v>
      </c>
      <c r="E253" s="90" t="s">
        <v>44</v>
      </c>
      <c r="F253" s="87"/>
      <c r="G253" s="88"/>
      <c r="H253" s="88"/>
      <c r="I253" s="88"/>
      <c r="J253" s="88"/>
      <c r="K253" s="138"/>
      <c r="L253" s="93">
        <f t="shared" ref="L253:U257" si="125">SUMIFS(L$277:L$531,$B$277:$B$531,$E253,$D$277:$D$531,$D253)</f>
        <v>0</v>
      </c>
      <c r="M253" s="93">
        <f t="shared" ca="1" si="125"/>
        <v>0</v>
      </c>
      <c r="N253" s="93">
        <f t="shared" ca="1" si="125"/>
        <v>6652.45379614796</v>
      </c>
      <c r="O253" s="93">
        <f t="shared" ca="1" si="125"/>
        <v>11171.07210875487</v>
      </c>
      <c r="P253" s="93">
        <f t="shared" ca="1" si="125"/>
        <v>11171.07210875487</v>
      </c>
      <c r="Q253" s="93">
        <f t="shared" ca="1" si="125"/>
        <v>16625.780084892525</v>
      </c>
      <c r="R253" s="93">
        <f t="shared" ca="1" si="125"/>
        <v>32349.267320045459</v>
      </c>
      <c r="S253" s="93">
        <f t="shared" ca="1" si="125"/>
        <v>38049.886656709728</v>
      </c>
      <c r="T253" s="93">
        <f t="shared" ca="1" si="125"/>
        <v>46696.631751235225</v>
      </c>
      <c r="U253" s="93">
        <f t="shared" ca="1" si="125"/>
        <v>59286.70041358388</v>
      </c>
    </row>
    <row r="254" spans="1:21" ht="15">
      <c r="A254" s="106"/>
      <c r="B254" s="101" t="str">
        <f>B$252&amp;" for debts denominated in "&amp;D254</f>
        <v>Principal amortization payments for debts denominated in USD</v>
      </c>
      <c r="C254" s="85" t="str">
        <f>"million "&amp;D254</f>
        <v>million USD</v>
      </c>
      <c r="D254" s="100" t="str">
        <f>$B$82</f>
        <v>USD</v>
      </c>
      <c r="E254" s="90" t="s">
        <v>44</v>
      </c>
      <c r="F254" s="87"/>
      <c r="G254" s="88"/>
      <c r="H254" s="88"/>
      <c r="I254" s="88"/>
      <c r="J254" s="88"/>
      <c r="K254" s="138"/>
      <c r="L254" s="93">
        <f t="shared" si="125"/>
        <v>0</v>
      </c>
      <c r="M254" s="93">
        <f t="shared" ca="1" si="125"/>
        <v>0</v>
      </c>
      <c r="N254" s="93">
        <f t="shared" ca="1" si="125"/>
        <v>0</v>
      </c>
      <c r="O254" s="93">
        <f t="shared" ca="1" si="125"/>
        <v>0</v>
      </c>
      <c r="P254" s="93">
        <f t="shared" ca="1" si="125"/>
        <v>0</v>
      </c>
      <c r="Q254" s="93">
        <f t="shared" ca="1" si="125"/>
        <v>0</v>
      </c>
      <c r="R254" s="93">
        <f t="shared" ca="1" si="125"/>
        <v>0</v>
      </c>
      <c r="S254" s="93">
        <f t="shared" ca="1" si="125"/>
        <v>0</v>
      </c>
      <c r="T254" s="93">
        <f t="shared" ca="1" si="125"/>
        <v>1.959457328982539</v>
      </c>
      <c r="U254" s="93">
        <f t="shared" ca="1" si="125"/>
        <v>1.959457328982539</v>
      </c>
    </row>
    <row r="255" spans="1:21" ht="15">
      <c r="A255" s="106"/>
      <c r="B255" s="101" t="str">
        <f>B$252&amp;" for debts denominated in "&amp;D255</f>
        <v>Principal amortization payments for debts denominated in EUR</v>
      </c>
      <c r="C255" s="85" t="str">
        <f>"million "&amp;D255</f>
        <v>million EUR</v>
      </c>
      <c r="D255" s="100" t="str">
        <f>$B$83</f>
        <v>EUR</v>
      </c>
      <c r="E255" s="90" t="s">
        <v>44</v>
      </c>
      <c r="F255" s="87"/>
      <c r="G255" s="88"/>
      <c r="H255" s="88"/>
      <c r="I255" s="88"/>
      <c r="J255" s="88"/>
      <c r="K255" s="138"/>
      <c r="L255" s="93">
        <f t="shared" si="125"/>
        <v>0</v>
      </c>
      <c r="M255" s="93">
        <f t="shared" si="125"/>
        <v>0</v>
      </c>
      <c r="N255" s="93">
        <f t="shared" si="125"/>
        <v>0</v>
      </c>
      <c r="O255" s="93">
        <f t="shared" si="125"/>
        <v>0</v>
      </c>
      <c r="P255" s="93">
        <f t="shared" si="125"/>
        <v>0</v>
      </c>
      <c r="Q255" s="93">
        <f t="shared" si="125"/>
        <v>0</v>
      </c>
      <c r="R255" s="93">
        <f t="shared" si="125"/>
        <v>0</v>
      </c>
      <c r="S255" s="93">
        <f t="shared" si="125"/>
        <v>0</v>
      </c>
      <c r="T255" s="93">
        <f t="shared" si="125"/>
        <v>0</v>
      </c>
      <c r="U255" s="93">
        <f t="shared" si="125"/>
        <v>0</v>
      </c>
    </row>
    <row r="256" spans="1:21" ht="15">
      <c r="A256" s="106"/>
      <c r="B256" s="101" t="str">
        <f>B$252&amp;" for debts denominated in "&amp;D256</f>
        <v>Principal amortization payments for debts denominated in GBP</v>
      </c>
      <c r="C256" s="85" t="str">
        <f>"million "&amp;D256</f>
        <v>million GBP</v>
      </c>
      <c r="D256" s="100" t="str">
        <f>$B$84</f>
        <v>GBP</v>
      </c>
      <c r="E256" s="90" t="s">
        <v>44</v>
      </c>
      <c r="F256" s="87"/>
      <c r="G256" s="88"/>
      <c r="H256" s="88"/>
      <c r="I256" s="88"/>
      <c r="J256" s="88"/>
      <c r="K256" s="138"/>
      <c r="L256" s="93">
        <f t="shared" si="125"/>
        <v>0</v>
      </c>
      <c r="M256" s="93">
        <f t="shared" si="125"/>
        <v>0</v>
      </c>
      <c r="N256" s="93">
        <f t="shared" si="125"/>
        <v>0</v>
      </c>
      <c r="O256" s="93">
        <f t="shared" si="125"/>
        <v>0</v>
      </c>
      <c r="P256" s="93">
        <f t="shared" si="125"/>
        <v>0</v>
      </c>
      <c r="Q256" s="93">
        <f t="shared" si="125"/>
        <v>0</v>
      </c>
      <c r="R256" s="93">
        <f t="shared" si="125"/>
        <v>0</v>
      </c>
      <c r="S256" s="93">
        <f t="shared" si="125"/>
        <v>0</v>
      </c>
      <c r="T256" s="93">
        <f t="shared" si="125"/>
        <v>0</v>
      </c>
      <c r="U256" s="93">
        <f t="shared" si="125"/>
        <v>0</v>
      </c>
    </row>
    <row r="257" spans="1:21" ht="15">
      <c r="A257" s="106"/>
      <c r="B257" s="101" t="str">
        <f>B$252&amp;" for debts denominated in "&amp;D257</f>
        <v>Principal amortization payments for debts denominated in CHY</v>
      </c>
      <c r="C257" s="85" t="str">
        <f>"million "&amp;D257</f>
        <v>million CHY</v>
      </c>
      <c r="D257" s="100" t="str">
        <f>$B$85</f>
        <v>CHY</v>
      </c>
      <c r="E257" s="90" t="s">
        <v>44</v>
      </c>
      <c r="F257" s="87"/>
      <c r="G257" s="88"/>
      <c r="H257" s="88"/>
      <c r="I257" s="88"/>
      <c r="J257" s="88"/>
      <c r="K257" s="138"/>
      <c r="L257" s="93">
        <f t="shared" si="125"/>
        <v>0</v>
      </c>
      <c r="M257" s="93">
        <f t="shared" si="125"/>
        <v>0</v>
      </c>
      <c r="N257" s="93">
        <f t="shared" si="125"/>
        <v>0</v>
      </c>
      <c r="O257" s="93">
        <f t="shared" si="125"/>
        <v>0</v>
      </c>
      <c r="P257" s="93">
        <f t="shared" si="125"/>
        <v>0</v>
      </c>
      <c r="Q257" s="93">
        <f t="shared" si="125"/>
        <v>0</v>
      </c>
      <c r="R257" s="93">
        <f t="shared" si="125"/>
        <v>0</v>
      </c>
      <c r="S257" s="93">
        <f t="shared" si="125"/>
        <v>0</v>
      </c>
      <c r="T257" s="93">
        <f t="shared" si="125"/>
        <v>0</v>
      </c>
      <c r="U257" s="93">
        <f t="shared" si="125"/>
        <v>0</v>
      </c>
    </row>
    <row r="258" spans="1:21" ht="15">
      <c r="A258" s="106"/>
      <c r="B258" s="99" t="str">
        <f>B$252&amp;" TOTAL in LCU"</f>
        <v>Principal amortization payments TOTAL in LCU</v>
      </c>
      <c r="C258" s="85" t="s">
        <v>81</v>
      </c>
      <c r="D258" s="94"/>
      <c r="E258" s="87"/>
      <c r="F258" s="87"/>
      <c r="G258" s="88"/>
      <c r="H258" s="88"/>
      <c r="I258" s="88"/>
      <c r="J258" s="88"/>
      <c r="K258" s="138"/>
      <c r="L258" s="137">
        <f t="shared" ref="L258:U258" si="126">SUMPRODUCT(L253:L257,L$81:L$85)</f>
        <v>0</v>
      </c>
      <c r="M258" s="137">
        <f t="shared" ca="1" si="126"/>
        <v>0</v>
      </c>
      <c r="N258" s="137">
        <f t="shared" ca="1" si="126"/>
        <v>6652.45379614796</v>
      </c>
      <c r="O258" s="137">
        <f t="shared" ca="1" si="126"/>
        <v>11171.07210875487</v>
      </c>
      <c r="P258" s="137">
        <f t="shared" ca="1" si="126"/>
        <v>11171.07210875487</v>
      </c>
      <c r="Q258" s="137">
        <f t="shared" ca="1" si="126"/>
        <v>16625.780084892525</v>
      </c>
      <c r="R258" s="137">
        <f t="shared" ca="1" si="126"/>
        <v>32349.267320045459</v>
      </c>
      <c r="S258" s="137">
        <f t="shared" ca="1" si="126"/>
        <v>38049.886656709728</v>
      </c>
      <c r="T258" s="137">
        <f t="shared" ca="1" si="126"/>
        <v>47550.112580020148</v>
      </c>
      <c r="U258" s="137">
        <f t="shared" ca="1" si="126"/>
        <v>60140.181242368802</v>
      </c>
    </row>
    <row r="259" spans="1:21" ht="15">
      <c r="A259" s="106"/>
      <c r="B259" s="90"/>
      <c r="C259" s="94"/>
      <c r="D259" s="94"/>
      <c r="E259" s="87"/>
      <c r="F259" s="87"/>
      <c r="G259" s="88"/>
      <c r="H259" s="88"/>
      <c r="I259" s="88"/>
      <c r="J259" s="88"/>
      <c r="K259" s="138"/>
      <c r="L259" s="175"/>
      <c r="M259" s="93"/>
      <c r="N259" s="93"/>
      <c r="O259" s="93"/>
      <c r="P259" s="93"/>
      <c r="Q259" s="93"/>
      <c r="R259" s="93"/>
      <c r="S259" s="93"/>
      <c r="T259" s="93"/>
      <c r="U259" s="93"/>
    </row>
    <row r="260" spans="1:21" ht="15">
      <c r="A260" s="106"/>
      <c r="B260" s="105" t="s">
        <v>96</v>
      </c>
      <c r="C260" s="104"/>
      <c r="D260" s="104"/>
      <c r="E260" s="104"/>
      <c r="F260" s="103"/>
      <c r="G260" s="103"/>
      <c r="H260" s="103"/>
      <c r="I260" s="103"/>
      <c r="J260" s="103"/>
      <c r="K260" s="144"/>
      <c r="L260" s="145"/>
      <c r="M260" s="145"/>
      <c r="N260" s="145"/>
      <c r="O260" s="145"/>
      <c r="P260" s="145"/>
      <c r="Q260" s="145"/>
      <c r="R260" s="145"/>
      <c r="S260" s="145"/>
      <c r="T260" s="145"/>
      <c r="U260" s="145"/>
    </row>
    <row r="261" spans="1:21" ht="15">
      <c r="A261" s="106"/>
      <c r="B261" s="101" t="str">
        <f>B$260&amp;" for debts denominated in "&amp;D261</f>
        <v>Interest payments for debts denominated in LCU</v>
      </c>
      <c r="C261" s="85" t="str">
        <f>"million "&amp;D261</f>
        <v>million LCU</v>
      </c>
      <c r="D261" s="100" t="str">
        <f>$B$81</f>
        <v>LCU</v>
      </c>
      <c r="E261" s="90" t="s">
        <v>77</v>
      </c>
      <c r="F261" s="87"/>
      <c r="G261" s="88"/>
      <c r="H261" s="88"/>
      <c r="I261" s="88"/>
      <c r="J261" s="88"/>
      <c r="K261" s="138"/>
      <c r="L261" s="93">
        <f t="shared" ref="L261:U265" si="127">SUMIFS(L$277:L$531,$B$277:$B$531,$E261,$D$277:$D$531,$D261)</f>
        <v>0</v>
      </c>
      <c r="M261" s="93">
        <f t="shared" si="127"/>
        <v>5938.7869208755692</v>
      </c>
      <c r="N261" s="93">
        <f t="shared" ca="1" si="127"/>
        <v>10629.895978148161</v>
      </c>
      <c r="O261" s="93">
        <f t="shared" ca="1" si="127"/>
        <v>11397.529276865083</v>
      </c>
      <c r="P261" s="93">
        <f t="shared" ca="1" si="127"/>
        <v>17200.054916199377</v>
      </c>
      <c r="Q261" s="93">
        <f t="shared" ca="1" si="127"/>
        <v>20983.145456560793</v>
      </c>
      <c r="R261" s="93">
        <f t="shared" ca="1" si="127"/>
        <v>27014.690317793753</v>
      </c>
      <c r="S261" s="93">
        <f t="shared" ca="1" si="127"/>
        <v>31419.129059090919</v>
      </c>
      <c r="T261" s="93">
        <f t="shared" ca="1" si="127"/>
        <v>39536.901559798265</v>
      </c>
      <c r="U261" s="93">
        <f t="shared" ca="1" si="127"/>
        <v>49384.263290909003</v>
      </c>
    </row>
    <row r="262" spans="1:21" ht="15">
      <c r="A262" s="106"/>
      <c r="B262" s="101" t="str">
        <f>B$260&amp;" for debts denominated in "&amp;D262</f>
        <v>Interest payments for debts denominated in USD</v>
      </c>
      <c r="C262" s="85" t="str">
        <f>"million "&amp;D262</f>
        <v>million USD</v>
      </c>
      <c r="D262" s="100" t="str">
        <f>$B$82</f>
        <v>USD</v>
      </c>
      <c r="E262" s="90" t="s">
        <v>77</v>
      </c>
      <c r="F262" s="87"/>
      <c r="G262" s="88"/>
      <c r="H262" s="88"/>
      <c r="I262" s="88"/>
      <c r="J262" s="88"/>
      <c r="K262" s="138"/>
      <c r="L262" s="93">
        <f t="shared" si="127"/>
        <v>0</v>
      </c>
      <c r="M262" s="93">
        <f t="shared" si="127"/>
        <v>0</v>
      </c>
      <c r="N262" s="93">
        <f t="shared" ca="1" si="127"/>
        <v>0</v>
      </c>
      <c r="O262" s="93">
        <f t="shared" ca="1" si="127"/>
        <v>1.7145251628597218</v>
      </c>
      <c r="P262" s="93">
        <f t="shared" ca="1" si="127"/>
        <v>1.7145251628597218</v>
      </c>
      <c r="Q262" s="93">
        <f t="shared" ca="1" si="127"/>
        <v>1.7145251628597218</v>
      </c>
      <c r="R262" s="93">
        <f t="shared" ca="1" si="127"/>
        <v>1.7145251628597218</v>
      </c>
      <c r="S262" s="93">
        <f t="shared" ca="1" si="127"/>
        <v>2.7134096422176675</v>
      </c>
      <c r="T262" s="93">
        <f t="shared" ca="1" si="127"/>
        <v>2.7134096422176675</v>
      </c>
      <c r="U262" s="93">
        <f t="shared" ca="1" si="127"/>
        <v>2.6448286357032789</v>
      </c>
    </row>
    <row r="263" spans="1:21" ht="15">
      <c r="A263" s="106"/>
      <c r="B263" s="101" t="str">
        <f>B$260&amp;" for debts denominated in "&amp;D263</f>
        <v>Interest payments for debts denominated in EUR</v>
      </c>
      <c r="C263" s="85" t="str">
        <f>"million "&amp;D263</f>
        <v>million EUR</v>
      </c>
      <c r="D263" s="100" t="str">
        <f>$B$83</f>
        <v>EUR</v>
      </c>
      <c r="E263" s="90" t="s">
        <v>77</v>
      </c>
      <c r="F263" s="87"/>
      <c r="G263" s="88"/>
      <c r="H263" s="88"/>
      <c r="I263" s="88"/>
      <c r="J263" s="88"/>
      <c r="K263" s="138"/>
      <c r="L263" s="93">
        <f t="shared" si="127"/>
        <v>0</v>
      </c>
      <c r="M263" s="93">
        <f t="shared" si="127"/>
        <v>0</v>
      </c>
      <c r="N263" s="93">
        <f t="shared" si="127"/>
        <v>0</v>
      </c>
      <c r="O263" s="93">
        <f t="shared" si="127"/>
        <v>0</v>
      </c>
      <c r="P263" s="93">
        <f t="shared" si="127"/>
        <v>0</v>
      </c>
      <c r="Q263" s="93">
        <f t="shared" si="127"/>
        <v>0</v>
      </c>
      <c r="R263" s="93">
        <f t="shared" si="127"/>
        <v>0</v>
      </c>
      <c r="S263" s="93">
        <f t="shared" si="127"/>
        <v>0</v>
      </c>
      <c r="T263" s="93">
        <f t="shared" si="127"/>
        <v>0</v>
      </c>
      <c r="U263" s="93">
        <f t="shared" si="127"/>
        <v>0</v>
      </c>
    </row>
    <row r="264" spans="1:21" ht="15">
      <c r="A264" s="106"/>
      <c r="B264" s="101" t="str">
        <f>B$260&amp;" for debts denominated in "&amp;D264</f>
        <v>Interest payments for debts denominated in GBP</v>
      </c>
      <c r="C264" s="85" t="str">
        <f>"million "&amp;D264</f>
        <v>million GBP</v>
      </c>
      <c r="D264" s="100" t="str">
        <f>$B$84</f>
        <v>GBP</v>
      </c>
      <c r="E264" s="90" t="s">
        <v>77</v>
      </c>
      <c r="F264" s="87"/>
      <c r="G264" s="88"/>
      <c r="H264" s="88"/>
      <c r="I264" s="88"/>
      <c r="J264" s="88"/>
      <c r="K264" s="138"/>
      <c r="L264" s="93">
        <f t="shared" si="127"/>
        <v>0</v>
      </c>
      <c r="M264" s="93">
        <f t="shared" si="127"/>
        <v>0</v>
      </c>
      <c r="N264" s="93">
        <f t="shared" si="127"/>
        <v>0</v>
      </c>
      <c r="O264" s="93">
        <f t="shared" si="127"/>
        <v>0</v>
      </c>
      <c r="P264" s="93">
        <f t="shared" si="127"/>
        <v>0</v>
      </c>
      <c r="Q264" s="93">
        <f t="shared" si="127"/>
        <v>0</v>
      </c>
      <c r="R264" s="93">
        <f t="shared" si="127"/>
        <v>0</v>
      </c>
      <c r="S264" s="93">
        <f t="shared" si="127"/>
        <v>0</v>
      </c>
      <c r="T264" s="93">
        <f t="shared" si="127"/>
        <v>0</v>
      </c>
      <c r="U264" s="93">
        <f t="shared" si="127"/>
        <v>0</v>
      </c>
    </row>
    <row r="265" spans="1:21" ht="15">
      <c r="A265" s="106"/>
      <c r="B265" s="101" t="str">
        <f>B$260&amp;" for debts denominated in "&amp;D265</f>
        <v>Interest payments for debts denominated in CHY</v>
      </c>
      <c r="C265" s="85" t="str">
        <f>"million "&amp;D265</f>
        <v>million CHY</v>
      </c>
      <c r="D265" s="100" t="str">
        <f>$B$85</f>
        <v>CHY</v>
      </c>
      <c r="E265" s="90" t="s">
        <v>77</v>
      </c>
      <c r="F265" s="87"/>
      <c r="G265" s="88"/>
      <c r="H265" s="88"/>
      <c r="I265" s="88"/>
      <c r="J265" s="88"/>
      <c r="K265" s="138"/>
      <c r="L265" s="93">
        <f t="shared" si="127"/>
        <v>0</v>
      </c>
      <c r="M265" s="93">
        <f t="shared" si="127"/>
        <v>0</v>
      </c>
      <c r="N265" s="93">
        <f t="shared" si="127"/>
        <v>0</v>
      </c>
      <c r="O265" s="93">
        <f t="shared" si="127"/>
        <v>0</v>
      </c>
      <c r="P265" s="93">
        <f t="shared" si="127"/>
        <v>0</v>
      </c>
      <c r="Q265" s="93">
        <f t="shared" si="127"/>
        <v>0</v>
      </c>
      <c r="R265" s="93">
        <f t="shared" si="127"/>
        <v>0</v>
      </c>
      <c r="S265" s="93">
        <f t="shared" si="127"/>
        <v>0</v>
      </c>
      <c r="T265" s="93">
        <f t="shared" si="127"/>
        <v>0</v>
      </c>
      <c r="U265" s="93">
        <f t="shared" si="127"/>
        <v>0</v>
      </c>
    </row>
    <row r="266" spans="1:21" ht="15">
      <c r="A266" s="106"/>
      <c r="B266" s="99" t="str">
        <f>B$260&amp;" TOTAL in LCU"</f>
        <v>Interest payments TOTAL in LCU</v>
      </c>
      <c r="C266" s="85" t="s">
        <v>81</v>
      </c>
      <c r="D266" s="94"/>
      <c r="E266" s="87"/>
      <c r="F266" s="87"/>
      <c r="G266" s="88"/>
      <c r="H266" s="88"/>
      <c r="I266" s="88"/>
      <c r="J266" s="88"/>
      <c r="K266" s="138"/>
      <c r="L266" s="137">
        <f t="shared" ref="L266:U266" si="128">SUMPRODUCT(L261:L265,L$81:L$85)</f>
        <v>0</v>
      </c>
      <c r="M266" s="137">
        <f t="shared" si="128"/>
        <v>5938.7869208755692</v>
      </c>
      <c r="N266" s="137">
        <f t="shared" ca="1" si="128"/>
        <v>10629.895978148161</v>
      </c>
      <c r="O266" s="137">
        <f t="shared" ca="1" si="128"/>
        <v>12144.325002051892</v>
      </c>
      <c r="P266" s="137">
        <f t="shared" ca="1" si="128"/>
        <v>17946.850641386187</v>
      </c>
      <c r="Q266" s="137">
        <f t="shared" ca="1" si="128"/>
        <v>21729.941181747603</v>
      </c>
      <c r="R266" s="137">
        <f t="shared" ca="1" si="128"/>
        <v>27761.486042980563</v>
      </c>
      <c r="S266" s="137">
        <f t="shared" ca="1" si="128"/>
        <v>32601.008896951669</v>
      </c>
      <c r="T266" s="137">
        <f t="shared" ca="1" si="128"/>
        <v>40718.781397659011</v>
      </c>
      <c r="U266" s="137">
        <f t="shared" ca="1" si="128"/>
        <v>50536.27129976228</v>
      </c>
    </row>
    <row r="267" spans="1:21" ht="15">
      <c r="A267" s="106"/>
      <c r="B267" s="90"/>
      <c r="C267" s="88"/>
      <c r="D267" s="94"/>
      <c r="E267" s="87"/>
      <c r="F267" s="87"/>
      <c r="G267" s="88"/>
      <c r="H267" s="88"/>
      <c r="I267" s="88"/>
      <c r="J267" s="88"/>
      <c r="K267" s="138"/>
      <c r="L267" s="175"/>
      <c r="M267" s="93"/>
      <c r="N267" s="93"/>
      <c r="O267" s="93"/>
      <c r="P267" s="93"/>
      <c r="Q267" s="93"/>
      <c r="R267" s="93"/>
      <c r="S267" s="93"/>
      <c r="T267" s="93"/>
      <c r="U267" s="93"/>
    </row>
    <row r="268" spans="1:21" ht="15">
      <c r="A268" s="92"/>
      <c r="B268" s="105" t="s">
        <v>78</v>
      </c>
      <c r="C268" s="104"/>
      <c r="D268" s="104"/>
      <c r="E268" s="104"/>
      <c r="F268" s="103"/>
      <c r="G268" s="103"/>
      <c r="H268" s="103"/>
      <c r="I268" s="103"/>
      <c r="J268" s="103"/>
      <c r="K268" s="144"/>
      <c r="L268" s="145"/>
      <c r="M268" s="145"/>
      <c r="N268" s="145"/>
      <c r="O268" s="145"/>
      <c r="P268" s="145"/>
      <c r="Q268" s="145"/>
      <c r="R268" s="145"/>
      <c r="S268" s="145"/>
      <c r="T268" s="145"/>
      <c r="U268" s="145"/>
    </row>
    <row r="269" spans="1:21" ht="15">
      <c r="A269" s="92"/>
      <c r="B269" s="101" t="str">
        <f>B$268&amp;" for debts denominated in "&amp;D269</f>
        <v>New debt stock for debts denominated in LCU</v>
      </c>
      <c r="C269" s="85" t="str">
        <f>"million "&amp;D269</f>
        <v>million LCU</v>
      </c>
      <c r="D269" s="100" t="str">
        <f>$B$81</f>
        <v>LCU</v>
      </c>
      <c r="E269" s="90" t="s">
        <v>78</v>
      </c>
      <c r="F269" s="87"/>
      <c r="G269" s="88"/>
      <c r="H269" s="88"/>
      <c r="I269" s="88"/>
      <c r="J269" s="88"/>
      <c r="K269" s="138"/>
      <c r="L269" s="93">
        <f t="shared" ref="L269:U273" si="129">SUMIFS(L$277:L$531,$B$277:$B$531,$E269,$D$277:$D$531,$D269)</f>
        <v>33042.171273205277</v>
      </c>
      <c r="M269" s="93">
        <f t="shared" ca="1" si="129"/>
        <v>69393.591679931269</v>
      </c>
      <c r="N269" s="93">
        <f t="shared" ca="1" si="129"/>
        <v>86473.018434559272</v>
      </c>
      <c r="O269" s="93">
        <f t="shared" ca="1" si="129"/>
        <v>136561.93052122302</v>
      </c>
      <c r="P269" s="93">
        <f t="shared" ca="1" si="129"/>
        <v>192710.95440198496</v>
      </c>
      <c r="Q269" s="93">
        <f t="shared" ca="1" si="129"/>
        <v>261800.0599961117</v>
      </c>
      <c r="R269" s="93">
        <f t="shared" ca="1" si="129"/>
        <v>331515.95703587832</v>
      </c>
      <c r="S269" s="93">
        <f t="shared" ca="1" si="129"/>
        <v>432496.29753484268</v>
      </c>
      <c r="T269" s="93">
        <f t="shared" ca="1" si="129"/>
        <v>556135.74387433776</v>
      </c>
      <c r="U269" s="93">
        <f t="shared" ca="1" si="129"/>
        <v>709777.23547209974</v>
      </c>
    </row>
    <row r="270" spans="1:21" ht="15">
      <c r="A270" s="92"/>
      <c r="B270" s="101" t="str">
        <f>B$268&amp;" for debts denominated in "&amp;D270</f>
        <v>New debt stock for debts denominated in USD</v>
      </c>
      <c r="C270" s="85" t="str">
        <f>"million "&amp;D270</f>
        <v>million USD</v>
      </c>
      <c r="D270" s="100" t="str">
        <f>$B$82</f>
        <v>USD</v>
      </c>
      <c r="E270" s="90" t="s">
        <v>78</v>
      </c>
      <c r="F270" s="87"/>
      <c r="G270" s="88"/>
      <c r="H270" s="88"/>
      <c r="I270" s="88"/>
      <c r="J270" s="88"/>
      <c r="K270" s="138"/>
      <c r="L270" s="93">
        <f t="shared" si="129"/>
        <v>0</v>
      </c>
      <c r="M270" s="93">
        <f t="shared" ca="1" si="129"/>
        <v>0</v>
      </c>
      <c r="N270" s="93">
        <f t="shared" ca="1" si="129"/>
        <v>48.986433224563477</v>
      </c>
      <c r="O270" s="93">
        <f t="shared" ca="1" si="129"/>
        <v>48.986433224563477</v>
      </c>
      <c r="P270" s="93">
        <f t="shared" ca="1" si="129"/>
        <v>48.986433224563477</v>
      </c>
      <c r="Q270" s="93">
        <f t="shared" ca="1" si="129"/>
        <v>48.986433224563477</v>
      </c>
      <c r="R270" s="93">
        <f t="shared" ca="1" si="129"/>
        <v>82.282582536494999</v>
      </c>
      <c r="S270" s="93">
        <f t="shared" ca="1" si="129"/>
        <v>82.282582536494999</v>
      </c>
      <c r="T270" s="93">
        <f t="shared" ca="1" si="129"/>
        <v>80.323125207512462</v>
      </c>
      <c r="U270" s="93">
        <f t="shared" ca="1" si="129"/>
        <v>78.363667878529924</v>
      </c>
    </row>
    <row r="271" spans="1:21" ht="15">
      <c r="A271" s="92"/>
      <c r="B271" s="101" t="str">
        <f>B$268&amp;" for debts denominated in "&amp;D271</f>
        <v>New debt stock for debts denominated in EUR</v>
      </c>
      <c r="C271" s="85" t="str">
        <f>"million "&amp;D271</f>
        <v>million EUR</v>
      </c>
      <c r="D271" s="100" t="str">
        <f>$B$83</f>
        <v>EUR</v>
      </c>
      <c r="E271" s="90" t="s">
        <v>78</v>
      </c>
      <c r="F271" s="87"/>
      <c r="G271" s="88"/>
      <c r="H271" s="88"/>
      <c r="I271" s="88"/>
      <c r="J271" s="88"/>
      <c r="K271" s="138"/>
      <c r="L271" s="93">
        <f t="shared" si="129"/>
        <v>0</v>
      </c>
      <c r="M271" s="93">
        <f t="shared" si="129"/>
        <v>0</v>
      </c>
      <c r="N271" s="93">
        <f t="shared" si="129"/>
        <v>0</v>
      </c>
      <c r="O271" s="93">
        <f t="shared" si="129"/>
        <v>0</v>
      </c>
      <c r="P271" s="93">
        <f t="shared" si="129"/>
        <v>0</v>
      </c>
      <c r="Q271" s="93">
        <f t="shared" si="129"/>
        <v>0</v>
      </c>
      <c r="R271" s="93">
        <f t="shared" si="129"/>
        <v>0</v>
      </c>
      <c r="S271" s="93">
        <f t="shared" si="129"/>
        <v>0</v>
      </c>
      <c r="T271" s="93">
        <f t="shared" si="129"/>
        <v>0</v>
      </c>
      <c r="U271" s="93">
        <f t="shared" si="129"/>
        <v>0</v>
      </c>
    </row>
    <row r="272" spans="1:21" ht="15">
      <c r="A272" s="92"/>
      <c r="B272" s="101" t="str">
        <f>B$268&amp;" for debts denominated in "&amp;D272</f>
        <v>New debt stock for debts denominated in GBP</v>
      </c>
      <c r="C272" s="85" t="str">
        <f>"million "&amp;D272</f>
        <v>million GBP</v>
      </c>
      <c r="D272" s="100" t="str">
        <f>$B$84</f>
        <v>GBP</v>
      </c>
      <c r="E272" s="90" t="s">
        <v>78</v>
      </c>
      <c r="F272" s="87"/>
      <c r="G272" s="88"/>
      <c r="H272" s="88"/>
      <c r="I272" s="88"/>
      <c r="J272" s="88"/>
      <c r="K272" s="138"/>
      <c r="L272" s="93">
        <f t="shared" si="129"/>
        <v>0</v>
      </c>
      <c r="M272" s="93">
        <f t="shared" si="129"/>
        <v>0</v>
      </c>
      <c r="N272" s="93">
        <f t="shared" si="129"/>
        <v>0</v>
      </c>
      <c r="O272" s="93">
        <f t="shared" si="129"/>
        <v>0</v>
      </c>
      <c r="P272" s="93">
        <f t="shared" si="129"/>
        <v>0</v>
      </c>
      <c r="Q272" s="93">
        <f t="shared" si="129"/>
        <v>0</v>
      </c>
      <c r="R272" s="93">
        <f t="shared" si="129"/>
        <v>0</v>
      </c>
      <c r="S272" s="93">
        <f t="shared" si="129"/>
        <v>0</v>
      </c>
      <c r="T272" s="93">
        <f t="shared" si="129"/>
        <v>0</v>
      </c>
      <c r="U272" s="93">
        <f t="shared" si="129"/>
        <v>0</v>
      </c>
    </row>
    <row r="273" spans="1:21" ht="15">
      <c r="A273" s="92"/>
      <c r="B273" s="101" t="str">
        <f>B$268&amp;" for debts denominated in "&amp;D273</f>
        <v>New debt stock for debts denominated in CHY</v>
      </c>
      <c r="C273" s="85" t="str">
        <f>"million "&amp;D273</f>
        <v>million CHY</v>
      </c>
      <c r="D273" s="100" t="str">
        <f>$B$85</f>
        <v>CHY</v>
      </c>
      <c r="E273" s="90" t="s">
        <v>78</v>
      </c>
      <c r="F273" s="87"/>
      <c r="G273" s="88"/>
      <c r="H273" s="88"/>
      <c r="I273" s="88"/>
      <c r="J273" s="88"/>
      <c r="K273" s="138"/>
      <c r="L273" s="93">
        <f t="shared" si="129"/>
        <v>0</v>
      </c>
      <c r="M273" s="93">
        <f t="shared" si="129"/>
        <v>0</v>
      </c>
      <c r="N273" s="93">
        <f t="shared" si="129"/>
        <v>0</v>
      </c>
      <c r="O273" s="93">
        <f t="shared" si="129"/>
        <v>0</v>
      </c>
      <c r="P273" s="93">
        <f t="shared" si="129"/>
        <v>0</v>
      </c>
      <c r="Q273" s="93">
        <f t="shared" si="129"/>
        <v>0</v>
      </c>
      <c r="R273" s="93">
        <f t="shared" si="129"/>
        <v>0</v>
      </c>
      <c r="S273" s="93">
        <f t="shared" si="129"/>
        <v>0</v>
      </c>
      <c r="T273" s="93">
        <f t="shared" si="129"/>
        <v>0</v>
      </c>
      <c r="U273" s="93">
        <f t="shared" si="129"/>
        <v>0</v>
      </c>
    </row>
    <row r="274" spans="1:21" ht="15">
      <c r="A274" s="92"/>
      <c r="B274" s="99" t="str">
        <f>B$268&amp;" TOTAL in LCU"</f>
        <v>New debt stock TOTAL in LCU</v>
      </c>
      <c r="C274" s="85" t="s">
        <v>81</v>
      </c>
      <c r="D274" s="94"/>
      <c r="E274" s="87"/>
      <c r="F274" s="87"/>
      <c r="G274" s="88"/>
      <c r="H274" s="88"/>
      <c r="I274" s="88"/>
      <c r="J274" s="88"/>
      <c r="K274" s="138"/>
      <c r="L274" s="137">
        <f t="shared" ref="L274:U274" si="130">SUMPRODUCT(L269:L273,L$81:L$85)</f>
        <v>33042.171273205277</v>
      </c>
      <c r="M274" s="137">
        <f t="shared" ca="1" si="130"/>
        <v>69393.591679931269</v>
      </c>
      <c r="N274" s="137">
        <f t="shared" ca="1" si="130"/>
        <v>107810.03915418239</v>
      </c>
      <c r="O274" s="137">
        <f t="shared" ca="1" si="130"/>
        <v>157898.95124084613</v>
      </c>
      <c r="P274" s="137">
        <f t="shared" ca="1" si="130"/>
        <v>214047.97512160806</v>
      </c>
      <c r="Q274" s="137">
        <f t="shared" ca="1" si="130"/>
        <v>283137.0807157348</v>
      </c>
      <c r="R274" s="137">
        <f t="shared" ca="1" si="130"/>
        <v>367355.78151129943</v>
      </c>
      <c r="S274" s="137">
        <f t="shared" ca="1" si="130"/>
        <v>468336.12201026379</v>
      </c>
      <c r="T274" s="137">
        <f t="shared" ca="1" si="130"/>
        <v>591122.08752097399</v>
      </c>
      <c r="U274" s="137">
        <f t="shared" ca="1" si="130"/>
        <v>743910.09828995098</v>
      </c>
    </row>
    <row r="275" spans="1:21" ht="15">
      <c r="A275" s="92"/>
      <c r="B275" s="88"/>
      <c r="C275" s="88"/>
      <c r="D275" s="94"/>
      <c r="E275" s="87"/>
      <c r="F275" s="87"/>
      <c r="G275" s="88"/>
      <c r="H275" s="88"/>
      <c r="I275" s="88"/>
      <c r="J275" s="88"/>
      <c r="K275" s="138"/>
      <c r="L275" s="175"/>
      <c r="M275" s="93"/>
      <c r="N275" s="93"/>
      <c r="O275" s="93"/>
      <c r="P275" s="93"/>
      <c r="Q275" s="93"/>
      <c r="R275" s="93"/>
      <c r="S275" s="93"/>
      <c r="T275" s="93"/>
      <c r="U275" s="93"/>
    </row>
    <row r="276" spans="1:21" ht="15">
      <c r="A276" s="92"/>
      <c r="B276" s="98" t="s">
        <v>95</v>
      </c>
      <c r="C276" s="97"/>
      <c r="D276" s="97"/>
      <c r="E276" s="97"/>
      <c r="F276" s="96"/>
      <c r="G276" s="96"/>
      <c r="H276" s="96"/>
      <c r="I276" s="96"/>
      <c r="J276" s="96"/>
      <c r="K276" s="146"/>
      <c r="L276" s="147"/>
      <c r="M276" s="147"/>
      <c r="N276" s="147"/>
      <c r="O276" s="147"/>
      <c r="P276" s="147"/>
      <c r="Q276" s="147"/>
      <c r="R276" s="147"/>
      <c r="S276" s="147"/>
      <c r="T276" s="147"/>
      <c r="U276" s="147"/>
    </row>
    <row r="277" spans="1:21" ht="15">
      <c r="A277" s="92"/>
      <c r="B277" s="183" t="s">
        <v>94</v>
      </c>
      <c r="C277" s="84"/>
      <c r="D277" s="167"/>
      <c r="E277" s="164"/>
      <c r="F277" s="88"/>
      <c r="G277" s="88"/>
      <c r="H277" s="88"/>
      <c r="I277" s="88"/>
      <c r="J277" s="88"/>
      <c r="K277" s="138"/>
      <c r="L277" s="93"/>
      <c r="M277" s="93"/>
      <c r="N277" s="93"/>
      <c r="O277" s="93"/>
      <c r="P277" s="93"/>
      <c r="Q277" s="93"/>
      <c r="R277" s="93"/>
      <c r="S277" s="93"/>
      <c r="T277" s="93"/>
      <c r="U277" s="93"/>
    </row>
    <row r="278" spans="1:21" ht="15">
      <c r="A278" s="92"/>
      <c r="B278" s="181" t="s">
        <v>7</v>
      </c>
      <c r="C278" s="154" t="str">
        <f>IF(C283="Domestic","LCU","USD")</f>
        <v>LCU</v>
      </c>
      <c r="D278" s="85"/>
      <c r="E278" s="85"/>
      <c r="F278" s="126"/>
      <c r="G278" s="126"/>
      <c r="H278" s="126"/>
      <c r="I278" s="126"/>
      <c r="J278" s="126"/>
      <c r="K278" s="127"/>
      <c r="L278" s="127"/>
      <c r="M278" s="127"/>
      <c r="N278" s="127"/>
      <c r="O278" s="127"/>
      <c r="P278" s="127"/>
      <c r="Q278" s="127"/>
      <c r="R278" s="127"/>
      <c r="S278" s="127"/>
      <c r="T278" s="127"/>
      <c r="U278" s="127"/>
    </row>
    <row r="279" spans="1:21" ht="15">
      <c r="A279" s="92"/>
      <c r="B279" s="181" t="s">
        <v>116</v>
      </c>
      <c r="C279" s="155">
        <f>SUMIF($E$63:$E$72,$B277,H$63:H$72)</f>
        <v>5</v>
      </c>
      <c r="D279" s="85"/>
      <c r="E279" s="85"/>
      <c r="F279" s="126"/>
      <c r="G279" s="126"/>
      <c r="H279" s="126"/>
      <c r="I279" s="126"/>
      <c r="J279" s="126"/>
      <c r="K279" s="127"/>
      <c r="L279" s="127"/>
      <c r="M279" s="127"/>
      <c r="N279" s="127"/>
      <c r="O279" s="127"/>
      <c r="P279" s="127"/>
      <c r="Q279" s="127"/>
      <c r="R279" s="127"/>
      <c r="S279" s="127"/>
      <c r="T279" s="127"/>
      <c r="U279" s="127"/>
    </row>
    <row r="280" spans="1:21" ht="15">
      <c r="A280" s="92"/>
      <c r="B280" s="181" t="s">
        <v>115</v>
      </c>
      <c r="C280" s="156">
        <f>SUMIF($E$63:$E$72,$B277,I$63:I$72)</f>
        <v>1</v>
      </c>
      <c r="D280" s="85"/>
      <c r="E280" s="85"/>
      <c r="F280" s="126"/>
      <c r="G280" s="126"/>
      <c r="H280" s="126"/>
      <c r="I280" s="126"/>
      <c r="J280" s="126"/>
      <c r="K280" s="127"/>
      <c r="L280" s="127"/>
      <c r="M280" s="127"/>
      <c r="N280" s="127"/>
      <c r="O280" s="127"/>
      <c r="P280" s="127"/>
      <c r="Q280" s="127"/>
      <c r="R280" s="127"/>
      <c r="S280" s="127"/>
      <c r="T280" s="127"/>
      <c r="U280" s="127"/>
    </row>
    <row r="281" spans="1:21" ht="15">
      <c r="A281" s="92"/>
      <c r="B281" s="181" t="s">
        <v>114</v>
      </c>
      <c r="C281" s="157">
        <f>SUMIF($E$63:$E$72,$B277,G$63:G$72)</f>
        <v>0.2</v>
      </c>
      <c r="D281" s="85"/>
      <c r="E281" s="85"/>
      <c r="F281" s="126"/>
      <c r="G281" s="126"/>
      <c r="H281" s="126"/>
      <c r="I281" s="126"/>
      <c r="J281" s="126"/>
      <c r="K281" s="127"/>
      <c r="L281" s="127"/>
      <c r="M281" s="127"/>
      <c r="N281" s="127"/>
      <c r="O281" s="127"/>
      <c r="P281" s="127"/>
      <c r="Q281" s="127"/>
      <c r="R281" s="127"/>
      <c r="S281" s="127"/>
      <c r="T281" s="127"/>
      <c r="U281" s="127"/>
    </row>
    <row r="282" spans="1:21" ht="15">
      <c r="A282" s="92"/>
      <c r="B282" s="181" t="s">
        <v>113</v>
      </c>
      <c r="C282" s="90" t="s">
        <v>127</v>
      </c>
      <c r="D282" s="85"/>
      <c r="E282" s="85"/>
      <c r="F282" s="126"/>
      <c r="G282" s="126"/>
      <c r="H282" s="126"/>
      <c r="I282" s="126"/>
      <c r="J282" s="126"/>
      <c r="K282" s="127"/>
      <c r="L282" s="127"/>
      <c r="M282" s="127"/>
      <c r="N282" s="127"/>
      <c r="O282" s="127"/>
      <c r="P282" s="127"/>
      <c r="Q282" s="127"/>
      <c r="R282" s="127"/>
      <c r="S282" s="127"/>
      <c r="T282" s="127"/>
      <c r="U282" s="127"/>
    </row>
    <row r="283" spans="1:21" ht="15">
      <c r="A283" s="92"/>
      <c r="B283" s="181" t="str">
        <f>"Classified as External or Domestic?"</f>
        <v>Classified as External or Domestic?</v>
      </c>
      <c r="C283" s="156" t="str">
        <f>VLOOKUP(B277,$E$63:$I$72,2,FALSE)</f>
        <v>Domestic</v>
      </c>
      <c r="D283" s="85"/>
      <c r="E283" s="85"/>
      <c r="F283" s="126"/>
      <c r="G283" s="126"/>
      <c r="H283" s="126"/>
      <c r="I283" s="126"/>
      <c r="J283" s="126"/>
      <c r="K283" s="127"/>
      <c r="L283" s="127"/>
      <c r="M283" s="127"/>
      <c r="N283" s="127"/>
      <c r="O283" s="127"/>
      <c r="P283" s="127"/>
      <c r="Q283" s="127"/>
      <c r="R283" s="127"/>
      <c r="S283" s="127"/>
      <c r="T283" s="127"/>
      <c r="U283" s="127"/>
    </row>
    <row r="284" spans="1:21" ht="15">
      <c r="A284" s="92"/>
      <c r="B284" s="181" t="s">
        <v>153</v>
      </c>
      <c r="C284" s="85" t="s">
        <v>152</v>
      </c>
      <c r="D284" s="85"/>
      <c r="E284" s="85"/>
      <c r="F284" s="126"/>
      <c r="G284" s="126"/>
      <c r="H284" s="126"/>
      <c r="I284" s="126"/>
      <c r="J284" s="126"/>
      <c r="K284" s="127"/>
      <c r="L284" s="182">
        <f>L285/L$101*100</f>
        <v>0</v>
      </c>
      <c r="M284" s="182">
        <f t="shared" ref="M284:U284" ca="1" si="131">M285/M$101*100</f>
        <v>40.874042994401762</v>
      </c>
      <c r="N284" s="182">
        <f t="shared" ca="1" si="131"/>
        <v>0</v>
      </c>
      <c r="O284" s="182">
        <f t="shared" ca="1" si="131"/>
        <v>0</v>
      </c>
      <c r="P284" s="182">
        <f t="shared" ca="1" si="131"/>
        <v>0</v>
      </c>
      <c r="Q284" s="182">
        <f t="shared" ca="1" si="131"/>
        <v>7.3674245338180677</v>
      </c>
      <c r="R284" s="182">
        <f t="shared" ca="1" si="131"/>
        <v>0</v>
      </c>
      <c r="S284" s="182">
        <f t="shared" ca="1" si="131"/>
        <v>0</v>
      </c>
      <c r="T284" s="182">
        <f t="shared" ca="1" si="131"/>
        <v>0</v>
      </c>
      <c r="U284" s="182">
        <f t="shared" ca="1" si="131"/>
        <v>0</v>
      </c>
    </row>
    <row r="285" spans="1:21" ht="15">
      <c r="A285" s="92"/>
      <c r="B285" s="181" t="s">
        <v>84</v>
      </c>
      <c r="C285" s="87" t="s">
        <v>81</v>
      </c>
      <c r="D285" s="90" t="str">
        <f>C283</f>
        <v>Domestic</v>
      </c>
      <c r="E285" s="87"/>
      <c r="F285" s="94"/>
      <c r="G285" s="88"/>
      <c r="H285" s="88"/>
      <c r="I285" s="88"/>
      <c r="J285" s="88"/>
      <c r="K285" s="138"/>
      <c r="L285" s="158">
        <f>SUMIF($E$63:$E$72,$B277,L$63:L$72)*L289</f>
        <v>0</v>
      </c>
      <c r="M285" s="158">
        <f t="shared" ref="M285:U285" si="132">SUMIF($E$63:$E$72,$B277,M$63:M$72)*M289</f>
        <v>14858.295206120918</v>
      </c>
      <c r="N285" s="158">
        <f t="shared" si="132"/>
        <v>0</v>
      </c>
      <c r="O285" s="158">
        <f t="shared" si="132"/>
        <v>0</v>
      </c>
      <c r="P285" s="158">
        <f t="shared" si="132"/>
        <v>0</v>
      </c>
      <c r="Q285" s="158">
        <f t="shared" si="132"/>
        <v>6314.9795166501735</v>
      </c>
      <c r="R285" s="158">
        <f t="shared" si="132"/>
        <v>0</v>
      </c>
      <c r="S285" s="158">
        <f t="shared" si="132"/>
        <v>0</v>
      </c>
      <c r="T285" s="158">
        <f t="shared" si="132"/>
        <v>0</v>
      </c>
      <c r="U285" s="158">
        <f t="shared" si="132"/>
        <v>0</v>
      </c>
    </row>
    <row r="286" spans="1:21" ht="15">
      <c r="A286" s="92"/>
      <c r="B286" s="181" t="s">
        <v>83</v>
      </c>
      <c r="C286" s="87" t="s">
        <v>81</v>
      </c>
      <c r="D286" s="90" t="str">
        <f>C283</f>
        <v>Domestic</v>
      </c>
      <c r="E286" s="87"/>
      <c r="F286" s="94"/>
      <c r="G286" s="88"/>
      <c r="H286" s="88"/>
      <c r="I286" s="88"/>
      <c r="J286" s="88"/>
      <c r="K286" s="138"/>
      <c r="L286" s="149"/>
      <c r="M286" s="93">
        <f t="shared" ref="M286:U286" ca="1" si="133">M292*M289</f>
        <v>0</v>
      </c>
      <c r="N286" s="93">
        <f t="shared" ca="1" si="133"/>
        <v>0</v>
      </c>
      <c r="O286" s="93">
        <f t="shared" ca="1" si="133"/>
        <v>3714.5738015302295</v>
      </c>
      <c r="P286" s="93">
        <f t="shared" ca="1" si="133"/>
        <v>3714.5738015302295</v>
      </c>
      <c r="Q286" s="93">
        <f t="shared" ca="1" si="133"/>
        <v>3714.5738015302295</v>
      </c>
      <c r="R286" s="93">
        <f t="shared" ca="1" si="133"/>
        <v>3714.5738015302295</v>
      </c>
      <c r="S286" s="93">
        <f t="shared" ca="1" si="133"/>
        <v>1578.7448791625434</v>
      </c>
      <c r="T286" s="93">
        <f t="shared" ca="1" si="133"/>
        <v>1578.7448791625434</v>
      </c>
      <c r="U286" s="93">
        <f t="shared" ca="1" si="133"/>
        <v>1578.7448791625434</v>
      </c>
    </row>
    <row r="287" spans="1:21" ht="15">
      <c r="A287" s="92"/>
      <c r="B287" s="181" t="s">
        <v>101</v>
      </c>
      <c r="C287" s="87" t="s">
        <v>81</v>
      </c>
      <c r="D287" s="90" t="str">
        <f>C283</f>
        <v>Domestic</v>
      </c>
      <c r="E287" s="87"/>
      <c r="F287" s="94"/>
      <c r="G287" s="88"/>
      <c r="H287" s="88"/>
      <c r="I287" s="88"/>
      <c r="J287" s="88"/>
      <c r="K287" s="138"/>
      <c r="L287" s="149"/>
      <c r="M287" s="93">
        <f t="shared" ref="M287:U287" si="134">M293*M289</f>
        <v>0</v>
      </c>
      <c r="N287" s="93">
        <f t="shared" ca="1" si="134"/>
        <v>2971.659041224184</v>
      </c>
      <c r="O287" s="93">
        <f t="shared" ca="1" si="134"/>
        <v>2971.659041224184</v>
      </c>
      <c r="P287" s="93">
        <f t="shared" ca="1" si="134"/>
        <v>2228.7442809181375</v>
      </c>
      <c r="Q287" s="93">
        <f t="shared" ca="1" si="134"/>
        <v>1485.8295206120918</v>
      </c>
      <c r="R287" s="93">
        <f t="shared" ca="1" si="134"/>
        <v>2005.9106636360805</v>
      </c>
      <c r="S287" s="93">
        <f t="shared" ca="1" si="134"/>
        <v>1262.9959033300347</v>
      </c>
      <c r="T287" s="93">
        <f t="shared" ca="1" si="134"/>
        <v>947.2469274975258</v>
      </c>
      <c r="U287" s="93">
        <f t="shared" ca="1" si="134"/>
        <v>631.49795166501713</v>
      </c>
    </row>
    <row r="288" spans="1:21" ht="15">
      <c r="A288" s="92"/>
      <c r="B288" s="181" t="s">
        <v>82</v>
      </c>
      <c r="C288" s="87" t="s">
        <v>81</v>
      </c>
      <c r="D288" s="90" t="str">
        <f>C283</f>
        <v>Domestic</v>
      </c>
      <c r="E288" s="87"/>
      <c r="F288" s="94"/>
      <c r="G288" s="88"/>
      <c r="H288" s="88"/>
      <c r="I288" s="88"/>
      <c r="J288" s="88"/>
      <c r="K288" s="138"/>
      <c r="L288" s="93">
        <f t="shared" ref="L288:U288" si="135">L291*L289</f>
        <v>0</v>
      </c>
      <c r="M288" s="93">
        <f t="shared" ca="1" si="135"/>
        <v>14858.295206120918</v>
      </c>
      <c r="N288" s="93">
        <f t="shared" ca="1" si="135"/>
        <v>14858.295206120918</v>
      </c>
      <c r="O288" s="93">
        <f t="shared" ca="1" si="135"/>
        <v>11143.721404590688</v>
      </c>
      <c r="P288" s="93">
        <f t="shared" ca="1" si="135"/>
        <v>7429.1476030604581</v>
      </c>
      <c r="Q288" s="93">
        <f t="shared" ca="1" si="135"/>
        <v>10029.553318180402</v>
      </c>
      <c r="R288" s="93">
        <f t="shared" ca="1" si="135"/>
        <v>6314.9795166501726</v>
      </c>
      <c r="S288" s="93">
        <f t="shared" ca="1" si="135"/>
        <v>4736.2346374876288</v>
      </c>
      <c r="T288" s="93">
        <f t="shared" ca="1" si="135"/>
        <v>3157.4897583250854</v>
      </c>
      <c r="U288" s="93">
        <f t="shared" ca="1" si="135"/>
        <v>1578.744879162542</v>
      </c>
    </row>
    <row r="289" spans="1:21" ht="15">
      <c r="A289" s="92"/>
      <c r="B289" s="181" t="s">
        <v>80</v>
      </c>
      <c r="C289" s="84" t="str">
        <f>"LCU per unit of "&amp;D288</f>
        <v>LCU per unit of Domestic</v>
      </c>
      <c r="D289" s="90" t="str">
        <f>C278</f>
        <v>LCU</v>
      </c>
      <c r="E289" s="87"/>
      <c r="F289" s="94"/>
      <c r="G289" s="88"/>
      <c r="H289" s="88"/>
      <c r="I289" s="88"/>
      <c r="J289" s="88"/>
      <c r="K289" s="138"/>
      <c r="L289" s="93">
        <f t="shared" ref="L289:U289" si="136">INDEX($L$81:$U$85,MATCH($D289,$B$81:$B$85,0),MATCH(L$78,$L$78:$U$78,0))</f>
        <v>1</v>
      </c>
      <c r="M289" s="93">
        <f t="shared" si="136"/>
        <v>1</v>
      </c>
      <c r="N289" s="93">
        <f t="shared" si="136"/>
        <v>1</v>
      </c>
      <c r="O289" s="93">
        <f t="shared" si="136"/>
        <v>1</v>
      </c>
      <c r="P289" s="93">
        <f t="shared" si="136"/>
        <v>1</v>
      </c>
      <c r="Q289" s="93">
        <f t="shared" si="136"/>
        <v>1</v>
      </c>
      <c r="R289" s="93">
        <f t="shared" si="136"/>
        <v>1</v>
      </c>
      <c r="S289" s="93">
        <f t="shared" si="136"/>
        <v>1</v>
      </c>
      <c r="T289" s="93">
        <f t="shared" si="136"/>
        <v>1</v>
      </c>
      <c r="U289" s="93">
        <f t="shared" si="136"/>
        <v>1</v>
      </c>
    </row>
    <row r="290" spans="1:21" ht="15">
      <c r="A290" s="92"/>
      <c r="B290" s="181" t="s">
        <v>79</v>
      </c>
      <c r="C290" s="84" t="str">
        <f>"million "&amp;D289</f>
        <v>million LCU</v>
      </c>
      <c r="D290" s="90" t="str">
        <f>D289</f>
        <v>LCU</v>
      </c>
      <c r="E290" s="166"/>
      <c r="F290" s="89"/>
      <c r="G290" s="88"/>
      <c r="H290" s="88"/>
      <c r="I290" s="88"/>
      <c r="J290" s="88"/>
      <c r="K290" s="138"/>
      <c r="L290" s="182">
        <f t="shared" ref="L290:U290" si="137">L285/L289</f>
        <v>0</v>
      </c>
      <c r="M290" s="182">
        <f t="shared" si="137"/>
        <v>14858.295206120918</v>
      </c>
      <c r="N290" s="182">
        <f t="shared" si="137"/>
        <v>0</v>
      </c>
      <c r="O290" s="182">
        <f t="shared" si="137"/>
        <v>0</v>
      </c>
      <c r="P290" s="182">
        <f t="shared" si="137"/>
        <v>0</v>
      </c>
      <c r="Q290" s="182">
        <f t="shared" si="137"/>
        <v>6314.9795166501735</v>
      </c>
      <c r="R290" s="182">
        <f t="shared" si="137"/>
        <v>0</v>
      </c>
      <c r="S290" s="182">
        <f t="shared" si="137"/>
        <v>0</v>
      </c>
      <c r="T290" s="182">
        <f t="shared" si="137"/>
        <v>0</v>
      </c>
      <c r="U290" s="182">
        <f t="shared" si="137"/>
        <v>0</v>
      </c>
    </row>
    <row r="291" spans="1:21" ht="15">
      <c r="A291" s="92"/>
      <c r="B291" s="181" t="s">
        <v>78</v>
      </c>
      <c r="C291" s="84" t="str">
        <f>"million "&amp;D290</f>
        <v>million LCU</v>
      </c>
      <c r="D291" s="90" t="str">
        <f>D290</f>
        <v>LCU</v>
      </c>
      <c r="E291" s="87"/>
      <c r="F291" s="89"/>
      <c r="G291" s="88"/>
      <c r="H291" s="88"/>
      <c r="I291" s="88"/>
      <c r="J291" s="88"/>
      <c r="K291" s="138"/>
      <c r="L291" s="93">
        <f>L290</f>
        <v>0</v>
      </c>
      <c r="M291" s="93">
        <f t="shared" ref="M291:U291" ca="1" si="138">L291+M290-M292</f>
        <v>14858.295206120918</v>
      </c>
      <c r="N291" s="93">
        <f t="shared" ca="1" si="138"/>
        <v>14858.295206120918</v>
      </c>
      <c r="O291" s="93">
        <f t="shared" ca="1" si="138"/>
        <v>11143.721404590688</v>
      </c>
      <c r="P291" s="93">
        <f t="shared" ca="1" si="138"/>
        <v>7429.1476030604581</v>
      </c>
      <c r="Q291" s="93">
        <f t="shared" ca="1" si="138"/>
        <v>10029.553318180402</v>
      </c>
      <c r="R291" s="93">
        <f t="shared" ca="1" si="138"/>
        <v>6314.9795166501726</v>
      </c>
      <c r="S291" s="93">
        <f t="shared" ca="1" si="138"/>
        <v>4736.2346374876288</v>
      </c>
      <c r="T291" s="93">
        <f t="shared" ca="1" si="138"/>
        <v>3157.4897583250854</v>
      </c>
      <c r="U291" s="93">
        <f t="shared" ca="1" si="138"/>
        <v>1578.744879162542</v>
      </c>
    </row>
    <row r="292" spans="1:21" ht="15">
      <c r="A292" s="92"/>
      <c r="B292" s="181" t="s">
        <v>44</v>
      </c>
      <c r="C292" s="84" t="str">
        <f>"million "&amp;D291</f>
        <v>million LCU</v>
      </c>
      <c r="D292" s="90" t="str">
        <f>D291</f>
        <v>LCU</v>
      </c>
      <c r="E292" s="87"/>
      <c r="F292" s="89"/>
      <c r="G292" s="88"/>
      <c r="H292" s="88"/>
      <c r="I292" s="88"/>
      <c r="J292" s="88"/>
      <c r="K292" s="138"/>
      <c r="L292" s="149"/>
      <c r="M292" s="93">
        <f t="shared" ref="M292:U292" ca="1" si="139">IF(M$241&gt;$C279-1,SUM(OFFSET($L290,0,M$241-$C279,1,$C279-$C280))/($C279-$C280),IF(M$241&lt;$C280+1,0,SUM(OFFSET($L290,0,0,1,M$241-$C280))/($C279-$C280)))</f>
        <v>0</v>
      </c>
      <c r="N292" s="93">
        <f t="shared" ca="1" si="139"/>
        <v>0</v>
      </c>
      <c r="O292" s="93">
        <f t="shared" ca="1" si="139"/>
        <v>3714.5738015302295</v>
      </c>
      <c r="P292" s="93">
        <f t="shared" ca="1" si="139"/>
        <v>3714.5738015302295</v>
      </c>
      <c r="Q292" s="93">
        <f t="shared" ca="1" si="139"/>
        <v>3714.5738015302295</v>
      </c>
      <c r="R292" s="93">
        <f t="shared" ca="1" si="139"/>
        <v>3714.5738015302295</v>
      </c>
      <c r="S292" s="93">
        <f t="shared" ca="1" si="139"/>
        <v>1578.7448791625434</v>
      </c>
      <c r="T292" s="93">
        <f t="shared" ca="1" si="139"/>
        <v>1578.7448791625434</v>
      </c>
      <c r="U292" s="93">
        <f t="shared" ca="1" si="139"/>
        <v>1578.7448791625434</v>
      </c>
    </row>
    <row r="293" spans="1:21" ht="15">
      <c r="A293" s="92"/>
      <c r="B293" s="181" t="s">
        <v>77</v>
      </c>
      <c r="C293" s="84" t="str">
        <f>"million "&amp;D292</f>
        <v>million LCU</v>
      </c>
      <c r="D293" s="90" t="str">
        <f>D292</f>
        <v>LCU</v>
      </c>
      <c r="E293" s="87"/>
      <c r="F293" s="89"/>
      <c r="G293" s="88"/>
      <c r="H293" s="88"/>
      <c r="I293" s="88"/>
      <c r="J293" s="88"/>
      <c r="K293" s="138"/>
      <c r="L293" s="149"/>
      <c r="M293" s="93">
        <f t="shared" ref="M293:U293" si="140">L291*$C281</f>
        <v>0</v>
      </c>
      <c r="N293" s="93">
        <f t="shared" ca="1" si="140"/>
        <v>2971.659041224184</v>
      </c>
      <c r="O293" s="93">
        <f t="shared" ca="1" si="140"/>
        <v>2971.659041224184</v>
      </c>
      <c r="P293" s="93">
        <f t="shared" ca="1" si="140"/>
        <v>2228.7442809181375</v>
      </c>
      <c r="Q293" s="93">
        <f t="shared" ca="1" si="140"/>
        <v>1485.8295206120918</v>
      </c>
      <c r="R293" s="93">
        <f t="shared" ca="1" si="140"/>
        <v>2005.9106636360805</v>
      </c>
      <c r="S293" s="93">
        <f t="shared" ca="1" si="140"/>
        <v>1262.9959033300347</v>
      </c>
      <c r="T293" s="93">
        <f t="shared" ca="1" si="140"/>
        <v>947.2469274975258</v>
      </c>
      <c r="U293" s="93">
        <f t="shared" ca="1" si="140"/>
        <v>631.49795166501713</v>
      </c>
    </row>
    <row r="294" spans="1:21" ht="15">
      <c r="A294" s="92"/>
      <c r="B294" s="183" t="s">
        <v>93</v>
      </c>
      <c r="C294" s="84"/>
      <c r="D294" s="167"/>
      <c r="E294" s="164"/>
      <c r="F294" s="88"/>
      <c r="G294" s="88"/>
      <c r="H294" s="88"/>
      <c r="I294" s="88"/>
      <c r="J294" s="88"/>
      <c r="K294" s="138"/>
      <c r="L294" s="93"/>
      <c r="M294" s="93"/>
      <c r="N294" s="93"/>
      <c r="O294" s="93"/>
      <c r="P294" s="93"/>
      <c r="Q294" s="93"/>
      <c r="R294" s="93"/>
      <c r="S294" s="93"/>
      <c r="T294" s="93"/>
      <c r="U294" s="93"/>
    </row>
    <row r="295" spans="1:21" ht="15">
      <c r="A295" s="92"/>
      <c r="B295" s="181" t="s">
        <v>7</v>
      </c>
      <c r="C295" s="154" t="str">
        <f>IF(C300="Domestic","LCU","USD")</f>
        <v>LCU</v>
      </c>
      <c r="D295" s="85"/>
      <c r="E295" s="85"/>
      <c r="F295" s="126"/>
      <c r="G295" s="126"/>
      <c r="H295" s="126"/>
      <c r="I295" s="126"/>
      <c r="J295" s="126"/>
      <c r="K295" s="127"/>
      <c r="L295" s="127"/>
      <c r="M295" s="127"/>
      <c r="N295" s="127"/>
      <c r="O295" s="127"/>
      <c r="P295" s="127"/>
      <c r="Q295" s="127"/>
      <c r="R295" s="127"/>
      <c r="S295" s="127"/>
      <c r="T295" s="127"/>
      <c r="U295" s="127"/>
    </row>
    <row r="296" spans="1:21" ht="15">
      <c r="A296" s="92"/>
      <c r="B296" s="181" t="s">
        <v>116</v>
      </c>
      <c r="C296" s="155">
        <f>SUMIF($E$63:$E$72,$B294,H$63:H$72)</f>
        <v>10</v>
      </c>
      <c r="D296" s="85"/>
      <c r="E296" s="85"/>
      <c r="F296" s="126"/>
      <c r="G296" s="126"/>
      <c r="H296" s="126"/>
      <c r="I296" s="126"/>
      <c r="J296" s="126"/>
      <c r="K296" s="127"/>
      <c r="L296" s="127"/>
      <c r="M296" s="127"/>
      <c r="N296" s="127"/>
      <c r="O296" s="127"/>
      <c r="P296" s="127"/>
      <c r="Q296" s="127"/>
      <c r="R296" s="127"/>
      <c r="S296" s="127"/>
      <c r="T296" s="127"/>
      <c r="U296" s="127"/>
    </row>
    <row r="297" spans="1:21" ht="15">
      <c r="A297" s="92"/>
      <c r="B297" s="181" t="s">
        <v>115</v>
      </c>
      <c r="C297" s="156">
        <f>SUMIF($E$63:$E$72,$B294,I$63:I$72)</f>
        <v>2</v>
      </c>
      <c r="D297" s="85"/>
      <c r="E297" s="85"/>
      <c r="F297" s="126"/>
      <c r="G297" s="126"/>
      <c r="H297" s="126"/>
      <c r="I297" s="126"/>
      <c r="J297" s="126"/>
      <c r="K297" s="127"/>
      <c r="L297" s="127"/>
      <c r="M297" s="127"/>
      <c r="N297" s="127"/>
      <c r="O297" s="127"/>
      <c r="P297" s="127"/>
      <c r="Q297" s="127"/>
      <c r="R297" s="127"/>
      <c r="S297" s="127"/>
      <c r="T297" s="127"/>
      <c r="U297" s="127"/>
    </row>
    <row r="298" spans="1:21" ht="15">
      <c r="A298" s="92"/>
      <c r="B298" s="181" t="s">
        <v>114</v>
      </c>
      <c r="C298" s="157">
        <f>SUMIF($E$63:$E$72,$B294,G$63:G$72)</f>
        <v>0.22</v>
      </c>
      <c r="D298" s="85"/>
      <c r="E298" s="85"/>
      <c r="F298" s="126"/>
      <c r="G298" s="126"/>
      <c r="H298" s="126"/>
      <c r="I298" s="126"/>
      <c r="J298" s="126"/>
      <c r="K298" s="127"/>
      <c r="L298" s="127"/>
      <c r="M298" s="127"/>
      <c r="N298" s="127"/>
      <c r="O298" s="127"/>
      <c r="P298" s="127"/>
      <c r="Q298" s="127"/>
      <c r="R298" s="127"/>
      <c r="S298" s="127"/>
      <c r="T298" s="127"/>
      <c r="U298" s="127"/>
    </row>
    <row r="299" spans="1:21" ht="15">
      <c r="A299" s="92"/>
      <c r="B299" s="181" t="s">
        <v>113</v>
      </c>
      <c r="C299" s="90" t="s">
        <v>127</v>
      </c>
      <c r="D299" s="85"/>
      <c r="E299" s="85"/>
      <c r="F299" s="126"/>
      <c r="G299" s="126"/>
      <c r="H299" s="126"/>
      <c r="I299" s="126"/>
      <c r="J299" s="126"/>
      <c r="K299" s="127"/>
      <c r="L299" s="127"/>
      <c r="M299" s="127"/>
      <c r="N299" s="127"/>
      <c r="O299" s="127"/>
      <c r="P299" s="127"/>
      <c r="Q299" s="127"/>
      <c r="R299" s="127"/>
      <c r="S299" s="127"/>
      <c r="T299" s="127"/>
      <c r="U299" s="127"/>
    </row>
    <row r="300" spans="1:21" ht="15">
      <c r="A300" s="92"/>
      <c r="B300" s="181" t="str">
        <f>"Classified as External or Domestic?"</f>
        <v>Classified as External or Domestic?</v>
      </c>
      <c r="C300" s="156" t="str">
        <f>VLOOKUP(B294,$E$63:$I$72,2,FALSE)</f>
        <v>Domestic</v>
      </c>
      <c r="D300" s="85"/>
      <c r="E300" s="85"/>
      <c r="F300" s="126"/>
      <c r="G300" s="126"/>
      <c r="H300" s="126"/>
      <c r="I300" s="126"/>
      <c r="J300" s="126"/>
      <c r="K300" s="127"/>
      <c r="L300" s="127"/>
      <c r="M300" s="127"/>
      <c r="N300" s="127"/>
      <c r="O300" s="127"/>
      <c r="P300" s="127"/>
      <c r="Q300" s="127"/>
      <c r="R300" s="127"/>
      <c r="S300" s="127"/>
      <c r="T300" s="127"/>
      <c r="U300" s="127"/>
    </row>
    <row r="301" spans="1:21" ht="15">
      <c r="A301" s="92"/>
      <c r="B301" s="181" t="s">
        <v>153</v>
      </c>
      <c r="C301" s="85" t="s">
        <v>152</v>
      </c>
      <c r="D301" s="85"/>
      <c r="E301" s="85"/>
      <c r="F301" s="126"/>
      <c r="G301" s="126"/>
      <c r="H301" s="126"/>
      <c r="I301" s="126"/>
      <c r="J301" s="126"/>
      <c r="K301" s="127"/>
      <c r="L301" s="182">
        <f>L302/L$101*100</f>
        <v>19.467110788296154</v>
      </c>
      <c r="M301" s="182">
        <f t="shared" ref="M301:U301" ca="1" si="141">M302/M$101*100</f>
        <v>0</v>
      </c>
      <c r="N301" s="182">
        <f t="shared" ca="1" si="141"/>
        <v>0</v>
      </c>
      <c r="O301" s="182">
        <f t="shared" ca="1" si="141"/>
        <v>11.528776473459686</v>
      </c>
      <c r="P301" s="182">
        <f t="shared" ca="1" si="141"/>
        <v>0</v>
      </c>
      <c r="Q301" s="182">
        <f t="shared" ca="1" si="141"/>
        <v>0</v>
      </c>
      <c r="R301" s="182">
        <f t="shared" ca="1" si="141"/>
        <v>0</v>
      </c>
      <c r="S301" s="182">
        <f t="shared" ca="1" si="141"/>
        <v>0</v>
      </c>
      <c r="T301" s="182">
        <f t="shared" ca="1" si="141"/>
        <v>0</v>
      </c>
      <c r="U301" s="182">
        <f t="shared" ca="1" si="141"/>
        <v>0</v>
      </c>
    </row>
    <row r="302" spans="1:21" ht="15">
      <c r="A302" s="92"/>
      <c r="B302" s="181" t="s">
        <v>84</v>
      </c>
      <c r="C302" s="87" t="s">
        <v>81</v>
      </c>
      <c r="D302" s="90" t="str">
        <f>C300</f>
        <v>Domestic</v>
      </c>
      <c r="E302" s="87"/>
      <c r="F302" s="94"/>
      <c r="G302" s="88"/>
      <c r="H302" s="88"/>
      <c r="I302" s="88"/>
      <c r="J302" s="88"/>
      <c r="K302" s="138"/>
      <c r="L302" s="158">
        <f>SUMIF($E$63:$E$72,$B294,L$63:L$72)*L306</f>
        <v>6432.3560886134374</v>
      </c>
      <c r="M302" s="158">
        <f t="shared" ref="M302:U302" si="142">SUMIF($E$63:$E$72,$B294,M$63:M$72)*M306</f>
        <v>0</v>
      </c>
      <c r="N302" s="158">
        <f t="shared" si="142"/>
        <v>0</v>
      </c>
      <c r="O302" s="158">
        <f t="shared" si="142"/>
        <v>7062.5266455665442</v>
      </c>
      <c r="P302" s="158">
        <f t="shared" si="142"/>
        <v>0</v>
      </c>
      <c r="Q302" s="158">
        <f t="shared" si="142"/>
        <v>0</v>
      </c>
      <c r="R302" s="158">
        <f t="shared" si="142"/>
        <v>0</v>
      </c>
      <c r="S302" s="158">
        <f t="shared" si="142"/>
        <v>0</v>
      </c>
      <c r="T302" s="158">
        <f t="shared" si="142"/>
        <v>0</v>
      </c>
      <c r="U302" s="158">
        <f t="shared" si="142"/>
        <v>0</v>
      </c>
    </row>
    <row r="303" spans="1:21" ht="15">
      <c r="A303" s="92"/>
      <c r="B303" s="181" t="s">
        <v>83</v>
      </c>
      <c r="C303" s="87" t="s">
        <v>81</v>
      </c>
      <c r="D303" s="90" t="str">
        <f>C300</f>
        <v>Domestic</v>
      </c>
      <c r="E303" s="87"/>
      <c r="F303" s="94"/>
      <c r="G303" s="88"/>
      <c r="H303" s="88"/>
      <c r="I303" s="88"/>
      <c r="J303" s="88"/>
      <c r="K303" s="138"/>
      <c r="L303" s="149"/>
      <c r="M303" s="93">
        <f t="shared" ref="M303:U303" ca="1" si="143">M309*M306</f>
        <v>0</v>
      </c>
      <c r="N303" s="93">
        <f t="shared" ca="1" si="143"/>
        <v>0</v>
      </c>
      <c r="O303" s="93">
        <f t="shared" ca="1" si="143"/>
        <v>804.04451107667967</v>
      </c>
      <c r="P303" s="93">
        <f t="shared" ca="1" si="143"/>
        <v>804.04451107667967</v>
      </c>
      <c r="Q303" s="93">
        <f t="shared" ca="1" si="143"/>
        <v>804.04451107667967</v>
      </c>
      <c r="R303" s="93">
        <f t="shared" ca="1" si="143"/>
        <v>1686.8603417724976</v>
      </c>
      <c r="S303" s="93">
        <f t="shared" ca="1" si="143"/>
        <v>1686.8603417724976</v>
      </c>
      <c r="T303" s="93">
        <f t="shared" ca="1" si="143"/>
        <v>1686.8603417724976</v>
      </c>
      <c r="U303" s="93">
        <f t="shared" ca="1" si="143"/>
        <v>1686.8603417724976</v>
      </c>
    </row>
    <row r="304" spans="1:21" ht="15">
      <c r="A304" s="92"/>
      <c r="B304" s="181" t="s">
        <v>101</v>
      </c>
      <c r="C304" s="87" t="s">
        <v>81</v>
      </c>
      <c r="D304" s="90" t="str">
        <f>C300</f>
        <v>Domestic</v>
      </c>
      <c r="E304" s="87"/>
      <c r="F304" s="94"/>
      <c r="G304" s="88"/>
      <c r="H304" s="88"/>
      <c r="I304" s="88"/>
      <c r="J304" s="88"/>
      <c r="K304" s="138"/>
      <c r="L304" s="149"/>
      <c r="M304" s="93">
        <f t="shared" ref="M304:U304" si="144">M310*M306</f>
        <v>1415.1183394949562</v>
      </c>
      <c r="N304" s="93">
        <f t="shared" ca="1" si="144"/>
        <v>1415.1183394949562</v>
      </c>
      <c r="O304" s="93">
        <f t="shared" ca="1" si="144"/>
        <v>1415.1183394949562</v>
      </c>
      <c r="P304" s="93">
        <f t="shared" ca="1" si="144"/>
        <v>2791.9844090827264</v>
      </c>
      <c r="Q304" s="93">
        <f t="shared" ca="1" si="144"/>
        <v>2615.0946166458566</v>
      </c>
      <c r="R304" s="93">
        <f t="shared" ca="1" si="144"/>
        <v>2438.2048242089872</v>
      </c>
      <c r="S304" s="93">
        <f t="shared" ca="1" si="144"/>
        <v>2067.0955490190377</v>
      </c>
      <c r="T304" s="93">
        <f t="shared" ca="1" si="144"/>
        <v>1695.9862738290885</v>
      </c>
      <c r="U304" s="93">
        <f t="shared" ca="1" si="144"/>
        <v>1324.8769986391392</v>
      </c>
    </row>
    <row r="305" spans="1:21" ht="15">
      <c r="A305" s="92"/>
      <c r="B305" s="181" t="s">
        <v>82</v>
      </c>
      <c r="C305" s="87" t="s">
        <v>81</v>
      </c>
      <c r="D305" s="90" t="str">
        <f>C300</f>
        <v>Domestic</v>
      </c>
      <c r="E305" s="87"/>
      <c r="F305" s="94"/>
      <c r="G305" s="88"/>
      <c r="H305" s="88"/>
      <c r="I305" s="88"/>
      <c r="J305" s="88"/>
      <c r="K305" s="138"/>
      <c r="L305" s="93">
        <f t="shared" ref="L305:U305" si="145">L308*L306</f>
        <v>6432.3560886134374</v>
      </c>
      <c r="M305" s="93">
        <f t="shared" ca="1" si="145"/>
        <v>6432.3560886134374</v>
      </c>
      <c r="N305" s="93">
        <f t="shared" ca="1" si="145"/>
        <v>6432.3560886134374</v>
      </c>
      <c r="O305" s="93">
        <f t="shared" ca="1" si="145"/>
        <v>12690.838223103301</v>
      </c>
      <c r="P305" s="93">
        <f t="shared" ca="1" si="145"/>
        <v>11886.793712026622</v>
      </c>
      <c r="Q305" s="93">
        <f t="shared" ca="1" si="145"/>
        <v>11082.749200949942</v>
      </c>
      <c r="R305" s="93">
        <f t="shared" ca="1" si="145"/>
        <v>9395.8888591774448</v>
      </c>
      <c r="S305" s="93">
        <f t="shared" ca="1" si="145"/>
        <v>7709.0285174049477</v>
      </c>
      <c r="T305" s="93">
        <f t="shared" ca="1" si="145"/>
        <v>6022.1681756324506</v>
      </c>
      <c r="U305" s="93">
        <f t="shared" ca="1" si="145"/>
        <v>4335.3078338599535</v>
      </c>
    </row>
    <row r="306" spans="1:21" ht="15">
      <c r="A306" s="92"/>
      <c r="B306" s="181" t="s">
        <v>80</v>
      </c>
      <c r="C306" s="84" t="str">
        <f>"LCU per unit of "&amp;D305</f>
        <v>LCU per unit of Domestic</v>
      </c>
      <c r="D306" s="90" t="str">
        <f>C295</f>
        <v>LCU</v>
      </c>
      <c r="E306" s="87"/>
      <c r="F306" s="94"/>
      <c r="G306" s="88"/>
      <c r="H306" s="88"/>
      <c r="I306" s="88"/>
      <c r="J306" s="88"/>
      <c r="K306" s="138"/>
      <c r="L306" s="93">
        <f t="shared" ref="L306:U306" si="146">INDEX($L$81:$U$85,MATCH($D306,$B$81:$B$85,0),MATCH(L$78,$L$78:$U$78,0))</f>
        <v>1</v>
      </c>
      <c r="M306" s="93">
        <f t="shared" si="146"/>
        <v>1</v>
      </c>
      <c r="N306" s="93">
        <f t="shared" si="146"/>
        <v>1</v>
      </c>
      <c r="O306" s="93">
        <f t="shared" si="146"/>
        <v>1</v>
      </c>
      <c r="P306" s="93">
        <f t="shared" si="146"/>
        <v>1</v>
      </c>
      <c r="Q306" s="93">
        <f t="shared" si="146"/>
        <v>1</v>
      </c>
      <c r="R306" s="93">
        <f t="shared" si="146"/>
        <v>1</v>
      </c>
      <c r="S306" s="93">
        <f t="shared" si="146"/>
        <v>1</v>
      </c>
      <c r="T306" s="93">
        <f t="shared" si="146"/>
        <v>1</v>
      </c>
      <c r="U306" s="93">
        <f t="shared" si="146"/>
        <v>1</v>
      </c>
    </row>
    <row r="307" spans="1:21" ht="15">
      <c r="A307" s="92"/>
      <c r="B307" s="181" t="s">
        <v>79</v>
      </c>
      <c r="C307" s="84" t="str">
        <f>"million "&amp;D306</f>
        <v>million LCU</v>
      </c>
      <c r="D307" s="90" t="str">
        <f>D306</f>
        <v>LCU</v>
      </c>
      <c r="E307" s="166"/>
      <c r="F307" s="89"/>
      <c r="G307" s="88"/>
      <c r="H307" s="88"/>
      <c r="I307" s="88"/>
      <c r="J307" s="88"/>
      <c r="K307" s="138"/>
      <c r="L307" s="182">
        <f t="shared" ref="L307:U307" si="147">L302/L306</f>
        <v>6432.3560886134374</v>
      </c>
      <c r="M307" s="182">
        <f t="shared" si="147"/>
        <v>0</v>
      </c>
      <c r="N307" s="182">
        <f t="shared" si="147"/>
        <v>0</v>
      </c>
      <c r="O307" s="182">
        <f t="shared" si="147"/>
        <v>7062.5266455665442</v>
      </c>
      <c r="P307" s="182">
        <f t="shared" si="147"/>
        <v>0</v>
      </c>
      <c r="Q307" s="182">
        <f t="shared" si="147"/>
        <v>0</v>
      </c>
      <c r="R307" s="182">
        <f t="shared" si="147"/>
        <v>0</v>
      </c>
      <c r="S307" s="182">
        <f t="shared" si="147"/>
        <v>0</v>
      </c>
      <c r="T307" s="182">
        <f t="shared" si="147"/>
        <v>0</v>
      </c>
      <c r="U307" s="182">
        <f t="shared" si="147"/>
        <v>0</v>
      </c>
    </row>
    <row r="308" spans="1:21" ht="15">
      <c r="A308" s="92"/>
      <c r="B308" s="181" t="s">
        <v>78</v>
      </c>
      <c r="C308" s="84" t="str">
        <f>"million "&amp;D307</f>
        <v>million LCU</v>
      </c>
      <c r="D308" s="90" t="str">
        <f>D307</f>
        <v>LCU</v>
      </c>
      <c r="E308" s="87"/>
      <c r="F308" s="89"/>
      <c r="G308" s="88"/>
      <c r="H308" s="88"/>
      <c r="I308" s="88"/>
      <c r="J308" s="88"/>
      <c r="K308" s="138"/>
      <c r="L308" s="93">
        <f>L307</f>
        <v>6432.3560886134374</v>
      </c>
      <c r="M308" s="93">
        <f t="shared" ref="M308:U308" ca="1" si="148">L308+M307-M309</f>
        <v>6432.3560886134374</v>
      </c>
      <c r="N308" s="93">
        <f t="shared" ca="1" si="148"/>
        <v>6432.3560886134374</v>
      </c>
      <c r="O308" s="93">
        <f t="shared" ca="1" si="148"/>
        <v>12690.838223103301</v>
      </c>
      <c r="P308" s="93">
        <f t="shared" ca="1" si="148"/>
        <v>11886.793712026622</v>
      </c>
      <c r="Q308" s="93">
        <f t="shared" ca="1" si="148"/>
        <v>11082.749200949942</v>
      </c>
      <c r="R308" s="93">
        <f t="shared" ca="1" si="148"/>
        <v>9395.8888591774448</v>
      </c>
      <c r="S308" s="93">
        <f t="shared" ca="1" si="148"/>
        <v>7709.0285174049477</v>
      </c>
      <c r="T308" s="93">
        <f t="shared" ca="1" si="148"/>
        <v>6022.1681756324506</v>
      </c>
      <c r="U308" s="93">
        <f t="shared" ca="1" si="148"/>
        <v>4335.3078338599535</v>
      </c>
    </row>
    <row r="309" spans="1:21" ht="15">
      <c r="A309" s="92"/>
      <c r="B309" s="181" t="s">
        <v>44</v>
      </c>
      <c r="C309" s="84" t="str">
        <f>"million "&amp;D308</f>
        <v>million LCU</v>
      </c>
      <c r="D309" s="90" t="str">
        <f>D308</f>
        <v>LCU</v>
      </c>
      <c r="E309" s="87"/>
      <c r="F309" s="89"/>
      <c r="G309" s="88"/>
      <c r="H309" s="88"/>
      <c r="I309" s="88"/>
      <c r="J309" s="88"/>
      <c r="K309" s="138"/>
      <c r="L309" s="149"/>
      <c r="M309" s="93">
        <f t="shared" ref="M309:U309" ca="1" si="149">IF(M$241&gt;$C296-1,SUM(OFFSET($L307,0,M$241-$C296,1,$C296-$C297))/($C296-$C297),IF(M$241&lt;$C297+1,0,SUM(OFFSET($L307,0,0,1,M$241-$C297))/($C296-$C297)))</f>
        <v>0</v>
      </c>
      <c r="N309" s="93">
        <f t="shared" ca="1" si="149"/>
        <v>0</v>
      </c>
      <c r="O309" s="93">
        <f t="shared" ca="1" si="149"/>
        <v>804.04451107667967</v>
      </c>
      <c r="P309" s="93">
        <f t="shared" ca="1" si="149"/>
        <v>804.04451107667967</v>
      </c>
      <c r="Q309" s="93">
        <f t="shared" ca="1" si="149"/>
        <v>804.04451107667967</v>
      </c>
      <c r="R309" s="93">
        <f t="shared" ca="1" si="149"/>
        <v>1686.8603417724976</v>
      </c>
      <c r="S309" s="93">
        <f t="shared" ca="1" si="149"/>
        <v>1686.8603417724976</v>
      </c>
      <c r="T309" s="93">
        <f t="shared" ca="1" si="149"/>
        <v>1686.8603417724976</v>
      </c>
      <c r="U309" s="93">
        <f t="shared" ca="1" si="149"/>
        <v>1686.8603417724976</v>
      </c>
    </row>
    <row r="310" spans="1:21" ht="15">
      <c r="A310" s="92"/>
      <c r="B310" s="181" t="s">
        <v>77</v>
      </c>
      <c r="C310" s="84" t="str">
        <f>"million "&amp;D309</f>
        <v>million LCU</v>
      </c>
      <c r="D310" s="90" t="str">
        <f>D309</f>
        <v>LCU</v>
      </c>
      <c r="E310" s="87"/>
      <c r="F310" s="89"/>
      <c r="G310" s="88"/>
      <c r="H310" s="88"/>
      <c r="I310" s="88"/>
      <c r="J310" s="88"/>
      <c r="K310" s="138"/>
      <c r="L310" s="149"/>
      <c r="M310" s="93">
        <f t="shared" ref="M310:U310" si="150">L308*$C298</f>
        <v>1415.1183394949562</v>
      </c>
      <c r="N310" s="93">
        <f t="shared" ca="1" si="150"/>
        <v>1415.1183394949562</v>
      </c>
      <c r="O310" s="93">
        <f t="shared" ca="1" si="150"/>
        <v>1415.1183394949562</v>
      </c>
      <c r="P310" s="93">
        <f t="shared" ca="1" si="150"/>
        <v>2791.9844090827264</v>
      </c>
      <c r="Q310" s="93">
        <f t="shared" ca="1" si="150"/>
        <v>2615.0946166458566</v>
      </c>
      <c r="R310" s="93">
        <f t="shared" ca="1" si="150"/>
        <v>2438.2048242089872</v>
      </c>
      <c r="S310" s="93">
        <f t="shared" ca="1" si="150"/>
        <v>2067.0955490190377</v>
      </c>
      <c r="T310" s="93">
        <f t="shared" ca="1" si="150"/>
        <v>1695.9862738290885</v>
      </c>
      <c r="U310" s="93">
        <f t="shared" ca="1" si="150"/>
        <v>1324.8769986391392</v>
      </c>
    </row>
    <row r="311" spans="1:21" ht="15">
      <c r="A311" s="92"/>
      <c r="B311" s="183" t="s">
        <v>92</v>
      </c>
      <c r="C311" s="84"/>
      <c r="D311" s="167"/>
      <c r="E311" s="164"/>
      <c r="F311" s="88"/>
      <c r="G311" s="88"/>
      <c r="H311" s="88"/>
      <c r="I311" s="88"/>
      <c r="J311" s="88"/>
      <c r="K311" s="138"/>
      <c r="L311" s="93"/>
      <c r="M311" s="93"/>
      <c r="N311" s="93"/>
      <c r="O311" s="93"/>
      <c r="P311" s="93"/>
      <c r="Q311" s="93"/>
      <c r="R311" s="93"/>
      <c r="S311" s="93"/>
      <c r="T311" s="93"/>
      <c r="U311" s="93"/>
    </row>
    <row r="312" spans="1:21" ht="15">
      <c r="A312" s="92"/>
      <c r="B312" s="181" t="s">
        <v>7</v>
      </c>
      <c r="C312" s="154" t="str">
        <f>IF(C317="Domestic","LCU","USD")</f>
        <v>LCU</v>
      </c>
      <c r="D312" s="85"/>
      <c r="E312" s="85"/>
      <c r="F312" s="126"/>
      <c r="G312" s="126"/>
      <c r="H312" s="126"/>
      <c r="I312" s="126"/>
      <c r="J312" s="126"/>
      <c r="K312" s="127"/>
      <c r="L312" s="127"/>
      <c r="M312" s="127"/>
      <c r="N312" s="127"/>
      <c r="O312" s="127"/>
      <c r="P312" s="127"/>
      <c r="Q312" s="127"/>
      <c r="R312" s="127"/>
      <c r="S312" s="127"/>
      <c r="T312" s="127"/>
      <c r="U312" s="127"/>
    </row>
    <row r="313" spans="1:21" ht="15">
      <c r="A313" s="92"/>
      <c r="B313" s="181" t="s">
        <v>116</v>
      </c>
      <c r="C313" s="155">
        <f>SUMIF($E$63:$E$72,$B311,H$63:H$72)</f>
        <v>5</v>
      </c>
      <c r="D313" s="85"/>
      <c r="E313" s="85"/>
      <c r="F313" s="126"/>
      <c r="G313" s="126"/>
      <c r="H313" s="126"/>
      <c r="I313" s="126"/>
      <c r="J313" s="126"/>
      <c r="K313" s="127"/>
      <c r="L313" s="127"/>
      <c r="M313" s="127"/>
      <c r="N313" s="127"/>
      <c r="O313" s="127"/>
      <c r="P313" s="127"/>
      <c r="Q313" s="127"/>
      <c r="R313" s="127"/>
      <c r="S313" s="127"/>
      <c r="T313" s="127"/>
      <c r="U313" s="127"/>
    </row>
    <row r="314" spans="1:21" ht="15">
      <c r="A314" s="92"/>
      <c r="B314" s="181" t="s">
        <v>115</v>
      </c>
      <c r="C314" s="156">
        <f>SUMIF($E$63:$E$72,$B311,I$63:I$72)</f>
        <v>1</v>
      </c>
      <c r="D314" s="85"/>
      <c r="E314" s="85"/>
      <c r="F314" s="126"/>
      <c r="G314" s="126"/>
      <c r="H314" s="126"/>
      <c r="I314" s="126"/>
      <c r="J314" s="126"/>
      <c r="K314" s="127"/>
      <c r="L314" s="127"/>
      <c r="M314" s="127"/>
      <c r="N314" s="127"/>
      <c r="O314" s="127"/>
      <c r="P314" s="127"/>
      <c r="Q314" s="127"/>
      <c r="R314" s="127"/>
      <c r="S314" s="127"/>
      <c r="T314" s="127"/>
      <c r="U314" s="127"/>
    </row>
    <row r="315" spans="1:21" ht="15">
      <c r="A315" s="92"/>
      <c r="B315" s="181" t="s">
        <v>114</v>
      </c>
      <c r="C315" s="157">
        <f>SUMIF($E$63:$E$72,$B311,G$63:G$72)</f>
        <v>0.17</v>
      </c>
      <c r="D315" s="85"/>
      <c r="E315" s="85"/>
      <c r="F315" s="126"/>
      <c r="G315" s="126"/>
      <c r="H315" s="126"/>
      <c r="I315" s="126"/>
      <c r="J315" s="126"/>
      <c r="K315" s="127"/>
      <c r="L315" s="127"/>
      <c r="M315" s="127"/>
      <c r="N315" s="127"/>
      <c r="O315" s="127"/>
      <c r="P315" s="127"/>
      <c r="Q315" s="127"/>
      <c r="R315" s="127"/>
      <c r="S315" s="127"/>
      <c r="T315" s="127"/>
      <c r="U315" s="127"/>
    </row>
    <row r="316" spans="1:21" ht="15">
      <c r="A316" s="92"/>
      <c r="B316" s="181" t="s">
        <v>113</v>
      </c>
      <c r="C316" s="90" t="s">
        <v>127</v>
      </c>
      <c r="D316" s="85"/>
      <c r="E316" s="85"/>
      <c r="F316" s="126"/>
      <c r="G316" s="126"/>
      <c r="H316" s="126"/>
      <c r="I316" s="126"/>
      <c r="J316" s="126"/>
      <c r="K316" s="127"/>
      <c r="L316" s="127"/>
      <c r="M316" s="127"/>
      <c r="N316" s="127"/>
      <c r="O316" s="127"/>
      <c r="P316" s="127"/>
      <c r="Q316" s="127"/>
      <c r="R316" s="127"/>
      <c r="S316" s="127"/>
      <c r="T316" s="127"/>
      <c r="U316" s="127"/>
    </row>
    <row r="317" spans="1:21" ht="15">
      <c r="A317" s="92"/>
      <c r="B317" s="181" t="str">
        <f>"Classified as External or Domestic?"</f>
        <v>Classified as External or Domestic?</v>
      </c>
      <c r="C317" s="156" t="str">
        <f>VLOOKUP(B311,$E$63:$I$72,2,FALSE)</f>
        <v>Domestic</v>
      </c>
      <c r="D317" s="85"/>
      <c r="E317" s="85"/>
      <c r="F317" s="126"/>
      <c r="G317" s="126"/>
      <c r="H317" s="126"/>
      <c r="I317" s="126"/>
      <c r="J317" s="126"/>
      <c r="K317" s="127"/>
      <c r="L317" s="127"/>
      <c r="M317" s="127"/>
      <c r="N317" s="127"/>
      <c r="O317" s="127"/>
      <c r="P317" s="127"/>
      <c r="Q317" s="127"/>
      <c r="R317" s="127"/>
      <c r="S317" s="127"/>
      <c r="T317" s="127"/>
      <c r="U317" s="127"/>
    </row>
    <row r="318" spans="1:21" ht="15">
      <c r="A318" s="92"/>
      <c r="B318" s="181" t="s">
        <v>153</v>
      </c>
      <c r="C318" s="85" t="s">
        <v>152</v>
      </c>
      <c r="D318" s="85"/>
      <c r="E318" s="85"/>
      <c r="F318" s="126"/>
      <c r="G318" s="126"/>
      <c r="H318" s="126"/>
      <c r="I318" s="126"/>
      <c r="J318" s="126"/>
      <c r="K318" s="127"/>
      <c r="L318" s="182">
        <f>L319/L$101*100</f>
        <v>80.532889211703846</v>
      </c>
      <c r="M318" s="182">
        <f t="shared" ref="M318:U318" ca="1" si="151">M319/M$101*100</f>
        <v>0</v>
      </c>
      <c r="N318" s="182">
        <f t="shared" ca="1" si="151"/>
        <v>0</v>
      </c>
      <c r="O318" s="182">
        <f t="shared" ca="1" si="151"/>
        <v>35.616776907660977</v>
      </c>
      <c r="P318" s="182">
        <f t="shared" ca="1" si="151"/>
        <v>0</v>
      </c>
      <c r="Q318" s="182">
        <f t="shared" ca="1" si="151"/>
        <v>18.077743153261931</v>
      </c>
      <c r="R318" s="182">
        <f t="shared" ca="1" si="151"/>
        <v>0</v>
      </c>
      <c r="S318" s="182">
        <f t="shared" ca="1" si="151"/>
        <v>10.701115888501949</v>
      </c>
      <c r="T318" s="182">
        <f t="shared" ca="1" si="151"/>
        <v>0</v>
      </c>
      <c r="U318" s="182">
        <f t="shared" ca="1" si="151"/>
        <v>0</v>
      </c>
    </row>
    <row r="319" spans="1:21" ht="15">
      <c r="A319" s="92"/>
      <c r="B319" s="181" t="s">
        <v>84</v>
      </c>
      <c r="C319" s="87" t="s">
        <v>81</v>
      </c>
      <c r="D319" s="90" t="str">
        <f>C317</f>
        <v>Domestic</v>
      </c>
      <c r="E319" s="87"/>
      <c r="F319" s="94"/>
      <c r="G319" s="88"/>
      <c r="H319" s="88"/>
      <c r="I319" s="88"/>
      <c r="J319" s="88"/>
      <c r="K319" s="138"/>
      <c r="L319" s="158">
        <f>SUMIF($E$63:$E$72,$B311,L$63:L$72)*L323</f>
        <v>26609.81518459184</v>
      </c>
      <c r="M319" s="158">
        <f t="shared" ref="M319:U319" si="152">SUMIF($E$63:$E$72,$B311,M$63:M$72)*M323</f>
        <v>0</v>
      </c>
      <c r="N319" s="158">
        <f t="shared" si="152"/>
        <v>0</v>
      </c>
      <c r="O319" s="158">
        <f t="shared" si="152"/>
        <v>21818.831904550629</v>
      </c>
      <c r="P319" s="158">
        <f t="shared" si="152"/>
        <v>0</v>
      </c>
      <c r="Q319" s="158">
        <f t="shared" si="152"/>
        <v>15495.316877165196</v>
      </c>
      <c r="R319" s="158">
        <f t="shared" si="152"/>
        <v>0</v>
      </c>
      <c r="S319" s="158">
        <f t="shared" si="152"/>
        <v>14877.78572797619</v>
      </c>
      <c r="T319" s="158">
        <f t="shared" si="152"/>
        <v>0</v>
      </c>
      <c r="U319" s="158">
        <f t="shared" si="152"/>
        <v>0</v>
      </c>
    </row>
    <row r="320" spans="1:21" ht="15">
      <c r="A320" s="92"/>
      <c r="B320" s="181" t="s">
        <v>83</v>
      </c>
      <c r="C320" s="87" t="s">
        <v>81</v>
      </c>
      <c r="D320" s="90" t="str">
        <f>C317</f>
        <v>Domestic</v>
      </c>
      <c r="E320" s="87"/>
      <c r="F320" s="94"/>
      <c r="G320" s="88"/>
      <c r="H320" s="88"/>
      <c r="I320" s="88"/>
      <c r="J320" s="88"/>
      <c r="K320" s="138"/>
      <c r="L320" s="149"/>
      <c r="M320" s="93">
        <f t="shared" ref="M320:U320" ca="1" si="153">M326*M323</f>
        <v>0</v>
      </c>
      <c r="N320" s="93">
        <f t="shared" ca="1" si="153"/>
        <v>6652.45379614796</v>
      </c>
      <c r="O320" s="93">
        <f t="shared" ca="1" si="153"/>
        <v>6652.45379614796</v>
      </c>
      <c r="P320" s="93">
        <f t="shared" ca="1" si="153"/>
        <v>6652.45379614796</v>
      </c>
      <c r="Q320" s="93">
        <f t="shared" ca="1" si="153"/>
        <v>12107.161772285617</v>
      </c>
      <c r="R320" s="93">
        <f t="shared" ca="1" si="153"/>
        <v>5454.7079761376572</v>
      </c>
      <c r="S320" s="93">
        <f t="shared" ca="1" si="153"/>
        <v>9328.5371954289567</v>
      </c>
      <c r="T320" s="93">
        <f t="shared" ca="1" si="153"/>
        <v>9328.5371954289567</v>
      </c>
      <c r="U320" s="93">
        <f t="shared" ca="1" si="153"/>
        <v>7593.2756512853466</v>
      </c>
    </row>
    <row r="321" spans="1:21" ht="15">
      <c r="A321" s="92"/>
      <c r="B321" s="181" t="s">
        <v>101</v>
      </c>
      <c r="C321" s="87" t="s">
        <v>81</v>
      </c>
      <c r="D321" s="90" t="str">
        <f>C317</f>
        <v>Domestic</v>
      </c>
      <c r="E321" s="87"/>
      <c r="F321" s="94"/>
      <c r="G321" s="88"/>
      <c r="H321" s="88"/>
      <c r="I321" s="88"/>
      <c r="J321" s="88"/>
      <c r="K321" s="138"/>
      <c r="L321" s="149"/>
      <c r="M321" s="93">
        <f t="shared" ref="M321:U321" si="154">M327*M323</f>
        <v>4523.6685813806134</v>
      </c>
      <c r="N321" s="93">
        <f t="shared" ca="1" si="154"/>
        <v>4523.6685813806134</v>
      </c>
      <c r="O321" s="93">
        <f t="shared" ca="1" si="154"/>
        <v>3392.7514360354603</v>
      </c>
      <c r="P321" s="93">
        <f t="shared" ca="1" si="154"/>
        <v>5971.0357144639147</v>
      </c>
      <c r="Q321" s="93">
        <f t="shared" ca="1" si="154"/>
        <v>4840.1185691187611</v>
      </c>
      <c r="R321" s="93">
        <f t="shared" ca="1" si="154"/>
        <v>5416.1049369482898</v>
      </c>
      <c r="S321" s="93">
        <f t="shared" ca="1" si="154"/>
        <v>4488.804581004888</v>
      </c>
      <c r="T321" s="93">
        <f t="shared" ca="1" si="154"/>
        <v>5432.1768315379168</v>
      </c>
      <c r="U321" s="93">
        <f t="shared" ca="1" si="154"/>
        <v>3846.3255083149943</v>
      </c>
    </row>
    <row r="322" spans="1:21" ht="15">
      <c r="A322" s="92"/>
      <c r="B322" s="181" t="s">
        <v>82</v>
      </c>
      <c r="C322" s="87" t="s">
        <v>81</v>
      </c>
      <c r="D322" s="90" t="str">
        <f>C317</f>
        <v>Domestic</v>
      </c>
      <c r="E322" s="87"/>
      <c r="F322" s="94"/>
      <c r="G322" s="88"/>
      <c r="H322" s="88"/>
      <c r="I322" s="88"/>
      <c r="J322" s="88"/>
      <c r="K322" s="138"/>
      <c r="L322" s="93">
        <f t="shared" ref="L322:U322" si="155">L325*L323</f>
        <v>26609.81518459184</v>
      </c>
      <c r="M322" s="93">
        <f t="shared" ca="1" si="155"/>
        <v>26609.81518459184</v>
      </c>
      <c r="N322" s="93">
        <f t="shared" ca="1" si="155"/>
        <v>19957.361388443882</v>
      </c>
      <c r="O322" s="93">
        <f t="shared" ca="1" si="155"/>
        <v>35123.739496846552</v>
      </c>
      <c r="P322" s="93">
        <f t="shared" ca="1" si="155"/>
        <v>28471.285700698594</v>
      </c>
      <c r="Q322" s="93">
        <f t="shared" ca="1" si="155"/>
        <v>31859.440805578175</v>
      </c>
      <c r="R322" s="93">
        <f t="shared" ca="1" si="155"/>
        <v>26404.732829440516</v>
      </c>
      <c r="S322" s="93">
        <f t="shared" ca="1" si="155"/>
        <v>31953.981361987746</v>
      </c>
      <c r="T322" s="93">
        <f t="shared" ca="1" si="155"/>
        <v>22625.444166558787</v>
      </c>
      <c r="U322" s="93">
        <f t="shared" ca="1" si="155"/>
        <v>15032.168515273441</v>
      </c>
    </row>
    <row r="323" spans="1:21" ht="15">
      <c r="A323" s="92"/>
      <c r="B323" s="181" t="s">
        <v>80</v>
      </c>
      <c r="C323" s="84" t="str">
        <f>"LCU per unit of "&amp;D322</f>
        <v>LCU per unit of Domestic</v>
      </c>
      <c r="D323" s="90" t="str">
        <f>C312</f>
        <v>LCU</v>
      </c>
      <c r="E323" s="87"/>
      <c r="F323" s="94"/>
      <c r="G323" s="88"/>
      <c r="H323" s="88"/>
      <c r="I323" s="88"/>
      <c r="J323" s="88"/>
      <c r="K323" s="138"/>
      <c r="L323" s="93">
        <f t="shared" ref="L323:U323" si="156">INDEX($L$81:$U$85,MATCH($D323,$B$81:$B$85,0),MATCH(L$78,$L$78:$U$78,0))</f>
        <v>1</v>
      </c>
      <c r="M323" s="93">
        <f t="shared" si="156"/>
        <v>1</v>
      </c>
      <c r="N323" s="93">
        <f t="shared" si="156"/>
        <v>1</v>
      </c>
      <c r="O323" s="93">
        <f t="shared" si="156"/>
        <v>1</v>
      </c>
      <c r="P323" s="93">
        <f t="shared" si="156"/>
        <v>1</v>
      </c>
      <c r="Q323" s="93">
        <f t="shared" si="156"/>
        <v>1</v>
      </c>
      <c r="R323" s="93">
        <f t="shared" si="156"/>
        <v>1</v>
      </c>
      <c r="S323" s="93">
        <f t="shared" si="156"/>
        <v>1</v>
      </c>
      <c r="T323" s="93">
        <f t="shared" si="156"/>
        <v>1</v>
      </c>
      <c r="U323" s="93">
        <f t="shared" si="156"/>
        <v>1</v>
      </c>
    </row>
    <row r="324" spans="1:21" ht="15">
      <c r="A324" s="92"/>
      <c r="B324" s="181" t="s">
        <v>79</v>
      </c>
      <c r="C324" s="84" t="str">
        <f>"million "&amp;D323</f>
        <v>million LCU</v>
      </c>
      <c r="D324" s="90" t="str">
        <f>D323</f>
        <v>LCU</v>
      </c>
      <c r="E324" s="166"/>
      <c r="F324" s="89"/>
      <c r="G324" s="88"/>
      <c r="H324" s="88"/>
      <c r="I324" s="88"/>
      <c r="J324" s="88"/>
      <c r="K324" s="138"/>
      <c r="L324" s="182">
        <f t="shared" ref="L324:U324" si="157">L319/L323</f>
        <v>26609.81518459184</v>
      </c>
      <c r="M324" s="182">
        <f t="shared" si="157"/>
        <v>0</v>
      </c>
      <c r="N324" s="182">
        <f t="shared" si="157"/>
        <v>0</v>
      </c>
      <c r="O324" s="182">
        <f t="shared" si="157"/>
        <v>21818.831904550629</v>
      </c>
      <c r="P324" s="182">
        <f t="shared" si="157"/>
        <v>0</v>
      </c>
      <c r="Q324" s="182">
        <f t="shared" si="157"/>
        <v>15495.316877165196</v>
      </c>
      <c r="R324" s="182">
        <f t="shared" si="157"/>
        <v>0</v>
      </c>
      <c r="S324" s="182">
        <f t="shared" si="157"/>
        <v>14877.78572797619</v>
      </c>
      <c r="T324" s="182">
        <f t="shared" si="157"/>
        <v>0</v>
      </c>
      <c r="U324" s="182">
        <f t="shared" si="157"/>
        <v>0</v>
      </c>
    </row>
    <row r="325" spans="1:21" ht="15">
      <c r="A325" s="92"/>
      <c r="B325" s="181" t="s">
        <v>78</v>
      </c>
      <c r="C325" s="84" t="str">
        <f>"million "&amp;D324</f>
        <v>million LCU</v>
      </c>
      <c r="D325" s="90" t="str">
        <f>D324</f>
        <v>LCU</v>
      </c>
      <c r="E325" s="87"/>
      <c r="F325" s="89"/>
      <c r="G325" s="88"/>
      <c r="H325" s="88"/>
      <c r="I325" s="88"/>
      <c r="J325" s="88"/>
      <c r="K325" s="138"/>
      <c r="L325" s="93">
        <f>L324</f>
        <v>26609.81518459184</v>
      </c>
      <c r="M325" s="93">
        <f t="shared" ref="M325:U325" ca="1" si="158">L325+M324-M326</f>
        <v>26609.81518459184</v>
      </c>
      <c r="N325" s="93">
        <f t="shared" ca="1" si="158"/>
        <v>19957.361388443882</v>
      </c>
      <c r="O325" s="93">
        <f t="shared" ca="1" si="158"/>
        <v>35123.739496846552</v>
      </c>
      <c r="P325" s="93">
        <f t="shared" ca="1" si="158"/>
        <v>28471.285700698594</v>
      </c>
      <c r="Q325" s="93">
        <f t="shared" ca="1" si="158"/>
        <v>31859.440805578175</v>
      </c>
      <c r="R325" s="93">
        <f t="shared" ca="1" si="158"/>
        <v>26404.732829440516</v>
      </c>
      <c r="S325" s="93">
        <f t="shared" ca="1" si="158"/>
        <v>31953.981361987746</v>
      </c>
      <c r="T325" s="93">
        <f t="shared" ca="1" si="158"/>
        <v>22625.444166558787</v>
      </c>
      <c r="U325" s="93">
        <f t="shared" ca="1" si="158"/>
        <v>15032.168515273441</v>
      </c>
    </row>
    <row r="326" spans="1:21" ht="15">
      <c r="A326" s="92"/>
      <c r="B326" s="181" t="s">
        <v>44</v>
      </c>
      <c r="C326" s="84" t="str">
        <f>"million "&amp;D325</f>
        <v>million LCU</v>
      </c>
      <c r="D326" s="90" t="str">
        <f>D325</f>
        <v>LCU</v>
      </c>
      <c r="E326" s="87"/>
      <c r="F326" s="89"/>
      <c r="G326" s="88"/>
      <c r="H326" s="88"/>
      <c r="I326" s="88"/>
      <c r="J326" s="88"/>
      <c r="K326" s="138"/>
      <c r="L326" s="149"/>
      <c r="M326" s="93">
        <f t="shared" ref="M326:U326" ca="1" si="159">IF(M$241&gt;$C313-1,SUM(OFFSET($L324,0,M$241-$C313,1,$C313-$C314))/($C313-$C314),IF(M$241&lt;$C314+1,0,SUM(OFFSET($L324,0,0,1,M$241-$C314))/($C313-$C314)))</f>
        <v>0</v>
      </c>
      <c r="N326" s="93">
        <f t="shared" ca="1" si="159"/>
        <v>6652.45379614796</v>
      </c>
      <c r="O326" s="93">
        <f t="shared" ca="1" si="159"/>
        <v>6652.45379614796</v>
      </c>
      <c r="P326" s="93">
        <f t="shared" ca="1" si="159"/>
        <v>6652.45379614796</v>
      </c>
      <c r="Q326" s="93">
        <f t="shared" ca="1" si="159"/>
        <v>12107.161772285617</v>
      </c>
      <c r="R326" s="93">
        <f t="shared" ca="1" si="159"/>
        <v>5454.7079761376572</v>
      </c>
      <c r="S326" s="93">
        <f t="shared" ca="1" si="159"/>
        <v>9328.5371954289567</v>
      </c>
      <c r="T326" s="93">
        <f t="shared" ca="1" si="159"/>
        <v>9328.5371954289567</v>
      </c>
      <c r="U326" s="93">
        <f t="shared" ca="1" si="159"/>
        <v>7593.2756512853466</v>
      </c>
    </row>
    <row r="327" spans="1:21" ht="15">
      <c r="A327" s="92"/>
      <c r="B327" s="181" t="s">
        <v>77</v>
      </c>
      <c r="C327" s="84" t="str">
        <f>"million "&amp;D326</f>
        <v>million LCU</v>
      </c>
      <c r="D327" s="90" t="str">
        <f>D326</f>
        <v>LCU</v>
      </c>
      <c r="E327" s="87"/>
      <c r="F327" s="89"/>
      <c r="G327" s="88"/>
      <c r="H327" s="88"/>
      <c r="I327" s="88"/>
      <c r="J327" s="88"/>
      <c r="K327" s="138"/>
      <c r="L327" s="149"/>
      <c r="M327" s="93">
        <f t="shared" ref="M327:U327" si="160">L325*$C315</f>
        <v>4523.6685813806134</v>
      </c>
      <c r="N327" s="93">
        <f t="shared" ca="1" si="160"/>
        <v>4523.6685813806134</v>
      </c>
      <c r="O327" s="93">
        <f t="shared" ca="1" si="160"/>
        <v>3392.7514360354603</v>
      </c>
      <c r="P327" s="93">
        <f t="shared" ca="1" si="160"/>
        <v>5971.0357144639147</v>
      </c>
      <c r="Q327" s="93">
        <f t="shared" ca="1" si="160"/>
        <v>4840.1185691187611</v>
      </c>
      <c r="R327" s="93">
        <f t="shared" ca="1" si="160"/>
        <v>5416.1049369482898</v>
      </c>
      <c r="S327" s="93">
        <f t="shared" ca="1" si="160"/>
        <v>4488.804581004888</v>
      </c>
      <c r="T327" s="93">
        <f t="shared" ca="1" si="160"/>
        <v>5432.1768315379168</v>
      </c>
      <c r="U327" s="93">
        <f t="shared" ca="1" si="160"/>
        <v>3846.3255083149943</v>
      </c>
    </row>
    <row r="328" spans="1:21" ht="15">
      <c r="A328" s="92"/>
      <c r="B328" s="183" t="s">
        <v>91</v>
      </c>
      <c r="C328" s="84"/>
      <c r="D328" s="167"/>
      <c r="E328" s="164"/>
      <c r="F328" s="88"/>
      <c r="G328" s="88"/>
      <c r="H328" s="88"/>
      <c r="I328" s="88"/>
      <c r="J328" s="88"/>
      <c r="K328" s="138"/>
      <c r="L328" s="93"/>
      <c r="M328" s="93"/>
      <c r="N328" s="93"/>
      <c r="O328" s="93"/>
      <c r="P328" s="93"/>
      <c r="Q328" s="93"/>
      <c r="R328" s="93"/>
      <c r="S328" s="93"/>
      <c r="T328" s="93"/>
      <c r="U328" s="93"/>
    </row>
    <row r="329" spans="1:21" ht="15">
      <c r="A329" s="92"/>
      <c r="B329" s="181" t="s">
        <v>7</v>
      </c>
      <c r="C329" s="154" t="str">
        <f>IF(C334="Domestic","LCU","USD")</f>
        <v>LCU</v>
      </c>
      <c r="D329" s="85"/>
      <c r="E329" s="85"/>
      <c r="F329" s="126"/>
      <c r="G329" s="126"/>
      <c r="H329" s="126"/>
      <c r="I329" s="126"/>
      <c r="J329" s="126"/>
      <c r="K329" s="127"/>
      <c r="L329" s="127"/>
      <c r="M329" s="127"/>
      <c r="N329" s="127"/>
      <c r="O329" s="127"/>
      <c r="P329" s="127"/>
      <c r="Q329" s="127"/>
      <c r="R329" s="127"/>
      <c r="S329" s="127"/>
      <c r="T329" s="127"/>
      <c r="U329" s="127"/>
    </row>
    <row r="330" spans="1:21" ht="15">
      <c r="A330" s="92"/>
      <c r="B330" s="181" t="s">
        <v>116</v>
      </c>
      <c r="C330" s="155">
        <f>SUMIF($E$63:$E$72,$B328,H$63:H$72)</f>
        <v>7</v>
      </c>
      <c r="D330" s="85"/>
      <c r="E330" s="85"/>
      <c r="F330" s="126"/>
      <c r="G330" s="126"/>
      <c r="H330" s="126"/>
      <c r="I330" s="126"/>
      <c r="J330" s="126"/>
      <c r="K330" s="127"/>
      <c r="L330" s="127"/>
      <c r="M330" s="127"/>
      <c r="N330" s="127"/>
      <c r="O330" s="127"/>
      <c r="P330" s="127"/>
      <c r="Q330" s="127"/>
      <c r="R330" s="127"/>
      <c r="S330" s="127"/>
      <c r="T330" s="127"/>
      <c r="U330" s="127"/>
    </row>
    <row r="331" spans="1:21" ht="15">
      <c r="A331" s="92"/>
      <c r="B331" s="181" t="s">
        <v>115</v>
      </c>
      <c r="C331" s="156">
        <f>SUMIF($E$63:$E$72,$B328,I$63:I$72)</f>
        <v>0</v>
      </c>
      <c r="D331" s="85"/>
      <c r="E331" s="85"/>
      <c r="F331" s="126"/>
      <c r="G331" s="126"/>
      <c r="H331" s="126"/>
      <c r="I331" s="126"/>
      <c r="J331" s="126"/>
      <c r="K331" s="127"/>
      <c r="L331" s="127"/>
      <c r="M331" s="127"/>
      <c r="N331" s="127"/>
      <c r="O331" s="127"/>
      <c r="P331" s="127"/>
      <c r="Q331" s="127"/>
      <c r="R331" s="127"/>
      <c r="S331" s="127"/>
      <c r="T331" s="127"/>
      <c r="U331" s="127"/>
    </row>
    <row r="332" spans="1:21" ht="15">
      <c r="A332" s="92"/>
      <c r="B332" s="181" t="s">
        <v>114</v>
      </c>
      <c r="C332" s="157">
        <f>SUMIF($E$63:$E$72,$B328,G$63:G$72)</f>
        <v>0.18</v>
      </c>
      <c r="D332" s="85"/>
      <c r="E332" s="85"/>
      <c r="F332" s="126"/>
      <c r="G332" s="126"/>
      <c r="H332" s="126"/>
      <c r="I332" s="126"/>
      <c r="J332" s="126"/>
      <c r="K332" s="127"/>
      <c r="L332" s="127"/>
      <c r="M332" s="127"/>
      <c r="N332" s="127"/>
      <c r="O332" s="127"/>
      <c r="P332" s="127"/>
      <c r="Q332" s="127"/>
      <c r="R332" s="127"/>
      <c r="S332" s="127"/>
      <c r="T332" s="127"/>
      <c r="U332" s="127"/>
    </row>
    <row r="333" spans="1:21" ht="15">
      <c r="A333" s="92"/>
      <c r="B333" s="181" t="s">
        <v>113</v>
      </c>
      <c r="C333" s="90" t="s">
        <v>127</v>
      </c>
      <c r="D333" s="85"/>
      <c r="E333" s="85"/>
      <c r="F333" s="126"/>
      <c r="G333" s="126"/>
      <c r="H333" s="126"/>
      <c r="I333" s="126"/>
      <c r="J333" s="126"/>
      <c r="K333" s="127"/>
      <c r="L333" s="127"/>
      <c r="M333" s="127"/>
      <c r="N333" s="127"/>
      <c r="O333" s="127"/>
      <c r="P333" s="127"/>
      <c r="Q333" s="127"/>
      <c r="R333" s="127"/>
      <c r="S333" s="127"/>
      <c r="T333" s="127"/>
      <c r="U333" s="127"/>
    </row>
    <row r="334" spans="1:21" ht="15">
      <c r="A334" s="92"/>
      <c r="B334" s="181" t="str">
        <f>"Classified as External or Domestic?"</f>
        <v>Classified as External or Domestic?</v>
      </c>
      <c r="C334" s="156" t="str">
        <f>VLOOKUP(B328,$E$63:$I$72,2,FALSE)</f>
        <v>Domestic</v>
      </c>
      <c r="D334" s="85"/>
      <c r="E334" s="85"/>
      <c r="F334" s="126"/>
      <c r="G334" s="126"/>
      <c r="H334" s="126"/>
      <c r="I334" s="126"/>
      <c r="J334" s="126"/>
      <c r="K334" s="127"/>
      <c r="L334" s="127"/>
      <c r="M334" s="127"/>
      <c r="N334" s="127"/>
      <c r="O334" s="127"/>
      <c r="P334" s="127"/>
      <c r="Q334" s="127"/>
      <c r="R334" s="127"/>
      <c r="S334" s="127"/>
      <c r="T334" s="127"/>
      <c r="U334" s="127"/>
    </row>
    <row r="335" spans="1:21" ht="15">
      <c r="A335" s="92"/>
      <c r="B335" s="181" t="s">
        <v>153</v>
      </c>
      <c r="C335" s="85" t="s">
        <v>152</v>
      </c>
      <c r="D335" s="85"/>
      <c r="E335" s="85"/>
      <c r="F335" s="126"/>
      <c r="G335" s="126"/>
      <c r="H335" s="126"/>
      <c r="I335" s="126"/>
      <c r="J335" s="126"/>
      <c r="K335" s="127"/>
      <c r="L335" s="182">
        <f>L336/L$101*100</f>
        <v>0</v>
      </c>
      <c r="M335" s="182">
        <f t="shared" ref="M335:U335" ca="1" si="161">M336/M$101*100</f>
        <v>0</v>
      </c>
      <c r="N335" s="182">
        <f t="shared" ca="1" si="161"/>
        <v>0</v>
      </c>
      <c r="O335" s="182">
        <f t="shared" ca="1" si="161"/>
        <v>0</v>
      </c>
      <c r="P335" s="182">
        <f t="shared" ca="1" si="161"/>
        <v>0</v>
      </c>
      <c r="Q335" s="182">
        <f t="shared" ca="1" si="161"/>
        <v>0</v>
      </c>
      <c r="R335" s="182">
        <f t="shared" ca="1" si="161"/>
        <v>0</v>
      </c>
      <c r="S335" s="182">
        <f t="shared" ca="1" si="161"/>
        <v>0</v>
      </c>
      <c r="T335" s="182">
        <f t="shared" ca="1" si="161"/>
        <v>7.3728448650194416</v>
      </c>
      <c r="U335" s="182">
        <f t="shared" ca="1" si="161"/>
        <v>0</v>
      </c>
    </row>
    <row r="336" spans="1:21" ht="15">
      <c r="A336" s="92"/>
      <c r="B336" s="181" t="s">
        <v>84</v>
      </c>
      <c r="C336" s="87" t="s">
        <v>81</v>
      </c>
      <c r="D336" s="90" t="str">
        <f>C334</f>
        <v>Domestic</v>
      </c>
      <c r="E336" s="87"/>
      <c r="F336" s="94"/>
      <c r="G336" s="88"/>
      <c r="H336" s="88"/>
      <c r="I336" s="88"/>
      <c r="J336" s="88"/>
      <c r="K336" s="138"/>
      <c r="L336" s="158">
        <f>SUMIF($E$63:$E$72,$B328,L$63:L$72)*L340</f>
        <v>0</v>
      </c>
      <c r="M336" s="158">
        <f t="shared" ref="M336:U336" si="162">SUMIF($E$63:$E$72,$B328,M$63:M$72)*M340</f>
        <v>0</v>
      </c>
      <c r="N336" s="158">
        <f t="shared" si="162"/>
        <v>0</v>
      </c>
      <c r="O336" s="158">
        <f t="shared" si="162"/>
        <v>0</v>
      </c>
      <c r="P336" s="158">
        <f t="shared" si="162"/>
        <v>0</v>
      </c>
      <c r="Q336" s="158">
        <f t="shared" si="162"/>
        <v>0</v>
      </c>
      <c r="R336" s="158">
        <f t="shared" si="162"/>
        <v>0</v>
      </c>
      <c r="S336" s="158">
        <f t="shared" si="162"/>
        <v>0</v>
      </c>
      <c r="T336" s="158">
        <f t="shared" si="162"/>
        <v>12558.614786787914</v>
      </c>
      <c r="U336" s="158">
        <f t="shared" si="162"/>
        <v>0</v>
      </c>
    </row>
    <row r="337" spans="1:21" ht="15">
      <c r="A337" s="92"/>
      <c r="B337" s="181" t="s">
        <v>83</v>
      </c>
      <c r="C337" s="87" t="s">
        <v>81</v>
      </c>
      <c r="D337" s="90" t="str">
        <f>C334</f>
        <v>Domestic</v>
      </c>
      <c r="E337" s="87"/>
      <c r="F337" s="94"/>
      <c r="G337" s="88"/>
      <c r="H337" s="88"/>
      <c r="I337" s="88"/>
      <c r="J337" s="88"/>
      <c r="K337" s="138"/>
      <c r="L337" s="149"/>
      <c r="M337" s="93">
        <f t="shared" ref="M337:U337" ca="1" si="163">M343*M340</f>
        <v>0</v>
      </c>
      <c r="N337" s="93">
        <f t="shared" ca="1" si="163"/>
        <v>0</v>
      </c>
      <c r="O337" s="93">
        <f t="shared" ca="1" si="163"/>
        <v>0</v>
      </c>
      <c r="P337" s="93">
        <f t="shared" ca="1" si="163"/>
        <v>0</v>
      </c>
      <c r="Q337" s="93">
        <f t="shared" ca="1" si="163"/>
        <v>0</v>
      </c>
      <c r="R337" s="93">
        <f t="shared" ca="1" si="163"/>
        <v>0</v>
      </c>
      <c r="S337" s="93">
        <f t="shared" ca="1" si="163"/>
        <v>0</v>
      </c>
      <c r="T337" s="93">
        <f t="shared" ca="1" si="163"/>
        <v>0</v>
      </c>
      <c r="U337" s="93">
        <f t="shared" ca="1" si="163"/>
        <v>1794.0878266839877</v>
      </c>
    </row>
    <row r="338" spans="1:21" ht="15">
      <c r="A338" s="92"/>
      <c r="B338" s="181" t="s">
        <v>101</v>
      </c>
      <c r="C338" s="87" t="s">
        <v>81</v>
      </c>
      <c r="D338" s="90" t="str">
        <f>C334</f>
        <v>Domestic</v>
      </c>
      <c r="E338" s="87"/>
      <c r="F338" s="94"/>
      <c r="G338" s="88"/>
      <c r="H338" s="88"/>
      <c r="I338" s="88"/>
      <c r="J338" s="88"/>
      <c r="K338" s="138"/>
      <c r="L338" s="149"/>
      <c r="M338" s="93">
        <f t="shared" ref="M338:U338" si="164">M344*M340</f>
        <v>0</v>
      </c>
      <c r="N338" s="93">
        <f t="shared" ca="1" si="164"/>
        <v>0</v>
      </c>
      <c r="O338" s="93">
        <f t="shared" ca="1" si="164"/>
        <v>0</v>
      </c>
      <c r="P338" s="93">
        <f t="shared" ca="1" si="164"/>
        <v>0</v>
      </c>
      <c r="Q338" s="93">
        <f t="shared" ca="1" si="164"/>
        <v>0</v>
      </c>
      <c r="R338" s="93">
        <f t="shared" ca="1" si="164"/>
        <v>0</v>
      </c>
      <c r="S338" s="93">
        <f t="shared" ca="1" si="164"/>
        <v>0</v>
      </c>
      <c r="T338" s="93">
        <f t="shared" ca="1" si="164"/>
        <v>0</v>
      </c>
      <c r="U338" s="93">
        <f t="shared" ca="1" si="164"/>
        <v>2260.5506616218245</v>
      </c>
    </row>
    <row r="339" spans="1:21" ht="15">
      <c r="A339" s="92"/>
      <c r="B339" s="181" t="s">
        <v>82</v>
      </c>
      <c r="C339" s="87" t="s">
        <v>81</v>
      </c>
      <c r="D339" s="90" t="str">
        <f>C334</f>
        <v>Domestic</v>
      </c>
      <c r="E339" s="87"/>
      <c r="F339" s="94"/>
      <c r="G339" s="88"/>
      <c r="H339" s="88"/>
      <c r="I339" s="88"/>
      <c r="J339" s="88"/>
      <c r="K339" s="138"/>
      <c r="L339" s="93">
        <f t="shared" ref="L339:U339" si="165">L342*L340</f>
        <v>0</v>
      </c>
      <c r="M339" s="93">
        <f t="shared" ca="1" si="165"/>
        <v>0</v>
      </c>
      <c r="N339" s="93">
        <f t="shared" ca="1" si="165"/>
        <v>0</v>
      </c>
      <c r="O339" s="93">
        <f t="shared" ca="1" si="165"/>
        <v>0</v>
      </c>
      <c r="P339" s="93">
        <f t="shared" ca="1" si="165"/>
        <v>0</v>
      </c>
      <c r="Q339" s="93">
        <f t="shared" ca="1" si="165"/>
        <v>0</v>
      </c>
      <c r="R339" s="93">
        <f t="shared" ca="1" si="165"/>
        <v>0</v>
      </c>
      <c r="S339" s="93">
        <f t="shared" ca="1" si="165"/>
        <v>0</v>
      </c>
      <c r="T339" s="93">
        <f t="shared" ca="1" si="165"/>
        <v>12558.614786787914</v>
      </c>
      <c r="U339" s="93">
        <f t="shared" ca="1" si="165"/>
        <v>10764.526960103925</v>
      </c>
    </row>
    <row r="340" spans="1:21" ht="15">
      <c r="A340" s="92"/>
      <c r="B340" s="181" t="s">
        <v>80</v>
      </c>
      <c r="C340" s="84" t="str">
        <f>"LCU per unit of "&amp;D339</f>
        <v>LCU per unit of Domestic</v>
      </c>
      <c r="D340" s="90" t="str">
        <f>C329</f>
        <v>LCU</v>
      </c>
      <c r="E340" s="87"/>
      <c r="F340" s="94"/>
      <c r="G340" s="88"/>
      <c r="H340" s="88"/>
      <c r="I340" s="88"/>
      <c r="J340" s="88"/>
      <c r="K340" s="138"/>
      <c r="L340" s="93">
        <f t="shared" ref="L340:U340" si="166">INDEX($L$81:$U$85,MATCH($D340,$B$81:$B$85,0),MATCH(L$78,$L$78:$U$78,0))</f>
        <v>1</v>
      </c>
      <c r="M340" s="93">
        <f t="shared" si="166"/>
        <v>1</v>
      </c>
      <c r="N340" s="93">
        <f t="shared" si="166"/>
        <v>1</v>
      </c>
      <c r="O340" s="93">
        <f t="shared" si="166"/>
        <v>1</v>
      </c>
      <c r="P340" s="93">
        <f t="shared" si="166"/>
        <v>1</v>
      </c>
      <c r="Q340" s="93">
        <f t="shared" si="166"/>
        <v>1</v>
      </c>
      <c r="R340" s="93">
        <f t="shared" si="166"/>
        <v>1</v>
      </c>
      <c r="S340" s="93">
        <f t="shared" si="166"/>
        <v>1</v>
      </c>
      <c r="T340" s="93">
        <f t="shared" si="166"/>
        <v>1</v>
      </c>
      <c r="U340" s="93">
        <f t="shared" si="166"/>
        <v>1</v>
      </c>
    </row>
    <row r="341" spans="1:21" ht="15">
      <c r="A341" s="92"/>
      <c r="B341" s="181" t="s">
        <v>79</v>
      </c>
      <c r="C341" s="84" t="str">
        <f>"million "&amp;D340</f>
        <v>million LCU</v>
      </c>
      <c r="D341" s="90" t="str">
        <f>D340</f>
        <v>LCU</v>
      </c>
      <c r="E341" s="166"/>
      <c r="F341" s="89"/>
      <c r="G341" s="88"/>
      <c r="H341" s="88"/>
      <c r="I341" s="88"/>
      <c r="J341" s="88"/>
      <c r="K341" s="138"/>
      <c r="L341" s="182">
        <f t="shared" ref="L341:U341" si="167">L336/L340</f>
        <v>0</v>
      </c>
      <c r="M341" s="182">
        <f t="shared" si="167"/>
        <v>0</v>
      </c>
      <c r="N341" s="182">
        <f t="shared" si="167"/>
        <v>0</v>
      </c>
      <c r="O341" s="182">
        <f t="shared" si="167"/>
        <v>0</v>
      </c>
      <c r="P341" s="182">
        <f t="shared" si="167"/>
        <v>0</v>
      </c>
      <c r="Q341" s="182">
        <f t="shared" si="167"/>
        <v>0</v>
      </c>
      <c r="R341" s="182">
        <f t="shared" si="167"/>
        <v>0</v>
      </c>
      <c r="S341" s="182">
        <f t="shared" si="167"/>
        <v>0</v>
      </c>
      <c r="T341" s="182">
        <f t="shared" si="167"/>
        <v>12558.614786787914</v>
      </c>
      <c r="U341" s="182">
        <f t="shared" si="167"/>
        <v>0</v>
      </c>
    </row>
    <row r="342" spans="1:21" ht="15">
      <c r="A342" s="92"/>
      <c r="B342" s="181" t="s">
        <v>78</v>
      </c>
      <c r="C342" s="84" t="str">
        <f>"million "&amp;D341</f>
        <v>million LCU</v>
      </c>
      <c r="D342" s="90" t="str">
        <f>D341</f>
        <v>LCU</v>
      </c>
      <c r="E342" s="87"/>
      <c r="F342" s="89"/>
      <c r="G342" s="88"/>
      <c r="H342" s="88"/>
      <c r="I342" s="88"/>
      <c r="J342" s="88"/>
      <c r="K342" s="138"/>
      <c r="L342" s="93">
        <f>L341</f>
        <v>0</v>
      </c>
      <c r="M342" s="93">
        <f t="shared" ref="M342:U342" ca="1" si="168">L342+M341-M343</f>
        <v>0</v>
      </c>
      <c r="N342" s="93">
        <f t="shared" ca="1" si="168"/>
        <v>0</v>
      </c>
      <c r="O342" s="93">
        <f t="shared" ca="1" si="168"/>
        <v>0</v>
      </c>
      <c r="P342" s="93">
        <f t="shared" ca="1" si="168"/>
        <v>0</v>
      </c>
      <c r="Q342" s="93">
        <f t="shared" ca="1" si="168"/>
        <v>0</v>
      </c>
      <c r="R342" s="93">
        <f t="shared" ca="1" si="168"/>
        <v>0</v>
      </c>
      <c r="S342" s="93">
        <f t="shared" ca="1" si="168"/>
        <v>0</v>
      </c>
      <c r="T342" s="93">
        <f t="shared" ca="1" si="168"/>
        <v>12558.614786787914</v>
      </c>
      <c r="U342" s="93">
        <f t="shared" ca="1" si="168"/>
        <v>10764.526960103925</v>
      </c>
    </row>
    <row r="343" spans="1:21" ht="15">
      <c r="A343" s="92"/>
      <c r="B343" s="181" t="s">
        <v>44</v>
      </c>
      <c r="C343" s="84" t="str">
        <f>"million "&amp;D342</f>
        <v>million LCU</v>
      </c>
      <c r="D343" s="90" t="str">
        <f>D342</f>
        <v>LCU</v>
      </c>
      <c r="E343" s="87"/>
      <c r="F343" s="89"/>
      <c r="G343" s="88"/>
      <c r="H343" s="88"/>
      <c r="I343" s="88"/>
      <c r="J343" s="88"/>
      <c r="K343" s="138"/>
      <c r="L343" s="149"/>
      <c r="M343" s="93">
        <f t="shared" ref="M343:U343" ca="1" si="169">IF(M$241&gt;$C330-1,SUM(OFFSET($L341,0,M$241-$C330,1,$C330-$C331))/($C330-$C331),IF(M$241&lt;$C331+1,0,SUM(OFFSET($L341,0,0,1,M$241-$C331))/($C330-$C331)))</f>
        <v>0</v>
      </c>
      <c r="N343" s="93">
        <f t="shared" ca="1" si="169"/>
        <v>0</v>
      </c>
      <c r="O343" s="93">
        <f t="shared" ca="1" si="169"/>
        <v>0</v>
      </c>
      <c r="P343" s="93">
        <f t="shared" ca="1" si="169"/>
        <v>0</v>
      </c>
      <c r="Q343" s="93">
        <f t="shared" ca="1" si="169"/>
        <v>0</v>
      </c>
      <c r="R343" s="93">
        <f t="shared" ca="1" si="169"/>
        <v>0</v>
      </c>
      <c r="S343" s="93">
        <f t="shared" ca="1" si="169"/>
        <v>0</v>
      </c>
      <c r="T343" s="93">
        <f t="shared" ca="1" si="169"/>
        <v>0</v>
      </c>
      <c r="U343" s="93">
        <f t="shared" ca="1" si="169"/>
        <v>1794.0878266839877</v>
      </c>
    </row>
    <row r="344" spans="1:21" ht="15">
      <c r="A344" s="92"/>
      <c r="B344" s="181" t="s">
        <v>77</v>
      </c>
      <c r="C344" s="84" t="str">
        <f>"million "&amp;D343</f>
        <v>million LCU</v>
      </c>
      <c r="D344" s="90" t="str">
        <f>D343</f>
        <v>LCU</v>
      </c>
      <c r="E344" s="87"/>
      <c r="F344" s="89"/>
      <c r="G344" s="88"/>
      <c r="H344" s="88"/>
      <c r="I344" s="88"/>
      <c r="J344" s="88"/>
      <c r="K344" s="138"/>
      <c r="L344" s="149"/>
      <c r="M344" s="93">
        <f t="shared" ref="M344:U344" si="170">L342*$C332</f>
        <v>0</v>
      </c>
      <c r="N344" s="93">
        <f t="shared" ca="1" si="170"/>
        <v>0</v>
      </c>
      <c r="O344" s="93">
        <f t="shared" ca="1" si="170"/>
        <v>0</v>
      </c>
      <c r="P344" s="93">
        <f t="shared" ca="1" si="170"/>
        <v>0</v>
      </c>
      <c r="Q344" s="93">
        <f t="shared" ca="1" si="170"/>
        <v>0</v>
      </c>
      <c r="R344" s="93">
        <f t="shared" ca="1" si="170"/>
        <v>0</v>
      </c>
      <c r="S344" s="93">
        <f t="shared" ca="1" si="170"/>
        <v>0</v>
      </c>
      <c r="T344" s="93">
        <f t="shared" ca="1" si="170"/>
        <v>0</v>
      </c>
      <c r="U344" s="93">
        <f t="shared" ca="1" si="170"/>
        <v>2260.5506616218245</v>
      </c>
    </row>
    <row r="345" spans="1:21" ht="15">
      <c r="A345" s="92"/>
      <c r="B345" s="183" t="s">
        <v>90</v>
      </c>
      <c r="C345" s="84"/>
      <c r="D345" s="167"/>
      <c r="E345" s="164"/>
      <c r="F345" s="88"/>
      <c r="G345" s="88"/>
      <c r="H345" s="88"/>
      <c r="I345" s="88"/>
      <c r="J345" s="88"/>
      <c r="K345" s="138"/>
      <c r="L345" s="93"/>
      <c r="M345" s="93"/>
      <c r="N345" s="93"/>
      <c r="O345" s="93"/>
      <c r="P345" s="93"/>
      <c r="Q345" s="93"/>
      <c r="R345" s="93"/>
      <c r="S345" s="93"/>
      <c r="T345" s="93"/>
      <c r="U345" s="93"/>
    </row>
    <row r="346" spans="1:21" ht="15">
      <c r="A346" s="92"/>
      <c r="B346" s="181" t="s">
        <v>7</v>
      </c>
      <c r="C346" s="154" t="str">
        <f>IF(C351="Domestic","LCU","USD")</f>
        <v>LCU</v>
      </c>
      <c r="D346" s="85"/>
      <c r="E346" s="85"/>
      <c r="F346" s="126"/>
      <c r="G346" s="126"/>
      <c r="H346" s="126"/>
      <c r="I346" s="126"/>
      <c r="J346" s="126"/>
      <c r="K346" s="127"/>
      <c r="L346" s="127"/>
      <c r="M346" s="127"/>
      <c r="N346" s="127"/>
      <c r="O346" s="127"/>
      <c r="P346" s="127"/>
      <c r="Q346" s="127"/>
      <c r="R346" s="127"/>
      <c r="S346" s="127"/>
      <c r="T346" s="127"/>
      <c r="U346" s="127"/>
    </row>
    <row r="347" spans="1:21" ht="15">
      <c r="A347" s="92"/>
      <c r="B347" s="181" t="s">
        <v>116</v>
      </c>
      <c r="C347" s="155">
        <f>SUMIF($E$63:$E$72,$B345,H$63:H$72)</f>
        <v>15</v>
      </c>
      <c r="D347" s="85"/>
      <c r="E347" s="85"/>
      <c r="F347" s="126"/>
      <c r="G347" s="126"/>
      <c r="H347" s="126"/>
      <c r="I347" s="126"/>
      <c r="J347" s="126"/>
      <c r="K347" s="127"/>
      <c r="L347" s="127"/>
      <c r="M347" s="127"/>
      <c r="N347" s="127"/>
      <c r="O347" s="127"/>
      <c r="P347" s="127"/>
      <c r="Q347" s="127"/>
      <c r="R347" s="127"/>
      <c r="S347" s="127"/>
      <c r="T347" s="127"/>
      <c r="U347" s="127"/>
    </row>
    <row r="348" spans="1:21" ht="15">
      <c r="A348" s="92"/>
      <c r="B348" s="181" t="s">
        <v>115</v>
      </c>
      <c r="C348" s="156">
        <f>SUMIF($E$63:$E$72,$B345,I$63:I$72)</f>
        <v>2</v>
      </c>
      <c r="D348" s="85"/>
      <c r="E348" s="85"/>
      <c r="F348" s="126"/>
      <c r="G348" s="126"/>
      <c r="H348" s="126"/>
      <c r="I348" s="126"/>
      <c r="J348" s="126"/>
      <c r="K348" s="127"/>
      <c r="L348" s="127"/>
      <c r="M348" s="127"/>
      <c r="N348" s="127"/>
      <c r="O348" s="127"/>
      <c r="P348" s="127"/>
      <c r="Q348" s="127"/>
      <c r="R348" s="127"/>
      <c r="S348" s="127"/>
      <c r="T348" s="127"/>
      <c r="U348" s="127"/>
    </row>
    <row r="349" spans="1:21" ht="15">
      <c r="A349" s="92"/>
      <c r="B349" s="181" t="s">
        <v>114</v>
      </c>
      <c r="C349" s="157">
        <f>SUMIF($E$63:$E$72,$B345,G$63:G$72)</f>
        <v>0.1</v>
      </c>
      <c r="D349" s="85"/>
      <c r="E349" s="85"/>
      <c r="F349" s="126"/>
      <c r="G349" s="126"/>
      <c r="H349" s="126"/>
      <c r="I349" s="126"/>
      <c r="J349" s="126"/>
      <c r="K349" s="127"/>
      <c r="L349" s="127"/>
      <c r="M349" s="127"/>
      <c r="N349" s="127"/>
      <c r="O349" s="127"/>
      <c r="P349" s="127"/>
      <c r="Q349" s="127"/>
      <c r="R349" s="127"/>
      <c r="S349" s="127"/>
      <c r="T349" s="127"/>
      <c r="U349" s="127"/>
    </row>
    <row r="350" spans="1:21" ht="15">
      <c r="A350" s="92"/>
      <c r="B350" s="181" t="s">
        <v>113</v>
      </c>
      <c r="C350" s="90" t="s">
        <v>127</v>
      </c>
      <c r="D350" s="85"/>
      <c r="E350" s="85"/>
      <c r="F350" s="126"/>
      <c r="G350" s="126"/>
      <c r="H350" s="126"/>
      <c r="I350" s="126"/>
      <c r="J350" s="126"/>
      <c r="K350" s="127"/>
      <c r="L350" s="127"/>
      <c r="M350" s="127"/>
      <c r="N350" s="127"/>
      <c r="O350" s="127"/>
      <c r="P350" s="127"/>
      <c r="Q350" s="127"/>
      <c r="R350" s="127"/>
      <c r="S350" s="127"/>
      <c r="T350" s="127"/>
      <c r="U350" s="127"/>
    </row>
    <row r="351" spans="1:21" ht="15">
      <c r="A351" s="92"/>
      <c r="B351" s="181" t="str">
        <f>"Classified as External or Domestic?"</f>
        <v>Classified as External or Domestic?</v>
      </c>
      <c r="C351" s="156" t="str">
        <f>VLOOKUP(B345,$E$63:$I$72,2,FALSE)</f>
        <v>Domestic</v>
      </c>
      <c r="D351" s="85"/>
      <c r="E351" s="85"/>
      <c r="F351" s="126"/>
      <c r="G351" s="126"/>
      <c r="H351" s="126"/>
      <c r="I351" s="126"/>
      <c r="J351" s="126"/>
      <c r="K351" s="127"/>
      <c r="L351" s="127"/>
      <c r="M351" s="127"/>
      <c r="N351" s="127"/>
      <c r="O351" s="127"/>
      <c r="P351" s="127"/>
      <c r="Q351" s="127"/>
      <c r="R351" s="127"/>
      <c r="S351" s="127"/>
      <c r="T351" s="127"/>
      <c r="U351" s="127"/>
    </row>
    <row r="352" spans="1:21" ht="15">
      <c r="A352" s="92"/>
      <c r="B352" s="181" t="s">
        <v>153</v>
      </c>
      <c r="C352" s="85" t="s">
        <v>152</v>
      </c>
      <c r="D352" s="85"/>
      <c r="E352" s="85"/>
      <c r="F352" s="126"/>
      <c r="G352" s="126"/>
      <c r="H352" s="126"/>
      <c r="I352" s="126"/>
      <c r="J352" s="126"/>
      <c r="K352" s="127"/>
      <c r="L352" s="182">
        <f>L353/L$101*100</f>
        <v>0</v>
      </c>
      <c r="M352" s="182">
        <f t="shared" ref="M352:U352" ca="1" si="171">M353/M$101*100</f>
        <v>0</v>
      </c>
      <c r="N352" s="182">
        <f t="shared" ca="1" si="171"/>
        <v>0</v>
      </c>
      <c r="O352" s="182">
        <f t="shared" ca="1" si="171"/>
        <v>0</v>
      </c>
      <c r="P352" s="182">
        <f t="shared" ca="1" si="171"/>
        <v>33.289061215683411</v>
      </c>
      <c r="Q352" s="182">
        <f t="shared" ca="1" si="171"/>
        <v>0</v>
      </c>
      <c r="R352" s="182">
        <f t="shared" ca="1" si="171"/>
        <v>0</v>
      </c>
      <c r="S352" s="182">
        <f t="shared" ca="1" si="171"/>
        <v>0</v>
      </c>
      <c r="T352" s="182">
        <f t="shared" ca="1" si="171"/>
        <v>0</v>
      </c>
      <c r="U352" s="182">
        <f t="shared" ca="1" si="171"/>
        <v>5.7607579998942029</v>
      </c>
    </row>
    <row r="353" spans="1:21" ht="15">
      <c r="A353" s="92"/>
      <c r="B353" s="181" t="s">
        <v>84</v>
      </c>
      <c r="C353" s="87" t="s">
        <v>81</v>
      </c>
      <c r="D353" s="90" t="str">
        <f>C351</f>
        <v>Domestic</v>
      </c>
      <c r="E353" s="87"/>
      <c r="F353" s="94"/>
      <c r="G353" s="88"/>
      <c r="H353" s="88"/>
      <c r="I353" s="88"/>
      <c r="J353" s="88"/>
      <c r="K353" s="138"/>
      <c r="L353" s="158">
        <f>SUMIF($E$63:$E$72,$B345,L$63:L$72)*L357</f>
        <v>0</v>
      </c>
      <c r="M353" s="158">
        <f t="shared" ref="M353:U353" si="172">SUMIF($E$63:$E$72,$B345,M$63:M$72)*M357</f>
        <v>0</v>
      </c>
      <c r="N353" s="158">
        <f t="shared" si="172"/>
        <v>0</v>
      </c>
      <c r="O353" s="158">
        <f t="shared" si="172"/>
        <v>0</v>
      </c>
      <c r="P353" s="158">
        <f t="shared" si="172"/>
        <v>22410.22796440708</v>
      </c>
      <c r="Q353" s="158">
        <f t="shared" si="172"/>
        <v>0</v>
      </c>
      <c r="R353" s="158">
        <f t="shared" si="172"/>
        <v>0</v>
      </c>
      <c r="S353" s="158">
        <f t="shared" si="172"/>
        <v>0</v>
      </c>
      <c r="T353" s="158">
        <f t="shared" si="172"/>
        <v>0</v>
      </c>
      <c r="U353" s="158">
        <f t="shared" si="172"/>
        <v>12266.277855323699</v>
      </c>
    </row>
    <row r="354" spans="1:21" ht="15">
      <c r="A354" s="92"/>
      <c r="B354" s="181" t="s">
        <v>83</v>
      </c>
      <c r="C354" s="87" t="s">
        <v>81</v>
      </c>
      <c r="D354" s="90" t="str">
        <f>C351</f>
        <v>Domestic</v>
      </c>
      <c r="E354" s="87"/>
      <c r="F354" s="94"/>
      <c r="G354" s="88"/>
      <c r="H354" s="88"/>
      <c r="I354" s="88"/>
      <c r="J354" s="88"/>
      <c r="K354" s="138"/>
      <c r="L354" s="149"/>
      <c r="M354" s="93">
        <f t="shared" ref="M354:U354" ca="1" si="173">M360*M357</f>
        <v>0</v>
      </c>
      <c r="N354" s="93">
        <f t="shared" ca="1" si="173"/>
        <v>0</v>
      </c>
      <c r="O354" s="93">
        <f t="shared" ca="1" si="173"/>
        <v>0</v>
      </c>
      <c r="P354" s="93">
        <f t="shared" ca="1" si="173"/>
        <v>0</v>
      </c>
      <c r="Q354" s="93">
        <f t="shared" ca="1" si="173"/>
        <v>0</v>
      </c>
      <c r="R354" s="93">
        <f t="shared" ca="1" si="173"/>
        <v>0</v>
      </c>
      <c r="S354" s="93">
        <f t="shared" ca="1" si="173"/>
        <v>1723.8636895697755</v>
      </c>
      <c r="T354" s="93">
        <f t="shared" ca="1" si="173"/>
        <v>1723.8636895697755</v>
      </c>
      <c r="U354" s="93">
        <f t="shared" ca="1" si="173"/>
        <v>1723.8636895697755</v>
      </c>
    </row>
    <row r="355" spans="1:21" ht="15">
      <c r="A355" s="92"/>
      <c r="B355" s="181" t="s">
        <v>101</v>
      </c>
      <c r="C355" s="87" t="s">
        <v>81</v>
      </c>
      <c r="D355" s="90" t="str">
        <f>C351</f>
        <v>Domestic</v>
      </c>
      <c r="E355" s="87"/>
      <c r="F355" s="94"/>
      <c r="G355" s="88"/>
      <c r="H355" s="88"/>
      <c r="I355" s="88"/>
      <c r="J355" s="88"/>
      <c r="K355" s="138"/>
      <c r="L355" s="149"/>
      <c r="M355" s="93">
        <f t="shared" ref="M355:U355" si="174">M361*M357</f>
        <v>0</v>
      </c>
      <c r="N355" s="93">
        <f t="shared" ca="1" si="174"/>
        <v>0</v>
      </c>
      <c r="O355" s="93">
        <f t="shared" ca="1" si="174"/>
        <v>0</v>
      </c>
      <c r="P355" s="93">
        <f t="shared" ca="1" si="174"/>
        <v>0</v>
      </c>
      <c r="Q355" s="93">
        <f t="shared" ca="1" si="174"/>
        <v>2241.0227964407081</v>
      </c>
      <c r="R355" s="93">
        <f t="shared" ca="1" si="174"/>
        <v>2241.0227964407081</v>
      </c>
      <c r="S355" s="93">
        <f t="shared" ca="1" si="174"/>
        <v>2241.0227964407081</v>
      </c>
      <c r="T355" s="93">
        <f t="shared" ca="1" si="174"/>
        <v>2068.6364274837306</v>
      </c>
      <c r="U355" s="93">
        <f t="shared" ca="1" si="174"/>
        <v>1896.2500585267533</v>
      </c>
    </row>
    <row r="356" spans="1:21" ht="15">
      <c r="A356" s="92"/>
      <c r="B356" s="181" t="s">
        <v>82</v>
      </c>
      <c r="C356" s="87" t="s">
        <v>81</v>
      </c>
      <c r="D356" s="90" t="str">
        <f>C351</f>
        <v>Domestic</v>
      </c>
      <c r="E356" s="87"/>
      <c r="F356" s="94"/>
      <c r="G356" s="88"/>
      <c r="H356" s="88"/>
      <c r="I356" s="88"/>
      <c r="J356" s="88"/>
      <c r="K356" s="138"/>
      <c r="L356" s="93">
        <f t="shared" ref="L356:U356" si="175">L359*L357</f>
        <v>0</v>
      </c>
      <c r="M356" s="93">
        <f t="shared" ca="1" si="175"/>
        <v>0</v>
      </c>
      <c r="N356" s="93">
        <f t="shared" ca="1" si="175"/>
        <v>0</v>
      </c>
      <c r="O356" s="93">
        <f t="shared" ca="1" si="175"/>
        <v>0</v>
      </c>
      <c r="P356" s="93">
        <f t="shared" ca="1" si="175"/>
        <v>22410.22796440708</v>
      </c>
      <c r="Q356" s="93">
        <f t="shared" ca="1" si="175"/>
        <v>22410.22796440708</v>
      </c>
      <c r="R356" s="93">
        <f t="shared" ca="1" si="175"/>
        <v>22410.22796440708</v>
      </c>
      <c r="S356" s="93">
        <f t="shared" ca="1" si="175"/>
        <v>20686.364274837306</v>
      </c>
      <c r="T356" s="93">
        <f t="shared" ca="1" si="175"/>
        <v>18962.500585267531</v>
      </c>
      <c r="U356" s="93">
        <f t="shared" ca="1" si="175"/>
        <v>29504.914751021457</v>
      </c>
    </row>
    <row r="357" spans="1:21" ht="15">
      <c r="A357" s="92"/>
      <c r="B357" s="181" t="s">
        <v>80</v>
      </c>
      <c r="C357" s="84" t="str">
        <f>"LCU per unit of "&amp;D356</f>
        <v>LCU per unit of Domestic</v>
      </c>
      <c r="D357" s="90" t="str">
        <f>C346</f>
        <v>LCU</v>
      </c>
      <c r="E357" s="87"/>
      <c r="F357" s="94"/>
      <c r="G357" s="88"/>
      <c r="H357" s="88"/>
      <c r="I357" s="88"/>
      <c r="J357" s="88"/>
      <c r="K357" s="138"/>
      <c r="L357" s="93">
        <f t="shared" ref="L357:U357" si="176">INDEX($L$81:$U$85,MATCH($D357,$B$81:$B$85,0),MATCH(L$78,$L$78:$U$78,0))</f>
        <v>1</v>
      </c>
      <c r="M357" s="93">
        <f t="shared" si="176"/>
        <v>1</v>
      </c>
      <c r="N357" s="93">
        <f t="shared" si="176"/>
        <v>1</v>
      </c>
      <c r="O357" s="93">
        <f t="shared" si="176"/>
        <v>1</v>
      </c>
      <c r="P357" s="93">
        <f t="shared" si="176"/>
        <v>1</v>
      </c>
      <c r="Q357" s="93">
        <f t="shared" si="176"/>
        <v>1</v>
      </c>
      <c r="R357" s="93">
        <f t="shared" si="176"/>
        <v>1</v>
      </c>
      <c r="S357" s="93">
        <f t="shared" si="176"/>
        <v>1</v>
      </c>
      <c r="T357" s="93">
        <f t="shared" si="176"/>
        <v>1</v>
      </c>
      <c r="U357" s="93">
        <f t="shared" si="176"/>
        <v>1</v>
      </c>
    </row>
    <row r="358" spans="1:21" ht="15">
      <c r="A358" s="92"/>
      <c r="B358" s="181" t="s">
        <v>79</v>
      </c>
      <c r="C358" s="84" t="str">
        <f>"million "&amp;D357</f>
        <v>million LCU</v>
      </c>
      <c r="D358" s="90" t="str">
        <f>D357</f>
        <v>LCU</v>
      </c>
      <c r="E358" s="166"/>
      <c r="F358" s="89"/>
      <c r="G358" s="88"/>
      <c r="H358" s="88"/>
      <c r="I358" s="88"/>
      <c r="J358" s="88"/>
      <c r="K358" s="138"/>
      <c r="L358" s="182">
        <f t="shared" ref="L358:U358" si="177">L353/L357</f>
        <v>0</v>
      </c>
      <c r="M358" s="182">
        <f t="shared" si="177"/>
        <v>0</v>
      </c>
      <c r="N358" s="182">
        <f t="shared" si="177"/>
        <v>0</v>
      </c>
      <c r="O358" s="182">
        <f t="shared" si="177"/>
        <v>0</v>
      </c>
      <c r="P358" s="182">
        <f t="shared" si="177"/>
        <v>22410.22796440708</v>
      </c>
      <c r="Q358" s="182">
        <f t="shared" si="177"/>
        <v>0</v>
      </c>
      <c r="R358" s="182">
        <f t="shared" si="177"/>
        <v>0</v>
      </c>
      <c r="S358" s="182">
        <f t="shared" si="177"/>
        <v>0</v>
      </c>
      <c r="T358" s="182">
        <f t="shared" si="177"/>
        <v>0</v>
      </c>
      <c r="U358" s="182">
        <f t="shared" si="177"/>
        <v>12266.277855323699</v>
      </c>
    </row>
    <row r="359" spans="1:21" ht="15">
      <c r="A359" s="92"/>
      <c r="B359" s="181" t="s">
        <v>78</v>
      </c>
      <c r="C359" s="84" t="str">
        <f>"million "&amp;D358</f>
        <v>million LCU</v>
      </c>
      <c r="D359" s="90" t="str">
        <f>D358</f>
        <v>LCU</v>
      </c>
      <c r="E359" s="87"/>
      <c r="F359" s="89"/>
      <c r="G359" s="88"/>
      <c r="H359" s="88"/>
      <c r="I359" s="88"/>
      <c r="J359" s="88"/>
      <c r="K359" s="138"/>
      <c r="L359" s="93">
        <f>L358</f>
        <v>0</v>
      </c>
      <c r="M359" s="93">
        <f t="shared" ref="M359:U359" ca="1" si="178">L359+M358-M360</f>
        <v>0</v>
      </c>
      <c r="N359" s="93">
        <f t="shared" ca="1" si="178"/>
        <v>0</v>
      </c>
      <c r="O359" s="93">
        <f t="shared" ca="1" si="178"/>
        <v>0</v>
      </c>
      <c r="P359" s="93">
        <f t="shared" ca="1" si="178"/>
        <v>22410.22796440708</v>
      </c>
      <c r="Q359" s="93">
        <f t="shared" ca="1" si="178"/>
        <v>22410.22796440708</v>
      </c>
      <c r="R359" s="93">
        <f t="shared" ca="1" si="178"/>
        <v>22410.22796440708</v>
      </c>
      <c r="S359" s="93">
        <f t="shared" ca="1" si="178"/>
        <v>20686.364274837306</v>
      </c>
      <c r="T359" s="93">
        <f t="shared" ca="1" si="178"/>
        <v>18962.500585267531</v>
      </c>
      <c r="U359" s="93">
        <f t="shared" ca="1" si="178"/>
        <v>29504.914751021457</v>
      </c>
    </row>
    <row r="360" spans="1:21" ht="15">
      <c r="A360" s="92"/>
      <c r="B360" s="181" t="s">
        <v>44</v>
      </c>
      <c r="C360" s="84" t="str">
        <f>"million "&amp;D359</f>
        <v>million LCU</v>
      </c>
      <c r="D360" s="90" t="str">
        <f>D359</f>
        <v>LCU</v>
      </c>
      <c r="E360" s="87"/>
      <c r="F360" s="89"/>
      <c r="G360" s="88"/>
      <c r="H360" s="88"/>
      <c r="I360" s="88"/>
      <c r="J360" s="88"/>
      <c r="K360" s="138"/>
      <c r="L360" s="149"/>
      <c r="M360" s="93">
        <f t="shared" ref="M360:U360" ca="1" si="179">IF(M$241&gt;$C347-1,SUM(OFFSET($L358,0,M$241-$C347,1,$C347-$C348))/($C347-$C348),IF(M$241&lt;$C348+1,0,SUM(OFFSET($L358,0,0,1,M$241-$C348))/($C347-$C348)))</f>
        <v>0</v>
      </c>
      <c r="N360" s="93">
        <f t="shared" ca="1" si="179"/>
        <v>0</v>
      </c>
      <c r="O360" s="93">
        <f t="shared" ca="1" si="179"/>
        <v>0</v>
      </c>
      <c r="P360" s="93">
        <f t="shared" ca="1" si="179"/>
        <v>0</v>
      </c>
      <c r="Q360" s="93">
        <f t="shared" ca="1" si="179"/>
        <v>0</v>
      </c>
      <c r="R360" s="93">
        <f t="shared" ca="1" si="179"/>
        <v>0</v>
      </c>
      <c r="S360" s="93">
        <f t="shared" ca="1" si="179"/>
        <v>1723.8636895697755</v>
      </c>
      <c r="T360" s="93">
        <f t="shared" ca="1" si="179"/>
        <v>1723.8636895697755</v>
      </c>
      <c r="U360" s="93">
        <f t="shared" ca="1" si="179"/>
        <v>1723.8636895697755</v>
      </c>
    </row>
    <row r="361" spans="1:21" ht="15">
      <c r="A361" s="92"/>
      <c r="B361" s="181" t="s">
        <v>77</v>
      </c>
      <c r="C361" s="84" t="str">
        <f>"million "&amp;D360</f>
        <v>million LCU</v>
      </c>
      <c r="D361" s="90" t="str">
        <f>D360</f>
        <v>LCU</v>
      </c>
      <c r="E361" s="87"/>
      <c r="F361" s="89"/>
      <c r="G361" s="88"/>
      <c r="H361" s="88"/>
      <c r="I361" s="88"/>
      <c r="J361" s="88"/>
      <c r="K361" s="138"/>
      <c r="L361" s="149"/>
      <c r="M361" s="93">
        <f t="shared" ref="M361:U361" si="180">L359*$C349</f>
        <v>0</v>
      </c>
      <c r="N361" s="93">
        <f t="shared" ca="1" si="180"/>
        <v>0</v>
      </c>
      <c r="O361" s="93">
        <f t="shared" ca="1" si="180"/>
        <v>0</v>
      </c>
      <c r="P361" s="93">
        <f t="shared" ca="1" si="180"/>
        <v>0</v>
      </c>
      <c r="Q361" s="93">
        <f t="shared" ca="1" si="180"/>
        <v>2241.0227964407081</v>
      </c>
      <c r="R361" s="93">
        <f t="shared" ca="1" si="180"/>
        <v>2241.0227964407081</v>
      </c>
      <c r="S361" s="93">
        <f t="shared" ca="1" si="180"/>
        <v>2241.0227964407081</v>
      </c>
      <c r="T361" s="93">
        <f t="shared" ca="1" si="180"/>
        <v>2068.6364274837306</v>
      </c>
      <c r="U361" s="93">
        <f t="shared" ca="1" si="180"/>
        <v>1896.2500585267533</v>
      </c>
    </row>
    <row r="362" spans="1:21" ht="15">
      <c r="A362" s="92"/>
      <c r="B362" s="183" t="s">
        <v>89</v>
      </c>
      <c r="C362" s="84"/>
      <c r="D362" s="167"/>
      <c r="E362" s="164"/>
      <c r="F362" s="88"/>
      <c r="G362" s="88"/>
      <c r="H362" s="88"/>
      <c r="I362" s="88"/>
      <c r="J362" s="88"/>
      <c r="K362" s="138"/>
      <c r="L362" s="93"/>
      <c r="M362" s="93"/>
      <c r="N362" s="93"/>
      <c r="O362" s="93"/>
      <c r="P362" s="93"/>
      <c r="Q362" s="93"/>
      <c r="R362" s="93"/>
      <c r="S362" s="93"/>
      <c r="T362" s="93"/>
      <c r="U362" s="93"/>
    </row>
    <row r="363" spans="1:21" ht="15">
      <c r="A363" s="92"/>
      <c r="B363" s="181" t="s">
        <v>7</v>
      </c>
      <c r="C363" s="154" t="str">
        <f>IF(C368="Domestic","LCU","USD")</f>
        <v>USD</v>
      </c>
      <c r="D363" s="85"/>
      <c r="E363" s="85"/>
      <c r="F363" s="126"/>
      <c r="G363" s="126"/>
      <c r="H363" s="126"/>
      <c r="I363" s="126"/>
      <c r="J363" s="126"/>
      <c r="K363" s="127"/>
      <c r="L363" s="127"/>
      <c r="M363" s="127"/>
      <c r="N363" s="127"/>
      <c r="O363" s="127"/>
      <c r="P363" s="127"/>
      <c r="Q363" s="127"/>
      <c r="R363" s="127"/>
      <c r="S363" s="127"/>
      <c r="T363" s="127"/>
      <c r="U363" s="127"/>
    </row>
    <row r="364" spans="1:21" ht="15">
      <c r="A364" s="92"/>
      <c r="B364" s="181" t="s">
        <v>116</v>
      </c>
      <c r="C364" s="155">
        <f>SUMIF($E$63:$E$72,$B362,H$63:H$72)</f>
        <v>30</v>
      </c>
      <c r="D364" s="85"/>
      <c r="E364" s="85"/>
      <c r="F364" s="126"/>
      <c r="G364" s="126"/>
      <c r="H364" s="126"/>
      <c r="I364" s="126"/>
      <c r="J364" s="126"/>
      <c r="K364" s="127"/>
      <c r="L364" s="127"/>
      <c r="M364" s="127"/>
      <c r="N364" s="127"/>
      <c r="O364" s="127"/>
      <c r="P364" s="127"/>
      <c r="Q364" s="127"/>
      <c r="R364" s="127"/>
      <c r="S364" s="127"/>
      <c r="T364" s="127"/>
      <c r="U364" s="127"/>
    </row>
    <row r="365" spans="1:21" ht="15">
      <c r="A365" s="92"/>
      <c r="B365" s="181" t="s">
        <v>115</v>
      </c>
      <c r="C365" s="156">
        <f>SUMIF($E$63:$E$72,$B362,I$63:I$72)</f>
        <v>5</v>
      </c>
      <c r="D365" s="85"/>
      <c r="E365" s="85"/>
      <c r="F365" s="126"/>
      <c r="G365" s="126"/>
      <c r="H365" s="126"/>
      <c r="I365" s="126"/>
      <c r="J365" s="126"/>
      <c r="K365" s="127"/>
      <c r="L365" s="127"/>
      <c r="M365" s="127"/>
      <c r="N365" s="127"/>
      <c r="O365" s="127"/>
      <c r="P365" s="127"/>
      <c r="Q365" s="127"/>
      <c r="R365" s="127"/>
      <c r="S365" s="127"/>
      <c r="T365" s="127"/>
      <c r="U365" s="127"/>
    </row>
    <row r="366" spans="1:21" ht="15">
      <c r="A366" s="92"/>
      <c r="B366" s="181" t="s">
        <v>114</v>
      </c>
      <c r="C366" s="157">
        <f>SUMIF($E$63:$E$72,$B362,G$63:G$72)</f>
        <v>3.5000000000000003E-2</v>
      </c>
      <c r="D366" s="85"/>
      <c r="E366" s="85"/>
      <c r="F366" s="126"/>
      <c r="G366" s="126"/>
      <c r="H366" s="126"/>
      <c r="I366" s="126"/>
      <c r="J366" s="126"/>
      <c r="K366" s="127"/>
      <c r="L366" s="127"/>
      <c r="M366" s="127"/>
      <c r="N366" s="127"/>
      <c r="O366" s="127"/>
      <c r="P366" s="127"/>
      <c r="Q366" s="127"/>
      <c r="R366" s="127"/>
      <c r="S366" s="127"/>
      <c r="T366" s="127"/>
      <c r="U366" s="127"/>
    </row>
    <row r="367" spans="1:21" ht="15">
      <c r="A367" s="92"/>
      <c r="B367" s="181" t="s">
        <v>113</v>
      </c>
      <c r="C367" s="90" t="s">
        <v>127</v>
      </c>
      <c r="D367" s="85"/>
      <c r="E367" s="85"/>
      <c r="F367" s="126"/>
      <c r="G367" s="126"/>
      <c r="H367" s="126"/>
      <c r="I367" s="126"/>
      <c r="J367" s="126"/>
      <c r="K367" s="127"/>
      <c r="L367" s="127"/>
      <c r="M367" s="127"/>
      <c r="N367" s="127"/>
      <c r="O367" s="127"/>
      <c r="P367" s="127"/>
      <c r="Q367" s="127"/>
      <c r="R367" s="127"/>
      <c r="S367" s="127"/>
      <c r="T367" s="127"/>
      <c r="U367" s="127"/>
    </row>
    <row r="368" spans="1:21" ht="15">
      <c r="A368" s="92"/>
      <c r="B368" s="181" t="str">
        <f>"Classified as External or Domestic?"</f>
        <v>Classified as External or Domestic?</v>
      </c>
      <c r="C368" s="156" t="str">
        <f>VLOOKUP(B362,$E$63:$I$72,2,FALSE)</f>
        <v>External</v>
      </c>
      <c r="D368" s="85"/>
      <c r="E368" s="85"/>
      <c r="F368" s="126"/>
      <c r="G368" s="126"/>
      <c r="H368" s="126"/>
      <c r="I368" s="126"/>
      <c r="J368" s="126"/>
      <c r="K368" s="127"/>
      <c r="L368" s="127"/>
      <c r="M368" s="127"/>
      <c r="N368" s="127"/>
      <c r="O368" s="127"/>
      <c r="P368" s="127"/>
      <c r="Q368" s="127"/>
      <c r="R368" s="127"/>
      <c r="S368" s="127"/>
      <c r="T368" s="127"/>
      <c r="U368" s="127"/>
    </row>
    <row r="369" spans="1:21" ht="15">
      <c r="A369" s="92"/>
      <c r="B369" s="181" t="s">
        <v>153</v>
      </c>
      <c r="C369" s="85" t="s">
        <v>152</v>
      </c>
      <c r="D369" s="85"/>
      <c r="E369" s="85"/>
      <c r="F369" s="126"/>
      <c r="G369" s="126"/>
      <c r="H369" s="126"/>
      <c r="I369" s="126"/>
      <c r="J369" s="126"/>
      <c r="K369" s="127"/>
      <c r="L369" s="182">
        <f>L370/L$101*100</f>
        <v>0</v>
      </c>
      <c r="M369" s="182">
        <f t="shared" ref="M369:U369" ca="1" si="181">M370/M$101*100</f>
        <v>0</v>
      </c>
      <c r="N369" s="182">
        <f t="shared" ca="1" si="181"/>
        <v>47.34311269673023</v>
      </c>
      <c r="O369" s="182">
        <f t="shared" ca="1" si="181"/>
        <v>0</v>
      </c>
      <c r="P369" s="182">
        <f t="shared" ca="1" si="181"/>
        <v>0</v>
      </c>
      <c r="Q369" s="182">
        <f t="shared" ca="1" si="181"/>
        <v>0</v>
      </c>
      <c r="R369" s="182">
        <f t="shared" ca="1" si="181"/>
        <v>0</v>
      </c>
      <c r="S369" s="182">
        <f t="shared" ca="1" si="181"/>
        <v>0</v>
      </c>
      <c r="T369" s="182">
        <f t="shared" ca="1" si="181"/>
        <v>0</v>
      </c>
      <c r="U369" s="182">
        <f t="shared" ca="1" si="181"/>
        <v>0</v>
      </c>
    </row>
    <row r="370" spans="1:21" ht="15">
      <c r="A370" s="92"/>
      <c r="B370" s="181" t="s">
        <v>84</v>
      </c>
      <c r="C370" s="87" t="s">
        <v>81</v>
      </c>
      <c r="D370" s="90" t="str">
        <f>C368</f>
        <v>External</v>
      </c>
      <c r="E370" s="87"/>
      <c r="F370" s="94"/>
      <c r="G370" s="88"/>
      <c r="H370" s="88"/>
      <c r="I370" s="88"/>
      <c r="J370" s="88"/>
      <c r="K370" s="138"/>
      <c r="L370" s="158">
        <f>SUMIF($E$63:$E$72,$B362,L$63:L$72)*L374</f>
        <v>0</v>
      </c>
      <c r="M370" s="158">
        <f t="shared" ref="M370:U370" si="182">SUMIF($E$63:$E$72,$B362,M$63:M$72)*M374</f>
        <v>0</v>
      </c>
      <c r="N370" s="158">
        <f t="shared" si="182"/>
        <v>21337.020719623113</v>
      </c>
      <c r="O370" s="158">
        <f t="shared" si="182"/>
        <v>0</v>
      </c>
      <c r="P370" s="158">
        <f t="shared" si="182"/>
        <v>0</v>
      </c>
      <c r="Q370" s="158">
        <f t="shared" si="182"/>
        <v>0</v>
      </c>
      <c r="R370" s="158">
        <f t="shared" si="182"/>
        <v>0</v>
      </c>
      <c r="S370" s="158">
        <f t="shared" si="182"/>
        <v>0</v>
      </c>
      <c r="T370" s="158">
        <f t="shared" si="182"/>
        <v>0</v>
      </c>
      <c r="U370" s="158">
        <f t="shared" si="182"/>
        <v>0</v>
      </c>
    </row>
    <row r="371" spans="1:21" ht="15">
      <c r="A371" s="92"/>
      <c r="B371" s="181" t="s">
        <v>83</v>
      </c>
      <c r="C371" s="87" t="s">
        <v>81</v>
      </c>
      <c r="D371" s="90" t="str">
        <f>C368</f>
        <v>External</v>
      </c>
      <c r="E371" s="87"/>
      <c r="F371" s="94"/>
      <c r="G371" s="88"/>
      <c r="H371" s="88"/>
      <c r="I371" s="88"/>
      <c r="J371" s="88"/>
      <c r="K371" s="138"/>
      <c r="L371" s="149"/>
      <c r="M371" s="93">
        <f t="shared" ref="M371:U371" ca="1" si="183">M377*M374</f>
        <v>0</v>
      </c>
      <c r="N371" s="93">
        <f t="shared" ca="1" si="183"/>
        <v>0</v>
      </c>
      <c r="O371" s="93">
        <f t="shared" ca="1" si="183"/>
        <v>0</v>
      </c>
      <c r="P371" s="93">
        <f t="shared" ca="1" si="183"/>
        <v>0</v>
      </c>
      <c r="Q371" s="93">
        <f t="shared" ca="1" si="183"/>
        <v>0</v>
      </c>
      <c r="R371" s="93">
        <f t="shared" ca="1" si="183"/>
        <v>0</v>
      </c>
      <c r="S371" s="93">
        <f t="shared" ca="1" si="183"/>
        <v>0</v>
      </c>
      <c r="T371" s="93">
        <f t="shared" ca="1" si="183"/>
        <v>853.48082878492448</v>
      </c>
      <c r="U371" s="93">
        <f t="shared" ca="1" si="183"/>
        <v>853.48082878492448</v>
      </c>
    </row>
    <row r="372" spans="1:21" ht="15">
      <c r="A372" s="92"/>
      <c r="B372" s="181" t="s">
        <v>101</v>
      </c>
      <c r="C372" s="87" t="s">
        <v>81</v>
      </c>
      <c r="D372" s="90" t="str">
        <f>C368</f>
        <v>External</v>
      </c>
      <c r="E372" s="87"/>
      <c r="F372" s="94"/>
      <c r="G372" s="88"/>
      <c r="H372" s="88"/>
      <c r="I372" s="88"/>
      <c r="J372" s="88"/>
      <c r="K372" s="138"/>
      <c r="L372" s="149"/>
      <c r="M372" s="93">
        <f t="shared" ref="M372:U372" si="184">M378*M374</f>
        <v>0</v>
      </c>
      <c r="N372" s="93">
        <f t="shared" ca="1" si="184"/>
        <v>0</v>
      </c>
      <c r="O372" s="93">
        <f t="shared" ca="1" si="184"/>
        <v>746.79572518680902</v>
      </c>
      <c r="P372" s="93">
        <f t="shared" ca="1" si="184"/>
        <v>746.79572518680902</v>
      </c>
      <c r="Q372" s="93">
        <f t="shared" ca="1" si="184"/>
        <v>746.79572518680902</v>
      </c>
      <c r="R372" s="93">
        <f t="shared" ca="1" si="184"/>
        <v>746.79572518680902</v>
      </c>
      <c r="S372" s="93">
        <f t="shared" ca="1" si="184"/>
        <v>746.79572518680902</v>
      </c>
      <c r="T372" s="93">
        <f t="shared" ca="1" si="184"/>
        <v>746.79572518680902</v>
      </c>
      <c r="U372" s="93">
        <f t="shared" ca="1" si="184"/>
        <v>716.92389617933668</v>
      </c>
    </row>
    <row r="373" spans="1:21" ht="15">
      <c r="A373" s="92"/>
      <c r="B373" s="181" t="s">
        <v>82</v>
      </c>
      <c r="C373" s="87" t="s">
        <v>81</v>
      </c>
      <c r="D373" s="90" t="str">
        <f>C368</f>
        <v>External</v>
      </c>
      <c r="E373" s="87"/>
      <c r="F373" s="94"/>
      <c r="G373" s="88"/>
      <c r="H373" s="88"/>
      <c r="I373" s="88"/>
      <c r="J373" s="88"/>
      <c r="K373" s="138"/>
      <c r="L373" s="93">
        <f t="shared" ref="L373:U373" si="185">L376*L374</f>
        <v>0</v>
      </c>
      <c r="M373" s="93">
        <f t="shared" ca="1" si="185"/>
        <v>0</v>
      </c>
      <c r="N373" s="93">
        <f t="shared" ca="1" si="185"/>
        <v>21337.020719623113</v>
      </c>
      <c r="O373" s="93">
        <f t="shared" ca="1" si="185"/>
        <v>21337.020719623113</v>
      </c>
      <c r="P373" s="93">
        <f t="shared" ca="1" si="185"/>
        <v>21337.020719623113</v>
      </c>
      <c r="Q373" s="93">
        <f t="shared" ca="1" si="185"/>
        <v>21337.020719623113</v>
      </c>
      <c r="R373" s="93">
        <f t="shared" ca="1" si="185"/>
        <v>21337.020719623113</v>
      </c>
      <c r="S373" s="93">
        <f t="shared" ca="1" si="185"/>
        <v>21337.020719623113</v>
      </c>
      <c r="T373" s="93">
        <f t="shared" ca="1" si="185"/>
        <v>20483.53989083819</v>
      </c>
      <c r="U373" s="93">
        <f t="shared" ca="1" si="185"/>
        <v>19630.059062053264</v>
      </c>
    </row>
    <row r="374" spans="1:21" ht="15">
      <c r="A374" s="92"/>
      <c r="B374" s="181" t="s">
        <v>80</v>
      </c>
      <c r="C374" s="84" t="str">
        <f>"LCU per unit of "&amp;D373</f>
        <v>LCU per unit of External</v>
      </c>
      <c r="D374" s="90" t="str">
        <f>C363</f>
        <v>USD</v>
      </c>
      <c r="E374" s="87"/>
      <c r="F374" s="94"/>
      <c r="G374" s="88"/>
      <c r="H374" s="88"/>
      <c r="I374" s="88"/>
      <c r="J374" s="88"/>
      <c r="K374" s="138"/>
      <c r="L374" s="93">
        <f t="shared" ref="L374:U374" si="186">INDEX($L$81:$U$85,MATCH($D374,$B$81:$B$85,0),MATCH(L$78,$L$78:$U$78,0))</f>
        <v>435.57</v>
      </c>
      <c r="M374" s="93">
        <f t="shared" si="186"/>
        <v>435.57</v>
      </c>
      <c r="N374" s="93">
        <f t="shared" si="186"/>
        <v>435.57</v>
      </c>
      <c r="O374" s="93">
        <f t="shared" si="186"/>
        <v>435.57</v>
      </c>
      <c r="P374" s="93">
        <f t="shared" si="186"/>
        <v>435.57</v>
      </c>
      <c r="Q374" s="93">
        <f t="shared" si="186"/>
        <v>435.57</v>
      </c>
      <c r="R374" s="93">
        <f t="shared" si="186"/>
        <v>435.57</v>
      </c>
      <c r="S374" s="93">
        <f t="shared" si="186"/>
        <v>435.57</v>
      </c>
      <c r="T374" s="93">
        <f t="shared" si="186"/>
        <v>435.57</v>
      </c>
      <c r="U374" s="93">
        <f t="shared" si="186"/>
        <v>435.57</v>
      </c>
    </row>
    <row r="375" spans="1:21" ht="15">
      <c r="A375" s="92"/>
      <c r="B375" s="181" t="s">
        <v>79</v>
      </c>
      <c r="C375" s="84" t="str">
        <f>"million "&amp;D374</f>
        <v>million USD</v>
      </c>
      <c r="D375" s="90" t="str">
        <f>D374</f>
        <v>USD</v>
      </c>
      <c r="E375" s="166"/>
      <c r="F375" s="89"/>
      <c r="G375" s="88"/>
      <c r="H375" s="88"/>
      <c r="I375" s="88"/>
      <c r="J375" s="88"/>
      <c r="K375" s="138"/>
      <c r="L375" s="182">
        <f t="shared" ref="L375:U375" si="187">L370/L374</f>
        <v>0</v>
      </c>
      <c r="M375" s="182">
        <f t="shared" si="187"/>
        <v>0</v>
      </c>
      <c r="N375" s="182">
        <f t="shared" si="187"/>
        <v>48.986433224563477</v>
      </c>
      <c r="O375" s="182">
        <f t="shared" si="187"/>
        <v>0</v>
      </c>
      <c r="P375" s="182">
        <f t="shared" si="187"/>
        <v>0</v>
      </c>
      <c r="Q375" s="182">
        <f t="shared" si="187"/>
        <v>0</v>
      </c>
      <c r="R375" s="182">
        <f t="shared" si="187"/>
        <v>0</v>
      </c>
      <c r="S375" s="182">
        <f t="shared" si="187"/>
        <v>0</v>
      </c>
      <c r="T375" s="182">
        <f t="shared" si="187"/>
        <v>0</v>
      </c>
      <c r="U375" s="182">
        <f t="shared" si="187"/>
        <v>0</v>
      </c>
    </row>
    <row r="376" spans="1:21" ht="15">
      <c r="A376" s="92"/>
      <c r="B376" s="181" t="s">
        <v>78</v>
      </c>
      <c r="C376" s="84" t="str">
        <f>"million "&amp;D375</f>
        <v>million USD</v>
      </c>
      <c r="D376" s="90" t="str">
        <f>D375</f>
        <v>USD</v>
      </c>
      <c r="E376" s="87"/>
      <c r="F376" s="89"/>
      <c r="G376" s="88"/>
      <c r="H376" s="88"/>
      <c r="I376" s="88"/>
      <c r="J376" s="88"/>
      <c r="K376" s="138"/>
      <c r="L376" s="93">
        <f>L375</f>
        <v>0</v>
      </c>
      <c r="M376" s="93">
        <f t="shared" ref="M376:U376" ca="1" si="188">L376+M375-M377</f>
        <v>0</v>
      </c>
      <c r="N376" s="93">
        <f t="shared" ca="1" si="188"/>
        <v>48.986433224563477</v>
      </c>
      <c r="O376" s="93">
        <f t="shared" ca="1" si="188"/>
        <v>48.986433224563477</v>
      </c>
      <c r="P376" s="93">
        <f t="shared" ca="1" si="188"/>
        <v>48.986433224563477</v>
      </c>
      <c r="Q376" s="93">
        <f t="shared" ca="1" si="188"/>
        <v>48.986433224563477</v>
      </c>
      <c r="R376" s="93">
        <f t="shared" ca="1" si="188"/>
        <v>48.986433224563477</v>
      </c>
      <c r="S376" s="93">
        <f t="shared" ca="1" si="188"/>
        <v>48.986433224563477</v>
      </c>
      <c r="T376" s="93">
        <f t="shared" ca="1" si="188"/>
        <v>47.026975895580939</v>
      </c>
      <c r="U376" s="93">
        <f t="shared" ca="1" si="188"/>
        <v>45.067518566598402</v>
      </c>
    </row>
    <row r="377" spans="1:21" ht="15">
      <c r="A377" s="92"/>
      <c r="B377" s="181" t="s">
        <v>44</v>
      </c>
      <c r="C377" s="84" t="str">
        <f>"million "&amp;D376</f>
        <v>million USD</v>
      </c>
      <c r="D377" s="90" t="str">
        <f>D376</f>
        <v>USD</v>
      </c>
      <c r="E377" s="87"/>
      <c r="F377" s="89"/>
      <c r="G377" s="88"/>
      <c r="H377" s="88"/>
      <c r="I377" s="88"/>
      <c r="J377" s="88"/>
      <c r="K377" s="138"/>
      <c r="L377" s="149"/>
      <c r="M377" s="93">
        <f t="shared" ref="M377:U377" ca="1" si="189">IF(M$241&gt;$C364-1,SUM(OFFSET($L375,0,M$241-$C364,1,$C364-$C365))/($C364-$C365),IF(M$241&lt;$C365+1,0,SUM(OFFSET($L375,0,0,1,M$241-$C365))/($C364-$C365)))</f>
        <v>0</v>
      </c>
      <c r="N377" s="93">
        <f t="shared" ca="1" si="189"/>
        <v>0</v>
      </c>
      <c r="O377" s="93">
        <f t="shared" ca="1" si="189"/>
        <v>0</v>
      </c>
      <c r="P377" s="93">
        <f t="shared" ca="1" si="189"/>
        <v>0</v>
      </c>
      <c r="Q377" s="93">
        <f t="shared" ca="1" si="189"/>
        <v>0</v>
      </c>
      <c r="R377" s="93">
        <f t="shared" ca="1" si="189"/>
        <v>0</v>
      </c>
      <c r="S377" s="93">
        <f t="shared" ca="1" si="189"/>
        <v>0</v>
      </c>
      <c r="T377" s="93">
        <f t="shared" ca="1" si="189"/>
        <v>1.959457328982539</v>
      </c>
      <c r="U377" s="93">
        <f t="shared" ca="1" si="189"/>
        <v>1.959457328982539</v>
      </c>
    </row>
    <row r="378" spans="1:21" ht="15">
      <c r="A378" s="92"/>
      <c r="B378" s="181" t="s">
        <v>77</v>
      </c>
      <c r="C378" s="84" t="str">
        <f>"million "&amp;D377</f>
        <v>million USD</v>
      </c>
      <c r="D378" s="90" t="str">
        <f>D377</f>
        <v>USD</v>
      </c>
      <c r="E378" s="87"/>
      <c r="F378" s="89"/>
      <c r="G378" s="88"/>
      <c r="H378" s="88"/>
      <c r="I378" s="88"/>
      <c r="J378" s="88"/>
      <c r="K378" s="138"/>
      <c r="L378" s="149"/>
      <c r="M378" s="93">
        <f t="shared" ref="M378:U378" si="190">L376*$C366</f>
        <v>0</v>
      </c>
      <c r="N378" s="93">
        <f t="shared" ca="1" si="190"/>
        <v>0</v>
      </c>
      <c r="O378" s="93">
        <f t="shared" ca="1" si="190"/>
        <v>1.7145251628597218</v>
      </c>
      <c r="P378" s="93">
        <f t="shared" ca="1" si="190"/>
        <v>1.7145251628597218</v>
      </c>
      <c r="Q378" s="93">
        <f t="shared" ca="1" si="190"/>
        <v>1.7145251628597218</v>
      </c>
      <c r="R378" s="93">
        <f t="shared" ca="1" si="190"/>
        <v>1.7145251628597218</v>
      </c>
      <c r="S378" s="93">
        <f t="shared" ca="1" si="190"/>
        <v>1.7145251628597218</v>
      </c>
      <c r="T378" s="93">
        <f t="shared" ca="1" si="190"/>
        <v>1.7145251628597218</v>
      </c>
      <c r="U378" s="93">
        <f t="shared" ca="1" si="190"/>
        <v>1.645944156345333</v>
      </c>
    </row>
    <row r="379" spans="1:21" ht="15">
      <c r="A379" s="92"/>
      <c r="B379" s="183" t="s">
        <v>88</v>
      </c>
      <c r="C379" s="84"/>
      <c r="D379" s="167"/>
      <c r="E379" s="164"/>
      <c r="F379" s="88"/>
      <c r="G379" s="88"/>
      <c r="H379" s="88"/>
      <c r="I379" s="88"/>
      <c r="J379" s="88"/>
      <c r="K379" s="138"/>
      <c r="L379" s="93"/>
      <c r="M379" s="93"/>
      <c r="N379" s="93"/>
      <c r="O379" s="93"/>
      <c r="P379" s="93"/>
      <c r="Q379" s="93"/>
      <c r="R379" s="93"/>
      <c r="S379" s="93"/>
      <c r="T379" s="93"/>
      <c r="U379" s="93"/>
    </row>
    <row r="380" spans="1:21" ht="15">
      <c r="A380" s="92"/>
      <c r="B380" s="181" t="s">
        <v>7</v>
      </c>
      <c r="C380" s="154" t="str">
        <f>IF(C385="Domestic","LCU","USD")</f>
        <v>USD</v>
      </c>
      <c r="D380" s="85"/>
      <c r="E380" s="85"/>
      <c r="F380" s="126"/>
      <c r="G380" s="126"/>
      <c r="H380" s="126"/>
      <c r="I380" s="126"/>
      <c r="J380" s="126"/>
      <c r="K380" s="127"/>
      <c r="L380" s="127"/>
      <c r="M380" s="127"/>
      <c r="N380" s="127"/>
      <c r="O380" s="127"/>
      <c r="P380" s="127"/>
      <c r="Q380" s="127"/>
      <c r="R380" s="127"/>
      <c r="S380" s="127"/>
      <c r="T380" s="127"/>
      <c r="U380" s="127"/>
    </row>
    <row r="381" spans="1:21" ht="15">
      <c r="A381" s="92"/>
      <c r="B381" s="181" t="s">
        <v>116</v>
      </c>
      <c r="C381" s="155">
        <f>SUMIF($E$63:$E$72,$B379,H$63:H$72)</f>
        <v>20</v>
      </c>
      <c r="D381" s="85"/>
      <c r="E381" s="85"/>
      <c r="F381" s="126"/>
      <c r="G381" s="126"/>
      <c r="H381" s="126"/>
      <c r="I381" s="126"/>
      <c r="J381" s="126"/>
      <c r="K381" s="127"/>
      <c r="L381" s="127"/>
      <c r="M381" s="127"/>
      <c r="N381" s="127"/>
      <c r="O381" s="127"/>
      <c r="P381" s="127"/>
      <c r="Q381" s="127"/>
      <c r="R381" s="127"/>
      <c r="S381" s="127"/>
      <c r="T381" s="127"/>
      <c r="U381" s="127"/>
    </row>
    <row r="382" spans="1:21" ht="15">
      <c r="A382" s="92"/>
      <c r="B382" s="181" t="s">
        <v>115</v>
      </c>
      <c r="C382" s="156">
        <f>SUMIF($E$63:$E$72,$B379,I$63:I$72)</f>
        <v>5</v>
      </c>
      <c r="D382" s="85"/>
      <c r="E382" s="85"/>
      <c r="F382" s="126"/>
      <c r="G382" s="126"/>
      <c r="H382" s="126"/>
      <c r="I382" s="126"/>
      <c r="J382" s="126"/>
      <c r="K382" s="127"/>
      <c r="L382" s="127"/>
      <c r="M382" s="127"/>
      <c r="N382" s="127"/>
      <c r="O382" s="127"/>
      <c r="P382" s="127"/>
      <c r="Q382" s="127"/>
      <c r="R382" s="127"/>
      <c r="S382" s="127"/>
      <c r="T382" s="127"/>
      <c r="U382" s="127"/>
    </row>
    <row r="383" spans="1:21" ht="15">
      <c r="A383" s="92"/>
      <c r="B383" s="181" t="s">
        <v>114</v>
      </c>
      <c r="C383" s="157">
        <f>SUMIF($E$63:$E$72,$B379,G$63:G$72)</f>
        <v>0.03</v>
      </c>
      <c r="D383" s="85"/>
      <c r="E383" s="85"/>
      <c r="F383" s="126"/>
      <c r="G383" s="126"/>
      <c r="H383" s="126"/>
      <c r="I383" s="126"/>
      <c r="J383" s="126"/>
      <c r="K383" s="127"/>
      <c r="L383" s="127"/>
      <c r="M383" s="127"/>
      <c r="N383" s="127"/>
      <c r="O383" s="127"/>
      <c r="P383" s="127"/>
      <c r="Q383" s="127"/>
      <c r="R383" s="127"/>
      <c r="S383" s="127"/>
      <c r="T383" s="127"/>
      <c r="U383" s="127"/>
    </row>
    <row r="384" spans="1:21" ht="15">
      <c r="A384" s="92"/>
      <c r="B384" s="181" t="s">
        <v>113</v>
      </c>
      <c r="C384" s="90" t="s">
        <v>127</v>
      </c>
      <c r="D384" s="85"/>
      <c r="E384" s="85"/>
      <c r="F384" s="126"/>
      <c r="G384" s="126"/>
      <c r="H384" s="126"/>
      <c r="I384" s="126"/>
      <c r="J384" s="126"/>
      <c r="K384" s="127"/>
      <c r="L384" s="127"/>
      <c r="M384" s="127"/>
      <c r="N384" s="127"/>
      <c r="O384" s="127"/>
      <c r="P384" s="127"/>
      <c r="Q384" s="127"/>
      <c r="R384" s="127"/>
      <c r="S384" s="127"/>
      <c r="T384" s="127"/>
      <c r="U384" s="127"/>
    </row>
    <row r="385" spans="1:21" ht="15">
      <c r="A385" s="92"/>
      <c r="B385" s="181" t="str">
        <f>"Classified as External or Domestic?"</f>
        <v>Classified as External or Domestic?</v>
      </c>
      <c r="C385" s="156" t="str">
        <f>VLOOKUP(B379,$E$63:$I$72,2,FALSE)</f>
        <v>External</v>
      </c>
      <c r="D385" s="85"/>
      <c r="E385" s="85"/>
      <c r="F385" s="126"/>
      <c r="G385" s="126"/>
      <c r="H385" s="126"/>
      <c r="I385" s="126"/>
      <c r="J385" s="126"/>
      <c r="K385" s="127"/>
      <c r="L385" s="127"/>
      <c r="M385" s="127"/>
      <c r="N385" s="127"/>
      <c r="O385" s="127"/>
      <c r="P385" s="127"/>
      <c r="Q385" s="127"/>
      <c r="R385" s="127"/>
      <c r="S385" s="127"/>
      <c r="T385" s="127"/>
      <c r="U385" s="127"/>
    </row>
    <row r="386" spans="1:21" ht="15">
      <c r="A386" s="92"/>
      <c r="B386" s="181" t="s">
        <v>153</v>
      </c>
      <c r="C386" s="85" t="s">
        <v>152</v>
      </c>
      <c r="D386" s="85"/>
      <c r="E386" s="85"/>
      <c r="F386" s="126"/>
      <c r="G386" s="126"/>
      <c r="H386" s="126"/>
      <c r="I386" s="126"/>
      <c r="J386" s="126"/>
      <c r="K386" s="127"/>
      <c r="L386" s="182">
        <f>L387/L$101*100</f>
        <v>0</v>
      </c>
      <c r="M386" s="182">
        <f t="shared" ref="M386:U386" ca="1" si="191">M387/M$101*100</f>
        <v>0</v>
      </c>
      <c r="N386" s="182">
        <f t="shared" ca="1" si="191"/>
        <v>0</v>
      </c>
      <c r="O386" s="182">
        <f t="shared" ca="1" si="191"/>
        <v>0</v>
      </c>
      <c r="P386" s="182">
        <f t="shared" ca="1" si="191"/>
        <v>0</v>
      </c>
      <c r="Q386" s="182">
        <f t="shared" ca="1" si="191"/>
        <v>0</v>
      </c>
      <c r="R386" s="182">
        <f t="shared" ca="1" si="191"/>
        <v>12.441500002311424</v>
      </c>
      <c r="S386" s="182">
        <f t="shared" ca="1" si="191"/>
        <v>0</v>
      </c>
      <c r="T386" s="182">
        <f t="shared" ca="1" si="191"/>
        <v>0</v>
      </c>
      <c r="U386" s="182">
        <f t="shared" ca="1" si="191"/>
        <v>0</v>
      </c>
    </row>
    <row r="387" spans="1:21" ht="15">
      <c r="A387" s="92"/>
      <c r="B387" s="181" t="s">
        <v>84</v>
      </c>
      <c r="C387" s="87" t="s">
        <v>81</v>
      </c>
      <c r="D387" s="90" t="str">
        <f>C385</f>
        <v>External</v>
      </c>
      <c r="E387" s="87"/>
      <c r="F387" s="94"/>
      <c r="G387" s="88"/>
      <c r="H387" s="88"/>
      <c r="I387" s="88"/>
      <c r="J387" s="88"/>
      <c r="K387" s="138"/>
      <c r="L387" s="158">
        <f>SUMIF($E$63:$E$72,$B379,L$63:L$72)*L391</f>
        <v>0</v>
      </c>
      <c r="M387" s="158">
        <f t="shared" ref="M387:U387" si="192">SUMIF($E$63:$E$72,$B379,M$63:M$72)*M391</f>
        <v>0</v>
      </c>
      <c r="N387" s="158">
        <f t="shared" si="192"/>
        <v>0</v>
      </c>
      <c r="O387" s="158">
        <f t="shared" si="192"/>
        <v>0</v>
      </c>
      <c r="P387" s="158">
        <f t="shared" si="192"/>
        <v>0</v>
      </c>
      <c r="Q387" s="158">
        <f t="shared" si="192"/>
        <v>0</v>
      </c>
      <c r="R387" s="158">
        <f t="shared" si="192"/>
        <v>14502.803755798013</v>
      </c>
      <c r="S387" s="158">
        <f t="shared" si="192"/>
        <v>0</v>
      </c>
      <c r="T387" s="158">
        <f t="shared" si="192"/>
        <v>0</v>
      </c>
      <c r="U387" s="158">
        <f t="shared" si="192"/>
        <v>0</v>
      </c>
    </row>
    <row r="388" spans="1:21" ht="15">
      <c r="A388" s="92"/>
      <c r="B388" s="181" t="s">
        <v>83</v>
      </c>
      <c r="C388" s="87" t="s">
        <v>81</v>
      </c>
      <c r="D388" s="90" t="str">
        <f>C385</f>
        <v>External</v>
      </c>
      <c r="E388" s="87"/>
      <c r="F388" s="94"/>
      <c r="G388" s="88"/>
      <c r="H388" s="88"/>
      <c r="I388" s="88"/>
      <c r="J388" s="88"/>
      <c r="K388" s="138"/>
      <c r="L388" s="149"/>
      <c r="M388" s="93">
        <f t="shared" ref="M388:U388" ca="1" si="193">M394*M391</f>
        <v>0</v>
      </c>
      <c r="N388" s="93">
        <f t="shared" ca="1" si="193"/>
        <v>0</v>
      </c>
      <c r="O388" s="93">
        <f t="shared" ca="1" si="193"/>
        <v>0</v>
      </c>
      <c r="P388" s="93">
        <f t="shared" ca="1" si="193"/>
        <v>0</v>
      </c>
      <c r="Q388" s="93">
        <f t="shared" ca="1" si="193"/>
        <v>0</v>
      </c>
      <c r="R388" s="93">
        <f t="shared" ca="1" si="193"/>
        <v>0</v>
      </c>
      <c r="S388" s="93">
        <f t="shared" ca="1" si="193"/>
        <v>0</v>
      </c>
      <c r="T388" s="93">
        <f t="shared" ca="1" si="193"/>
        <v>0</v>
      </c>
      <c r="U388" s="93">
        <f t="shared" ca="1" si="193"/>
        <v>0</v>
      </c>
    </row>
    <row r="389" spans="1:21" ht="15">
      <c r="A389" s="92"/>
      <c r="B389" s="181" t="s">
        <v>101</v>
      </c>
      <c r="C389" s="87" t="s">
        <v>81</v>
      </c>
      <c r="D389" s="90" t="str">
        <f>C385</f>
        <v>External</v>
      </c>
      <c r="E389" s="87"/>
      <c r="F389" s="94"/>
      <c r="G389" s="88"/>
      <c r="H389" s="88"/>
      <c r="I389" s="88"/>
      <c r="J389" s="88"/>
      <c r="K389" s="138"/>
      <c r="L389" s="149"/>
      <c r="M389" s="93">
        <f t="shared" ref="M389:U389" si="194">M395*M391</f>
        <v>0</v>
      </c>
      <c r="N389" s="93">
        <f t="shared" ca="1" si="194"/>
        <v>0</v>
      </c>
      <c r="O389" s="93">
        <f t="shared" ca="1" si="194"/>
        <v>0</v>
      </c>
      <c r="P389" s="93">
        <f t="shared" ca="1" si="194"/>
        <v>0</v>
      </c>
      <c r="Q389" s="93">
        <f t="shared" ca="1" si="194"/>
        <v>0</v>
      </c>
      <c r="R389" s="93">
        <f t="shared" ca="1" si="194"/>
        <v>0</v>
      </c>
      <c r="S389" s="93">
        <f t="shared" ca="1" si="194"/>
        <v>435.08411267394041</v>
      </c>
      <c r="T389" s="93">
        <f t="shared" ca="1" si="194"/>
        <v>435.08411267394041</v>
      </c>
      <c r="U389" s="93">
        <f t="shared" ca="1" si="194"/>
        <v>435.08411267394041</v>
      </c>
    </row>
    <row r="390" spans="1:21" ht="15">
      <c r="A390" s="92"/>
      <c r="B390" s="181" t="s">
        <v>82</v>
      </c>
      <c r="C390" s="87" t="s">
        <v>81</v>
      </c>
      <c r="D390" s="90" t="str">
        <f>C385</f>
        <v>External</v>
      </c>
      <c r="E390" s="87"/>
      <c r="F390" s="94"/>
      <c r="G390" s="88"/>
      <c r="H390" s="88"/>
      <c r="I390" s="88"/>
      <c r="J390" s="88"/>
      <c r="K390" s="138"/>
      <c r="L390" s="93">
        <f t="shared" ref="L390:U390" si="195">L393*L391</f>
        <v>0</v>
      </c>
      <c r="M390" s="93">
        <f t="shared" ca="1" si="195"/>
        <v>0</v>
      </c>
      <c r="N390" s="93">
        <f t="shared" ca="1" si="195"/>
        <v>0</v>
      </c>
      <c r="O390" s="93">
        <f t="shared" ca="1" si="195"/>
        <v>0</v>
      </c>
      <c r="P390" s="93">
        <f t="shared" ca="1" si="195"/>
        <v>0</v>
      </c>
      <c r="Q390" s="93">
        <f t="shared" ca="1" si="195"/>
        <v>0</v>
      </c>
      <c r="R390" s="93">
        <f t="shared" ca="1" si="195"/>
        <v>14502.803755798013</v>
      </c>
      <c r="S390" s="93">
        <f t="shared" ca="1" si="195"/>
        <v>14502.803755798013</v>
      </c>
      <c r="T390" s="93">
        <f t="shared" ca="1" si="195"/>
        <v>14502.803755798013</v>
      </c>
      <c r="U390" s="93">
        <f t="shared" ca="1" si="195"/>
        <v>14502.803755798013</v>
      </c>
    </row>
    <row r="391" spans="1:21" ht="15">
      <c r="A391" s="92"/>
      <c r="B391" s="181" t="s">
        <v>80</v>
      </c>
      <c r="C391" s="84" t="str">
        <f>"LCU per unit of "&amp;D390</f>
        <v>LCU per unit of External</v>
      </c>
      <c r="D391" s="90" t="str">
        <f>C380</f>
        <v>USD</v>
      </c>
      <c r="E391" s="87"/>
      <c r="F391" s="94"/>
      <c r="G391" s="88"/>
      <c r="H391" s="88"/>
      <c r="I391" s="88"/>
      <c r="J391" s="88"/>
      <c r="K391" s="138"/>
      <c r="L391" s="93">
        <f t="shared" ref="L391:U391" si="196">INDEX($L$81:$U$85,MATCH($D391,$B$81:$B$85,0),MATCH(L$78,$L$78:$U$78,0))</f>
        <v>435.57</v>
      </c>
      <c r="M391" s="93">
        <f t="shared" si="196"/>
        <v>435.57</v>
      </c>
      <c r="N391" s="93">
        <f t="shared" si="196"/>
        <v>435.57</v>
      </c>
      <c r="O391" s="93">
        <f t="shared" si="196"/>
        <v>435.57</v>
      </c>
      <c r="P391" s="93">
        <f t="shared" si="196"/>
        <v>435.57</v>
      </c>
      <c r="Q391" s="93">
        <f t="shared" si="196"/>
        <v>435.57</v>
      </c>
      <c r="R391" s="93">
        <f t="shared" si="196"/>
        <v>435.57</v>
      </c>
      <c r="S391" s="93">
        <f t="shared" si="196"/>
        <v>435.57</v>
      </c>
      <c r="T391" s="93">
        <f t="shared" si="196"/>
        <v>435.57</v>
      </c>
      <c r="U391" s="93">
        <f t="shared" si="196"/>
        <v>435.57</v>
      </c>
    </row>
    <row r="392" spans="1:21" ht="15">
      <c r="A392" s="92"/>
      <c r="B392" s="181" t="s">
        <v>79</v>
      </c>
      <c r="C392" s="84" t="str">
        <f>"million "&amp;D391</f>
        <v>million USD</v>
      </c>
      <c r="D392" s="90" t="str">
        <f>D391</f>
        <v>USD</v>
      </c>
      <c r="E392" s="166"/>
      <c r="F392" s="89"/>
      <c r="G392" s="88"/>
      <c r="H392" s="88"/>
      <c r="I392" s="88"/>
      <c r="J392" s="88"/>
      <c r="K392" s="138"/>
      <c r="L392" s="182">
        <f t="shared" ref="L392:U392" si="197">L387/L391</f>
        <v>0</v>
      </c>
      <c r="M392" s="182">
        <f t="shared" si="197"/>
        <v>0</v>
      </c>
      <c r="N392" s="182">
        <f t="shared" si="197"/>
        <v>0</v>
      </c>
      <c r="O392" s="182">
        <f t="shared" si="197"/>
        <v>0</v>
      </c>
      <c r="P392" s="182">
        <f t="shared" si="197"/>
        <v>0</v>
      </c>
      <c r="Q392" s="182">
        <f t="shared" si="197"/>
        <v>0</v>
      </c>
      <c r="R392" s="182">
        <f t="shared" si="197"/>
        <v>33.296149311931522</v>
      </c>
      <c r="S392" s="182">
        <f t="shared" si="197"/>
        <v>0</v>
      </c>
      <c r="T392" s="182">
        <f t="shared" si="197"/>
        <v>0</v>
      </c>
      <c r="U392" s="182">
        <f t="shared" si="197"/>
        <v>0</v>
      </c>
    </row>
    <row r="393" spans="1:21" ht="15">
      <c r="A393" s="92"/>
      <c r="B393" s="181" t="s">
        <v>78</v>
      </c>
      <c r="C393" s="84" t="str">
        <f>"million "&amp;D392</f>
        <v>million USD</v>
      </c>
      <c r="D393" s="90" t="str">
        <f>D392</f>
        <v>USD</v>
      </c>
      <c r="E393" s="87"/>
      <c r="F393" s="89"/>
      <c r="G393" s="88"/>
      <c r="H393" s="88"/>
      <c r="I393" s="88"/>
      <c r="J393" s="88"/>
      <c r="K393" s="138"/>
      <c r="L393" s="93">
        <f>L392</f>
        <v>0</v>
      </c>
      <c r="M393" s="93">
        <f t="shared" ref="M393:U393" ca="1" si="198">L393+M392-M394</f>
        <v>0</v>
      </c>
      <c r="N393" s="93">
        <f t="shared" ca="1" si="198"/>
        <v>0</v>
      </c>
      <c r="O393" s="93">
        <f t="shared" ca="1" si="198"/>
        <v>0</v>
      </c>
      <c r="P393" s="93">
        <f t="shared" ca="1" si="198"/>
        <v>0</v>
      </c>
      <c r="Q393" s="93">
        <f t="shared" ca="1" si="198"/>
        <v>0</v>
      </c>
      <c r="R393" s="93">
        <f t="shared" ca="1" si="198"/>
        <v>33.296149311931522</v>
      </c>
      <c r="S393" s="93">
        <f t="shared" ca="1" si="198"/>
        <v>33.296149311931522</v>
      </c>
      <c r="T393" s="93">
        <f t="shared" ca="1" si="198"/>
        <v>33.296149311931522</v>
      </c>
      <c r="U393" s="93">
        <f t="shared" ca="1" si="198"/>
        <v>33.296149311931522</v>
      </c>
    </row>
    <row r="394" spans="1:21" ht="15">
      <c r="A394" s="92"/>
      <c r="B394" s="181" t="s">
        <v>44</v>
      </c>
      <c r="C394" s="84" t="str">
        <f>"million "&amp;D393</f>
        <v>million USD</v>
      </c>
      <c r="D394" s="90" t="str">
        <f>D393</f>
        <v>USD</v>
      </c>
      <c r="E394" s="87"/>
      <c r="F394" s="89"/>
      <c r="G394" s="88"/>
      <c r="H394" s="88"/>
      <c r="I394" s="88"/>
      <c r="J394" s="88"/>
      <c r="K394" s="138"/>
      <c r="L394" s="149"/>
      <c r="M394" s="93">
        <f t="shared" ref="M394:U394" ca="1" si="199">IF(M$241&gt;$C381-1,SUM(OFFSET($L392,0,M$241-$C381,1,$C381-$C382))/($C381-$C382),IF(M$241&lt;$C382+1,0,SUM(OFFSET($L392,0,0,1,M$241-$C382))/($C381-$C382)))</f>
        <v>0</v>
      </c>
      <c r="N394" s="93">
        <f t="shared" ca="1" si="199"/>
        <v>0</v>
      </c>
      <c r="O394" s="93">
        <f t="shared" ca="1" si="199"/>
        <v>0</v>
      </c>
      <c r="P394" s="93">
        <f t="shared" ca="1" si="199"/>
        <v>0</v>
      </c>
      <c r="Q394" s="93">
        <f t="shared" ca="1" si="199"/>
        <v>0</v>
      </c>
      <c r="R394" s="93">
        <f t="shared" ca="1" si="199"/>
        <v>0</v>
      </c>
      <c r="S394" s="93">
        <f t="shared" ca="1" si="199"/>
        <v>0</v>
      </c>
      <c r="T394" s="93">
        <f t="shared" ca="1" si="199"/>
        <v>0</v>
      </c>
      <c r="U394" s="93">
        <f t="shared" ca="1" si="199"/>
        <v>0</v>
      </c>
    </row>
    <row r="395" spans="1:21" ht="15">
      <c r="A395" s="92"/>
      <c r="B395" s="181" t="s">
        <v>77</v>
      </c>
      <c r="C395" s="84" t="str">
        <f>"million "&amp;D394</f>
        <v>million USD</v>
      </c>
      <c r="D395" s="90" t="str">
        <f>D394</f>
        <v>USD</v>
      </c>
      <c r="E395" s="87"/>
      <c r="F395" s="89"/>
      <c r="G395" s="88"/>
      <c r="H395" s="88"/>
      <c r="I395" s="88"/>
      <c r="J395" s="88"/>
      <c r="K395" s="138"/>
      <c r="L395" s="149"/>
      <c r="M395" s="93">
        <f t="shared" ref="M395:U395" si="200">L393*$C383</f>
        <v>0</v>
      </c>
      <c r="N395" s="93">
        <f t="shared" ca="1" si="200"/>
        <v>0</v>
      </c>
      <c r="O395" s="93">
        <f t="shared" ca="1" si="200"/>
        <v>0</v>
      </c>
      <c r="P395" s="93">
        <f t="shared" ca="1" si="200"/>
        <v>0</v>
      </c>
      <c r="Q395" s="93">
        <f t="shared" ca="1" si="200"/>
        <v>0</v>
      </c>
      <c r="R395" s="93">
        <f t="shared" ca="1" si="200"/>
        <v>0</v>
      </c>
      <c r="S395" s="93">
        <f t="shared" ca="1" si="200"/>
        <v>0.99888447935794566</v>
      </c>
      <c r="T395" s="93">
        <f t="shared" ca="1" si="200"/>
        <v>0.99888447935794566</v>
      </c>
      <c r="U395" s="93">
        <f t="shared" ca="1" si="200"/>
        <v>0.99888447935794566</v>
      </c>
    </row>
    <row r="396" spans="1:21" ht="15">
      <c r="A396" s="92"/>
      <c r="B396" s="183" t="s">
        <v>87</v>
      </c>
      <c r="C396" s="84"/>
      <c r="D396" s="167"/>
      <c r="E396" s="164"/>
      <c r="F396" s="88"/>
      <c r="G396" s="88"/>
      <c r="H396" s="88"/>
      <c r="I396" s="88"/>
      <c r="J396" s="88"/>
      <c r="K396" s="138"/>
      <c r="L396" s="93"/>
      <c r="M396" s="93"/>
      <c r="N396" s="93"/>
      <c r="O396" s="93"/>
      <c r="P396" s="93"/>
      <c r="Q396" s="93"/>
      <c r="R396" s="93"/>
      <c r="S396" s="93"/>
      <c r="T396" s="93"/>
      <c r="U396" s="93"/>
    </row>
    <row r="397" spans="1:21" ht="15">
      <c r="A397" s="92"/>
      <c r="B397" s="181" t="s">
        <v>7</v>
      </c>
      <c r="C397" s="154" t="str">
        <f>IF(C402="Domestic","LCU","USD")</f>
        <v>USD</v>
      </c>
      <c r="D397" s="85"/>
      <c r="E397" s="85"/>
      <c r="F397" s="126"/>
      <c r="G397" s="126"/>
      <c r="H397" s="126"/>
      <c r="I397" s="126"/>
      <c r="J397" s="126"/>
      <c r="K397" s="127"/>
      <c r="L397" s="127"/>
      <c r="M397" s="127"/>
      <c r="N397" s="127"/>
      <c r="O397" s="127"/>
      <c r="P397" s="127"/>
      <c r="Q397" s="127"/>
      <c r="R397" s="127"/>
      <c r="S397" s="127"/>
      <c r="T397" s="127"/>
      <c r="U397" s="127"/>
    </row>
    <row r="398" spans="1:21" ht="15">
      <c r="A398" s="92"/>
      <c r="B398" s="181" t="s">
        <v>116</v>
      </c>
      <c r="C398" s="155">
        <f>SUMIF($E$63:$E$72,$B396,H$63:H$72)</f>
        <v>5</v>
      </c>
      <c r="D398" s="85"/>
      <c r="E398" s="85"/>
      <c r="F398" s="126"/>
      <c r="G398" s="126"/>
      <c r="H398" s="126"/>
      <c r="I398" s="126"/>
      <c r="J398" s="126"/>
      <c r="K398" s="127"/>
      <c r="L398" s="127"/>
      <c r="M398" s="127"/>
      <c r="N398" s="127"/>
      <c r="O398" s="127"/>
      <c r="P398" s="127"/>
      <c r="Q398" s="127"/>
      <c r="R398" s="127"/>
      <c r="S398" s="127"/>
      <c r="T398" s="127"/>
      <c r="U398" s="127"/>
    </row>
    <row r="399" spans="1:21" ht="15">
      <c r="A399" s="92"/>
      <c r="B399" s="181" t="s">
        <v>115</v>
      </c>
      <c r="C399" s="156">
        <f>SUMIF($E$63:$E$72,$B396,I$63:I$72)</f>
        <v>3</v>
      </c>
      <c r="D399" s="85"/>
      <c r="E399" s="85"/>
      <c r="F399" s="126"/>
      <c r="G399" s="126"/>
      <c r="H399" s="126"/>
      <c r="I399" s="126"/>
      <c r="J399" s="126"/>
      <c r="K399" s="127"/>
      <c r="L399" s="127"/>
      <c r="M399" s="127"/>
      <c r="N399" s="127"/>
      <c r="O399" s="127"/>
      <c r="P399" s="127"/>
      <c r="Q399" s="127"/>
      <c r="R399" s="127"/>
      <c r="S399" s="127"/>
      <c r="T399" s="127"/>
      <c r="U399" s="127"/>
    </row>
    <row r="400" spans="1:21" ht="15">
      <c r="A400" s="92"/>
      <c r="B400" s="181" t="s">
        <v>114</v>
      </c>
      <c r="C400" s="157">
        <f>SUMIF($E$63:$E$72,$B396,G$63:G$72)</f>
        <v>0.03</v>
      </c>
      <c r="D400" s="85"/>
      <c r="E400" s="85"/>
      <c r="F400" s="126"/>
      <c r="G400" s="126"/>
      <c r="H400" s="126"/>
      <c r="I400" s="126"/>
      <c r="J400" s="126"/>
      <c r="K400" s="127"/>
      <c r="L400" s="127"/>
      <c r="M400" s="127"/>
      <c r="N400" s="127"/>
      <c r="O400" s="127"/>
      <c r="P400" s="127"/>
      <c r="Q400" s="127"/>
      <c r="R400" s="127"/>
      <c r="S400" s="127"/>
      <c r="T400" s="127"/>
      <c r="U400" s="127"/>
    </row>
    <row r="401" spans="1:21" ht="15">
      <c r="A401" s="92"/>
      <c r="B401" s="181" t="s">
        <v>113</v>
      </c>
      <c r="C401" s="90" t="s">
        <v>127</v>
      </c>
      <c r="D401" s="85"/>
      <c r="E401" s="85"/>
      <c r="F401" s="126"/>
      <c r="G401" s="126"/>
      <c r="H401" s="126"/>
      <c r="I401" s="126"/>
      <c r="J401" s="126"/>
      <c r="K401" s="127"/>
      <c r="L401" s="127"/>
      <c r="M401" s="127"/>
      <c r="N401" s="127"/>
      <c r="O401" s="127"/>
      <c r="P401" s="127"/>
      <c r="Q401" s="127"/>
      <c r="R401" s="127"/>
      <c r="S401" s="127"/>
      <c r="T401" s="127"/>
      <c r="U401" s="127"/>
    </row>
    <row r="402" spans="1:21" ht="15">
      <c r="A402" s="92"/>
      <c r="B402" s="181" t="str">
        <f>"Classified as External or Domestic?"</f>
        <v>Classified as External or Domestic?</v>
      </c>
      <c r="C402" s="156" t="str">
        <f>VLOOKUP(B396,$E$63:$I$72,2,FALSE)</f>
        <v>External</v>
      </c>
      <c r="D402" s="85"/>
      <c r="E402" s="85"/>
      <c r="F402" s="126"/>
      <c r="G402" s="126"/>
      <c r="H402" s="126"/>
      <c r="I402" s="126"/>
      <c r="J402" s="126"/>
      <c r="K402" s="127"/>
      <c r="L402" s="127"/>
      <c r="M402" s="127"/>
      <c r="N402" s="127"/>
      <c r="O402" s="127"/>
      <c r="P402" s="127"/>
      <c r="Q402" s="127"/>
      <c r="R402" s="127"/>
      <c r="S402" s="127"/>
      <c r="T402" s="127"/>
      <c r="U402" s="127"/>
    </row>
    <row r="403" spans="1:21" ht="15">
      <c r="A403" s="92"/>
      <c r="B403" s="181" t="s">
        <v>153</v>
      </c>
      <c r="C403" s="85" t="s">
        <v>152</v>
      </c>
      <c r="D403" s="85"/>
      <c r="E403" s="85"/>
      <c r="F403" s="126"/>
      <c r="G403" s="126"/>
      <c r="H403" s="126"/>
      <c r="I403" s="126"/>
      <c r="J403" s="126"/>
      <c r="K403" s="127"/>
      <c r="L403" s="182">
        <f>L404/L$101*100</f>
        <v>0</v>
      </c>
      <c r="M403" s="182">
        <f t="shared" ref="M403:U403" ca="1" si="201">M404/M$101*100</f>
        <v>0</v>
      </c>
      <c r="N403" s="182">
        <f t="shared" ca="1" si="201"/>
        <v>0</v>
      </c>
      <c r="O403" s="182">
        <f t="shared" ca="1" si="201"/>
        <v>0</v>
      </c>
      <c r="P403" s="182">
        <f t="shared" ca="1" si="201"/>
        <v>0</v>
      </c>
      <c r="Q403" s="182">
        <f t="shared" ca="1" si="201"/>
        <v>0</v>
      </c>
      <c r="R403" s="182">
        <f t="shared" ca="1" si="201"/>
        <v>0</v>
      </c>
      <c r="S403" s="182">
        <f t="shared" ca="1" si="201"/>
        <v>0</v>
      </c>
      <c r="T403" s="182">
        <f t="shared" ca="1" si="201"/>
        <v>0</v>
      </c>
      <c r="U403" s="182">
        <f t="shared" ca="1" si="201"/>
        <v>0</v>
      </c>
    </row>
    <row r="404" spans="1:21" ht="15">
      <c r="A404" s="92"/>
      <c r="B404" s="181" t="s">
        <v>84</v>
      </c>
      <c r="C404" s="87" t="s">
        <v>81</v>
      </c>
      <c r="D404" s="90" t="str">
        <f>C402</f>
        <v>External</v>
      </c>
      <c r="E404" s="87"/>
      <c r="F404" s="94"/>
      <c r="G404" s="88"/>
      <c r="H404" s="88"/>
      <c r="I404" s="88"/>
      <c r="J404" s="88"/>
      <c r="K404" s="138"/>
      <c r="L404" s="158">
        <f>SUMIF($E$63:$E$72,$B396,L$63:L$72)*L408</f>
        <v>0</v>
      </c>
      <c r="M404" s="158">
        <f t="shared" ref="M404:U404" si="202">SUMIF($E$63:$E$72,$B396,M$63:M$72)*M408</f>
        <v>0</v>
      </c>
      <c r="N404" s="158">
        <f t="shared" si="202"/>
        <v>0</v>
      </c>
      <c r="O404" s="158">
        <f t="shared" si="202"/>
        <v>0</v>
      </c>
      <c r="P404" s="158">
        <f t="shared" si="202"/>
        <v>0</v>
      </c>
      <c r="Q404" s="158">
        <f t="shared" si="202"/>
        <v>0</v>
      </c>
      <c r="R404" s="158">
        <f t="shared" si="202"/>
        <v>0</v>
      </c>
      <c r="S404" s="158">
        <f t="shared" si="202"/>
        <v>0</v>
      </c>
      <c r="T404" s="158">
        <f t="shared" si="202"/>
        <v>0</v>
      </c>
      <c r="U404" s="158">
        <f t="shared" si="202"/>
        <v>0</v>
      </c>
    </row>
    <row r="405" spans="1:21" ht="15">
      <c r="A405" s="92"/>
      <c r="B405" s="181" t="s">
        <v>83</v>
      </c>
      <c r="C405" s="87" t="s">
        <v>81</v>
      </c>
      <c r="D405" s="90" t="str">
        <f>C402</f>
        <v>External</v>
      </c>
      <c r="E405" s="87"/>
      <c r="F405" s="94"/>
      <c r="G405" s="88"/>
      <c r="H405" s="88"/>
      <c r="I405" s="88"/>
      <c r="J405" s="88"/>
      <c r="K405" s="138"/>
      <c r="L405" s="149"/>
      <c r="M405" s="93">
        <f t="shared" ref="M405:U405" ca="1" si="203">M411*M408</f>
        <v>0</v>
      </c>
      <c r="N405" s="93">
        <f t="shared" ca="1" si="203"/>
        <v>0</v>
      </c>
      <c r="O405" s="93">
        <f t="shared" ca="1" si="203"/>
        <v>0</v>
      </c>
      <c r="P405" s="93">
        <f t="shared" ca="1" si="203"/>
        <v>0</v>
      </c>
      <c r="Q405" s="93">
        <f t="shared" ca="1" si="203"/>
        <v>0</v>
      </c>
      <c r="R405" s="93">
        <f t="shared" ca="1" si="203"/>
        <v>0</v>
      </c>
      <c r="S405" s="93">
        <f t="shared" ca="1" si="203"/>
        <v>0</v>
      </c>
      <c r="T405" s="93">
        <f t="shared" ca="1" si="203"/>
        <v>0</v>
      </c>
      <c r="U405" s="93">
        <f t="shared" ca="1" si="203"/>
        <v>0</v>
      </c>
    </row>
    <row r="406" spans="1:21" ht="15">
      <c r="A406" s="92"/>
      <c r="B406" s="181" t="s">
        <v>101</v>
      </c>
      <c r="C406" s="87" t="s">
        <v>81</v>
      </c>
      <c r="D406" s="90" t="str">
        <f>C402</f>
        <v>External</v>
      </c>
      <c r="E406" s="87"/>
      <c r="F406" s="94"/>
      <c r="G406" s="88"/>
      <c r="H406" s="88"/>
      <c r="I406" s="88"/>
      <c r="J406" s="88"/>
      <c r="K406" s="138"/>
      <c r="L406" s="149"/>
      <c r="M406" s="93">
        <f t="shared" ref="M406:U406" si="204">M412*M408</f>
        <v>0</v>
      </c>
      <c r="N406" s="93">
        <f t="shared" ca="1" si="204"/>
        <v>0</v>
      </c>
      <c r="O406" s="93">
        <f t="shared" ca="1" si="204"/>
        <v>0</v>
      </c>
      <c r="P406" s="93">
        <f t="shared" ca="1" si="204"/>
        <v>0</v>
      </c>
      <c r="Q406" s="93">
        <f t="shared" ca="1" si="204"/>
        <v>0</v>
      </c>
      <c r="R406" s="93">
        <f t="shared" ca="1" si="204"/>
        <v>0</v>
      </c>
      <c r="S406" s="93">
        <f t="shared" ca="1" si="204"/>
        <v>0</v>
      </c>
      <c r="T406" s="93">
        <f t="shared" ca="1" si="204"/>
        <v>0</v>
      </c>
      <c r="U406" s="93">
        <f t="shared" ca="1" si="204"/>
        <v>0</v>
      </c>
    </row>
    <row r="407" spans="1:21" ht="15">
      <c r="A407" s="92"/>
      <c r="B407" s="181" t="s">
        <v>82</v>
      </c>
      <c r="C407" s="87" t="s">
        <v>81</v>
      </c>
      <c r="D407" s="90" t="str">
        <f>C402</f>
        <v>External</v>
      </c>
      <c r="E407" s="87"/>
      <c r="F407" s="94"/>
      <c r="G407" s="88"/>
      <c r="H407" s="88"/>
      <c r="I407" s="88"/>
      <c r="J407" s="88"/>
      <c r="K407" s="138"/>
      <c r="L407" s="93">
        <f t="shared" ref="L407:U407" si="205">L410*L408</f>
        <v>0</v>
      </c>
      <c r="M407" s="93">
        <f t="shared" ca="1" si="205"/>
        <v>0</v>
      </c>
      <c r="N407" s="93">
        <f t="shared" ca="1" si="205"/>
        <v>0</v>
      </c>
      <c r="O407" s="93">
        <f t="shared" ca="1" si="205"/>
        <v>0</v>
      </c>
      <c r="P407" s="93">
        <f t="shared" ca="1" si="205"/>
        <v>0</v>
      </c>
      <c r="Q407" s="93">
        <f t="shared" ca="1" si="205"/>
        <v>0</v>
      </c>
      <c r="R407" s="93">
        <f t="shared" ca="1" si="205"/>
        <v>0</v>
      </c>
      <c r="S407" s="93">
        <f t="shared" ca="1" si="205"/>
        <v>0</v>
      </c>
      <c r="T407" s="93">
        <f t="shared" ca="1" si="205"/>
        <v>0</v>
      </c>
      <c r="U407" s="93">
        <f t="shared" ca="1" si="205"/>
        <v>0</v>
      </c>
    </row>
    <row r="408" spans="1:21" ht="15">
      <c r="A408" s="92"/>
      <c r="B408" s="181" t="s">
        <v>80</v>
      </c>
      <c r="C408" s="84" t="str">
        <f>"LCU per unit of "&amp;D407</f>
        <v>LCU per unit of External</v>
      </c>
      <c r="D408" s="90" t="str">
        <f>C397</f>
        <v>USD</v>
      </c>
      <c r="E408" s="87"/>
      <c r="F408" s="94"/>
      <c r="G408" s="88"/>
      <c r="H408" s="88"/>
      <c r="I408" s="88"/>
      <c r="J408" s="88"/>
      <c r="K408" s="138"/>
      <c r="L408" s="93">
        <f t="shared" ref="L408:U408" si="206">INDEX($L$81:$U$85,MATCH($D408,$B$81:$B$85,0),MATCH(L$78,$L$78:$U$78,0))</f>
        <v>435.57</v>
      </c>
      <c r="M408" s="93">
        <f t="shared" si="206"/>
        <v>435.57</v>
      </c>
      <c r="N408" s="93">
        <f t="shared" si="206"/>
        <v>435.57</v>
      </c>
      <c r="O408" s="93">
        <f t="shared" si="206"/>
        <v>435.57</v>
      </c>
      <c r="P408" s="93">
        <f t="shared" si="206"/>
        <v>435.57</v>
      </c>
      <c r="Q408" s="93">
        <f t="shared" si="206"/>
        <v>435.57</v>
      </c>
      <c r="R408" s="93">
        <f t="shared" si="206"/>
        <v>435.57</v>
      </c>
      <c r="S408" s="93">
        <f t="shared" si="206"/>
        <v>435.57</v>
      </c>
      <c r="T408" s="93">
        <f t="shared" si="206"/>
        <v>435.57</v>
      </c>
      <c r="U408" s="93">
        <f t="shared" si="206"/>
        <v>435.57</v>
      </c>
    </row>
    <row r="409" spans="1:21" ht="15">
      <c r="A409" s="92"/>
      <c r="B409" s="181" t="s">
        <v>79</v>
      </c>
      <c r="C409" s="84" t="str">
        <f>"million "&amp;D408</f>
        <v>million USD</v>
      </c>
      <c r="D409" s="90" t="str">
        <f>D408</f>
        <v>USD</v>
      </c>
      <c r="E409" s="166"/>
      <c r="F409" s="89"/>
      <c r="G409" s="88"/>
      <c r="H409" s="88"/>
      <c r="I409" s="88"/>
      <c r="J409" s="88"/>
      <c r="K409" s="138"/>
      <c r="L409" s="182">
        <f t="shared" ref="L409:U409" si="207">L404/L408</f>
        <v>0</v>
      </c>
      <c r="M409" s="182">
        <f t="shared" si="207"/>
        <v>0</v>
      </c>
      <c r="N409" s="182">
        <f t="shared" si="207"/>
        <v>0</v>
      </c>
      <c r="O409" s="182">
        <f t="shared" si="207"/>
        <v>0</v>
      </c>
      <c r="P409" s="182">
        <f t="shared" si="207"/>
        <v>0</v>
      </c>
      <c r="Q409" s="182">
        <f t="shared" si="207"/>
        <v>0</v>
      </c>
      <c r="R409" s="182">
        <f t="shared" si="207"/>
        <v>0</v>
      </c>
      <c r="S409" s="182">
        <f t="shared" si="207"/>
        <v>0</v>
      </c>
      <c r="T409" s="182">
        <f t="shared" si="207"/>
        <v>0</v>
      </c>
      <c r="U409" s="182">
        <f t="shared" si="207"/>
        <v>0</v>
      </c>
    </row>
    <row r="410" spans="1:21" ht="15">
      <c r="A410" s="92"/>
      <c r="B410" s="181" t="s">
        <v>78</v>
      </c>
      <c r="C410" s="84" t="str">
        <f>"million "&amp;D409</f>
        <v>million USD</v>
      </c>
      <c r="D410" s="90" t="str">
        <f>D409</f>
        <v>USD</v>
      </c>
      <c r="E410" s="87"/>
      <c r="F410" s="89"/>
      <c r="G410" s="88"/>
      <c r="H410" s="88"/>
      <c r="I410" s="88"/>
      <c r="J410" s="88"/>
      <c r="K410" s="138"/>
      <c r="L410" s="93">
        <f>L409</f>
        <v>0</v>
      </c>
      <c r="M410" s="93">
        <f t="shared" ref="M410:U410" ca="1" si="208">L410+M409-M411</f>
        <v>0</v>
      </c>
      <c r="N410" s="93">
        <f t="shared" ca="1" si="208"/>
        <v>0</v>
      </c>
      <c r="O410" s="93">
        <f t="shared" ca="1" si="208"/>
        <v>0</v>
      </c>
      <c r="P410" s="93">
        <f t="shared" ca="1" si="208"/>
        <v>0</v>
      </c>
      <c r="Q410" s="93">
        <f t="shared" ca="1" si="208"/>
        <v>0</v>
      </c>
      <c r="R410" s="93">
        <f t="shared" ca="1" si="208"/>
        <v>0</v>
      </c>
      <c r="S410" s="93">
        <f t="shared" ca="1" si="208"/>
        <v>0</v>
      </c>
      <c r="T410" s="93">
        <f t="shared" ca="1" si="208"/>
        <v>0</v>
      </c>
      <c r="U410" s="93">
        <f t="shared" ca="1" si="208"/>
        <v>0</v>
      </c>
    </row>
    <row r="411" spans="1:21" ht="15">
      <c r="A411" s="92"/>
      <c r="B411" s="181" t="s">
        <v>44</v>
      </c>
      <c r="C411" s="84" t="str">
        <f>"million "&amp;D410</f>
        <v>million USD</v>
      </c>
      <c r="D411" s="90" t="str">
        <f>D410</f>
        <v>USD</v>
      </c>
      <c r="E411" s="87"/>
      <c r="F411" s="89"/>
      <c r="G411" s="88"/>
      <c r="H411" s="88"/>
      <c r="I411" s="88"/>
      <c r="J411" s="88"/>
      <c r="K411" s="138"/>
      <c r="L411" s="149"/>
      <c r="M411" s="93">
        <f t="shared" ref="M411:U411" ca="1" si="209">IF(M$241&gt;$C398-1,SUM(OFFSET($L409,0,M$241-$C398,1,$C398-$C399))/($C398-$C399),IF(M$241&lt;$C399+1,0,SUM(OFFSET($L409,0,0,1,M$241-$C399))/($C398-$C399)))</f>
        <v>0</v>
      </c>
      <c r="N411" s="93">
        <f t="shared" ca="1" si="209"/>
        <v>0</v>
      </c>
      <c r="O411" s="93">
        <f t="shared" ca="1" si="209"/>
        <v>0</v>
      </c>
      <c r="P411" s="93">
        <f t="shared" ca="1" si="209"/>
        <v>0</v>
      </c>
      <c r="Q411" s="93">
        <f t="shared" ca="1" si="209"/>
        <v>0</v>
      </c>
      <c r="R411" s="93">
        <f t="shared" ca="1" si="209"/>
        <v>0</v>
      </c>
      <c r="S411" s="93">
        <f t="shared" ca="1" si="209"/>
        <v>0</v>
      </c>
      <c r="T411" s="93">
        <f t="shared" ca="1" si="209"/>
        <v>0</v>
      </c>
      <c r="U411" s="93">
        <f t="shared" ca="1" si="209"/>
        <v>0</v>
      </c>
    </row>
    <row r="412" spans="1:21" ht="15">
      <c r="A412" s="92"/>
      <c r="B412" s="181" t="s">
        <v>77</v>
      </c>
      <c r="C412" s="84" t="str">
        <f>"million "&amp;D411</f>
        <v>million USD</v>
      </c>
      <c r="D412" s="90" t="str">
        <f>D411</f>
        <v>USD</v>
      </c>
      <c r="E412" s="87"/>
      <c r="F412" s="89"/>
      <c r="G412" s="88"/>
      <c r="H412" s="88"/>
      <c r="I412" s="88"/>
      <c r="J412" s="88"/>
      <c r="K412" s="138"/>
      <c r="L412" s="149"/>
      <c r="M412" s="93">
        <f t="shared" ref="M412:U412" si="210">L410*$C400</f>
        <v>0</v>
      </c>
      <c r="N412" s="93">
        <f t="shared" ca="1" si="210"/>
        <v>0</v>
      </c>
      <c r="O412" s="93">
        <f t="shared" ca="1" si="210"/>
        <v>0</v>
      </c>
      <c r="P412" s="93">
        <f t="shared" ca="1" si="210"/>
        <v>0</v>
      </c>
      <c r="Q412" s="93">
        <f t="shared" ca="1" si="210"/>
        <v>0</v>
      </c>
      <c r="R412" s="93">
        <f t="shared" ca="1" si="210"/>
        <v>0</v>
      </c>
      <c r="S412" s="93">
        <f t="shared" ca="1" si="210"/>
        <v>0</v>
      </c>
      <c r="T412" s="93">
        <f t="shared" ca="1" si="210"/>
        <v>0</v>
      </c>
      <c r="U412" s="93">
        <f t="shared" ca="1" si="210"/>
        <v>0</v>
      </c>
    </row>
    <row r="413" spans="1:21" ht="15">
      <c r="A413" s="92"/>
      <c r="B413" s="183" t="s">
        <v>86</v>
      </c>
      <c r="C413" s="84"/>
      <c r="D413" s="167"/>
      <c r="E413" s="164"/>
      <c r="F413" s="88"/>
      <c r="G413" s="88"/>
      <c r="H413" s="88"/>
      <c r="I413" s="88"/>
      <c r="J413" s="88"/>
      <c r="K413" s="138"/>
      <c r="L413" s="93"/>
      <c r="M413" s="93"/>
      <c r="N413" s="93"/>
      <c r="O413" s="93"/>
      <c r="P413" s="93"/>
      <c r="Q413" s="93"/>
      <c r="R413" s="93"/>
      <c r="S413" s="93"/>
      <c r="T413" s="93"/>
      <c r="U413" s="93"/>
    </row>
    <row r="414" spans="1:21" ht="15">
      <c r="A414" s="92"/>
      <c r="B414" s="181" t="s">
        <v>7</v>
      </c>
      <c r="C414" s="197" t="s">
        <v>121</v>
      </c>
      <c r="D414" s="85"/>
      <c r="E414" s="85"/>
      <c r="F414" s="126"/>
      <c r="G414" s="126"/>
      <c r="H414" s="126"/>
      <c r="I414" s="126"/>
      <c r="J414" s="126"/>
      <c r="K414" s="127"/>
      <c r="L414" s="127"/>
      <c r="M414" s="127"/>
      <c r="N414" s="127"/>
      <c r="O414" s="127"/>
      <c r="P414" s="127"/>
      <c r="Q414" s="127"/>
      <c r="R414" s="127"/>
      <c r="S414" s="127"/>
      <c r="T414" s="127"/>
      <c r="U414" s="127"/>
    </row>
    <row r="415" spans="1:21" ht="15">
      <c r="A415" s="92"/>
      <c r="B415" s="181" t="s">
        <v>116</v>
      </c>
      <c r="C415" s="199">
        <v>1</v>
      </c>
      <c r="D415" s="85"/>
      <c r="E415" s="85"/>
      <c r="F415" s="126"/>
      <c r="G415" s="126"/>
      <c r="H415" s="126"/>
      <c r="I415" s="126"/>
      <c r="J415" s="126"/>
      <c r="K415" s="127"/>
      <c r="L415" s="127"/>
      <c r="M415" s="127"/>
      <c r="N415" s="127"/>
      <c r="O415" s="127"/>
      <c r="P415" s="127"/>
      <c r="Q415" s="127"/>
      <c r="R415" s="127"/>
      <c r="S415" s="127"/>
      <c r="T415" s="127"/>
      <c r="U415" s="127"/>
    </row>
    <row r="416" spans="1:21" ht="15">
      <c r="A416" s="92"/>
      <c r="B416" s="181" t="s">
        <v>115</v>
      </c>
      <c r="C416" s="200">
        <v>0</v>
      </c>
      <c r="D416" s="85"/>
      <c r="E416" s="85"/>
      <c r="F416" s="126"/>
      <c r="G416" s="126"/>
      <c r="H416" s="126"/>
      <c r="I416" s="126"/>
      <c r="J416" s="126"/>
      <c r="K416" s="127"/>
      <c r="L416" s="127"/>
      <c r="M416" s="127"/>
      <c r="N416" s="127"/>
      <c r="O416" s="127"/>
      <c r="P416" s="127"/>
      <c r="Q416" s="127"/>
      <c r="R416" s="127"/>
      <c r="S416" s="127"/>
      <c r="T416" s="127"/>
      <c r="U416" s="127"/>
    </row>
    <row r="417" spans="1:21" ht="15">
      <c r="A417" s="92"/>
      <c r="B417" s="181" t="s">
        <v>114</v>
      </c>
      <c r="C417" s="201">
        <v>0</v>
      </c>
      <c r="D417" s="85"/>
      <c r="E417" s="85"/>
      <c r="F417" s="126"/>
      <c r="G417" s="126"/>
      <c r="H417" s="126"/>
      <c r="I417" s="126"/>
      <c r="J417" s="126"/>
      <c r="K417" s="127"/>
      <c r="L417" s="127"/>
      <c r="M417" s="127"/>
      <c r="N417" s="127"/>
      <c r="O417" s="127"/>
      <c r="P417" s="127"/>
      <c r="Q417" s="127"/>
      <c r="R417" s="127"/>
      <c r="S417" s="127"/>
      <c r="T417" s="127"/>
      <c r="U417" s="127"/>
    </row>
    <row r="418" spans="1:21" ht="15">
      <c r="A418" s="92"/>
      <c r="B418" s="181" t="s">
        <v>113</v>
      </c>
      <c r="C418" s="90"/>
      <c r="D418" s="85"/>
      <c r="E418" s="85"/>
      <c r="F418" s="126"/>
      <c r="G418" s="126"/>
      <c r="H418" s="126"/>
      <c r="I418" s="126"/>
      <c r="J418" s="126"/>
      <c r="K418" s="127"/>
      <c r="L418" s="127"/>
      <c r="M418" s="127"/>
      <c r="N418" s="127"/>
      <c r="O418" s="127"/>
      <c r="P418" s="127"/>
      <c r="Q418" s="127"/>
      <c r="R418" s="127"/>
      <c r="S418" s="127"/>
      <c r="T418" s="127"/>
      <c r="U418" s="127"/>
    </row>
    <row r="419" spans="1:21" ht="15">
      <c r="A419" s="92"/>
      <c r="B419" s="181" t="str">
        <f>"Classified as External or Domestic?"</f>
        <v>Classified as External or Domestic?</v>
      </c>
      <c r="C419" s="200" t="s">
        <v>11</v>
      </c>
      <c r="D419" s="85"/>
      <c r="E419" s="85"/>
      <c r="F419" s="126"/>
      <c r="G419" s="126"/>
      <c r="H419" s="126"/>
      <c r="I419" s="126"/>
      <c r="J419" s="126"/>
      <c r="K419" s="127"/>
      <c r="L419" s="127"/>
      <c r="M419" s="127"/>
      <c r="N419" s="127"/>
      <c r="O419" s="127"/>
      <c r="P419" s="127"/>
      <c r="Q419" s="127"/>
      <c r="R419" s="127"/>
      <c r="S419" s="127"/>
      <c r="T419" s="127"/>
      <c r="U419" s="127"/>
    </row>
    <row r="420" spans="1:21" ht="15">
      <c r="A420" s="92"/>
      <c r="B420" s="181" t="s">
        <v>153</v>
      </c>
      <c r="C420" s="85" t="s">
        <v>152</v>
      </c>
      <c r="D420" s="85"/>
      <c r="E420" s="85"/>
      <c r="F420" s="126"/>
      <c r="G420" s="126"/>
      <c r="H420" s="126"/>
      <c r="I420" s="126"/>
      <c r="J420" s="126"/>
      <c r="K420" s="127"/>
      <c r="L420" s="182">
        <f>L421/L$101*100</f>
        <v>0</v>
      </c>
      <c r="M420" s="182">
        <f t="shared" ref="M420:U420" ca="1" si="211">M421/M$101*100</f>
        <v>0</v>
      </c>
      <c r="N420" s="182">
        <f t="shared" ca="1" si="211"/>
        <v>0</v>
      </c>
      <c r="O420" s="182">
        <f t="shared" ca="1" si="211"/>
        <v>0</v>
      </c>
      <c r="P420" s="182">
        <f t="shared" ca="1" si="211"/>
        <v>0</v>
      </c>
      <c r="Q420" s="182">
        <f t="shared" ca="1" si="211"/>
        <v>0</v>
      </c>
      <c r="R420" s="182">
        <f t="shared" ca="1" si="211"/>
        <v>0</v>
      </c>
      <c r="S420" s="182">
        <f t="shared" ca="1" si="211"/>
        <v>0</v>
      </c>
      <c r="T420" s="182">
        <f t="shared" ca="1" si="211"/>
        <v>0</v>
      </c>
      <c r="U420" s="182">
        <f t="shared" ca="1" si="211"/>
        <v>0</v>
      </c>
    </row>
    <row r="421" spans="1:21" ht="15">
      <c r="A421" s="92"/>
      <c r="B421" s="181" t="s">
        <v>84</v>
      </c>
      <c r="C421" s="87" t="s">
        <v>81</v>
      </c>
      <c r="D421" s="90" t="str">
        <f>C419</f>
        <v>Domestic</v>
      </c>
      <c r="E421" s="87"/>
      <c r="F421" s="94"/>
      <c r="G421" s="88"/>
      <c r="H421" s="88"/>
      <c r="I421" s="88"/>
      <c r="J421" s="88"/>
      <c r="K421" s="138"/>
      <c r="L421" s="158">
        <f>SUMIF($E$63:$E$72,$B413,L$63:L$72)*L425</f>
        <v>0</v>
      </c>
      <c r="M421" s="158">
        <f t="shared" ref="M421:U421" si="212">SUMIF($E$63:$E$72,$B413,M$63:M$72)*M425</f>
        <v>0</v>
      </c>
      <c r="N421" s="158">
        <f t="shared" si="212"/>
        <v>0</v>
      </c>
      <c r="O421" s="158">
        <f t="shared" si="212"/>
        <v>0</v>
      </c>
      <c r="P421" s="158">
        <f t="shared" si="212"/>
        <v>0</v>
      </c>
      <c r="Q421" s="158">
        <f t="shared" si="212"/>
        <v>0</v>
      </c>
      <c r="R421" s="158">
        <f t="shared" si="212"/>
        <v>0</v>
      </c>
      <c r="S421" s="158">
        <f t="shared" si="212"/>
        <v>0</v>
      </c>
      <c r="T421" s="158">
        <f t="shared" si="212"/>
        <v>0</v>
      </c>
      <c r="U421" s="158">
        <f t="shared" si="212"/>
        <v>0</v>
      </c>
    </row>
    <row r="422" spans="1:21" ht="15">
      <c r="A422" s="92"/>
      <c r="B422" s="181" t="s">
        <v>83</v>
      </c>
      <c r="C422" s="87" t="s">
        <v>81</v>
      </c>
      <c r="D422" s="90" t="str">
        <f>C419</f>
        <v>Domestic</v>
      </c>
      <c r="E422" s="87"/>
      <c r="F422" s="94"/>
      <c r="G422" s="88"/>
      <c r="H422" s="88"/>
      <c r="I422" s="88"/>
      <c r="J422" s="88"/>
      <c r="K422" s="138"/>
      <c r="L422" s="149"/>
      <c r="M422" s="93">
        <f t="shared" ref="M422:U422" ca="1" si="213">M428*M425</f>
        <v>0</v>
      </c>
      <c r="N422" s="93">
        <f t="shared" ca="1" si="213"/>
        <v>0</v>
      </c>
      <c r="O422" s="93">
        <f t="shared" ca="1" si="213"/>
        <v>0</v>
      </c>
      <c r="P422" s="93">
        <f t="shared" ca="1" si="213"/>
        <v>0</v>
      </c>
      <c r="Q422" s="93">
        <f t="shared" ca="1" si="213"/>
        <v>0</v>
      </c>
      <c r="R422" s="93">
        <f t="shared" ca="1" si="213"/>
        <v>0</v>
      </c>
      <c r="S422" s="93">
        <f t="shared" ca="1" si="213"/>
        <v>0</v>
      </c>
      <c r="T422" s="93">
        <f t="shared" ca="1" si="213"/>
        <v>0</v>
      </c>
      <c r="U422" s="93">
        <f t="shared" ca="1" si="213"/>
        <v>0</v>
      </c>
    </row>
    <row r="423" spans="1:21" ht="15">
      <c r="A423" s="92"/>
      <c r="B423" s="181" t="s">
        <v>101</v>
      </c>
      <c r="C423" s="87" t="s">
        <v>81</v>
      </c>
      <c r="D423" s="90" t="str">
        <f>C419</f>
        <v>Domestic</v>
      </c>
      <c r="E423" s="87"/>
      <c r="F423" s="94"/>
      <c r="G423" s="88"/>
      <c r="H423" s="88"/>
      <c r="I423" s="88"/>
      <c r="J423" s="88"/>
      <c r="K423" s="138"/>
      <c r="L423" s="149"/>
      <c r="M423" s="93">
        <f t="shared" ref="M423:U423" si="214">M429*M425</f>
        <v>0</v>
      </c>
      <c r="N423" s="93">
        <f t="shared" ca="1" si="214"/>
        <v>0</v>
      </c>
      <c r="O423" s="93">
        <f t="shared" ca="1" si="214"/>
        <v>0</v>
      </c>
      <c r="P423" s="93">
        <f t="shared" ca="1" si="214"/>
        <v>0</v>
      </c>
      <c r="Q423" s="93">
        <f t="shared" ca="1" si="214"/>
        <v>0</v>
      </c>
      <c r="R423" s="93">
        <f t="shared" ca="1" si="214"/>
        <v>0</v>
      </c>
      <c r="S423" s="93">
        <f t="shared" ca="1" si="214"/>
        <v>0</v>
      </c>
      <c r="T423" s="93">
        <f t="shared" ca="1" si="214"/>
        <v>0</v>
      </c>
      <c r="U423" s="93">
        <f t="shared" ca="1" si="214"/>
        <v>0</v>
      </c>
    </row>
    <row r="424" spans="1:21" ht="15">
      <c r="A424" s="92"/>
      <c r="B424" s="181" t="s">
        <v>82</v>
      </c>
      <c r="C424" s="87" t="s">
        <v>81</v>
      </c>
      <c r="D424" s="90" t="str">
        <f>C419</f>
        <v>Domestic</v>
      </c>
      <c r="E424" s="87"/>
      <c r="F424" s="94"/>
      <c r="G424" s="88"/>
      <c r="H424" s="88"/>
      <c r="I424" s="88"/>
      <c r="J424" s="88"/>
      <c r="K424" s="138"/>
      <c r="L424" s="93">
        <f t="shared" ref="L424:U424" si="215">L427*L425</f>
        <v>0</v>
      </c>
      <c r="M424" s="93">
        <f t="shared" ca="1" si="215"/>
        <v>0</v>
      </c>
      <c r="N424" s="93">
        <f t="shared" ca="1" si="215"/>
        <v>0</v>
      </c>
      <c r="O424" s="93">
        <f t="shared" ca="1" si="215"/>
        <v>0</v>
      </c>
      <c r="P424" s="93">
        <f t="shared" ca="1" si="215"/>
        <v>0</v>
      </c>
      <c r="Q424" s="93">
        <f t="shared" ca="1" si="215"/>
        <v>0</v>
      </c>
      <c r="R424" s="93">
        <f t="shared" ca="1" si="215"/>
        <v>0</v>
      </c>
      <c r="S424" s="93">
        <f t="shared" ca="1" si="215"/>
        <v>0</v>
      </c>
      <c r="T424" s="93">
        <f t="shared" ca="1" si="215"/>
        <v>0</v>
      </c>
      <c r="U424" s="93">
        <f t="shared" ca="1" si="215"/>
        <v>0</v>
      </c>
    </row>
    <row r="425" spans="1:21" ht="15">
      <c r="A425" s="92"/>
      <c r="B425" s="181" t="s">
        <v>80</v>
      </c>
      <c r="C425" s="84" t="str">
        <f>"LCU per unit of "&amp;D424</f>
        <v>LCU per unit of Domestic</v>
      </c>
      <c r="D425" s="90" t="str">
        <f>C414</f>
        <v>LCU</v>
      </c>
      <c r="E425" s="87"/>
      <c r="F425" s="94"/>
      <c r="G425" s="88"/>
      <c r="H425" s="88"/>
      <c r="I425" s="88"/>
      <c r="J425" s="88"/>
      <c r="K425" s="138"/>
      <c r="L425" s="93">
        <f t="shared" ref="L425:U425" si="216">INDEX($L$81:$U$85,MATCH($D425,$B$81:$B$85,0),MATCH(L$78,$L$78:$U$78,0))</f>
        <v>1</v>
      </c>
      <c r="M425" s="93">
        <f t="shared" si="216"/>
        <v>1</v>
      </c>
      <c r="N425" s="93">
        <f t="shared" si="216"/>
        <v>1</v>
      </c>
      <c r="O425" s="93">
        <f t="shared" si="216"/>
        <v>1</v>
      </c>
      <c r="P425" s="93">
        <f t="shared" si="216"/>
        <v>1</v>
      </c>
      <c r="Q425" s="93">
        <f t="shared" si="216"/>
        <v>1</v>
      </c>
      <c r="R425" s="93">
        <f t="shared" si="216"/>
        <v>1</v>
      </c>
      <c r="S425" s="93">
        <f t="shared" si="216"/>
        <v>1</v>
      </c>
      <c r="T425" s="93">
        <f t="shared" si="216"/>
        <v>1</v>
      </c>
      <c r="U425" s="93">
        <f t="shared" si="216"/>
        <v>1</v>
      </c>
    </row>
    <row r="426" spans="1:21" ht="15">
      <c r="A426" s="92"/>
      <c r="B426" s="181" t="s">
        <v>79</v>
      </c>
      <c r="C426" s="84" t="str">
        <f>"million "&amp;D425</f>
        <v>million LCU</v>
      </c>
      <c r="D426" s="90" t="str">
        <f>D425</f>
        <v>LCU</v>
      </c>
      <c r="E426" s="166"/>
      <c r="F426" s="89"/>
      <c r="G426" s="88"/>
      <c r="H426" s="88"/>
      <c r="I426" s="88"/>
      <c r="J426" s="88"/>
      <c r="K426" s="138"/>
      <c r="L426" s="182">
        <f t="shared" ref="L426:U426" si="217">L421/L425</f>
        <v>0</v>
      </c>
      <c r="M426" s="182">
        <f t="shared" si="217"/>
        <v>0</v>
      </c>
      <c r="N426" s="182">
        <f t="shared" si="217"/>
        <v>0</v>
      </c>
      <c r="O426" s="182">
        <f t="shared" si="217"/>
        <v>0</v>
      </c>
      <c r="P426" s="182">
        <f t="shared" si="217"/>
        <v>0</v>
      </c>
      <c r="Q426" s="182">
        <f t="shared" si="217"/>
        <v>0</v>
      </c>
      <c r="R426" s="182">
        <f t="shared" si="217"/>
        <v>0</v>
      </c>
      <c r="S426" s="182">
        <f t="shared" si="217"/>
        <v>0</v>
      </c>
      <c r="T426" s="182">
        <f t="shared" si="217"/>
        <v>0</v>
      </c>
      <c r="U426" s="182">
        <f t="shared" si="217"/>
        <v>0</v>
      </c>
    </row>
    <row r="427" spans="1:21" ht="15">
      <c r="A427" s="92"/>
      <c r="B427" s="181" t="s">
        <v>78</v>
      </c>
      <c r="C427" s="84" t="str">
        <f>"million "&amp;D426</f>
        <v>million LCU</v>
      </c>
      <c r="D427" s="90" t="str">
        <f>D426</f>
        <v>LCU</v>
      </c>
      <c r="E427" s="87"/>
      <c r="F427" s="89"/>
      <c r="G427" s="88"/>
      <c r="H427" s="88"/>
      <c r="I427" s="88"/>
      <c r="J427" s="88"/>
      <c r="K427" s="138"/>
      <c r="L427" s="93">
        <f>L426</f>
        <v>0</v>
      </c>
      <c r="M427" s="93">
        <f t="shared" ref="M427:U427" ca="1" si="218">L427+M426-M428</f>
        <v>0</v>
      </c>
      <c r="N427" s="93">
        <f t="shared" ca="1" si="218"/>
        <v>0</v>
      </c>
      <c r="O427" s="93">
        <f t="shared" ca="1" si="218"/>
        <v>0</v>
      </c>
      <c r="P427" s="93">
        <f t="shared" ca="1" si="218"/>
        <v>0</v>
      </c>
      <c r="Q427" s="93">
        <f t="shared" ca="1" si="218"/>
        <v>0</v>
      </c>
      <c r="R427" s="93">
        <f t="shared" ca="1" si="218"/>
        <v>0</v>
      </c>
      <c r="S427" s="93">
        <f t="shared" ca="1" si="218"/>
        <v>0</v>
      </c>
      <c r="T427" s="93">
        <f t="shared" ca="1" si="218"/>
        <v>0</v>
      </c>
      <c r="U427" s="93">
        <f t="shared" ca="1" si="218"/>
        <v>0</v>
      </c>
    </row>
    <row r="428" spans="1:21" ht="15">
      <c r="A428" s="92"/>
      <c r="B428" s="181" t="s">
        <v>44</v>
      </c>
      <c r="C428" s="84" t="str">
        <f>"million "&amp;D427</f>
        <v>million LCU</v>
      </c>
      <c r="D428" s="90" t="str">
        <f>D427</f>
        <v>LCU</v>
      </c>
      <c r="E428" s="87"/>
      <c r="F428" s="89"/>
      <c r="G428" s="88"/>
      <c r="H428" s="88"/>
      <c r="I428" s="88"/>
      <c r="J428" s="88"/>
      <c r="K428" s="138"/>
      <c r="L428" s="149"/>
      <c r="M428" s="93">
        <f t="shared" ref="M428:U428" ca="1" si="219">IF(M$241&gt;$C415-1,SUM(OFFSET($L426,0,M$241-$C415,1,$C415-$C416))/($C415-$C416),IF(M$241&lt;$C416+1,0,SUM(OFFSET($L426,0,0,1,M$241-$C416))/($C415-$C416)))</f>
        <v>0</v>
      </c>
      <c r="N428" s="93">
        <f t="shared" ca="1" si="219"/>
        <v>0</v>
      </c>
      <c r="O428" s="93">
        <f t="shared" ca="1" si="219"/>
        <v>0</v>
      </c>
      <c r="P428" s="93">
        <f t="shared" ca="1" si="219"/>
        <v>0</v>
      </c>
      <c r="Q428" s="93">
        <f t="shared" ca="1" si="219"/>
        <v>0</v>
      </c>
      <c r="R428" s="93">
        <f t="shared" ca="1" si="219"/>
        <v>0</v>
      </c>
      <c r="S428" s="93">
        <f t="shared" ca="1" si="219"/>
        <v>0</v>
      </c>
      <c r="T428" s="93">
        <f t="shared" ca="1" si="219"/>
        <v>0</v>
      </c>
      <c r="U428" s="93">
        <f t="shared" ca="1" si="219"/>
        <v>0</v>
      </c>
    </row>
    <row r="429" spans="1:21" ht="15">
      <c r="A429" s="92"/>
      <c r="B429" s="181" t="s">
        <v>77</v>
      </c>
      <c r="C429" s="84" t="str">
        <f>"million "&amp;D428</f>
        <v>million LCU</v>
      </c>
      <c r="D429" s="90" t="str">
        <f>D428</f>
        <v>LCU</v>
      </c>
      <c r="E429" s="87"/>
      <c r="F429" s="89"/>
      <c r="G429" s="88"/>
      <c r="H429" s="88"/>
      <c r="I429" s="88"/>
      <c r="J429" s="88"/>
      <c r="K429" s="138"/>
      <c r="L429" s="149"/>
      <c r="M429" s="93">
        <f t="shared" ref="M429:U429" si="220">L427*$C417</f>
        <v>0</v>
      </c>
      <c r="N429" s="93">
        <f t="shared" ca="1" si="220"/>
        <v>0</v>
      </c>
      <c r="O429" s="93">
        <f t="shared" ca="1" si="220"/>
        <v>0</v>
      </c>
      <c r="P429" s="93">
        <f t="shared" ca="1" si="220"/>
        <v>0</v>
      </c>
      <c r="Q429" s="93">
        <f t="shared" ca="1" si="220"/>
        <v>0</v>
      </c>
      <c r="R429" s="93">
        <f t="shared" ca="1" si="220"/>
        <v>0</v>
      </c>
      <c r="S429" s="93">
        <f t="shared" ca="1" si="220"/>
        <v>0</v>
      </c>
      <c r="T429" s="93">
        <f t="shared" ca="1" si="220"/>
        <v>0</v>
      </c>
      <c r="U429" s="93">
        <f t="shared" ca="1" si="220"/>
        <v>0</v>
      </c>
    </row>
    <row r="430" spans="1:21" ht="15">
      <c r="A430" s="92"/>
      <c r="B430" s="183" t="s">
        <v>85</v>
      </c>
      <c r="C430" s="84"/>
      <c r="D430" s="167"/>
      <c r="E430" s="164"/>
      <c r="F430" s="88"/>
      <c r="G430" s="88"/>
      <c r="H430" s="88"/>
      <c r="I430" s="88"/>
      <c r="J430" s="88"/>
      <c r="K430" s="138"/>
      <c r="L430" s="93"/>
      <c r="M430" s="93"/>
      <c r="N430" s="93"/>
      <c r="O430" s="93"/>
      <c r="P430" s="93"/>
      <c r="Q430" s="93"/>
      <c r="R430" s="93"/>
      <c r="S430" s="93"/>
      <c r="T430" s="93"/>
      <c r="U430" s="93"/>
    </row>
    <row r="431" spans="1:21" ht="15">
      <c r="A431" s="92"/>
      <c r="B431" s="181" t="s">
        <v>7</v>
      </c>
      <c r="C431" s="197" t="s">
        <v>121</v>
      </c>
      <c r="D431" s="85"/>
      <c r="E431" s="85"/>
      <c r="F431" s="126"/>
      <c r="G431" s="126"/>
      <c r="H431" s="126"/>
      <c r="I431" s="126"/>
      <c r="J431" s="126"/>
      <c r="K431" s="127"/>
      <c r="L431" s="127"/>
      <c r="M431" s="127"/>
      <c r="N431" s="127"/>
      <c r="O431" s="127"/>
      <c r="P431" s="127"/>
      <c r="Q431" s="127"/>
      <c r="R431" s="127"/>
      <c r="S431" s="127"/>
      <c r="T431" s="127"/>
      <c r="U431" s="127"/>
    </row>
    <row r="432" spans="1:21" ht="15">
      <c r="A432" s="92"/>
      <c r="B432" s="181" t="s">
        <v>116</v>
      </c>
      <c r="C432" s="199">
        <v>1</v>
      </c>
      <c r="D432" s="85"/>
      <c r="E432" s="85"/>
      <c r="F432" s="126"/>
      <c r="G432" s="126"/>
      <c r="H432" s="126"/>
      <c r="I432" s="126"/>
      <c r="J432" s="126"/>
      <c r="K432" s="127"/>
      <c r="L432" s="127"/>
      <c r="M432" s="127"/>
      <c r="N432" s="127"/>
      <c r="O432" s="127"/>
      <c r="P432" s="127"/>
      <c r="Q432" s="127"/>
      <c r="R432" s="127"/>
      <c r="S432" s="127"/>
      <c r="T432" s="127"/>
      <c r="U432" s="127"/>
    </row>
    <row r="433" spans="1:21" ht="15">
      <c r="A433" s="92"/>
      <c r="B433" s="181" t="s">
        <v>115</v>
      </c>
      <c r="C433" s="200">
        <v>0</v>
      </c>
      <c r="D433" s="85"/>
      <c r="E433" s="85"/>
      <c r="F433" s="126"/>
      <c r="G433" s="126"/>
      <c r="H433" s="126"/>
      <c r="I433" s="126"/>
      <c r="J433" s="126"/>
      <c r="K433" s="127"/>
      <c r="L433" s="127"/>
      <c r="M433" s="127"/>
      <c r="N433" s="127"/>
      <c r="O433" s="127"/>
      <c r="P433" s="127"/>
      <c r="Q433" s="127"/>
      <c r="R433" s="127"/>
      <c r="S433" s="127"/>
      <c r="T433" s="127"/>
      <c r="U433" s="127"/>
    </row>
    <row r="434" spans="1:21" ht="15">
      <c r="A434" s="92"/>
      <c r="B434" s="181" t="s">
        <v>114</v>
      </c>
      <c r="C434" s="201">
        <v>0</v>
      </c>
      <c r="D434" s="85"/>
      <c r="E434" s="85"/>
      <c r="F434" s="126"/>
      <c r="G434" s="126"/>
      <c r="H434" s="126"/>
      <c r="I434" s="126"/>
      <c r="J434" s="126"/>
      <c r="K434" s="127"/>
      <c r="L434" s="127"/>
      <c r="M434" s="127"/>
      <c r="N434" s="127"/>
      <c r="O434" s="127"/>
      <c r="P434" s="127"/>
      <c r="Q434" s="127"/>
      <c r="R434" s="127"/>
      <c r="S434" s="127"/>
      <c r="T434" s="127"/>
      <c r="U434" s="127"/>
    </row>
    <row r="435" spans="1:21" ht="15">
      <c r="A435" s="92"/>
      <c r="B435" s="181" t="s">
        <v>113</v>
      </c>
      <c r="C435" s="90"/>
      <c r="D435" s="85"/>
      <c r="E435" s="85"/>
      <c r="F435" s="126"/>
      <c r="G435" s="126"/>
      <c r="H435" s="126"/>
      <c r="I435" s="126"/>
      <c r="J435" s="126"/>
      <c r="K435" s="127"/>
      <c r="L435" s="127"/>
      <c r="M435" s="127"/>
      <c r="N435" s="127"/>
      <c r="O435" s="127"/>
      <c r="P435" s="127"/>
      <c r="Q435" s="127"/>
      <c r="R435" s="127"/>
      <c r="S435" s="127"/>
      <c r="T435" s="127"/>
      <c r="U435" s="127"/>
    </row>
    <row r="436" spans="1:21" ht="15">
      <c r="A436" s="92"/>
      <c r="B436" s="181" t="str">
        <f>"Classified as External or Domestic?"</f>
        <v>Classified as External or Domestic?</v>
      </c>
      <c r="C436" s="200" t="s">
        <v>11</v>
      </c>
      <c r="D436" s="85"/>
      <c r="E436" s="85"/>
      <c r="F436" s="126"/>
      <c r="G436" s="126"/>
      <c r="H436" s="126"/>
      <c r="I436" s="126"/>
      <c r="J436" s="126"/>
      <c r="K436" s="127"/>
      <c r="L436" s="127"/>
      <c r="M436" s="127"/>
      <c r="N436" s="127"/>
      <c r="O436" s="127"/>
      <c r="P436" s="127"/>
      <c r="Q436" s="127"/>
      <c r="R436" s="127"/>
      <c r="S436" s="127"/>
      <c r="T436" s="127"/>
      <c r="U436" s="127"/>
    </row>
    <row r="437" spans="1:21" ht="15">
      <c r="A437" s="92"/>
      <c r="B437" s="181" t="s">
        <v>153</v>
      </c>
      <c r="C437" s="85" t="s">
        <v>152</v>
      </c>
      <c r="D437" s="85"/>
      <c r="E437" s="85"/>
      <c r="F437" s="126"/>
      <c r="G437" s="126"/>
      <c r="H437" s="126"/>
      <c r="I437" s="126"/>
      <c r="J437" s="126"/>
      <c r="K437" s="127"/>
      <c r="L437" s="182">
        <f>L438/L$101*100</f>
        <v>0</v>
      </c>
      <c r="M437" s="182">
        <f t="shared" ref="M437:U437" ca="1" si="221">M438/M$101*100</f>
        <v>0</v>
      </c>
      <c r="N437" s="182">
        <f t="shared" ca="1" si="221"/>
        <v>0</v>
      </c>
      <c r="O437" s="182">
        <f t="shared" ca="1" si="221"/>
        <v>0</v>
      </c>
      <c r="P437" s="182">
        <f t="shared" ca="1" si="221"/>
        <v>0</v>
      </c>
      <c r="Q437" s="182">
        <f t="shared" ca="1" si="221"/>
        <v>0</v>
      </c>
      <c r="R437" s="182">
        <f t="shared" ca="1" si="221"/>
        <v>0</v>
      </c>
      <c r="S437" s="182">
        <f t="shared" ca="1" si="221"/>
        <v>0</v>
      </c>
      <c r="T437" s="182">
        <f t="shared" ca="1" si="221"/>
        <v>0</v>
      </c>
      <c r="U437" s="182">
        <f t="shared" ca="1" si="221"/>
        <v>0</v>
      </c>
    </row>
    <row r="438" spans="1:21" ht="15">
      <c r="A438" s="92"/>
      <c r="B438" s="181" t="s">
        <v>84</v>
      </c>
      <c r="C438" s="87" t="s">
        <v>81</v>
      </c>
      <c r="D438" s="90" t="str">
        <f>C436</f>
        <v>Domestic</v>
      </c>
      <c r="E438" s="87"/>
      <c r="F438" s="94"/>
      <c r="G438" s="88"/>
      <c r="H438" s="88"/>
      <c r="I438" s="88"/>
      <c r="J438" s="88"/>
      <c r="K438" s="138"/>
      <c r="L438" s="158">
        <f>SUMIF($E$63:$E$72,$B430,L$63:L$72)*L442</f>
        <v>0</v>
      </c>
      <c r="M438" s="158">
        <f t="shared" ref="M438:U438" si="222">SUMIF($E$63:$E$72,$B430,M$63:M$72)*M442</f>
        <v>0</v>
      </c>
      <c r="N438" s="158">
        <f t="shared" si="222"/>
        <v>0</v>
      </c>
      <c r="O438" s="158">
        <f t="shared" si="222"/>
        <v>0</v>
      </c>
      <c r="P438" s="158">
        <f t="shared" si="222"/>
        <v>0</v>
      </c>
      <c r="Q438" s="158">
        <f t="shared" si="222"/>
        <v>0</v>
      </c>
      <c r="R438" s="158">
        <f t="shared" si="222"/>
        <v>0</v>
      </c>
      <c r="S438" s="158">
        <f t="shared" si="222"/>
        <v>0</v>
      </c>
      <c r="T438" s="158">
        <f t="shared" si="222"/>
        <v>0</v>
      </c>
      <c r="U438" s="158">
        <f t="shared" si="222"/>
        <v>0</v>
      </c>
    </row>
    <row r="439" spans="1:21" ht="15">
      <c r="A439" s="92"/>
      <c r="B439" s="181" t="s">
        <v>83</v>
      </c>
      <c r="C439" s="87" t="s">
        <v>81</v>
      </c>
      <c r="D439" s="90" t="str">
        <f>C436</f>
        <v>Domestic</v>
      </c>
      <c r="E439" s="87"/>
      <c r="F439" s="94"/>
      <c r="G439" s="88"/>
      <c r="H439" s="88"/>
      <c r="I439" s="88"/>
      <c r="J439" s="88"/>
      <c r="K439" s="138"/>
      <c r="L439" s="149"/>
      <c r="M439" s="93">
        <f t="shared" ref="M439:U439" ca="1" si="223">M445*M442</f>
        <v>0</v>
      </c>
      <c r="N439" s="93">
        <f t="shared" ca="1" si="223"/>
        <v>0</v>
      </c>
      <c r="O439" s="93">
        <f t="shared" ca="1" si="223"/>
        <v>0</v>
      </c>
      <c r="P439" s="93">
        <f t="shared" ca="1" si="223"/>
        <v>0</v>
      </c>
      <c r="Q439" s="93">
        <f t="shared" ca="1" si="223"/>
        <v>0</v>
      </c>
      <c r="R439" s="93">
        <f t="shared" ca="1" si="223"/>
        <v>0</v>
      </c>
      <c r="S439" s="93">
        <f t="shared" ca="1" si="223"/>
        <v>0</v>
      </c>
      <c r="T439" s="93">
        <f t="shared" ca="1" si="223"/>
        <v>0</v>
      </c>
      <c r="U439" s="93">
        <f t="shared" ca="1" si="223"/>
        <v>0</v>
      </c>
    </row>
    <row r="440" spans="1:21" ht="15">
      <c r="A440" s="92"/>
      <c r="B440" s="181" t="s">
        <v>101</v>
      </c>
      <c r="C440" s="87" t="s">
        <v>81</v>
      </c>
      <c r="D440" s="90" t="str">
        <f>C436</f>
        <v>Domestic</v>
      </c>
      <c r="E440" s="87"/>
      <c r="F440" s="94"/>
      <c r="G440" s="88"/>
      <c r="H440" s="88"/>
      <c r="I440" s="88"/>
      <c r="J440" s="88"/>
      <c r="K440" s="138"/>
      <c r="L440" s="149"/>
      <c r="M440" s="93">
        <f t="shared" ref="M440:U440" si="224">M446*M442</f>
        <v>0</v>
      </c>
      <c r="N440" s="93">
        <f t="shared" ca="1" si="224"/>
        <v>0</v>
      </c>
      <c r="O440" s="93">
        <f t="shared" ca="1" si="224"/>
        <v>0</v>
      </c>
      <c r="P440" s="93">
        <f t="shared" ca="1" si="224"/>
        <v>0</v>
      </c>
      <c r="Q440" s="93">
        <f t="shared" ca="1" si="224"/>
        <v>0</v>
      </c>
      <c r="R440" s="93">
        <f t="shared" ca="1" si="224"/>
        <v>0</v>
      </c>
      <c r="S440" s="93">
        <f t="shared" ca="1" si="224"/>
        <v>0</v>
      </c>
      <c r="T440" s="93">
        <f t="shared" ca="1" si="224"/>
        <v>0</v>
      </c>
      <c r="U440" s="93">
        <f t="shared" ca="1" si="224"/>
        <v>0</v>
      </c>
    </row>
    <row r="441" spans="1:21" ht="15">
      <c r="A441" s="92"/>
      <c r="B441" s="181" t="s">
        <v>82</v>
      </c>
      <c r="C441" s="87" t="s">
        <v>81</v>
      </c>
      <c r="D441" s="90" t="str">
        <f>C436</f>
        <v>Domestic</v>
      </c>
      <c r="E441" s="87"/>
      <c r="F441" s="94"/>
      <c r="G441" s="88"/>
      <c r="H441" s="88"/>
      <c r="I441" s="88"/>
      <c r="J441" s="88"/>
      <c r="K441" s="138"/>
      <c r="L441" s="93">
        <f t="shared" ref="L441:U441" si="225">L444*L442</f>
        <v>0</v>
      </c>
      <c r="M441" s="93">
        <f t="shared" ca="1" si="225"/>
        <v>0</v>
      </c>
      <c r="N441" s="93">
        <f t="shared" ca="1" si="225"/>
        <v>0</v>
      </c>
      <c r="O441" s="93">
        <f t="shared" ca="1" si="225"/>
        <v>0</v>
      </c>
      <c r="P441" s="93">
        <f t="shared" ca="1" si="225"/>
        <v>0</v>
      </c>
      <c r="Q441" s="93">
        <f t="shared" ca="1" si="225"/>
        <v>0</v>
      </c>
      <c r="R441" s="93">
        <f t="shared" ca="1" si="225"/>
        <v>0</v>
      </c>
      <c r="S441" s="93">
        <f t="shared" ca="1" si="225"/>
        <v>0</v>
      </c>
      <c r="T441" s="93">
        <f t="shared" ca="1" si="225"/>
        <v>0</v>
      </c>
      <c r="U441" s="93">
        <f t="shared" ca="1" si="225"/>
        <v>0</v>
      </c>
    </row>
    <row r="442" spans="1:21" ht="15">
      <c r="A442" s="92"/>
      <c r="B442" s="181" t="s">
        <v>80</v>
      </c>
      <c r="C442" s="84" t="str">
        <f>"LCU per unit of "&amp;D441</f>
        <v>LCU per unit of Domestic</v>
      </c>
      <c r="D442" s="90" t="str">
        <f>C431</f>
        <v>LCU</v>
      </c>
      <c r="E442" s="87"/>
      <c r="F442" s="94"/>
      <c r="G442" s="88"/>
      <c r="H442" s="88"/>
      <c r="I442" s="88"/>
      <c r="J442" s="88"/>
      <c r="K442" s="138"/>
      <c r="L442" s="93">
        <f t="shared" ref="L442:U442" si="226">INDEX($L$81:$U$85,MATCH($D442,$B$81:$B$85,0),MATCH(L$78,$L$78:$U$78,0))</f>
        <v>1</v>
      </c>
      <c r="M442" s="93">
        <f t="shared" si="226"/>
        <v>1</v>
      </c>
      <c r="N442" s="93">
        <f t="shared" si="226"/>
        <v>1</v>
      </c>
      <c r="O442" s="93">
        <f t="shared" si="226"/>
        <v>1</v>
      </c>
      <c r="P442" s="93">
        <f t="shared" si="226"/>
        <v>1</v>
      </c>
      <c r="Q442" s="93">
        <f t="shared" si="226"/>
        <v>1</v>
      </c>
      <c r="R442" s="93">
        <f t="shared" si="226"/>
        <v>1</v>
      </c>
      <c r="S442" s="93">
        <f t="shared" si="226"/>
        <v>1</v>
      </c>
      <c r="T442" s="93">
        <f t="shared" si="226"/>
        <v>1</v>
      </c>
      <c r="U442" s="93">
        <f t="shared" si="226"/>
        <v>1</v>
      </c>
    </row>
    <row r="443" spans="1:21" ht="15">
      <c r="A443" s="92"/>
      <c r="B443" s="181" t="s">
        <v>79</v>
      </c>
      <c r="C443" s="84" t="str">
        <f>"million "&amp;D442</f>
        <v>million LCU</v>
      </c>
      <c r="D443" s="90" t="str">
        <f>D442</f>
        <v>LCU</v>
      </c>
      <c r="E443" s="166"/>
      <c r="F443" s="89"/>
      <c r="G443" s="88"/>
      <c r="H443" s="88"/>
      <c r="I443" s="88"/>
      <c r="J443" s="88"/>
      <c r="K443" s="138"/>
      <c r="L443" s="182">
        <f t="shared" ref="L443:U443" si="227">L438/L442</f>
        <v>0</v>
      </c>
      <c r="M443" s="182">
        <f t="shared" si="227"/>
        <v>0</v>
      </c>
      <c r="N443" s="182">
        <f t="shared" si="227"/>
        <v>0</v>
      </c>
      <c r="O443" s="182">
        <f t="shared" si="227"/>
        <v>0</v>
      </c>
      <c r="P443" s="182">
        <f t="shared" si="227"/>
        <v>0</v>
      </c>
      <c r="Q443" s="182">
        <f t="shared" si="227"/>
        <v>0</v>
      </c>
      <c r="R443" s="182">
        <f t="shared" si="227"/>
        <v>0</v>
      </c>
      <c r="S443" s="182">
        <f t="shared" si="227"/>
        <v>0</v>
      </c>
      <c r="T443" s="182">
        <f t="shared" si="227"/>
        <v>0</v>
      </c>
      <c r="U443" s="182">
        <f t="shared" si="227"/>
        <v>0</v>
      </c>
    </row>
    <row r="444" spans="1:21" ht="15">
      <c r="A444" s="92"/>
      <c r="B444" s="181" t="s">
        <v>78</v>
      </c>
      <c r="C444" s="84" t="str">
        <f>"million "&amp;D443</f>
        <v>million LCU</v>
      </c>
      <c r="D444" s="90" t="str">
        <f>D443</f>
        <v>LCU</v>
      </c>
      <c r="E444" s="87"/>
      <c r="F444" s="89"/>
      <c r="G444" s="88"/>
      <c r="H444" s="88"/>
      <c r="I444" s="88"/>
      <c r="J444" s="88"/>
      <c r="K444" s="138"/>
      <c r="L444" s="93">
        <f>L443</f>
        <v>0</v>
      </c>
      <c r="M444" s="93">
        <f t="shared" ref="M444:U444" ca="1" si="228">L444+M443-M445</f>
        <v>0</v>
      </c>
      <c r="N444" s="93">
        <f t="shared" ca="1" si="228"/>
        <v>0</v>
      </c>
      <c r="O444" s="93">
        <f t="shared" ca="1" si="228"/>
        <v>0</v>
      </c>
      <c r="P444" s="93">
        <f t="shared" ca="1" si="228"/>
        <v>0</v>
      </c>
      <c r="Q444" s="93">
        <f t="shared" ca="1" si="228"/>
        <v>0</v>
      </c>
      <c r="R444" s="93">
        <f t="shared" ca="1" si="228"/>
        <v>0</v>
      </c>
      <c r="S444" s="93">
        <f t="shared" ca="1" si="228"/>
        <v>0</v>
      </c>
      <c r="T444" s="93">
        <f t="shared" ca="1" si="228"/>
        <v>0</v>
      </c>
      <c r="U444" s="93">
        <f t="shared" ca="1" si="228"/>
        <v>0</v>
      </c>
    </row>
    <row r="445" spans="1:21" ht="15">
      <c r="A445" s="92"/>
      <c r="B445" s="181" t="s">
        <v>44</v>
      </c>
      <c r="C445" s="84" t="str">
        <f>"million "&amp;D444</f>
        <v>million LCU</v>
      </c>
      <c r="D445" s="90" t="str">
        <f>D444</f>
        <v>LCU</v>
      </c>
      <c r="E445" s="87"/>
      <c r="F445" s="89"/>
      <c r="G445" s="88"/>
      <c r="H445" s="88"/>
      <c r="I445" s="88"/>
      <c r="J445" s="88"/>
      <c r="K445" s="138"/>
      <c r="L445" s="149"/>
      <c r="M445" s="93">
        <f t="shared" ref="M445:U445" ca="1" si="229">IF(M$241&gt;$C432-1,SUM(OFFSET($L443,0,M$241-$C432,1,$C432-$C433))/($C432-$C433),IF(M$241&lt;$C433+1,0,SUM(OFFSET($L443,0,0,1,M$241-$C433))/($C432-$C433)))</f>
        <v>0</v>
      </c>
      <c r="N445" s="93">
        <f t="shared" ca="1" si="229"/>
        <v>0</v>
      </c>
      <c r="O445" s="93">
        <f t="shared" ca="1" si="229"/>
        <v>0</v>
      </c>
      <c r="P445" s="93">
        <f t="shared" ca="1" si="229"/>
        <v>0</v>
      </c>
      <c r="Q445" s="93">
        <f t="shared" ca="1" si="229"/>
        <v>0</v>
      </c>
      <c r="R445" s="93">
        <f t="shared" ca="1" si="229"/>
        <v>0</v>
      </c>
      <c r="S445" s="93">
        <f t="shared" ca="1" si="229"/>
        <v>0</v>
      </c>
      <c r="T445" s="93">
        <f t="shared" ca="1" si="229"/>
        <v>0</v>
      </c>
      <c r="U445" s="93">
        <f t="shared" ca="1" si="229"/>
        <v>0</v>
      </c>
    </row>
    <row r="446" spans="1:21" ht="15">
      <c r="A446" s="92"/>
      <c r="B446" s="181" t="s">
        <v>77</v>
      </c>
      <c r="C446" s="84" t="str">
        <f>"million "&amp;D445</f>
        <v>million LCU</v>
      </c>
      <c r="D446" s="90" t="str">
        <f>D445</f>
        <v>LCU</v>
      </c>
      <c r="E446" s="87"/>
      <c r="F446" s="89"/>
      <c r="G446" s="88"/>
      <c r="H446" s="88"/>
      <c r="I446" s="88"/>
      <c r="J446" s="88"/>
      <c r="K446" s="138"/>
      <c r="L446" s="149"/>
      <c r="M446" s="93">
        <f t="shared" ref="M446:U446" si="230">L444*$C434</f>
        <v>0</v>
      </c>
      <c r="N446" s="93">
        <f t="shared" ca="1" si="230"/>
        <v>0</v>
      </c>
      <c r="O446" s="93">
        <f t="shared" ca="1" si="230"/>
        <v>0</v>
      </c>
      <c r="P446" s="93">
        <f t="shared" ca="1" si="230"/>
        <v>0</v>
      </c>
      <c r="Q446" s="93">
        <f t="shared" ca="1" si="230"/>
        <v>0</v>
      </c>
      <c r="R446" s="93">
        <f t="shared" ca="1" si="230"/>
        <v>0</v>
      </c>
      <c r="S446" s="93">
        <f t="shared" ca="1" si="230"/>
        <v>0</v>
      </c>
      <c r="T446" s="93">
        <f t="shared" ca="1" si="230"/>
        <v>0</v>
      </c>
      <c r="U446" s="93">
        <f t="shared" ca="1" si="230"/>
        <v>0</v>
      </c>
    </row>
    <row r="447" spans="1:21" ht="15">
      <c r="A447" s="92"/>
      <c r="B447" s="183" t="s">
        <v>145</v>
      </c>
      <c r="C447" s="84"/>
      <c r="D447" s="167"/>
      <c r="E447" s="164"/>
      <c r="F447" s="88"/>
      <c r="G447" s="88"/>
      <c r="H447" s="88"/>
      <c r="I447" s="88"/>
      <c r="J447" s="88"/>
      <c r="K447" s="138"/>
      <c r="L447" s="93"/>
      <c r="M447" s="93"/>
      <c r="N447" s="93"/>
      <c r="O447" s="93"/>
      <c r="P447" s="93"/>
      <c r="Q447" s="93"/>
      <c r="R447" s="93"/>
      <c r="S447" s="93"/>
      <c r="T447" s="93"/>
      <c r="U447" s="93"/>
    </row>
    <row r="448" spans="1:21" ht="15">
      <c r="A448" s="92"/>
      <c r="B448" s="181" t="s">
        <v>7</v>
      </c>
      <c r="C448" s="197" t="s">
        <v>121</v>
      </c>
      <c r="D448" s="85"/>
      <c r="E448" s="85"/>
      <c r="F448" s="126"/>
      <c r="G448" s="126"/>
      <c r="H448" s="126"/>
      <c r="I448" s="126"/>
      <c r="J448" s="126"/>
      <c r="K448" s="127"/>
      <c r="L448" s="127"/>
      <c r="M448" s="127"/>
      <c r="N448" s="127"/>
      <c r="O448" s="127"/>
      <c r="P448" s="127"/>
      <c r="Q448" s="127"/>
      <c r="R448" s="127"/>
      <c r="S448" s="127"/>
      <c r="T448" s="127"/>
      <c r="U448" s="127"/>
    </row>
    <row r="449" spans="1:21" ht="15">
      <c r="A449" s="92"/>
      <c r="B449" s="181" t="s">
        <v>116</v>
      </c>
      <c r="C449" s="199">
        <v>1</v>
      </c>
      <c r="D449" s="85"/>
      <c r="E449" s="85"/>
      <c r="F449" s="126"/>
      <c r="G449" s="126"/>
      <c r="H449" s="126"/>
      <c r="I449" s="126"/>
      <c r="J449" s="126"/>
      <c r="K449" s="127"/>
      <c r="L449" s="127"/>
      <c r="M449" s="127"/>
      <c r="N449" s="127"/>
      <c r="O449" s="127"/>
      <c r="P449" s="127"/>
      <c r="Q449" s="127"/>
      <c r="R449" s="127"/>
      <c r="S449" s="127"/>
      <c r="T449" s="127"/>
      <c r="U449" s="127"/>
    </row>
    <row r="450" spans="1:21" ht="15">
      <c r="A450" s="92"/>
      <c r="B450" s="181" t="s">
        <v>115</v>
      </c>
      <c r="C450" s="200">
        <v>0</v>
      </c>
      <c r="D450" s="85"/>
      <c r="E450" s="85"/>
      <c r="F450" s="126"/>
      <c r="G450" s="126"/>
      <c r="H450" s="126"/>
      <c r="I450" s="126"/>
      <c r="J450" s="126"/>
      <c r="K450" s="127"/>
      <c r="L450" s="127"/>
      <c r="M450" s="127"/>
      <c r="N450" s="127"/>
      <c r="O450" s="127"/>
      <c r="P450" s="127"/>
      <c r="Q450" s="127"/>
      <c r="R450" s="127"/>
      <c r="S450" s="127"/>
      <c r="T450" s="127"/>
      <c r="U450" s="127"/>
    </row>
    <row r="451" spans="1:21" ht="15">
      <c r="A451" s="92"/>
      <c r="B451" s="181" t="s">
        <v>114</v>
      </c>
      <c r="C451" s="201">
        <v>0</v>
      </c>
      <c r="D451" s="85"/>
      <c r="E451" s="85"/>
      <c r="F451" s="126"/>
      <c r="G451" s="126"/>
      <c r="H451" s="126"/>
      <c r="I451" s="126"/>
      <c r="J451" s="126"/>
      <c r="K451" s="127"/>
      <c r="L451" s="127"/>
      <c r="M451" s="127"/>
      <c r="N451" s="127"/>
      <c r="O451" s="127"/>
      <c r="P451" s="127"/>
      <c r="Q451" s="127"/>
      <c r="R451" s="127"/>
      <c r="S451" s="127"/>
      <c r="T451" s="127"/>
      <c r="U451" s="127"/>
    </row>
    <row r="452" spans="1:21" ht="15">
      <c r="A452" s="92"/>
      <c r="B452" s="181" t="s">
        <v>113</v>
      </c>
      <c r="C452" s="90"/>
      <c r="D452" s="85"/>
      <c r="E452" s="85"/>
      <c r="F452" s="126"/>
      <c r="G452" s="126"/>
      <c r="H452" s="126"/>
      <c r="I452" s="126"/>
      <c r="J452" s="126"/>
      <c r="K452" s="127"/>
      <c r="L452" s="127"/>
      <c r="M452" s="127"/>
      <c r="N452" s="127"/>
      <c r="O452" s="127"/>
      <c r="P452" s="127"/>
      <c r="Q452" s="127"/>
      <c r="R452" s="127"/>
      <c r="S452" s="127"/>
      <c r="T452" s="127"/>
      <c r="U452" s="127"/>
    </row>
    <row r="453" spans="1:21" ht="15">
      <c r="A453" s="92"/>
      <c r="B453" s="181" t="str">
        <f>"Classified as External or Domestic?"</f>
        <v>Classified as External or Domestic?</v>
      </c>
      <c r="C453" s="200" t="s">
        <v>11</v>
      </c>
      <c r="D453" s="85"/>
      <c r="E453" s="85"/>
      <c r="F453" s="126"/>
      <c r="G453" s="126"/>
      <c r="H453" s="126"/>
      <c r="I453" s="126"/>
      <c r="J453" s="126"/>
      <c r="K453" s="127"/>
      <c r="L453" s="127"/>
      <c r="M453" s="127"/>
      <c r="N453" s="127"/>
      <c r="O453" s="127"/>
      <c r="P453" s="127"/>
      <c r="Q453" s="127"/>
      <c r="R453" s="127"/>
      <c r="S453" s="127"/>
      <c r="T453" s="127"/>
      <c r="U453" s="127"/>
    </row>
    <row r="454" spans="1:21" ht="15">
      <c r="A454" s="92"/>
      <c r="B454" s="181" t="s">
        <v>153</v>
      </c>
      <c r="C454" s="85" t="s">
        <v>152</v>
      </c>
      <c r="D454" s="85"/>
      <c r="E454" s="85"/>
      <c r="F454" s="126"/>
      <c r="G454" s="126"/>
      <c r="H454" s="126"/>
      <c r="I454" s="126"/>
      <c r="J454" s="126"/>
      <c r="K454" s="127"/>
      <c r="L454" s="182">
        <f>L455/L$101*100</f>
        <v>0</v>
      </c>
      <c r="M454" s="182">
        <f t="shared" ref="M454:U454" ca="1" si="231">M455/M$101*100</f>
        <v>0</v>
      </c>
      <c r="N454" s="182">
        <f t="shared" ca="1" si="231"/>
        <v>0</v>
      </c>
      <c r="O454" s="182">
        <f t="shared" ca="1" si="231"/>
        <v>0</v>
      </c>
      <c r="P454" s="182">
        <f t="shared" ca="1" si="231"/>
        <v>0</v>
      </c>
      <c r="Q454" s="182">
        <f t="shared" ca="1" si="231"/>
        <v>0</v>
      </c>
      <c r="R454" s="182">
        <f t="shared" ca="1" si="231"/>
        <v>0</v>
      </c>
      <c r="S454" s="182">
        <f t="shared" ca="1" si="231"/>
        <v>0</v>
      </c>
      <c r="T454" s="182">
        <f t="shared" ca="1" si="231"/>
        <v>0</v>
      </c>
      <c r="U454" s="182">
        <f t="shared" ca="1" si="231"/>
        <v>0</v>
      </c>
    </row>
    <row r="455" spans="1:21" ht="15">
      <c r="A455" s="92"/>
      <c r="B455" s="181" t="s">
        <v>84</v>
      </c>
      <c r="C455" s="87" t="s">
        <v>81</v>
      </c>
      <c r="D455" s="90" t="str">
        <f>C453</f>
        <v>Domestic</v>
      </c>
      <c r="E455" s="87"/>
      <c r="F455" s="94"/>
      <c r="G455" s="88"/>
      <c r="H455" s="88"/>
      <c r="I455" s="88"/>
      <c r="J455" s="88"/>
      <c r="K455" s="138"/>
      <c r="L455" s="158">
        <f>SUMIF($E$63:$E$72,$B447,L$63:L$72)*L459</f>
        <v>0</v>
      </c>
      <c r="M455" s="158">
        <f t="shared" ref="M455:U455" si="232">SUMIF($E$63:$E$72,$B447,M$63:M$72)*M459</f>
        <v>0</v>
      </c>
      <c r="N455" s="158">
        <f t="shared" si="232"/>
        <v>0</v>
      </c>
      <c r="O455" s="158">
        <f t="shared" si="232"/>
        <v>0</v>
      </c>
      <c r="P455" s="158">
        <f t="shared" si="232"/>
        <v>0</v>
      </c>
      <c r="Q455" s="158">
        <f t="shared" si="232"/>
        <v>0</v>
      </c>
      <c r="R455" s="158">
        <f t="shared" si="232"/>
        <v>0</v>
      </c>
      <c r="S455" s="158">
        <f t="shared" si="232"/>
        <v>0</v>
      </c>
      <c r="T455" s="158">
        <f t="shared" si="232"/>
        <v>0</v>
      </c>
      <c r="U455" s="158">
        <f t="shared" si="232"/>
        <v>0</v>
      </c>
    </row>
    <row r="456" spans="1:21" ht="15">
      <c r="A456" s="92"/>
      <c r="B456" s="181" t="s">
        <v>83</v>
      </c>
      <c r="C456" s="87" t="s">
        <v>81</v>
      </c>
      <c r="D456" s="90" t="str">
        <f>C453</f>
        <v>Domestic</v>
      </c>
      <c r="E456" s="87"/>
      <c r="F456" s="94"/>
      <c r="G456" s="88"/>
      <c r="H456" s="88"/>
      <c r="I456" s="88"/>
      <c r="J456" s="88"/>
      <c r="K456" s="138"/>
      <c r="L456" s="149"/>
      <c r="M456" s="93">
        <f t="shared" ref="M456:U456" ca="1" si="233">M462*M459</f>
        <v>0</v>
      </c>
      <c r="N456" s="93">
        <f t="shared" ca="1" si="233"/>
        <v>0</v>
      </c>
      <c r="O456" s="93">
        <f t="shared" ca="1" si="233"/>
        <v>0</v>
      </c>
      <c r="P456" s="93">
        <f t="shared" ca="1" si="233"/>
        <v>0</v>
      </c>
      <c r="Q456" s="93">
        <f t="shared" ca="1" si="233"/>
        <v>0</v>
      </c>
      <c r="R456" s="93">
        <f t="shared" ca="1" si="233"/>
        <v>0</v>
      </c>
      <c r="S456" s="93">
        <f t="shared" ca="1" si="233"/>
        <v>0</v>
      </c>
      <c r="T456" s="93">
        <f t="shared" ca="1" si="233"/>
        <v>0</v>
      </c>
      <c r="U456" s="93">
        <f t="shared" ca="1" si="233"/>
        <v>0</v>
      </c>
    </row>
    <row r="457" spans="1:21" ht="15">
      <c r="A457" s="92"/>
      <c r="B457" s="181" t="s">
        <v>101</v>
      </c>
      <c r="C457" s="87" t="s">
        <v>81</v>
      </c>
      <c r="D457" s="90" t="str">
        <f>C453</f>
        <v>Domestic</v>
      </c>
      <c r="E457" s="87"/>
      <c r="F457" s="94"/>
      <c r="G457" s="88"/>
      <c r="H457" s="88"/>
      <c r="I457" s="88"/>
      <c r="J457" s="88"/>
      <c r="K457" s="138"/>
      <c r="L457" s="149"/>
      <c r="M457" s="93">
        <f t="shared" ref="M457:U457" si="234">M463*M459</f>
        <v>0</v>
      </c>
      <c r="N457" s="93">
        <f t="shared" ca="1" si="234"/>
        <v>0</v>
      </c>
      <c r="O457" s="93">
        <f t="shared" ca="1" si="234"/>
        <v>0</v>
      </c>
      <c r="P457" s="93">
        <f t="shared" ca="1" si="234"/>
        <v>0</v>
      </c>
      <c r="Q457" s="93">
        <f t="shared" ca="1" si="234"/>
        <v>0</v>
      </c>
      <c r="R457" s="93">
        <f t="shared" ca="1" si="234"/>
        <v>0</v>
      </c>
      <c r="S457" s="93">
        <f t="shared" ca="1" si="234"/>
        <v>0</v>
      </c>
      <c r="T457" s="93">
        <f t="shared" ca="1" si="234"/>
        <v>0</v>
      </c>
      <c r="U457" s="93">
        <f t="shared" ca="1" si="234"/>
        <v>0</v>
      </c>
    </row>
    <row r="458" spans="1:21" ht="15">
      <c r="A458" s="92"/>
      <c r="B458" s="181" t="s">
        <v>82</v>
      </c>
      <c r="C458" s="87" t="s">
        <v>81</v>
      </c>
      <c r="D458" s="90" t="str">
        <f>C453</f>
        <v>Domestic</v>
      </c>
      <c r="E458" s="87"/>
      <c r="F458" s="94"/>
      <c r="G458" s="88"/>
      <c r="H458" s="88"/>
      <c r="I458" s="88"/>
      <c r="J458" s="88"/>
      <c r="K458" s="138"/>
      <c r="L458" s="93">
        <f t="shared" ref="L458:U458" si="235">L461*L459</f>
        <v>0</v>
      </c>
      <c r="M458" s="93">
        <f t="shared" ca="1" si="235"/>
        <v>0</v>
      </c>
      <c r="N458" s="93">
        <f t="shared" ca="1" si="235"/>
        <v>0</v>
      </c>
      <c r="O458" s="93">
        <f t="shared" ca="1" si="235"/>
        <v>0</v>
      </c>
      <c r="P458" s="93">
        <f t="shared" ca="1" si="235"/>
        <v>0</v>
      </c>
      <c r="Q458" s="93">
        <f t="shared" ca="1" si="235"/>
        <v>0</v>
      </c>
      <c r="R458" s="93">
        <f t="shared" ca="1" si="235"/>
        <v>0</v>
      </c>
      <c r="S458" s="93">
        <f t="shared" ca="1" si="235"/>
        <v>0</v>
      </c>
      <c r="T458" s="93">
        <f t="shared" ca="1" si="235"/>
        <v>0</v>
      </c>
      <c r="U458" s="93">
        <f t="shared" ca="1" si="235"/>
        <v>0</v>
      </c>
    </row>
    <row r="459" spans="1:21" ht="15">
      <c r="A459" s="92"/>
      <c r="B459" s="181" t="s">
        <v>80</v>
      </c>
      <c r="C459" s="84" t="str">
        <f>"LCU per unit of "&amp;D458</f>
        <v>LCU per unit of Domestic</v>
      </c>
      <c r="D459" s="90" t="str">
        <f>C448</f>
        <v>LCU</v>
      </c>
      <c r="E459" s="87"/>
      <c r="F459" s="94"/>
      <c r="G459" s="88"/>
      <c r="H459" s="88"/>
      <c r="I459" s="88"/>
      <c r="J459" s="88"/>
      <c r="K459" s="138"/>
      <c r="L459" s="93">
        <f t="shared" ref="L459:U459" si="236">INDEX($L$81:$U$85,MATCH($D459,$B$81:$B$85,0),MATCH(L$78,$L$78:$U$78,0))</f>
        <v>1</v>
      </c>
      <c r="M459" s="93">
        <f t="shared" si="236"/>
        <v>1</v>
      </c>
      <c r="N459" s="93">
        <f t="shared" si="236"/>
        <v>1</v>
      </c>
      <c r="O459" s="93">
        <f t="shared" si="236"/>
        <v>1</v>
      </c>
      <c r="P459" s="93">
        <f t="shared" si="236"/>
        <v>1</v>
      </c>
      <c r="Q459" s="93">
        <f t="shared" si="236"/>
        <v>1</v>
      </c>
      <c r="R459" s="93">
        <f t="shared" si="236"/>
        <v>1</v>
      </c>
      <c r="S459" s="93">
        <f t="shared" si="236"/>
        <v>1</v>
      </c>
      <c r="T459" s="93">
        <f t="shared" si="236"/>
        <v>1</v>
      </c>
      <c r="U459" s="93">
        <f t="shared" si="236"/>
        <v>1</v>
      </c>
    </row>
    <row r="460" spans="1:21" ht="15">
      <c r="A460" s="92"/>
      <c r="B460" s="181" t="s">
        <v>79</v>
      </c>
      <c r="C460" s="84" t="str">
        <f>"million "&amp;D459</f>
        <v>million LCU</v>
      </c>
      <c r="D460" s="90" t="str">
        <f>D459</f>
        <v>LCU</v>
      </c>
      <c r="E460" s="166"/>
      <c r="F460" s="89"/>
      <c r="G460" s="88"/>
      <c r="H460" s="88"/>
      <c r="I460" s="88"/>
      <c r="J460" s="88"/>
      <c r="K460" s="138"/>
      <c r="L460" s="182">
        <f t="shared" ref="L460:U460" si="237">L455/L459</f>
        <v>0</v>
      </c>
      <c r="M460" s="182">
        <f t="shared" si="237"/>
        <v>0</v>
      </c>
      <c r="N460" s="182">
        <f t="shared" si="237"/>
        <v>0</v>
      </c>
      <c r="O460" s="182">
        <f t="shared" si="237"/>
        <v>0</v>
      </c>
      <c r="P460" s="182">
        <f t="shared" si="237"/>
        <v>0</v>
      </c>
      <c r="Q460" s="182">
        <f t="shared" si="237"/>
        <v>0</v>
      </c>
      <c r="R460" s="182">
        <f t="shared" si="237"/>
        <v>0</v>
      </c>
      <c r="S460" s="182">
        <f t="shared" si="237"/>
        <v>0</v>
      </c>
      <c r="T460" s="182">
        <f t="shared" si="237"/>
        <v>0</v>
      </c>
      <c r="U460" s="182">
        <f t="shared" si="237"/>
        <v>0</v>
      </c>
    </row>
    <row r="461" spans="1:21" ht="15">
      <c r="A461" s="92"/>
      <c r="B461" s="181" t="s">
        <v>78</v>
      </c>
      <c r="C461" s="84" t="str">
        <f>"million "&amp;D460</f>
        <v>million LCU</v>
      </c>
      <c r="D461" s="90" t="str">
        <f>D460</f>
        <v>LCU</v>
      </c>
      <c r="E461" s="87"/>
      <c r="F461" s="89"/>
      <c r="G461" s="88"/>
      <c r="H461" s="88"/>
      <c r="I461" s="88"/>
      <c r="J461" s="88"/>
      <c r="K461" s="138"/>
      <c r="L461" s="93">
        <f>L460</f>
        <v>0</v>
      </c>
      <c r="M461" s="93">
        <f t="shared" ref="M461:U461" ca="1" si="238">L461+M460-M462</f>
        <v>0</v>
      </c>
      <c r="N461" s="93">
        <f t="shared" ca="1" si="238"/>
        <v>0</v>
      </c>
      <c r="O461" s="93">
        <f t="shared" ca="1" si="238"/>
        <v>0</v>
      </c>
      <c r="P461" s="93">
        <f t="shared" ca="1" si="238"/>
        <v>0</v>
      </c>
      <c r="Q461" s="93">
        <f t="shared" ca="1" si="238"/>
        <v>0</v>
      </c>
      <c r="R461" s="93">
        <f t="shared" ca="1" si="238"/>
        <v>0</v>
      </c>
      <c r="S461" s="93">
        <f t="shared" ca="1" si="238"/>
        <v>0</v>
      </c>
      <c r="T461" s="93">
        <f t="shared" ca="1" si="238"/>
        <v>0</v>
      </c>
      <c r="U461" s="93">
        <f t="shared" ca="1" si="238"/>
        <v>0</v>
      </c>
    </row>
    <row r="462" spans="1:21" ht="15">
      <c r="A462" s="92"/>
      <c r="B462" s="181" t="s">
        <v>44</v>
      </c>
      <c r="C462" s="84" t="str">
        <f>"million "&amp;D461</f>
        <v>million LCU</v>
      </c>
      <c r="D462" s="90" t="str">
        <f>D461</f>
        <v>LCU</v>
      </c>
      <c r="E462" s="87"/>
      <c r="F462" s="89"/>
      <c r="G462" s="88"/>
      <c r="H462" s="88"/>
      <c r="I462" s="88"/>
      <c r="J462" s="88"/>
      <c r="K462" s="138"/>
      <c r="L462" s="149"/>
      <c r="M462" s="93">
        <f t="shared" ref="M462:U462" ca="1" si="239">IF(M$241&gt;$C449-1,SUM(OFFSET($L460,0,M$241-$C449,1,$C449-$C450))/($C449-$C450),IF(M$241&lt;$C450+1,0,SUM(OFFSET($L460,0,0,1,M$241-$C450))/($C449-$C450)))</f>
        <v>0</v>
      </c>
      <c r="N462" s="93">
        <f t="shared" ca="1" si="239"/>
        <v>0</v>
      </c>
      <c r="O462" s="93">
        <f t="shared" ca="1" si="239"/>
        <v>0</v>
      </c>
      <c r="P462" s="93">
        <f t="shared" ca="1" si="239"/>
        <v>0</v>
      </c>
      <c r="Q462" s="93">
        <f t="shared" ca="1" si="239"/>
        <v>0</v>
      </c>
      <c r="R462" s="93">
        <f t="shared" ca="1" si="239"/>
        <v>0</v>
      </c>
      <c r="S462" s="93">
        <f t="shared" ca="1" si="239"/>
        <v>0</v>
      </c>
      <c r="T462" s="93">
        <f t="shared" ca="1" si="239"/>
        <v>0</v>
      </c>
      <c r="U462" s="93">
        <f t="shared" ca="1" si="239"/>
        <v>0</v>
      </c>
    </row>
    <row r="463" spans="1:21" ht="15">
      <c r="A463" s="92"/>
      <c r="B463" s="181" t="s">
        <v>77</v>
      </c>
      <c r="C463" s="84" t="str">
        <f>"million "&amp;D462</f>
        <v>million LCU</v>
      </c>
      <c r="D463" s="90" t="str">
        <f>D462</f>
        <v>LCU</v>
      </c>
      <c r="E463" s="87"/>
      <c r="F463" s="89"/>
      <c r="G463" s="88"/>
      <c r="H463" s="88"/>
      <c r="I463" s="88"/>
      <c r="J463" s="88"/>
      <c r="K463" s="138"/>
      <c r="L463" s="149"/>
      <c r="M463" s="93">
        <f t="shared" ref="M463:U463" si="240">L461*$C451</f>
        <v>0</v>
      </c>
      <c r="N463" s="93">
        <f t="shared" ca="1" si="240"/>
        <v>0</v>
      </c>
      <c r="O463" s="93">
        <f t="shared" ca="1" si="240"/>
        <v>0</v>
      </c>
      <c r="P463" s="93">
        <f t="shared" ca="1" si="240"/>
        <v>0</v>
      </c>
      <c r="Q463" s="93">
        <f t="shared" ca="1" si="240"/>
        <v>0</v>
      </c>
      <c r="R463" s="93">
        <f t="shared" ca="1" si="240"/>
        <v>0</v>
      </c>
      <c r="S463" s="93">
        <f t="shared" ca="1" si="240"/>
        <v>0</v>
      </c>
      <c r="T463" s="93">
        <f t="shared" ca="1" si="240"/>
        <v>0</v>
      </c>
      <c r="U463" s="93">
        <f t="shared" ca="1" si="240"/>
        <v>0</v>
      </c>
    </row>
    <row r="464" spans="1:21" ht="15">
      <c r="A464" s="92"/>
      <c r="B464" s="183" t="s">
        <v>146</v>
      </c>
      <c r="C464" s="84"/>
      <c r="D464" s="167"/>
      <c r="E464" s="164"/>
      <c r="F464" s="88"/>
      <c r="G464" s="88"/>
      <c r="H464" s="88"/>
      <c r="I464" s="88"/>
      <c r="J464" s="88"/>
      <c r="K464" s="138"/>
      <c r="L464" s="93"/>
      <c r="M464" s="93"/>
      <c r="N464" s="93"/>
      <c r="O464" s="93"/>
      <c r="P464" s="93"/>
      <c r="Q464" s="93"/>
      <c r="R464" s="93"/>
      <c r="S464" s="93"/>
      <c r="T464" s="93"/>
      <c r="U464" s="93"/>
    </row>
    <row r="465" spans="1:21" ht="15">
      <c r="A465" s="92"/>
      <c r="B465" s="181" t="s">
        <v>7</v>
      </c>
      <c r="C465" s="197" t="s">
        <v>121</v>
      </c>
      <c r="D465" s="85"/>
      <c r="E465" s="85"/>
      <c r="F465" s="126"/>
      <c r="G465" s="126"/>
      <c r="H465" s="126"/>
      <c r="I465" s="126"/>
      <c r="J465" s="126"/>
      <c r="K465" s="127"/>
      <c r="L465" s="127"/>
      <c r="M465" s="127"/>
      <c r="N465" s="127"/>
      <c r="O465" s="127"/>
      <c r="P465" s="127"/>
      <c r="Q465" s="127"/>
      <c r="R465" s="127"/>
      <c r="S465" s="127"/>
      <c r="T465" s="127"/>
      <c r="U465" s="127"/>
    </row>
    <row r="466" spans="1:21" ht="15">
      <c r="A466" s="92"/>
      <c r="B466" s="181" t="s">
        <v>116</v>
      </c>
      <c r="C466" s="199">
        <v>1</v>
      </c>
      <c r="D466" s="85"/>
      <c r="E466" s="85"/>
      <c r="F466" s="126"/>
      <c r="G466" s="126"/>
      <c r="H466" s="126"/>
      <c r="I466" s="126"/>
      <c r="J466" s="126"/>
      <c r="K466" s="127"/>
      <c r="L466" s="127"/>
      <c r="M466" s="127"/>
      <c r="N466" s="127"/>
      <c r="O466" s="127"/>
      <c r="P466" s="127"/>
      <c r="Q466" s="127"/>
      <c r="R466" s="127"/>
      <c r="S466" s="127"/>
      <c r="T466" s="127"/>
      <c r="U466" s="127"/>
    </row>
    <row r="467" spans="1:21" ht="15">
      <c r="A467" s="92"/>
      <c r="B467" s="181" t="s">
        <v>115</v>
      </c>
      <c r="C467" s="200">
        <v>0</v>
      </c>
      <c r="D467" s="85"/>
      <c r="E467" s="85"/>
      <c r="F467" s="126"/>
      <c r="G467" s="126"/>
      <c r="H467" s="126"/>
      <c r="I467" s="126"/>
      <c r="J467" s="126"/>
      <c r="K467" s="127"/>
      <c r="L467" s="127"/>
      <c r="M467" s="127"/>
      <c r="N467" s="127"/>
      <c r="O467" s="127"/>
      <c r="P467" s="127"/>
      <c r="Q467" s="127"/>
      <c r="R467" s="127"/>
      <c r="S467" s="127"/>
      <c r="T467" s="127"/>
      <c r="U467" s="127"/>
    </row>
    <row r="468" spans="1:21" ht="15">
      <c r="A468" s="92"/>
      <c r="B468" s="181" t="s">
        <v>114</v>
      </c>
      <c r="C468" s="201">
        <v>0</v>
      </c>
      <c r="D468" s="85"/>
      <c r="E468" s="85"/>
      <c r="F468" s="126"/>
      <c r="G468" s="126"/>
      <c r="H468" s="126"/>
      <c r="I468" s="126"/>
      <c r="J468" s="126"/>
      <c r="K468" s="127"/>
      <c r="L468" s="127"/>
      <c r="M468" s="127"/>
      <c r="N468" s="127"/>
      <c r="O468" s="127"/>
      <c r="P468" s="127"/>
      <c r="Q468" s="127"/>
      <c r="R468" s="127"/>
      <c r="S468" s="127"/>
      <c r="T468" s="127"/>
      <c r="U468" s="127"/>
    </row>
    <row r="469" spans="1:21" ht="15">
      <c r="A469" s="92"/>
      <c r="B469" s="181" t="s">
        <v>113</v>
      </c>
      <c r="C469" s="90"/>
      <c r="D469" s="85"/>
      <c r="E469" s="85"/>
      <c r="F469" s="126"/>
      <c r="G469" s="126"/>
      <c r="H469" s="126"/>
      <c r="I469" s="126"/>
      <c r="J469" s="126"/>
      <c r="K469" s="127"/>
      <c r="L469" s="127"/>
      <c r="M469" s="127"/>
      <c r="N469" s="127"/>
      <c r="O469" s="127"/>
      <c r="P469" s="127"/>
      <c r="Q469" s="127"/>
      <c r="R469" s="127"/>
      <c r="S469" s="127"/>
      <c r="T469" s="127"/>
      <c r="U469" s="127"/>
    </row>
    <row r="470" spans="1:21" ht="15">
      <c r="A470" s="92"/>
      <c r="B470" s="181" t="str">
        <f>"Classified as External or Domestic?"</f>
        <v>Classified as External or Domestic?</v>
      </c>
      <c r="C470" s="200" t="s">
        <v>11</v>
      </c>
      <c r="D470" s="85"/>
      <c r="E470" s="85"/>
      <c r="F470" s="126"/>
      <c r="G470" s="126"/>
      <c r="H470" s="126"/>
      <c r="I470" s="126"/>
      <c r="J470" s="126"/>
      <c r="K470" s="127"/>
      <c r="L470" s="127"/>
      <c r="M470" s="127"/>
      <c r="N470" s="127"/>
      <c r="O470" s="127"/>
      <c r="P470" s="127"/>
      <c r="Q470" s="127"/>
      <c r="R470" s="127"/>
      <c r="S470" s="127"/>
      <c r="T470" s="127"/>
      <c r="U470" s="127"/>
    </row>
    <row r="471" spans="1:21" ht="15">
      <c r="A471" s="92"/>
      <c r="B471" s="181" t="s">
        <v>153</v>
      </c>
      <c r="C471" s="85" t="s">
        <v>152</v>
      </c>
      <c r="D471" s="85"/>
      <c r="E471" s="85"/>
      <c r="F471" s="126"/>
      <c r="G471" s="126"/>
      <c r="H471" s="126"/>
      <c r="I471" s="126"/>
      <c r="J471" s="126"/>
      <c r="K471" s="127"/>
      <c r="L471" s="182">
        <f>L472/L$101*100</f>
        <v>0</v>
      </c>
      <c r="M471" s="182">
        <f t="shared" ref="M471:U471" ca="1" si="241">M472/M$101*100</f>
        <v>0</v>
      </c>
      <c r="N471" s="182">
        <f t="shared" ca="1" si="241"/>
        <v>0</v>
      </c>
      <c r="O471" s="182">
        <f t="shared" ca="1" si="241"/>
        <v>0</v>
      </c>
      <c r="P471" s="182">
        <f t="shared" ca="1" si="241"/>
        <v>0</v>
      </c>
      <c r="Q471" s="182">
        <f t="shared" ca="1" si="241"/>
        <v>0</v>
      </c>
      <c r="R471" s="182">
        <f t="shared" ca="1" si="241"/>
        <v>0</v>
      </c>
      <c r="S471" s="182">
        <f t="shared" ca="1" si="241"/>
        <v>0</v>
      </c>
      <c r="T471" s="182">
        <f t="shared" ca="1" si="241"/>
        <v>0</v>
      </c>
      <c r="U471" s="182">
        <f t="shared" ca="1" si="241"/>
        <v>0</v>
      </c>
    </row>
    <row r="472" spans="1:21" ht="15">
      <c r="A472" s="92"/>
      <c r="B472" s="181" t="s">
        <v>84</v>
      </c>
      <c r="C472" s="87" t="s">
        <v>81</v>
      </c>
      <c r="D472" s="90" t="str">
        <f>C470</f>
        <v>Domestic</v>
      </c>
      <c r="E472" s="87"/>
      <c r="F472" s="94"/>
      <c r="G472" s="88"/>
      <c r="H472" s="88"/>
      <c r="I472" s="88"/>
      <c r="J472" s="88"/>
      <c r="K472" s="138"/>
      <c r="L472" s="158">
        <f>SUMIF($E$63:$E$72,$B464,L$63:L$72)*L476</f>
        <v>0</v>
      </c>
      <c r="M472" s="158">
        <f t="shared" ref="M472:U472" si="242">SUMIF($E$63:$E$72,$B464,M$63:M$72)*M476</f>
        <v>0</v>
      </c>
      <c r="N472" s="158">
        <f t="shared" si="242"/>
        <v>0</v>
      </c>
      <c r="O472" s="158">
        <f t="shared" si="242"/>
        <v>0</v>
      </c>
      <c r="P472" s="158">
        <f t="shared" si="242"/>
        <v>0</v>
      </c>
      <c r="Q472" s="158">
        <f t="shared" si="242"/>
        <v>0</v>
      </c>
      <c r="R472" s="158">
        <f t="shared" si="242"/>
        <v>0</v>
      </c>
      <c r="S472" s="158">
        <f t="shared" si="242"/>
        <v>0</v>
      </c>
      <c r="T472" s="158">
        <f t="shared" si="242"/>
        <v>0</v>
      </c>
      <c r="U472" s="158">
        <f t="shared" si="242"/>
        <v>0</v>
      </c>
    </row>
    <row r="473" spans="1:21" ht="15">
      <c r="A473" s="92"/>
      <c r="B473" s="181" t="s">
        <v>83</v>
      </c>
      <c r="C473" s="87" t="s">
        <v>81</v>
      </c>
      <c r="D473" s="90" t="str">
        <f>C470</f>
        <v>Domestic</v>
      </c>
      <c r="E473" s="87"/>
      <c r="F473" s="94"/>
      <c r="G473" s="88"/>
      <c r="H473" s="88"/>
      <c r="I473" s="88"/>
      <c r="J473" s="88"/>
      <c r="K473" s="138"/>
      <c r="L473" s="149"/>
      <c r="M473" s="93">
        <f t="shared" ref="M473:U473" ca="1" si="243">M479*M476</f>
        <v>0</v>
      </c>
      <c r="N473" s="93">
        <f t="shared" ca="1" si="243"/>
        <v>0</v>
      </c>
      <c r="O473" s="93">
        <f t="shared" ca="1" si="243"/>
        <v>0</v>
      </c>
      <c r="P473" s="93">
        <f t="shared" ca="1" si="243"/>
        <v>0</v>
      </c>
      <c r="Q473" s="93">
        <f t="shared" ca="1" si="243"/>
        <v>0</v>
      </c>
      <c r="R473" s="93">
        <f t="shared" ca="1" si="243"/>
        <v>0</v>
      </c>
      <c r="S473" s="93">
        <f t="shared" ca="1" si="243"/>
        <v>0</v>
      </c>
      <c r="T473" s="93">
        <f t="shared" ca="1" si="243"/>
        <v>0</v>
      </c>
      <c r="U473" s="93">
        <f t="shared" ca="1" si="243"/>
        <v>0</v>
      </c>
    </row>
    <row r="474" spans="1:21" ht="15">
      <c r="A474" s="92"/>
      <c r="B474" s="181" t="s">
        <v>101</v>
      </c>
      <c r="C474" s="87" t="s">
        <v>81</v>
      </c>
      <c r="D474" s="90" t="str">
        <f>C470</f>
        <v>Domestic</v>
      </c>
      <c r="E474" s="87"/>
      <c r="F474" s="94"/>
      <c r="G474" s="88"/>
      <c r="H474" s="88"/>
      <c r="I474" s="88"/>
      <c r="J474" s="88"/>
      <c r="K474" s="138"/>
      <c r="L474" s="149"/>
      <c r="M474" s="93">
        <f t="shared" ref="M474:U474" si="244">M480*M476</f>
        <v>0</v>
      </c>
      <c r="N474" s="93">
        <f t="shared" ca="1" si="244"/>
        <v>0</v>
      </c>
      <c r="O474" s="93">
        <f t="shared" ca="1" si="244"/>
        <v>0</v>
      </c>
      <c r="P474" s="93">
        <f t="shared" ca="1" si="244"/>
        <v>0</v>
      </c>
      <c r="Q474" s="93">
        <f t="shared" ca="1" si="244"/>
        <v>0</v>
      </c>
      <c r="R474" s="93">
        <f t="shared" ca="1" si="244"/>
        <v>0</v>
      </c>
      <c r="S474" s="93">
        <f t="shared" ca="1" si="244"/>
        <v>0</v>
      </c>
      <c r="T474" s="93">
        <f t="shared" ca="1" si="244"/>
        <v>0</v>
      </c>
      <c r="U474" s="93">
        <f t="shared" ca="1" si="244"/>
        <v>0</v>
      </c>
    </row>
    <row r="475" spans="1:21" ht="15">
      <c r="A475" s="92"/>
      <c r="B475" s="181" t="s">
        <v>82</v>
      </c>
      <c r="C475" s="87" t="s">
        <v>81</v>
      </c>
      <c r="D475" s="90" t="str">
        <f>C470</f>
        <v>Domestic</v>
      </c>
      <c r="E475" s="87"/>
      <c r="F475" s="94"/>
      <c r="G475" s="88"/>
      <c r="H475" s="88"/>
      <c r="I475" s="88"/>
      <c r="J475" s="88"/>
      <c r="K475" s="138"/>
      <c r="L475" s="93">
        <f t="shared" ref="L475:U475" si="245">L478*L476</f>
        <v>0</v>
      </c>
      <c r="M475" s="93">
        <f t="shared" ca="1" si="245"/>
        <v>0</v>
      </c>
      <c r="N475" s="93">
        <f t="shared" ca="1" si="245"/>
        <v>0</v>
      </c>
      <c r="O475" s="93">
        <f t="shared" ca="1" si="245"/>
        <v>0</v>
      </c>
      <c r="P475" s="93">
        <f t="shared" ca="1" si="245"/>
        <v>0</v>
      </c>
      <c r="Q475" s="93">
        <f t="shared" ca="1" si="245"/>
        <v>0</v>
      </c>
      <c r="R475" s="93">
        <f t="shared" ca="1" si="245"/>
        <v>0</v>
      </c>
      <c r="S475" s="93">
        <f t="shared" ca="1" si="245"/>
        <v>0</v>
      </c>
      <c r="T475" s="93">
        <f t="shared" ca="1" si="245"/>
        <v>0</v>
      </c>
      <c r="U475" s="93">
        <f t="shared" ca="1" si="245"/>
        <v>0</v>
      </c>
    </row>
    <row r="476" spans="1:21" ht="15">
      <c r="A476" s="92"/>
      <c r="B476" s="181" t="s">
        <v>80</v>
      </c>
      <c r="C476" s="84" t="str">
        <f>"LCU per unit of "&amp;D475</f>
        <v>LCU per unit of Domestic</v>
      </c>
      <c r="D476" s="90" t="str">
        <f>C465</f>
        <v>LCU</v>
      </c>
      <c r="E476" s="87"/>
      <c r="F476" s="94"/>
      <c r="G476" s="88"/>
      <c r="H476" s="88"/>
      <c r="I476" s="88"/>
      <c r="J476" s="88"/>
      <c r="K476" s="138"/>
      <c r="L476" s="93">
        <f t="shared" ref="L476:U476" si="246">INDEX($L$81:$U$85,MATCH($D476,$B$81:$B$85,0),MATCH(L$78,$L$78:$U$78,0))</f>
        <v>1</v>
      </c>
      <c r="M476" s="93">
        <f t="shared" si="246"/>
        <v>1</v>
      </c>
      <c r="N476" s="93">
        <f t="shared" si="246"/>
        <v>1</v>
      </c>
      <c r="O476" s="93">
        <f t="shared" si="246"/>
        <v>1</v>
      </c>
      <c r="P476" s="93">
        <f t="shared" si="246"/>
        <v>1</v>
      </c>
      <c r="Q476" s="93">
        <f t="shared" si="246"/>
        <v>1</v>
      </c>
      <c r="R476" s="93">
        <f t="shared" si="246"/>
        <v>1</v>
      </c>
      <c r="S476" s="93">
        <f t="shared" si="246"/>
        <v>1</v>
      </c>
      <c r="T476" s="93">
        <f t="shared" si="246"/>
        <v>1</v>
      </c>
      <c r="U476" s="93">
        <f t="shared" si="246"/>
        <v>1</v>
      </c>
    </row>
    <row r="477" spans="1:21" ht="15">
      <c r="A477" s="92"/>
      <c r="B477" s="181" t="s">
        <v>79</v>
      </c>
      <c r="C477" s="84" t="str">
        <f>"million "&amp;D476</f>
        <v>million LCU</v>
      </c>
      <c r="D477" s="90" t="str">
        <f>D476</f>
        <v>LCU</v>
      </c>
      <c r="E477" s="166"/>
      <c r="F477" s="89"/>
      <c r="G477" s="88"/>
      <c r="H477" s="88"/>
      <c r="I477" s="88"/>
      <c r="J477" s="88"/>
      <c r="K477" s="138"/>
      <c r="L477" s="182">
        <f t="shared" ref="L477:U477" si="247">L472/L476</f>
        <v>0</v>
      </c>
      <c r="M477" s="182">
        <f t="shared" si="247"/>
        <v>0</v>
      </c>
      <c r="N477" s="182">
        <f t="shared" si="247"/>
        <v>0</v>
      </c>
      <c r="O477" s="182">
        <f t="shared" si="247"/>
        <v>0</v>
      </c>
      <c r="P477" s="182">
        <f t="shared" si="247"/>
        <v>0</v>
      </c>
      <c r="Q477" s="182">
        <f t="shared" si="247"/>
        <v>0</v>
      </c>
      <c r="R477" s="182">
        <f t="shared" si="247"/>
        <v>0</v>
      </c>
      <c r="S477" s="182">
        <f t="shared" si="247"/>
        <v>0</v>
      </c>
      <c r="T477" s="182">
        <f t="shared" si="247"/>
        <v>0</v>
      </c>
      <c r="U477" s="182">
        <f t="shared" si="247"/>
        <v>0</v>
      </c>
    </row>
    <row r="478" spans="1:21" ht="15">
      <c r="A478" s="92"/>
      <c r="B478" s="181" t="s">
        <v>78</v>
      </c>
      <c r="C478" s="84" t="str">
        <f>"million "&amp;D477</f>
        <v>million LCU</v>
      </c>
      <c r="D478" s="90" t="str">
        <f>D477</f>
        <v>LCU</v>
      </c>
      <c r="E478" s="87"/>
      <c r="F478" s="89"/>
      <c r="G478" s="88"/>
      <c r="H478" s="88"/>
      <c r="I478" s="88"/>
      <c r="J478" s="88"/>
      <c r="K478" s="138"/>
      <c r="L478" s="93">
        <f>L477</f>
        <v>0</v>
      </c>
      <c r="M478" s="93">
        <f t="shared" ref="M478:U478" ca="1" si="248">L478+M477-M479</f>
        <v>0</v>
      </c>
      <c r="N478" s="93">
        <f t="shared" ca="1" si="248"/>
        <v>0</v>
      </c>
      <c r="O478" s="93">
        <f t="shared" ca="1" si="248"/>
        <v>0</v>
      </c>
      <c r="P478" s="93">
        <f t="shared" ca="1" si="248"/>
        <v>0</v>
      </c>
      <c r="Q478" s="93">
        <f t="shared" ca="1" si="248"/>
        <v>0</v>
      </c>
      <c r="R478" s="93">
        <f t="shared" ca="1" si="248"/>
        <v>0</v>
      </c>
      <c r="S478" s="93">
        <f t="shared" ca="1" si="248"/>
        <v>0</v>
      </c>
      <c r="T478" s="93">
        <f t="shared" ca="1" si="248"/>
        <v>0</v>
      </c>
      <c r="U478" s="93">
        <f t="shared" ca="1" si="248"/>
        <v>0</v>
      </c>
    </row>
    <row r="479" spans="1:21" ht="15">
      <c r="A479" s="92"/>
      <c r="B479" s="181" t="s">
        <v>44</v>
      </c>
      <c r="C479" s="84" t="str">
        <f>"million "&amp;D478</f>
        <v>million LCU</v>
      </c>
      <c r="D479" s="90" t="str">
        <f>D478</f>
        <v>LCU</v>
      </c>
      <c r="E479" s="87"/>
      <c r="F479" s="89"/>
      <c r="G479" s="88"/>
      <c r="H479" s="88"/>
      <c r="I479" s="88"/>
      <c r="J479" s="88"/>
      <c r="K479" s="138"/>
      <c r="L479" s="149"/>
      <c r="M479" s="93">
        <f t="shared" ref="M479:U479" ca="1" si="249">IF(M$241&gt;$C466-1,SUM(OFFSET($L477,0,M$241-$C466,1,$C466-$C467))/($C466-$C467),IF(M$241&lt;$C467+1,0,SUM(OFFSET($L477,0,0,1,M$241-$C467))/($C466-$C467)))</f>
        <v>0</v>
      </c>
      <c r="N479" s="93">
        <f t="shared" ca="1" si="249"/>
        <v>0</v>
      </c>
      <c r="O479" s="93">
        <f t="shared" ca="1" si="249"/>
        <v>0</v>
      </c>
      <c r="P479" s="93">
        <f t="shared" ca="1" si="249"/>
        <v>0</v>
      </c>
      <c r="Q479" s="93">
        <f t="shared" ca="1" si="249"/>
        <v>0</v>
      </c>
      <c r="R479" s="93">
        <f t="shared" ca="1" si="249"/>
        <v>0</v>
      </c>
      <c r="S479" s="93">
        <f t="shared" ca="1" si="249"/>
        <v>0</v>
      </c>
      <c r="T479" s="93">
        <f t="shared" ca="1" si="249"/>
        <v>0</v>
      </c>
      <c r="U479" s="93">
        <f t="shared" ca="1" si="249"/>
        <v>0</v>
      </c>
    </row>
    <row r="480" spans="1:21" ht="15">
      <c r="A480" s="92"/>
      <c r="B480" s="181" t="s">
        <v>77</v>
      </c>
      <c r="C480" s="84" t="str">
        <f>"million "&amp;D479</f>
        <v>million LCU</v>
      </c>
      <c r="D480" s="90" t="str">
        <f>D479</f>
        <v>LCU</v>
      </c>
      <c r="E480" s="87"/>
      <c r="F480" s="89"/>
      <c r="G480" s="88"/>
      <c r="H480" s="88"/>
      <c r="I480" s="88"/>
      <c r="J480" s="88"/>
      <c r="K480" s="138"/>
      <c r="L480" s="149"/>
      <c r="M480" s="93">
        <f t="shared" ref="M480:U480" si="250">L478*$C468</f>
        <v>0</v>
      </c>
      <c r="N480" s="93">
        <f t="shared" ca="1" si="250"/>
        <v>0</v>
      </c>
      <c r="O480" s="93">
        <f t="shared" ca="1" si="250"/>
        <v>0</v>
      </c>
      <c r="P480" s="93">
        <f t="shared" ca="1" si="250"/>
        <v>0</v>
      </c>
      <c r="Q480" s="93">
        <f t="shared" ca="1" si="250"/>
        <v>0</v>
      </c>
      <c r="R480" s="93">
        <f t="shared" ca="1" si="250"/>
        <v>0</v>
      </c>
      <c r="S480" s="93">
        <f t="shared" ca="1" si="250"/>
        <v>0</v>
      </c>
      <c r="T480" s="93">
        <f t="shared" ca="1" si="250"/>
        <v>0</v>
      </c>
      <c r="U480" s="93">
        <f t="shared" ca="1" si="250"/>
        <v>0</v>
      </c>
    </row>
    <row r="481" spans="1:21" ht="15">
      <c r="A481" s="92"/>
      <c r="B481" s="183" t="s">
        <v>147</v>
      </c>
      <c r="C481" s="84"/>
      <c r="D481" s="167"/>
      <c r="E481" s="164"/>
      <c r="F481" s="88"/>
      <c r="G481" s="88"/>
      <c r="H481" s="88"/>
      <c r="I481" s="88"/>
      <c r="J481" s="88"/>
      <c r="K481" s="138"/>
      <c r="L481" s="93"/>
      <c r="M481" s="93"/>
      <c r="N481" s="93"/>
      <c r="O481" s="93"/>
      <c r="P481" s="93"/>
      <c r="Q481" s="93"/>
      <c r="R481" s="93"/>
      <c r="S481" s="93"/>
      <c r="T481" s="93"/>
      <c r="U481" s="93"/>
    </row>
    <row r="482" spans="1:21" ht="15">
      <c r="A482" s="92"/>
      <c r="B482" s="181" t="s">
        <v>7</v>
      </c>
      <c r="C482" s="197" t="s">
        <v>121</v>
      </c>
      <c r="D482" s="85"/>
      <c r="E482" s="85"/>
      <c r="F482" s="126"/>
      <c r="G482" s="126"/>
      <c r="H482" s="126"/>
      <c r="I482" s="126"/>
      <c r="J482" s="126"/>
      <c r="K482" s="127"/>
      <c r="L482" s="127"/>
      <c r="M482" s="127"/>
      <c r="N482" s="127"/>
      <c r="O482" s="127"/>
      <c r="P482" s="127"/>
      <c r="Q482" s="127"/>
      <c r="R482" s="127"/>
      <c r="S482" s="127"/>
      <c r="T482" s="127"/>
      <c r="U482" s="127"/>
    </row>
    <row r="483" spans="1:21" ht="15">
      <c r="A483" s="92"/>
      <c r="B483" s="181" t="s">
        <v>116</v>
      </c>
      <c r="C483" s="199">
        <v>1</v>
      </c>
      <c r="D483" s="85"/>
      <c r="E483" s="85"/>
      <c r="F483" s="126"/>
      <c r="G483" s="126"/>
      <c r="H483" s="126"/>
      <c r="I483" s="126"/>
      <c r="J483" s="126"/>
      <c r="K483" s="127"/>
      <c r="L483" s="127"/>
      <c r="M483" s="127"/>
      <c r="N483" s="127"/>
      <c r="O483" s="127"/>
      <c r="P483" s="127"/>
      <c r="Q483" s="127"/>
      <c r="R483" s="127"/>
      <c r="S483" s="127"/>
      <c r="T483" s="127"/>
      <c r="U483" s="127"/>
    </row>
    <row r="484" spans="1:21" ht="15">
      <c r="A484" s="92"/>
      <c r="B484" s="181" t="s">
        <v>115</v>
      </c>
      <c r="C484" s="200">
        <v>0</v>
      </c>
      <c r="D484" s="85"/>
      <c r="E484" s="85"/>
      <c r="F484" s="126"/>
      <c r="G484" s="126"/>
      <c r="H484" s="126"/>
      <c r="I484" s="126"/>
      <c r="J484" s="126"/>
      <c r="K484" s="127"/>
      <c r="L484" s="127"/>
      <c r="M484" s="127"/>
      <c r="N484" s="127"/>
      <c r="O484" s="127"/>
      <c r="P484" s="127"/>
      <c r="Q484" s="127"/>
      <c r="R484" s="127"/>
      <c r="S484" s="127"/>
      <c r="T484" s="127"/>
      <c r="U484" s="127"/>
    </row>
    <row r="485" spans="1:21" ht="15">
      <c r="A485" s="92"/>
      <c r="B485" s="181" t="s">
        <v>114</v>
      </c>
      <c r="C485" s="201">
        <v>0</v>
      </c>
      <c r="D485" s="85"/>
      <c r="E485" s="85"/>
      <c r="F485" s="126"/>
      <c r="G485" s="126"/>
      <c r="H485" s="126"/>
      <c r="I485" s="126"/>
      <c r="J485" s="126"/>
      <c r="K485" s="127"/>
      <c r="L485" s="127"/>
      <c r="M485" s="127"/>
      <c r="N485" s="127"/>
      <c r="O485" s="127"/>
      <c r="P485" s="127"/>
      <c r="Q485" s="127"/>
      <c r="R485" s="127"/>
      <c r="S485" s="127"/>
      <c r="T485" s="127"/>
      <c r="U485" s="127"/>
    </row>
    <row r="486" spans="1:21" ht="15">
      <c r="A486" s="92"/>
      <c r="B486" s="181" t="s">
        <v>113</v>
      </c>
      <c r="C486" s="90"/>
      <c r="D486" s="85"/>
      <c r="E486" s="85"/>
      <c r="F486" s="126"/>
      <c r="G486" s="126"/>
      <c r="H486" s="126"/>
      <c r="I486" s="126"/>
      <c r="J486" s="126"/>
      <c r="K486" s="127"/>
      <c r="L486" s="127"/>
      <c r="M486" s="127"/>
      <c r="N486" s="127"/>
      <c r="O486" s="127"/>
      <c r="P486" s="127"/>
      <c r="Q486" s="127"/>
      <c r="R486" s="127"/>
      <c r="S486" s="127"/>
      <c r="T486" s="127"/>
      <c r="U486" s="127"/>
    </row>
    <row r="487" spans="1:21" ht="15">
      <c r="A487" s="92"/>
      <c r="B487" s="181" t="str">
        <f>"Classified as External or Domestic?"</f>
        <v>Classified as External or Domestic?</v>
      </c>
      <c r="C487" s="200" t="s">
        <v>11</v>
      </c>
      <c r="D487" s="85"/>
      <c r="E487" s="85"/>
      <c r="F487" s="126"/>
      <c r="G487" s="126"/>
      <c r="H487" s="126"/>
      <c r="I487" s="126"/>
      <c r="J487" s="126"/>
      <c r="K487" s="127"/>
      <c r="L487" s="127"/>
      <c r="M487" s="127"/>
      <c r="N487" s="127"/>
      <c r="O487" s="127"/>
      <c r="P487" s="127"/>
      <c r="Q487" s="127"/>
      <c r="R487" s="127"/>
      <c r="S487" s="127"/>
      <c r="T487" s="127"/>
      <c r="U487" s="127"/>
    </row>
    <row r="488" spans="1:21" ht="15">
      <c r="A488" s="92"/>
      <c r="B488" s="181" t="s">
        <v>153</v>
      </c>
      <c r="C488" s="85" t="s">
        <v>152</v>
      </c>
      <c r="D488" s="85"/>
      <c r="E488" s="85"/>
      <c r="F488" s="126"/>
      <c r="G488" s="126"/>
      <c r="H488" s="126"/>
      <c r="I488" s="126"/>
      <c r="J488" s="126"/>
      <c r="K488" s="127"/>
      <c r="L488" s="182">
        <f>L489/L$101*100</f>
        <v>0</v>
      </c>
      <c r="M488" s="182">
        <f t="shared" ref="M488:U488" ca="1" si="251">M489/M$101*100</f>
        <v>0</v>
      </c>
      <c r="N488" s="182">
        <f t="shared" ca="1" si="251"/>
        <v>0</v>
      </c>
      <c r="O488" s="182">
        <f t="shared" ca="1" si="251"/>
        <v>0</v>
      </c>
      <c r="P488" s="182">
        <f t="shared" ca="1" si="251"/>
        <v>0</v>
      </c>
      <c r="Q488" s="182">
        <f t="shared" ca="1" si="251"/>
        <v>0</v>
      </c>
      <c r="R488" s="182">
        <f t="shared" ca="1" si="251"/>
        <v>0</v>
      </c>
      <c r="S488" s="182">
        <f t="shared" ca="1" si="251"/>
        <v>0</v>
      </c>
      <c r="T488" s="182">
        <f t="shared" ca="1" si="251"/>
        <v>0</v>
      </c>
      <c r="U488" s="182">
        <f t="shared" ca="1" si="251"/>
        <v>0</v>
      </c>
    </row>
    <row r="489" spans="1:21" ht="15">
      <c r="A489" s="92"/>
      <c r="B489" s="181" t="s">
        <v>84</v>
      </c>
      <c r="C489" s="87" t="s">
        <v>81</v>
      </c>
      <c r="D489" s="90" t="str">
        <f>C487</f>
        <v>Domestic</v>
      </c>
      <c r="E489" s="87"/>
      <c r="F489" s="94"/>
      <c r="G489" s="88"/>
      <c r="H489" s="88"/>
      <c r="I489" s="88"/>
      <c r="J489" s="88"/>
      <c r="K489" s="138"/>
      <c r="L489" s="158">
        <f>SUMIF($E$63:$E$72,$B481,L$63:L$72)*L493</f>
        <v>0</v>
      </c>
      <c r="M489" s="158">
        <f t="shared" ref="M489:U489" si="252">SUMIF($E$63:$E$72,$B481,M$63:M$72)*M493</f>
        <v>0</v>
      </c>
      <c r="N489" s="158">
        <f t="shared" si="252"/>
        <v>0</v>
      </c>
      <c r="O489" s="158">
        <f t="shared" si="252"/>
        <v>0</v>
      </c>
      <c r="P489" s="158">
        <f t="shared" si="252"/>
        <v>0</v>
      </c>
      <c r="Q489" s="158">
        <f t="shared" si="252"/>
        <v>0</v>
      </c>
      <c r="R489" s="158">
        <f t="shared" si="252"/>
        <v>0</v>
      </c>
      <c r="S489" s="158">
        <f t="shared" si="252"/>
        <v>0</v>
      </c>
      <c r="T489" s="158">
        <f t="shared" si="252"/>
        <v>0</v>
      </c>
      <c r="U489" s="158">
        <f t="shared" si="252"/>
        <v>0</v>
      </c>
    </row>
    <row r="490" spans="1:21" ht="15">
      <c r="A490" s="92"/>
      <c r="B490" s="181" t="s">
        <v>83</v>
      </c>
      <c r="C490" s="87" t="s">
        <v>81</v>
      </c>
      <c r="D490" s="90" t="str">
        <f>C487</f>
        <v>Domestic</v>
      </c>
      <c r="E490" s="87"/>
      <c r="F490" s="94"/>
      <c r="G490" s="88"/>
      <c r="H490" s="88"/>
      <c r="I490" s="88"/>
      <c r="J490" s="88"/>
      <c r="K490" s="138"/>
      <c r="L490" s="149"/>
      <c r="M490" s="93">
        <f t="shared" ref="M490:U490" ca="1" si="253">M496*M493</f>
        <v>0</v>
      </c>
      <c r="N490" s="93">
        <f t="shared" ca="1" si="253"/>
        <v>0</v>
      </c>
      <c r="O490" s="93">
        <f t="shared" ca="1" si="253"/>
        <v>0</v>
      </c>
      <c r="P490" s="93">
        <f t="shared" ca="1" si="253"/>
        <v>0</v>
      </c>
      <c r="Q490" s="93">
        <f t="shared" ca="1" si="253"/>
        <v>0</v>
      </c>
      <c r="R490" s="93">
        <f t="shared" ca="1" si="253"/>
        <v>0</v>
      </c>
      <c r="S490" s="93">
        <f t="shared" ca="1" si="253"/>
        <v>0</v>
      </c>
      <c r="T490" s="93">
        <f t="shared" ca="1" si="253"/>
        <v>0</v>
      </c>
      <c r="U490" s="93">
        <f t="shared" ca="1" si="253"/>
        <v>0</v>
      </c>
    </row>
    <row r="491" spans="1:21" ht="15">
      <c r="A491" s="92"/>
      <c r="B491" s="181" t="s">
        <v>101</v>
      </c>
      <c r="C491" s="87" t="s">
        <v>81</v>
      </c>
      <c r="D491" s="90" t="str">
        <f>C487</f>
        <v>Domestic</v>
      </c>
      <c r="E491" s="87"/>
      <c r="F491" s="94"/>
      <c r="G491" s="88"/>
      <c r="H491" s="88"/>
      <c r="I491" s="88"/>
      <c r="J491" s="88"/>
      <c r="K491" s="138"/>
      <c r="L491" s="149"/>
      <c r="M491" s="93">
        <f t="shared" ref="M491:U491" si="254">M497*M493</f>
        <v>0</v>
      </c>
      <c r="N491" s="93">
        <f t="shared" ca="1" si="254"/>
        <v>0</v>
      </c>
      <c r="O491" s="93">
        <f t="shared" ca="1" si="254"/>
        <v>0</v>
      </c>
      <c r="P491" s="93">
        <f t="shared" ca="1" si="254"/>
        <v>0</v>
      </c>
      <c r="Q491" s="93">
        <f t="shared" ca="1" si="254"/>
        <v>0</v>
      </c>
      <c r="R491" s="93">
        <f t="shared" ca="1" si="254"/>
        <v>0</v>
      </c>
      <c r="S491" s="93">
        <f t="shared" ca="1" si="254"/>
        <v>0</v>
      </c>
      <c r="T491" s="93">
        <f t="shared" ca="1" si="254"/>
        <v>0</v>
      </c>
      <c r="U491" s="93">
        <f t="shared" ca="1" si="254"/>
        <v>0</v>
      </c>
    </row>
    <row r="492" spans="1:21" ht="15">
      <c r="A492" s="92"/>
      <c r="B492" s="181" t="s">
        <v>82</v>
      </c>
      <c r="C492" s="87" t="s">
        <v>81</v>
      </c>
      <c r="D492" s="90" t="str">
        <f>C487</f>
        <v>Domestic</v>
      </c>
      <c r="E492" s="87"/>
      <c r="F492" s="94"/>
      <c r="G492" s="88"/>
      <c r="H492" s="88"/>
      <c r="I492" s="88"/>
      <c r="J492" s="88"/>
      <c r="K492" s="138"/>
      <c r="L492" s="93">
        <f t="shared" ref="L492:U492" si="255">L495*L493</f>
        <v>0</v>
      </c>
      <c r="M492" s="93">
        <f t="shared" ca="1" si="255"/>
        <v>0</v>
      </c>
      <c r="N492" s="93">
        <f t="shared" ca="1" si="255"/>
        <v>0</v>
      </c>
      <c r="O492" s="93">
        <f t="shared" ca="1" si="255"/>
        <v>0</v>
      </c>
      <c r="P492" s="93">
        <f t="shared" ca="1" si="255"/>
        <v>0</v>
      </c>
      <c r="Q492" s="93">
        <f t="shared" ca="1" si="255"/>
        <v>0</v>
      </c>
      <c r="R492" s="93">
        <f t="shared" ca="1" si="255"/>
        <v>0</v>
      </c>
      <c r="S492" s="93">
        <f t="shared" ca="1" si="255"/>
        <v>0</v>
      </c>
      <c r="T492" s="93">
        <f t="shared" ca="1" si="255"/>
        <v>0</v>
      </c>
      <c r="U492" s="93">
        <f t="shared" ca="1" si="255"/>
        <v>0</v>
      </c>
    </row>
    <row r="493" spans="1:21" ht="15">
      <c r="A493" s="92"/>
      <c r="B493" s="181" t="s">
        <v>80</v>
      </c>
      <c r="C493" s="84" t="str">
        <f>"LCU per unit of "&amp;D492</f>
        <v>LCU per unit of Domestic</v>
      </c>
      <c r="D493" s="90" t="str">
        <f>C482</f>
        <v>LCU</v>
      </c>
      <c r="E493" s="87"/>
      <c r="F493" s="94"/>
      <c r="G493" s="88"/>
      <c r="H493" s="88"/>
      <c r="I493" s="88"/>
      <c r="J493" s="88"/>
      <c r="K493" s="138"/>
      <c r="L493" s="93">
        <f t="shared" ref="L493:U493" si="256">INDEX($L$81:$U$85,MATCH($D493,$B$81:$B$85,0),MATCH(L$78,$L$78:$U$78,0))</f>
        <v>1</v>
      </c>
      <c r="M493" s="93">
        <f t="shared" si="256"/>
        <v>1</v>
      </c>
      <c r="N493" s="93">
        <f t="shared" si="256"/>
        <v>1</v>
      </c>
      <c r="O493" s="93">
        <f t="shared" si="256"/>
        <v>1</v>
      </c>
      <c r="P493" s="93">
        <f t="shared" si="256"/>
        <v>1</v>
      </c>
      <c r="Q493" s="93">
        <f t="shared" si="256"/>
        <v>1</v>
      </c>
      <c r="R493" s="93">
        <f t="shared" si="256"/>
        <v>1</v>
      </c>
      <c r="S493" s="93">
        <f t="shared" si="256"/>
        <v>1</v>
      </c>
      <c r="T493" s="93">
        <f t="shared" si="256"/>
        <v>1</v>
      </c>
      <c r="U493" s="93">
        <f t="shared" si="256"/>
        <v>1</v>
      </c>
    </row>
    <row r="494" spans="1:21" ht="15">
      <c r="A494" s="92"/>
      <c r="B494" s="181" t="s">
        <v>79</v>
      </c>
      <c r="C494" s="84" t="str">
        <f>"million "&amp;D493</f>
        <v>million LCU</v>
      </c>
      <c r="D494" s="90" t="str">
        <f>D493</f>
        <v>LCU</v>
      </c>
      <c r="E494" s="166"/>
      <c r="F494" s="89"/>
      <c r="G494" s="88"/>
      <c r="H494" s="88"/>
      <c r="I494" s="88"/>
      <c r="J494" s="88"/>
      <c r="K494" s="138"/>
      <c r="L494" s="182">
        <f t="shared" ref="L494:U494" si="257">L489/L493</f>
        <v>0</v>
      </c>
      <c r="M494" s="182">
        <f t="shared" si="257"/>
        <v>0</v>
      </c>
      <c r="N494" s="182">
        <f t="shared" si="257"/>
        <v>0</v>
      </c>
      <c r="O494" s="182">
        <f t="shared" si="257"/>
        <v>0</v>
      </c>
      <c r="P494" s="182">
        <f t="shared" si="257"/>
        <v>0</v>
      </c>
      <c r="Q494" s="182">
        <f t="shared" si="257"/>
        <v>0</v>
      </c>
      <c r="R494" s="182">
        <f t="shared" si="257"/>
        <v>0</v>
      </c>
      <c r="S494" s="182">
        <f t="shared" si="257"/>
        <v>0</v>
      </c>
      <c r="T494" s="182">
        <f t="shared" si="257"/>
        <v>0</v>
      </c>
      <c r="U494" s="182">
        <f t="shared" si="257"/>
        <v>0</v>
      </c>
    </row>
    <row r="495" spans="1:21" ht="15">
      <c r="A495" s="92"/>
      <c r="B495" s="181" t="s">
        <v>78</v>
      </c>
      <c r="C495" s="84" t="str">
        <f>"million "&amp;D494</f>
        <v>million LCU</v>
      </c>
      <c r="D495" s="90" t="str">
        <f>D494</f>
        <v>LCU</v>
      </c>
      <c r="E495" s="87"/>
      <c r="F495" s="89"/>
      <c r="G495" s="88"/>
      <c r="H495" s="88"/>
      <c r="I495" s="88"/>
      <c r="J495" s="88"/>
      <c r="K495" s="138"/>
      <c r="L495" s="93">
        <f>L494</f>
        <v>0</v>
      </c>
      <c r="M495" s="93">
        <f t="shared" ref="M495:U495" ca="1" si="258">L495+M494-M496</f>
        <v>0</v>
      </c>
      <c r="N495" s="93">
        <f t="shared" ca="1" si="258"/>
        <v>0</v>
      </c>
      <c r="O495" s="93">
        <f t="shared" ca="1" si="258"/>
        <v>0</v>
      </c>
      <c r="P495" s="93">
        <f t="shared" ca="1" si="258"/>
        <v>0</v>
      </c>
      <c r="Q495" s="93">
        <f t="shared" ca="1" si="258"/>
        <v>0</v>
      </c>
      <c r="R495" s="93">
        <f t="shared" ca="1" si="258"/>
        <v>0</v>
      </c>
      <c r="S495" s="93">
        <f t="shared" ca="1" si="258"/>
        <v>0</v>
      </c>
      <c r="T495" s="93">
        <f t="shared" ca="1" si="258"/>
        <v>0</v>
      </c>
      <c r="U495" s="93">
        <f t="shared" ca="1" si="258"/>
        <v>0</v>
      </c>
    </row>
    <row r="496" spans="1:21" ht="15">
      <c r="A496" s="92"/>
      <c r="B496" s="181" t="s">
        <v>44</v>
      </c>
      <c r="C496" s="84" t="str">
        <f>"million "&amp;D495</f>
        <v>million LCU</v>
      </c>
      <c r="D496" s="90" t="str">
        <f>D495</f>
        <v>LCU</v>
      </c>
      <c r="E496" s="87"/>
      <c r="F496" s="89"/>
      <c r="G496" s="88"/>
      <c r="H496" s="88"/>
      <c r="I496" s="88"/>
      <c r="J496" s="88"/>
      <c r="K496" s="138"/>
      <c r="L496" s="149"/>
      <c r="M496" s="93">
        <f t="shared" ref="M496:U496" ca="1" si="259">IF(M$241&gt;$C483-1,SUM(OFFSET($L494,0,M$241-$C483,1,$C483-$C484))/($C483-$C484),IF(M$241&lt;$C484+1,0,SUM(OFFSET($L494,0,0,1,M$241-$C484))/($C483-$C484)))</f>
        <v>0</v>
      </c>
      <c r="N496" s="93">
        <f t="shared" ca="1" si="259"/>
        <v>0</v>
      </c>
      <c r="O496" s="93">
        <f t="shared" ca="1" si="259"/>
        <v>0</v>
      </c>
      <c r="P496" s="93">
        <f t="shared" ca="1" si="259"/>
        <v>0</v>
      </c>
      <c r="Q496" s="93">
        <f t="shared" ca="1" si="259"/>
        <v>0</v>
      </c>
      <c r="R496" s="93">
        <f t="shared" ca="1" si="259"/>
        <v>0</v>
      </c>
      <c r="S496" s="93">
        <f t="shared" ca="1" si="259"/>
        <v>0</v>
      </c>
      <c r="T496" s="93">
        <f t="shared" ca="1" si="259"/>
        <v>0</v>
      </c>
      <c r="U496" s="93">
        <f t="shared" ca="1" si="259"/>
        <v>0</v>
      </c>
    </row>
    <row r="497" spans="1:21" ht="15">
      <c r="A497" s="92"/>
      <c r="B497" s="181" t="s">
        <v>77</v>
      </c>
      <c r="C497" s="84" t="str">
        <f>"million "&amp;D496</f>
        <v>million LCU</v>
      </c>
      <c r="D497" s="90" t="str">
        <f>D496</f>
        <v>LCU</v>
      </c>
      <c r="E497" s="87"/>
      <c r="F497" s="89"/>
      <c r="G497" s="88"/>
      <c r="H497" s="88"/>
      <c r="I497" s="88"/>
      <c r="J497" s="88"/>
      <c r="K497" s="138"/>
      <c r="L497" s="149"/>
      <c r="M497" s="93">
        <f t="shared" ref="M497:U497" si="260">L495*$C485</f>
        <v>0</v>
      </c>
      <c r="N497" s="93">
        <f t="shared" ca="1" si="260"/>
        <v>0</v>
      </c>
      <c r="O497" s="93">
        <f t="shared" ca="1" si="260"/>
        <v>0</v>
      </c>
      <c r="P497" s="93">
        <f t="shared" ca="1" si="260"/>
        <v>0</v>
      </c>
      <c r="Q497" s="93">
        <f t="shared" ca="1" si="260"/>
        <v>0</v>
      </c>
      <c r="R497" s="93">
        <f t="shared" ca="1" si="260"/>
        <v>0</v>
      </c>
      <c r="S497" s="93">
        <f t="shared" ca="1" si="260"/>
        <v>0</v>
      </c>
      <c r="T497" s="93">
        <f t="shared" ca="1" si="260"/>
        <v>0</v>
      </c>
      <c r="U497" s="93">
        <f t="shared" ca="1" si="260"/>
        <v>0</v>
      </c>
    </row>
    <row r="498" spans="1:21" ht="15">
      <c r="A498" s="92"/>
      <c r="B498" s="183" t="s">
        <v>148</v>
      </c>
      <c r="C498" s="84"/>
      <c r="D498" s="167"/>
      <c r="E498" s="164"/>
      <c r="F498" s="88"/>
      <c r="G498" s="88"/>
      <c r="H498" s="88"/>
      <c r="I498" s="88"/>
      <c r="J498" s="88"/>
      <c r="K498" s="138"/>
      <c r="L498" s="93"/>
      <c r="M498" s="93"/>
      <c r="N498" s="93"/>
      <c r="O498" s="93"/>
      <c r="P498" s="93"/>
      <c r="Q498" s="93"/>
      <c r="R498" s="93"/>
      <c r="S498" s="93"/>
      <c r="T498" s="93"/>
      <c r="U498" s="93"/>
    </row>
    <row r="499" spans="1:21" ht="15">
      <c r="A499" s="92"/>
      <c r="B499" s="181" t="s">
        <v>7</v>
      </c>
      <c r="C499" s="197" t="s">
        <v>121</v>
      </c>
      <c r="D499" s="85"/>
      <c r="E499" s="85"/>
      <c r="F499" s="126"/>
      <c r="G499" s="126"/>
      <c r="H499" s="126"/>
      <c r="I499" s="126"/>
      <c r="J499" s="126"/>
      <c r="K499" s="127"/>
      <c r="L499" s="127"/>
      <c r="M499" s="127"/>
      <c r="N499" s="127"/>
      <c r="O499" s="127"/>
      <c r="P499" s="127"/>
      <c r="Q499" s="127"/>
      <c r="R499" s="127"/>
      <c r="S499" s="127"/>
      <c r="T499" s="127"/>
      <c r="U499" s="127"/>
    </row>
    <row r="500" spans="1:21" ht="15">
      <c r="A500" s="92"/>
      <c r="B500" s="181" t="s">
        <v>116</v>
      </c>
      <c r="C500" s="199">
        <v>1</v>
      </c>
      <c r="D500" s="85"/>
      <c r="E500" s="85"/>
      <c r="F500" s="126"/>
      <c r="G500" s="126"/>
      <c r="H500" s="126"/>
      <c r="I500" s="126"/>
      <c r="J500" s="126"/>
      <c r="K500" s="127"/>
      <c r="L500" s="127"/>
      <c r="M500" s="127"/>
      <c r="N500" s="127"/>
      <c r="O500" s="127"/>
      <c r="P500" s="127"/>
      <c r="Q500" s="127"/>
      <c r="R500" s="127"/>
      <c r="S500" s="127"/>
      <c r="T500" s="127"/>
      <c r="U500" s="127"/>
    </row>
    <row r="501" spans="1:21" ht="15">
      <c r="A501" s="92"/>
      <c r="B501" s="181" t="s">
        <v>115</v>
      </c>
      <c r="C501" s="200">
        <v>0</v>
      </c>
      <c r="D501" s="85"/>
      <c r="E501" s="85"/>
      <c r="F501" s="126"/>
      <c r="G501" s="126"/>
      <c r="H501" s="126"/>
      <c r="I501" s="126"/>
      <c r="J501" s="126"/>
      <c r="K501" s="127"/>
      <c r="L501" s="127"/>
      <c r="M501" s="127"/>
      <c r="N501" s="127"/>
      <c r="O501" s="127"/>
      <c r="P501" s="127"/>
      <c r="Q501" s="127"/>
      <c r="R501" s="127"/>
      <c r="S501" s="127"/>
      <c r="T501" s="127"/>
      <c r="U501" s="127"/>
    </row>
    <row r="502" spans="1:21" ht="15">
      <c r="A502" s="92"/>
      <c r="B502" s="181" t="s">
        <v>114</v>
      </c>
      <c r="C502" s="201">
        <v>0</v>
      </c>
      <c r="D502" s="85"/>
      <c r="E502" s="85"/>
      <c r="F502" s="126"/>
      <c r="G502" s="126"/>
      <c r="H502" s="126"/>
      <c r="I502" s="126"/>
      <c r="J502" s="126"/>
      <c r="K502" s="127"/>
      <c r="L502" s="127"/>
      <c r="M502" s="127"/>
      <c r="N502" s="127"/>
      <c r="O502" s="127"/>
      <c r="P502" s="127"/>
      <c r="Q502" s="127"/>
      <c r="R502" s="127"/>
      <c r="S502" s="127"/>
      <c r="T502" s="127"/>
      <c r="U502" s="127"/>
    </row>
    <row r="503" spans="1:21" ht="15">
      <c r="A503" s="92"/>
      <c r="B503" s="181" t="s">
        <v>113</v>
      </c>
      <c r="C503" s="90"/>
      <c r="D503" s="85"/>
      <c r="E503" s="85"/>
      <c r="F503" s="126"/>
      <c r="G503" s="126"/>
      <c r="H503" s="126"/>
      <c r="I503" s="126"/>
      <c r="J503" s="126"/>
      <c r="K503" s="127"/>
      <c r="L503" s="127"/>
      <c r="M503" s="127"/>
      <c r="N503" s="127"/>
      <c r="O503" s="127"/>
      <c r="P503" s="127"/>
      <c r="Q503" s="127"/>
      <c r="R503" s="127"/>
      <c r="S503" s="127"/>
      <c r="T503" s="127"/>
      <c r="U503" s="127"/>
    </row>
    <row r="504" spans="1:21" ht="15">
      <c r="A504" s="92"/>
      <c r="B504" s="181" t="str">
        <f>"Classified as External or Domestic?"</f>
        <v>Classified as External or Domestic?</v>
      </c>
      <c r="C504" s="200" t="s">
        <v>11</v>
      </c>
      <c r="D504" s="85"/>
      <c r="E504" s="85"/>
      <c r="F504" s="126"/>
      <c r="G504" s="126"/>
      <c r="H504" s="126"/>
      <c r="I504" s="126"/>
      <c r="J504" s="126"/>
      <c r="K504" s="127"/>
      <c r="L504" s="127"/>
      <c r="M504" s="127"/>
      <c r="N504" s="127"/>
      <c r="O504" s="127"/>
      <c r="P504" s="127"/>
      <c r="Q504" s="127"/>
      <c r="R504" s="127"/>
      <c r="S504" s="127"/>
      <c r="T504" s="127"/>
      <c r="U504" s="127"/>
    </row>
    <row r="505" spans="1:21" ht="15">
      <c r="A505" s="92"/>
      <c r="B505" s="181" t="s">
        <v>153</v>
      </c>
      <c r="C505" s="85" t="s">
        <v>152</v>
      </c>
      <c r="D505" s="85"/>
      <c r="E505" s="85"/>
      <c r="F505" s="126"/>
      <c r="G505" s="126"/>
      <c r="H505" s="126"/>
      <c r="I505" s="126"/>
      <c r="J505" s="126"/>
      <c r="K505" s="127"/>
      <c r="L505" s="182">
        <f>L506/L$101*100</f>
        <v>0</v>
      </c>
      <c r="M505" s="182">
        <f t="shared" ref="M505:U505" ca="1" si="261">M506/M$101*100</f>
        <v>0</v>
      </c>
      <c r="N505" s="182">
        <f t="shared" ca="1" si="261"/>
        <v>0</v>
      </c>
      <c r="O505" s="182">
        <f t="shared" ca="1" si="261"/>
        <v>0</v>
      </c>
      <c r="P505" s="182">
        <f t="shared" ca="1" si="261"/>
        <v>0</v>
      </c>
      <c r="Q505" s="182">
        <f t="shared" ca="1" si="261"/>
        <v>0</v>
      </c>
      <c r="R505" s="182">
        <f t="shared" ca="1" si="261"/>
        <v>0</v>
      </c>
      <c r="S505" s="182">
        <f t="shared" ca="1" si="261"/>
        <v>0</v>
      </c>
      <c r="T505" s="182">
        <f t="shared" ca="1" si="261"/>
        <v>0</v>
      </c>
      <c r="U505" s="182">
        <f t="shared" ca="1" si="261"/>
        <v>0</v>
      </c>
    </row>
    <row r="506" spans="1:21" ht="15">
      <c r="A506" s="92"/>
      <c r="B506" s="181" t="s">
        <v>84</v>
      </c>
      <c r="C506" s="87" t="s">
        <v>81</v>
      </c>
      <c r="D506" s="90" t="str">
        <f>C504</f>
        <v>Domestic</v>
      </c>
      <c r="E506" s="87"/>
      <c r="F506" s="94"/>
      <c r="G506" s="88"/>
      <c r="H506" s="88"/>
      <c r="I506" s="88"/>
      <c r="J506" s="88"/>
      <c r="K506" s="138"/>
      <c r="L506" s="158">
        <f>SUMIF($E$63:$E$72,$B498,L$63:L$72)*L510</f>
        <v>0</v>
      </c>
      <c r="M506" s="158">
        <f t="shared" ref="M506:U506" si="262">SUMIF($E$63:$E$72,$B498,M$63:M$72)*M510</f>
        <v>0</v>
      </c>
      <c r="N506" s="158">
        <f t="shared" si="262"/>
        <v>0</v>
      </c>
      <c r="O506" s="158">
        <f t="shared" si="262"/>
        <v>0</v>
      </c>
      <c r="P506" s="158">
        <f t="shared" si="262"/>
        <v>0</v>
      </c>
      <c r="Q506" s="158">
        <f t="shared" si="262"/>
        <v>0</v>
      </c>
      <c r="R506" s="158">
        <f t="shared" si="262"/>
        <v>0</v>
      </c>
      <c r="S506" s="158">
        <f t="shared" si="262"/>
        <v>0</v>
      </c>
      <c r="T506" s="158">
        <f t="shared" si="262"/>
        <v>0</v>
      </c>
      <c r="U506" s="158">
        <f t="shared" si="262"/>
        <v>0</v>
      </c>
    </row>
    <row r="507" spans="1:21" ht="15">
      <c r="A507" s="92"/>
      <c r="B507" s="181" t="s">
        <v>83</v>
      </c>
      <c r="C507" s="87" t="s">
        <v>81</v>
      </c>
      <c r="D507" s="90" t="str">
        <f>C504</f>
        <v>Domestic</v>
      </c>
      <c r="E507" s="87"/>
      <c r="F507" s="94"/>
      <c r="G507" s="88"/>
      <c r="H507" s="88"/>
      <c r="I507" s="88"/>
      <c r="J507" s="88"/>
      <c r="K507" s="138"/>
      <c r="L507" s="149"/>
      <c r="M507" s="93">
        <f t="shared" ref="M507:U507" ca="1" si="263">M513*M510</f>
        <v>0</v>
      </c>
      <c r="N507" s="93">
        <f t="shared" ca="1" si="263"/>
        <v>0</v>
      </c>
      <c r="O507" s="93">
        <f t="shared" ca="1" si="263"/>
        <v>0</v>
      </c>
      <c r="P507" s="93">
        <f t="shared" ca="1" si="263"/>
        <v>0</v>
      </c>
      <c r="Q507" s="93">
        <f t="shared" ca="1" si="263"/>
        <v>0</v>
      </c>
      <c r="R507" s="93">
        <f t="shared" ca="1" si="263"/>
        <v>0</v>
      </c>
      <c r="S507" s="93">
        <f t="shared" ca="1" si="263"/>
        <v>0</v>
      </c>
      <c r="T507" s="93">
        <f t="shared" ca="1" si="263"/>
        <v>0</v>
      </c>
      <c r="U507" s="93">
        <f t="shared" ca="1" si="263"/>
        <v>0</v>
      </c>
    </row>
    <row r="508" spans="1:21" ht="15">
      <c r="A508" s="92"/>
      <c r="B508" s="181" t="s">
        <v>101</v>
      </c>
      <c r="C508" s="87" t="s">
        <v>81</v>
      </c>
      <c r="D508" s="90" t="str">
        <f>C504</f>
        <v>Domestic</v>
      </c>
      <c r="E508" s="87"/>
      <c r="F508" s="94"/>
      <c r="G508" s="88"/>
      <c r="H508" s="88"/>
      <c r="I508" s="88"/>
      <c r="J508" s="88"/>
      <c r="K508" s="138"/>
      <c r="L508" s="149"/>
      <c r="M508" s="93">
        <f t="shared" ref="M508:U508" si="264">M514*M510</f>
        <v>0</v>
      </c>
      <c r="N508" s="93">
        <f t="shared" ca="1" si="264"/>
        <v>0</v>
      </c>
      <c r="O508" s="93">
        <f t="shared" ca="1" si="264"/>
        <v>0</v>
      </c>
      <c r="P508" s="93">
        <f t="shared" ca="1" si="264"/>
        <v>0</v>
      </c>
      <c r="Q508" s="93">
        <f t="shared" ca="1" si="264"/>
        <v>0</v>
      </c>
      <c r="R508" s="93">
        <f t="shared" ca="1" si="264"/>
        <v>0</v>
      </c>
      <c r="S508" s="93">
        <f t="shared" ca="1" si="264"/>
        <v>0</v>
      </c>
      <c r="T508" s="93">
        <f t="shared" ca="1" si="264"/>
        <v>0</v>
      </c>
      <c r="U508" s="93">
        <f t="shared" ca="1" si="264"/>
        <v>0</v>
      </c>
    </row>
    <row r="509" spans="1:21" ht="15">
      <c r="A509" s="92"/>
      <c r="B509" s="181" t="s">
        <v>82</v>
      </c>
      <c r="C509" s="87" t="s">
        <v>81</v>
      </c>
      <c r="D509" s="90" t="str">
        <f>C504</f>
        <v>Domestic</v>
      </c>
      <c r="E509" s="87"/>
      <c r="F509" s="94"/>
      <c r="G509" s="88"/>
      <c r="H509" s="88"/>
      <c r="I509" s="88"/>
      <c r="J509" s="88"/>
      <c r="K509" s="138"/>
      <c r="L509" s="93">
        <f t="shared" ref="L509:U509" si="265">L512*L510</f>
        <v>0</v>
      </c>
      <c r="M509" s="93">
        <f t="shared" ca="1" si="265"/>
        <v>0</v>
      </c>
      <c r="N509" s="93">
        <f t="shared" ca="1" si="265"/>
        <v>0</v>
      </c>
      <c r="O509" s="93">
        <f t="shared" ca="1" si="265"/>
        <v>0</v>
      </c>
      <c r="P509" s="93">
        <f t="shared" ca="1" si="265"/>
        <v>0</v>
      </c>
      <c r="Q509" s="93">
        <f t="shared" ca="1" si="265"/>
        <v>0</v>
      </c>
      <c r="R509" s="93">
        <f t="shared" ca="1" si="265"/>
        <v>0</v>
      </c>
      <c r="S509" s="93">
        <f t="shared" ca="1" si="265"/>
        <v>0</v>
      </c>
      <c r="T509" s="93">
        <f t="shared" ca="1" si="265"/>
        <v>0</v>
      </c>
      <c r="U509" s="93">
        <f t="shared" ca="1" si="265"/>
        <v>0</v>
      </c>
    </row>
    <row r="510" spans="1:21" ht="15">
      <c r="A510" s="92"/>
      <c r="B510" s="181" t="s">
        <v>80</v>
      </c>
      <c r="C510" s="84" t="str">
        <f>"LCU per unit of "&amp;D509</f>
        <v>LCU per unit of Domestic</v>
      </c>
      <c r="D510" s="90" t="str">
        <f>C499</f>
        <v>LCU</v>
      </c>
      <c r="E510" s="87"/>
      <c r="F510" s="94"/>
      <c r="G510" s="88"/>
      <c r="H510" s="88"/>
      <c r="I510" s="88"/>
      <c r="J510" s="88"/>
      <c r="K510" s="138"/>
      <c r="L510" s="93">
        <f t="shared" ref="L510:U510" si="266">INDEX($L$81:$U$85,MATCH($D510,$B$81:$B$85,0),MATCH(L$78,$L$78:$U$78,0))</f>
        <v>1</v>
      </c>
      <c r="M510" s="93">
        <f t="shared" si="266"/>
        <v>1</v>
      </c>
      <c r="N510" s="93">
        <f t="shared" si="266"/>
        <v>1</v>
      </c>
      <c r="O510" s="93">
        <f t="shared" si="266"/>
        <v>1</v>
      </c>
      <c r="P510" s="93">
        <f t="shared" si="266"/>
        <v>1</v>
      </c>
      <c r="Q510" s="93">
        <f t="shared" si="266"/>
        <v>1</v>
      </c>
      <c r="R510" s="93">
        <f t="shared" si="266"/>
        <v>1</v>
      </c>
      <c r="S510" s="93">
        <f t="shared" si="266"/>
        <v>1</v>
      </c>
      <c r="T510" s="93">
        <f t="shared" si="266"/>
        <v>1</v>
      </c>
      <c r="U510" s="93">
        <f t="shared" si="266"/>
        <v>1</v>
      </c>
    </row>
    <row r="511" spans="1:21" ht="15">
      <c r="A511" s="92"/>
      <c r="B511" s="181" t="s">
        <v>79</v>
      </c>
      <c r="C511" s="84" t="str">
        <f>"million "&amp;D510</f>
        <v>million LCU</v>
      </c>
      <c r="D511" s="90" t="str">
        <f>D510</f>
        <v>LCU</v>
      </c>
      <c r="E511" s="166"/>
      <c r="F511" s="89"/>
      <c r="G511" s="88"/>
      <c r="H511" s="88"/>
      <c r="I511" s="88"/>
      <c r="J511" s="88"/>
      <c r="K511" s="138"/>
      <c r="L511" s="182">
        <f t="shared" ref="L511:U511" si="267">L506/L510</f>
        <v>0</v>
      </c>
      <c r="M511" s="182">
        <f t="shared" si="267"/>
        <v>0</v>
      </c>
      <c r="N511" s="182">
        <f t="shared" si="267"/>
        <v>0</v>
      </c>
      <c r="O511" s="182">
        <f t="shared" si="267"/>
        <v>0</v>
      </c>
      <c r="P511" s="182">
        <f t="shared" si="267"/>
        <v>0</v>
      </c>
      <c r="Q511" s="182">
        <f t="shared" si="267"/>
        <v>0</v>
      </c>
      <c r="R511" s="182">
        <f t="shared" si="267"/>
        <v>0</v>
      </c>
      <c r="S511" s="182">
        <f t="shared" si="267"/>
        <v>0</v>
      </c>
      <c r="T511" s="182">
        <f t="shared" si="267"/>
        <v>0</v>
      </c>
      <c r="U511" s="182">
        <f t="shared" si="267"/>
        <v>0</v>
      </c>
    </row>
    <row r="512" spans="1:21" ht="15">
      <c r="A512" s="92"/>
      <c r="B512" s="181" t="s">
        <v>78</v>
      </c>
      <c r="C512" s="84" t="str">
        <f>"million "&amp;D511</f>
        <v>million LCU</v>
      </c>
      <c r="D512" s="90" t="str">
        <f>D511</f>
        <v>LCU</v>
      </c>
      <c r="E512" s="87"/>
      <c r="F512" s="89"/>
      <c r="G512" s="88"/>
      <c r="H512" s="88"/>
      <c r="I512" s="88"/>
      <c r="J512" s="88"/>
      <c r="K512" s="138"/>
      <c r="L512" s="93">
        <f>L511</f>
        <v>0</v>
      </c>
      <c r="M512" s="93">
        <f t="shared" ref="M512:U512" ca="1" si="268">L512+M511-M513</f>
        <v>0</v>
      </c>
      <c r="N512" s="93">
        <f t="shared" ca="1" si="268"/>
        <v>0</v>
      </c>
      <c r="O512" s="93">
        <f t="shared" ca="1" si="268"/>
        <v>0</v>
      </c>
      <c r="P512" s="93">
        <f t="shared" ca="1" si="268"/>
        <v>0</v>
      </c>
      <c r="Q512" s="93">
        <f t="shared" ca="1" si="268"/>
        <v>0</v>
      </c>
      <c r="R512" s="93">
        <f t="shared" ca="1" si="268"/>
        <v>0</v>
      </c>
      <c r="S512" s="93">
        <f t="shared" ca="1" si="268"/>
        <v>0</v>
      </c>
      <c r="T512" s="93">
        <f t="shared" ca="1" si="268"/>
        <v>0</v>
      </c>
      <c r="U512" s="93">
        <f t="shared" ca="1" si="268"/>
        <v>0</v>
      </c>
    </row>
    <row r="513" spans="1:21" ht="15">
      <c r="A513" s="92"/>
      <c r="B513" s="181" t="s">
        <v>44</v>
      </c>
      <c r="C513" s="84" t="str">
        <f>"million "&amp;D512</f>
        <v>million LCU</v>
      </c>
      <c r="D513" s="90" t="str">
        <f>D512</f>
        <v>LCU</v>
      </c>
      <c r="E513" s="87"/>
      <c r="F513" s="89"/>
      <c r="G513" s="88"/>
      <c r="H513" s="88"/>
      <c r="I513" s="88"/>
      <c r="J513" s="88"/>
      <c r="K513" s="138"/>
      <c r="L513" s="149"/>
      <c r="M513" s="93">
        <f t="shared" ref="M513:U513" ca="1" si="269">IF(M$241&gt;$C500-1,SUM(OFFSET($L511,0,M$241-$C500,1,$C500-$C501))/($C500-$C501),IF(M$241&lt;$C501+1,0,SUM(OFFSET($L511,0,0,1,M$241-$C501))/($C500-$C501)))</f>
        <v>0</v>
      </c>
      <c r="N513" s="93">
        <f t="shared" ca="1" si="269"/>
        <v>0</v>
      </c>
      <c r="O513" s="93">
        <f t="shared" ca="1" si="269"/>
        <v>0</v>
      </c>
      <c r="P513" s="93">
        <f t="shared" ca="1" si="269"/>
        <v>0</v>
      </c>
      <c r="Q513" s="93">
        <f t="shared" ca="1" si="269"/>
        <v>0</v>
      </c>
      <c r="R513" s="93">
        <f t="shared" ca="1" si="269"/>
        <v>0</v>
      </c>
      <c r="S513" s="93">
        <f t="shared" ca="1" si="269"/>
        <v>0</v>
      </c>
      <c r="T513" s="93">
        <f t="shared" ca="1" si="269"/>
        <v>0</v>
      </c>
      <c r="U513" s="93">
        <f t="shared" ca="1" si="269"/>
        <v>0</v>
      </c>
    </row>
    <row r="514" spans="1:21" ht="15">
      <c r="A514" s="92"/>
      <c r="B514" s="91" t="s">
        <v>77</v>
      </c>
      <c r="C514" s="84" t="str">
        <f>"million "&amp;D513</f>
        <v>million LCU</v>
      </c>
      <c r="D514" s="90" t="str">
        <f>D513</f>
        <v>LCU</v>
      </c>
      <c r="E514" s="87"/>
      <c r="F514" s="89"/>
      <c r="G514" s="88"/>
      <c r="H514" s="88"/>
      <c r="I514" s="88"/>
      <c r="J514" s="88"/>
      <c r="K514" s="138"/>
      <c r="L514" s="149"/>
      <c r="M514" s="93">
        <f t="shared" ref="M514:U514" si="270">L512*$C502</f>
        <v>0</v>
      </c>
      <c r="N514" s="93">
        <f t="shared" ca="1" si="270"/>
        <v>0</v>
      </c>
      <c r="O514" s="93">
        <f t="shared" ca="1" si="270"/>
        <v>0</v>
      </c>
      <c r="P514" s="93">
        <f t="shared" ca="1" si="270"/>
        <v>0</v>
      </c>
      <c r="Q514" s="93">
        <f t="shared" ca="1" si="270"/>
        <v>0</v>
      </c>
      <c r="R514" s="93">
        <f t="shared" ca="1" si="270"/>
        <v>0</v>
      </c>
      <c r="S514" s="93">
        <f t="shared" ca="1" si="270"/>
        <v>0</v>
      </c>
      <c r="T514" s="93">
        <f t="shared" ca="1" si="270"/>
        <v>0</v>
      </c>
      <c r="U514" s="93">
        <f t="shared" ca="1" si="270"/>
        <v>0</v>
      </c>
    </row>
    <row r="515" spans="1:21" ht="15">
      <c r="A515" s="92"/>
      <c r="B515" s="193" t="s">
        <v>151</v>
      </c>
      <c r="C515" s="194"/>
      <c r="D515" s="195"/>
      <c r="E515" s="164"/>
      <c r="F515" s="88"/>
      <c r="G515" s="88"/>
      <c r="H515" s="88"/>
      <c r="I515" s="88"/>
      <c r="J515" s="88"/>
      <c r="K515" s="138"/>
      <c r="L515" s="93"/>
      <c r="M515" s="93"/>
      <c r="N515" s="93"/>
      <c r="O515" s="93"/>
      <c r="P515" s="93"/>
      <c r="Q515" s="93"/>
      <c r="R515" s="93"/>
      <c r="S515" s="93"/>
      <c r="T515" s="93"/>
      <c r="U515" s="93"/>
    </row>
    <row r="516" spans="1:21" ht="15">
      <c r="A516" s="92"/>
      <c r="B516" s="196" t="s">
        <v>7</v>
      </c>
      <c r="C516" s="197" t="s">
        <v>121</v>
      </c>
      <c r="D516" s="198"/>
      <c r="E516" s="85"/>
      <c r="F516" s="126"/>
      <c r="G516" s="126"/>
      <c r="H516" s="126"/>
      <c r="I516" s="126"/>
      <c r="J516" s="126"/>
      <c r="K516" s="127"/>
      <c r="L516" s="127"/>
      <c r="M516" s="127"/>
      <c r="N516" s="127"/>
      <c r="O516" s="127"/>
      <c r="P516" s="127"/>
      <c r="Q516" s="127"/>
      <c r="R516" s="127"/>
      <c r="S516" s="127"/>
      <c r="T516" s="127"/>
      <c r="U516" s="127"/>
    </row>
    <row r="517" spans="1:21" ht="15">
      <c r="A517" s="92"/>
      <c r="B517" s="196" t="s">
        <v>116</v>
      </c>
      <c r="C517" s="199">
        <v>5</v>
      </c>
      <c r="D517" s="198"/>
      <c r="E517" s="85"/>
      <c r="F517" s="126"/>
      <c r="G517" s="126"/>
      <c r="H517" s="126"/>
      <c r="I517" s="126"/>
      <c r="J517" s="126"/>
      <c r="K517" s="127"/>
      <c r="L517" s="127"/>
      <c r="M517" s="127"/>
      <c r="N517" s="127"/>
      <c r="O517" s="127"/>
      <c r="P517" s="127"/>
      <c r="Q517" s="127"/>
      <c r="R517" s="127"/>
      <c r="S517" s="127"/>
      <c r="T517" s="127"/>
      <c r="U517" s="127"/>
    </row>
    <row r="518" spans="1:21" ht="15">
      <c r="A518" s="92"/>
      <c r="B518" s="196" t="s">
        <v>115</v>
      </c>
      <c r="C518" s="200">
        <v>4</v>
      </c>
      <c r="D518" s="198"/>
      <c r="E518" s="85"/>
      <c r="F518" s="126"/>
      <c r="G518" s="126"/>
      <c r="H518" s="126"/>
      <c r="I518" s="126"/>
      <c r="J518" s="126"/>
      <c r="K518" s="127"/>
      <c r="L518" s="127"/>
      <c r="M518" s="127"/>
      <c r="N518" s="127"/>
      <c r="O518" s="127"/>
      <c r="P518" s="127"/>
      <c r="Q518" s="127"/>
      <c r="R518" s="127"/>
      <c r="S518" s="127"/>
      <c r="T518" s="127"/>
      <c r="U518" s="127"/>
    </row>
    <row r="519" spans="1:21" ht="15">
      <c r="A519" s="92"/>
      <c r="B519" s="196" t="s">
        <v>114</v>
      </c>
      <c r="C519" s="201">
        <v>0.08</v>
      </c>
      <c r="D519" s="198"/>
      <c r="E519" s="85"/>
      <c r="F519" s="126"/>
      <c r="G519" s="126"/>
      <c r="H519" s="126"/>
      <c r="I519" s="126"/>
      <c r="J519" s="126"/>
      <c r="K519" s="127"/>
      <c r="L519" s="127"/>
      <c r="M519" s="127"/>
      <c r="N519" s="127"/>
      <c r="O519" s="127"/>
      <c r="P519" s="127"/>
      <c r="Q519" s="127"/>
      <c r="R519" s="127"/>
      <c r="S519" s="127"/>
      <c r="T519" s="127"/>
      <c r="U519" s="127"/>
    </row>
    <row r="520" spans="1:21" ht="15">
      <c r="A520" s="92"/>
      <c r="B520" s="196" t="s">
        <v>113</v>
      </c>
      <c r="C520" s="143" t="s">
        <v>127</v>
      </c>
      <c r="D520" s="198"/>
      <c r="E520" s="85"/>
      <c r="F520" s="126"/>
      <c r="G520" s="126"/>
      <c r="H520" s="126"/>
      <c r="I520" s="126"/>
      <c r="J520" s="126"/>
      <c r="K520" s="127"/>
      <c r="L520" s="127"/>
      <c r="M520" s="127"/>
      <c r="N520" s="127"/>
      <c r="O520" s="127"/>
      <c r="P520" s="127"/>
      <c r="Q520" s="127"/>
      <c r="R520" s="127"/>
      <c r="S520" s="127"/>
      <c r="T520" s="127"/>
      <c r="U520" s="127"/>
    </row>
    <row r="521" spans="1:21" ht="15">
      <c r="A521" s="92"/>
      <c r="B521" s="196" t="str">
        <f>"Classified as External or Domestic?"</f>
        <v>Classified as External or Domestic?</v>
      </c>
      <c r="C521" s="200" t="s">
        <v>11</v>
      </c>
      <c r="D521" s="198"/>
      <c r="E521" s="85"/>
      <c r="F521" s="126"/>
      <c r="G521" s="126"/>
      <c r="H521" s="126"/>
      <c r="I521" s="126"/>
      <c r="J521" s="126"/>
      <c r="K521" s="127"/>
      <c r="L521" s="127"/>
      <c r="M521" s="127"/>
      <c r="N521" s="127"/>
      <c r="O521" s="127"/>
      <c r="P521" s="127"/>
      <c r="Q521" s="127"/>
      <c r="R521" s="127"/>
      <c r="S521" s="127"/>
      <c r="T521" s="127"/>
      <c r="U521" s="127"/>
    </row>
    <row r="522" spans="1:21" ht="15">
      <c r="A522" s="92"/>
      <c r="B522" s="196" t="s">
        <v>153</v>
      </c>
      <c r="C522" s="198" t="s">
        <v>152</v>
      </c>
      <c r="D522" s="198"/>
      <c r="E522" s="85"/>
      <c r="F522" s="126"/>
      <c r="G522" s="126"/>
      <c r="H522" s="126"/>
      <c r="I522" s="126"/>
      <c r="J522" s="126"/>
      <c r="K522" s="127"/>
      <c r="L522" s="182">
        <f t="shared" ref="L522:U522" si="271">L523/L$101*100</f>
        <v>0</v>
      </c>
      <c r="M522" s="182">
        <f t="shared" ca="1" si="271"/>
        <v>59.125957005598238</v>
      </c>
      <c r="N522" s="182">
        <f t="shared" ca="1" si="271"/>
        <v>52.65688730326977</v>
      </c>
      <c r="O522" s="182">
        <f t="shared" ca="1" si="271"/>
        <v>52.854446618879336</v>
      </c>
      <c r="P522" s="182">
        <f t="shared" ca="1" si="271"/>
        <v>66.710938784316582</v>
      </c>
      <c r="Q522" s="182">
        <f t="shared" ca="1" si="271"/>
        <v>74.554832312919999</v>
      </c>
      <c r="R522" s="182">
        <f t="shared" ca="1" si="271"/>
        <v>87.558499997688571</v>
      </c>
      <c r="S522" s="182">
        <f t="shared" ca="1" si="271"/>
        <v>89.29888411149804</v>
      </c>
      <c r="T522" s="182">
        <f t="shared" ca="1" si="271"/>
        <v>92.627155134980555</v>
      </c>
      <c r="U522" s="182">
        <f t="shared" ca="1" si="271"/>
        <v>94.239242000105804</v>
      </c>
    </row>
    <row r="523" spans="1:21" ht="15">
      <c r="A523" s="92"/>
      <c r="B523" s="196" t="s">
        <v>84</v>
      </c>
      <c r="C523" s="179" t="s">
        <v>81</v>
      </c>
      <c r="D523" s="143" t="str">
        <f>C521</f>
        <v>Domestic</v>
      </c>
      <c r="E523" s="87"/>
      <c r="F523" s="94"/>
      <c r="G523" s="88"/>
      <c r="H523" s="88"/>
      <c r="I523" s="88"/>
      <c r="J523" s="88"/>
      <c r="K523" s="138"/>
      <c r="L523" s="236">
        <f t="shared" ref="L523:U523" si="272">L101-SUM(L285,L302,L319,L336,L353,L370,L387,L404,L421,L438,L455,L472,L489,L506)</f>
        <v>0</v>
      </c>
      <c r="M523" s="236">
        <f t="shared" ca="1" si="272"/>
        <v>21493.125200605074</v>
      </c>
      <c r="N523" s="236">
        <f t="shared" ca="1" si="272"/>
        <v>23731.880550775953</v>
      </c>
      <c r="O523" s="236">
        <f t="shared" ca="1" si="272"/>
        <v>32378.625645301454</v>
      </c>
      <c r="P523" s="236">
        <f t="shared" ca="1" si="272"/>
        <v>44909.868025109725</v>
      </c>
      <c r="Q523" s="236">
        <f t="shared" ca="1" si="272"/>
        <v>63904.589285203881</v>
      </c>
      <c r="R523" s="236">
        <f t="shared" ca="1" si="272"/>
        <v>102065.16435981212</v>
      </c>
      <c r="S523" s="236">
        <f t="shared" ca="1" si="272"/>
        <v>124152.44142769788</v>
      </c>
      <c r="T523" s="236">
        <f t="shared" ca="1" si="272"/>
        <v>157777.46330394235</v>
      </c>
      <c r="U523" s="236">
        <f t="shared" ca="1" si="272"/>
        <v>200661.91415602222</v>
      </c>
    </row>
    <row r="524" spans="1:21" ht="15">
      <c r="A524" s="92"/>
      <c r="B524" s="196" t="s">
        <v>83</v>
      </c>
      <c r="C524" s="179" t="s">
        <v>81</v>
      </c>
      <c r="D524" s="143" t="str">
        <f>C521</f>
        <v>Domestic</v>
      </c>
      <c r="E524" s="87"/>
      <c r="F524" s="94"/>
      <c r="G524" s="88"/>
      <c r="H524" s="88"/>
      <c r="I524" s="88"/>
      <c r="J524" s="88"/>
      <c r="K524" s="138"/>
      <c r="L524" s="149"/>
      <c r="M524" s="93">
        <f t="shared" ref="M524:U524" ca="1" si="273">M530*M527</f>
        <v>0</v>
      </c>
      <c r="N524" s="93">
        <f t="shared" ca="1" si="273"/>
        <v>0</v>
      </c>
      <c r="O524" s="93">
        <f t="shared" ca="1" si="273"/>
        <v>0</v>
      </c>
      <c r="P524" s="93">
        <f t="shared" ca="1" si="273"/>
        <v>0</v>
      </c>
      <c r="Q524" s="93">
        <f t="shared" ca="1" si="273"/>
        <v>0</v>
      </c>
      <c r="R524" s="93">
        <f t="shared" ca="1" si="273"/>
        <v>21493.125200605074</v>
      </c>
      <c r="S524" s="93">
        <f t="shared" ca="1" si="273"/>
        <v>23731.880550775953</v>
      </c>
      <c r="T524" s="93">
        <f t="shared" ca="1" si="273"/>
        <v>32378.625645301454</v>
      </c>
      <c r="U524" s="93">
        <f t="shared" ca="1" si="273"/>
        <v>44909.868025109725</v>
      </c>
    </row>
    <row r="525" spans="1:21" ht="15">
      <c r="A525" s="92"/>
      <c r="B525" s="196" t="s">
        <v>101</v>
      </c>
      <c r="C525" s="179" t="s">
        <v>81</v>
      </c>
      <c r="D525" s="143" t="str">
        <f>C521</f>
        <v>Domestic</v>
      </c>
      <c r="E525" s="87"/>
      <c r="F525" s="94"/>
      <c r="G525" s="88"/>
      <c r="H525" s="88"/>
      <c r="I525" s="88"/>
      <c r="J525" s="88"/>
      <c r="K525" s="138"/>
      <c r="L525" s="149"/>
      <c r="M525" s="93">
        <f t="shared" ref="M525:U525" si="274">M531*M527</f>
        <v>0</v>
      </c>
      <c r="N525" s="93">
        <f t="shared" ca="1" si="274"/>
        <v>1719.450016048406</v>
      </c>
      <c r="O525" s="93">
        <f t="shared" ca="1" si="274"/>
        <v>3618.0004601104824</v>
      </c>
      <c r="P525" s="93">
        <f t="shared" ca="1" si="274"/>
        <v>6208.290511734599</v>
      </c>
      <c r="Q525" s="93">
        <f t="shared" ca="1" si="274"/>
        <v>9801.0799537433759</v>
      </c>
      <c r="R525" s="93">
        <f t="shared" ca="1" si="274"/>
        <v>14913.447096559687</v>
      </c>
      <c r="S525" s="93">
        <f t="shared" ca="1" si="274"/>
        <v>21359.210229296252</v>
      </c>
      <c r="T525" s="93">
        <f t="shared" ca="1" si="274"/>
        <v>29392.855099450007</v>
      </c>
      <c r="U525" s="93">
        <f t="shared" ca="1" si="274"/>
        <v>39424.762112141274</v>
      </c>
    </row>
    <row r="526" spans="1:21" ht="15">
      <c r="A526" s="92"/>
      <c r="B526" s="196" t="s">
        <v>82</v>
      </c>
      <c r="C526" s="179" t="s">
        <v>81</v>
      </c>
      <c r="D526" s="143" t="str">
        <f>C521</f>
        <v>Domestic</v>
      </c>
      <c r="E526" s="87"/>
      <c r="F526" s="94"/>
      <c r="G526" s="88"/>
      <c r="H526" s="88"/>
      <c r="I526" s="88"/>
      <c r="J526" s="88"/>
      <c r="K526" s="138"/>
      <c r="L526" s="93">
        <f t="shared" ref="L526:U526" si="275">L529*L527</f>
        <v>0</v>
      </c>
      <c r="M526" s="93">
        <f t="shared" ca="1" si="275"/>
        <v>21493.125200605074</v>
      </c>
      <c r="N526" s="93">
        <f t="shared" ca="1" si="275"/>
        <v>45225.005751381032</v>
      </c>
      <c r="O526" s="93">
        <f t="shared" ca="1" si="275"/>
        <v>77603.631396682482</v>
      </c>
      <c r="P526" s="93">
        <f t="shared" ca="1" si="275"/>
        <v>122513.49942179221</v>
      </c>
      <c r="Q526" s="93">
        <f t="shared" ca="1" si="275"/>
        <v>186418.08870699609</v>
      </c>
      <c r="R526" s="93">
        <f t="shared" ca="1" si="275"/>
        <v>266990.12786620314</v>
      </c>
      <c r="S526" s="93">
        <f t="shared" ca="1" si="275"/>
        <v>367410.68874312507</v>
      </c>
      <c r="T526" s="93">
        <f t="shared" ca="1" si="275"/>
        <v>492809.52640176594</v>
      </c>
      <c r="U526" s="93">
        <f t="shared" ca="1" si="275"/>
        <v>648561.57253267837</v>
      </c>
    </row>
    <row r="527" spans="1:21" ht="15">
      <c r="A527" s="92"/>
      <c r="B527" s="196" t="s">
        <v>80</v>
      </c>
      <c r="C527" s="194" t="str">
        <f>"LCU per unit of "&amp;D526</f>
        <v>LCU per unit of Domestic</v>
      </c>
      <c r="D527" s="143" t="str">
        <f>C516</f>
        <v>LCU</v>
      </c>
      <c r="E527" s="87"/>
      <c r="F527" s="94"/>
      <c r="G527" s="88"/>
      <c r="H527" s="88"/>
      <c r="I527" s="88"/>
      <c r="J527" s="88"/>
      <c r="K527" s="138"/>
      <c r="L527" s="93">
        <f t="shared" ref="L527:U527" si="276">INDEX($L$81:$U$85,MATCH($D527,$B$81:$B$85,0),MATCH(L$78,$L$78:$U$78,0))</f>
        <v>1</v>
      </c>
      <c r="M527" s="93">
        <f t="shared" si="276"/>
        <v>1</v>
      </c>
      <c r="N527" s="93">
        <f t="shared" si="276"/>
        <v>1</v>
      </c>
      <c r="O527" s="93">
        <f t="shared" si="276"/>
        <v>1</v>
      </c>
      <c r="P527" s="93">
        <f t="shared" si="276"/>
        <v>1</v>
      </c>
      <c r="Q527" s="93">
        <f t="shared" si="276"/>
        <v>1</v>
      </c>
      <c r="R527" s="93">
        <f t="shared" si="276"/>
        <v>1</v>
      </c>
      <c r="S527" s="93">
        <f t="shared" si="276"/>
        <v>1</v>
      </c>
      <c r="T527" s="93">
        <f t="shared" si="276"/>
        <v>1</v>
      </c>
      <c r="U527" s="93">
        <f t="shared" si="276"/>
        <v>1</v>
      </c>
    </row>
    <row r="528" spans="1:21" ht="15">
      <c r="A528" s="92"/>
      <c r="B528" s="196" t="s">
        <v>79</v>
      </c>
      <c r="C528" s="194" t="str">
        <f>"million "&amp;D527</f>
        <v>million LCU</v>
      </c>
      <c r="D528" s="143" t="str">
        <f>D527</f>
        <v>LCU</v>
      </c>
      <c r="E528" s="166"/>
      <c r="F528" s="89"/>
      <c r="G528" s="88"/>
      <c r="H528" s="88"/>
      <c r="I528" s="88"/>
      <c r="J528" s="88"/>
      <c r="K528" s="138"/>
      <c r="L528" s="182">
        <f t="shared" ref="L528:U528" si="277">L523/L527</f>
        <v>0</v>
      </c>
      <c r="M528" s="182">
        <f t="shared" ca="1" si="277"/>
        <v>21493.125200605074</v>
      </c>
      <c r="N528" s="182">
        <f t="shared" ca="1" si="277"/>
        <v>23731.880550775953</v>
      </c>
      <c r="O528" s="182">
        <f t="shared" ca="1" si="277"/>
        <v>32378.625645301454</v>
      </c>
      <c r="P528" s="182">
        <f t="shared" ca="1" si="277"/>
        <v>44909.868025109725</v>
      </c>
      <c r="Q528" s="182">
        <f t="shared" ca="1" si="277"/>
        <v>63904.589285203881</v>
      </c>
      <c r="R528" s="182">
        <f t="shared" ca="1" si="277"/>
        <v>102065.16435981212</v>
      </c>
      <c r="S528" s="182">
        <f t="shared" ca="1" si="277"/>
        <v>124152.44142769788</v>
      </c>
      <c r="T528" s="182">
        <f t="shared" ca="1" si="277"/>
        <v>157777.46330394235</v>
      </c>
      <c r="U528" s="182">
        <f t="shared" ca="1" si="277"/>
        <v>200661.91415602222</v>
      </c>
    </row>
    <row r="529" spans="1:22" ht="15">
      <c r="A529" s="92"/>
      <c r="B529" s="196" t="s">
        <v>78</v>
      </c>
      <c r="C529" s="194" t="str">
        <f>"million "&amp;D528</f>
        <v>million LCU</v>
      </c>
      <c r="D529" s="143" t="str">
        <f>D528</f>
        <v>LCU</v>
      </c>
      <c r="E529" s="87"/>
      <c r="F529" s="89"/>
      <c r="G529" s="88"/>
      <c r="H529" s="88"/>
      <c r="I529" s="88"/>
      <c r="J529" s="88"/>
      <c r="K529" s="138"/>
      <c r="L529" s="93">
        <f>L528</f>
        <v>0</v>
      </c>
      <c r="M529" s="93">
        <f t="shared" ref="M529:U529" ca="1" si="278">L529+M528-M530</f>
        <v>21493.125200605074</v>
      </c>
      <c r="N529" s="93">
        <f t="shared" ca="1" si="278"/>
        <v>45225.005751381032</v>
      </c>
      <c r="O529" s="93">
        <f t="shared" ca="1" si="278"/>
        <v>77603.631396682482</v>
      </c>
      <c r="P529" s="93">
        <f t="shared" ca="1" si="278"/>
        <v>122513.49942179221</v>
      </c>
      <c r="Q529" s="93">
        <f t="shared" ca="1" si="278"/>
        <v>186418.08870699609</v>
      </c>
      <c r="R529" s="93">
        <f t="shared" ca="1" si="278"/>
        <v>266990.12786620314</v>
      </c>
      <c r="S529" s="93">
        <f t="shared" ca="1" si="278"/>
        <v>367410.68874312507</v>
      </c>
      <c r="T529" s="93">
        <f t="shared" ca="1" si="278"/>
        <v>492809.52640176594</v>
      </c>
      <c r="U529" s="93">
        <f t="shared" ca="1" si="278"/>
        <v>648561.57253267837</v>
      </c>
    </row>
    <row r="530" spans="1:22" ht="15">
      <c r="A530" s="92"/>
      <c r="B530" s="196" t="s">
        <v>44</v>
      </c>
      <c r="C530" s="194" t="str">
        <f>"million "&amp;D529</f>
        <v>million LCU</v>
      </c>
      <c r="D530" s="143" t="str">
        <f>D529</f>
        <v>LCU</v>
      </c>
      <c r="E530" s="87"/>
      <c r="F530" s="89"/>
      <c r="G530" s="88"/>
      <c r="H530" s="88"/>
      <c r="I530" s="88"/>
      <c r="J530" s="88"/>
      <c r="K530" s="138"/>
      <c r="L530" s="149"/>
      <c r="M530" s="93">
        <f t="shared" ref="M530:U530" ca="1" si="279">IF(M$241&gt;$C517-1,SUM(OFFSET($L528,0,M$241-$C517,1,$C517-$C518))/($C517-$C518),IF(M$241&lt;$C518+1,0,SUM(OFFSET($L528,0,0,1,M$241-$C518))/($C517-$C518)))</f>
        <v>0</v>
      </c>
      <c r="N530" s="93">
        <f t="shared" ca="1" si="279"/>
        <v>0</v>
      </c>
      <c r="O530" s="93">
        <f t="shared" ca="1" si="279"/>
        <v>0</v>
      </c>
      <c r="P530" s="93">
        <f t="shared" ca="1" si="279"/>
        <v>0</v>
      </c>
      <c r="Q530" s="93">
        <f t="shared" ca="1" si="279"/>
        <v>0</v>
      </c>
      <c r="R530" s="93">
        <f t="shared" ca="1" si="279"/>
        <v>21493.125200605074</v>
      </c>
      <c r="S530" s="93">
        <f t="shared" ca="1" si="279"/>
        <v>23731.880550775953</v>
      </c>
      <c r="T530" s="93">
        <f t="shared" ca="1" si="279"/>
        <v>32378.625645301454</v>
      </c>
      <c r="U530" s="93">
        <f t="shared" ca="1" si="279"/>
        <v>44909.868025109725</v>
      </c>
    </row>
    <row r="531" spans="1:22" ht="15">
      <c r="A531" s="92"/>
      <c r="B531" s="196" t="s">
        <v>77</v>
      </c>
      <c r="C531" s="194" t="str">
        <f>"million "&amp;D530</f>
        <v>million LCU</v>
      </c>
      <c r="D531" s="143" t="str">
        <f>D530</f>
        <v>LCU</v>
      </c>
      <c r="E531" s="87"/>
      <c r="F531" s="89"/>
      <c r="G531" s="88"/>
      <c r="H531" s="88"/>
      <c r="I531" s="88"/>
      <c r="J531" s="88"/>
      <c r="K531" s="138"/>
      <c r="L531" s="149"/>
      <c r="M531" s="93">
        <f t="shared" ref="M531:U531" si="280">L529*$C519</f>
        <v>0</v>
      </c>
      <c r="N531" s="93">
        <f t="shared" ca="1" si="280"/>
        <v>1719.450016048406</v>
      </c>
      <c r="O531" s="93">
        <f t="shared" ca="1" si="280"/>
        <v>3618.0004601104824</v>
      </c>
      <c r="P531" s="93">
        <f t="shared" ca="1" si="280"/>
        <v>6208.290511734599</v>
      </c>
      <c r="Q531" s="93">
        <f t="shared" ca="1" si="280"/>
        <v>9801.0799537433759</v>
      </c>
      <c r="R531" s="93">
        <f t="shared" ca="1" si="280"/>
        <v>14913.447096559687</v>
      </c>
      <c r="S531" s="93">
        <f t="shared" ca="1" si="280"/>
        <v>21359.210229296252</v>
      </c>
      <c r="T531" s="93">
        <f t="shared" ca="1" si="280"/>
        <v>29392.855099450007</v>
      </c>
      <c r="U531" s="93">
        <f t="shared" ca="1" si="280"/>
        <v>39424.762112141274</v>
      </c>
    </row>
    <row r="534" spans="1:22">
      <c r="B534" s="190" t="s">
        <v>259</v>
      </c>
      <c r="C534" s="82"/>
      <c r="D534" s="82"/>
      <c r="E534" s="81"/>
      <c r="F534" s="81"/>
      <c r="G534" s="81"/>
      <c r="H534" s="81"/>
      <c r="I534" s="81"/>
      <c r="J534" s="81"/>
      <c r="K534" s="81"/>
      <c r="L534" s="83"/>
      <c r="M534" s="83"/>
      <c r="N534" s="83"/>
      <c r="O534" s="83"/>
      <c r="P534" s="83"/>
      <c r="Q534" s="83"/>
      <c r="R534" s="83"/>
      <c r="S534" s="83"/>
      <c r="T534" s="83"/>
      <c r="U534" s="83"/>
    </row>
    <row r="536" spans="1:22">
      <c r="A536" s="248"/>
      <c r="B536" s="249"/>
      <c r="C536" s="250"/>
      <c r="D536" s="250"/>
      <c r="E536" s="251"/>
      <c r="F536" s="251"/>
      <c r="G536" s="252">
        <f>DataInput!G10</f>
        <v>2018</v>
      </c>
      <c r="H536" s="252">
        <f>DataInput!H10</f>
        <v>2019</v>
      </c>
      <c r="I536" s="252">
        <f>DataInput!I10</f>
        <v>2020</v>
      </c>
      <c r="J536" s="252">
        <f>DataInput!J10</f>
        <v>2021</v>
      </c>
      <c r="K536" s="252">
        <f>DataInput!K10</f>
        <v>2022</v>
      </c>
      <c r="L536" s="252">
        <f>DataInput!L10</f>
        <v>2023</v>
      </c>
      <c r="M536" s="252">
        <f>DataInput!M10</f>
        <v>2024</v>
      </c>
      <c r="N536" s="252">
        <f>DataInput!N10</f>
        <v>2025</v>
      </c>
      <c r="O536" s="252">
        <f>DataInput!O10</f>
        <v>2026</v>
      </c>
      <c r="P536" s="252">
        <f>DataInput!P10</f>
        <v>2027</v>
      </c>
      <c r="Q536" s="252">
        <f>DataInput!Q10</f>
        <v>2028</v>
      </c>
      <c r="R536" s="252">
        <f>DataInput!R10</f>
        <v>2029</v>
      </c>
      <c r="S536" s="252">
        <f>DataInput!S10</f>
        <v>2030</v>
      </c>
      <c r="T536" s="252">
        <f>DataInput!T10</f>
        <v>2031</v>
      </c>
      <c r="U536" s="252">
        <f>DataInput!U10</f>
        <v>2032</v>
      </c>
      <c r="V536" s="3"/>
    </row>
    <row r="537" spans="1:22">
      <c r="A537" s="248"/>
      <c r="G537" s="3"/>
      <c r="H537" s="3"/>
      <c r="I537" s="3"/>
      <c r="J537" s="3"/>
      <c r="K537" s="3"/>
      <c r="L537" s="3"/>
      <c r="M537" s="3"/>
      <c r="N537" s="3"/>
      <c r="O537" s="3"/>
      <c r="P537" s="3"/>
      <c r="Q537" s="3"/>
      <c r="R537" s="3"/>
      <c r="S537" s="3"/>
      <c r="T537" s="3"/>
      <c r="U537" s="3"/>
      <c r="V537" s="3"/>
    </row>
    <row r="538" spans="1:22">
      <c r="A538" s="255">
        <f>S1_Baseline!A538</f>
        <v>11</v>
      </c>
      <c r="B538" s="206" t="s">
        <v>155</v>
      </c>
      <c r="C538" s="19" t="str">
        <f>DataRequest!$C$3</f>
        <v>Naira</v>
      </c>
      <c r="D538" s="19" t="str">
        <f>DataRequest!$C$4</f>
        <v>Million</v>
      </c>
      <c r="G538" s="208">
        <f t="shared" ref="G538:U538" si="281">G107</f>
        <v>107655.80353447847</v>
      </c>
      <c r="H538" s="208">
        <f t="shared" si="281"/>
        <v>141934.95343814426</v>
      </c>
      <c r="I538" s="208">
        <f t="shared" si="281"/>
        <v>127534.56424655003</v>
      </c>
      <c r="J538" s="208">
        <f t="shared" si="281"/>
        <v>112286.07004704</v>
      </c>
      <c r="K538" s="208">
        <f t="shared" si="281"/>
        <v>121860.88046864947</v>
      </c>
      <c r="L538" s="208">
        <f t="shared" si="281"/>
        <v>154206.84048683499</v>
      </c>
      <c r="M538" s="208">
        <f t="shared" ca="1" si="281"/>
        <v>182328.16078734092</v>
      </c>
      <c r="N538" s="208">
        <f t="shared" ca="1" si="281"/>
        <v>212402.68775140855</v>
      </c>
      <c r="O538" s="208">
        <f t="shared" ca="1" si="281"/>
        <v>252495.39635553616</v>
      </c>
      <c r="P538" s="208">
        <f t="shared" ca="1" si="281"/>
        <v>302639.86819973646</v>
      </c>
      <c r="Q538" s="208">
        <f t="shared" ca="1" si="281"/>
        <v>366774.82175730157</v>
      </c>
      <c r="R538" s="208">
        <f t="shared" ca="1" si="281"/>
        <v>447026.71415125858</v>
      </c>
      <c r="S538" s="208">
        <f t="shared" ca="1" si="281"/>
        <v>544042.22753833816</v>
      </c>
      <c r="T538" s="208">
        <f t="shared" ca="1" si="281"/>
        <v>665601.15943611716</v>
      </c>
      <c r="U538" s="208">
        <f t="shared" ca="1" si="281"/>
        <v>817162.13659216301</v>
      </c>
      <c r="V538" s="208"/>
    </row>
    <row r="539" spans="1:22">
      <c r="A539" s="255">
        <f>S1_Baseline!A539</f>
        <v>12</v>
      </c>
      <c r="B539" s="221" t="s">
        <v>10</v>
      </c>
      <c r="C539" s="19" t="str">
        <f>DataRequest!$C$3</f>
        <v>Naira</v>
      </c>
      <c r="D539" s="19" t="str">
        <f>DataRequest!$C$4</f>
        <v>Million</v>
      </c>
      <c r="G539" s="208">
        <f t="shared" ref="G539:U539" si="282">G108</f>
        <v>14400.729010678451</v>
      </c>
      <c r="H539" s="208">
        <f t="shared" si="282"/>
        <v>23867.701591434274</v>
      </c>
      <c r="I539" s="208">
        <f t="shared" si="282"/>
        <v>32552.935323780002</v>
      </c>
      <c r="J539" s="208">
        <f t="shared" si="282"/>
        <v>33568.176387719999</v>
      </c>
      <c r="K539" s="208">
        <f t="shared" si="282"/>
        <v>38795.525483997102</v>
      </c>
      <c r="L539" s="208">
        <f t="shared" si="282"/>
        <v>44433.057733737347</v>
      </c>
      <c r="M539" s="208">
        <f t="shared" ca="1" si="282"/>
        <v>44286.926944487292</v>
      </c>
      <c r="N539" s="208">
        <f t="shared" ca="1" si="282"/>
        <v>65506.060430386926</v>
      </c>
      <c r="O539" s="208">
        <f t="shared" ca="1" si="282"/>
        <v>65395.89036458428</v>
      </c>
      <c r="P539" s="208">
        <f t="shared" ca="1" si="282"/>
        <v>65277.371744756158</v>
      </c>
      <c r="Q539" s="208">
        <f t="shared" ca="1" si="282"/>
        <v>65158.853124928035</v>
      </c>
      <c r="R539" s="208">
        <f t="shared" ca="1" si="282"/>
        <v>79547.981152009132</v>
      </c>
      <c r="S539" s="208">
        <f t="shared" ca="1" si="282"/>
        <v>79436.286713015099</v>
      </c>
      <c r="T539" s="208">
        <f t="shared" ca="1" si="282"/>
        <v>78499.067066752061</v>
      </c>
      <c r="U539" s="208">
        <f t="shared" ca="1" si="282"/>
        <v>77561.847420489023</v>
      </c>
      <c r="V539" s="208"/>
    </row>
    <row r="540" spans="1:22">
      <c r="A540" s="255">
        <f>S1_Baseline!A540</f>
        <v>13</v>
      </c>
      <c r="B540" s="221" t="s">
        <v>11</v>
      </c>
      <c r="C540" s="19" t="str">
        <f>DataRequest!$C$3</f>
        <v>Naira</v>
      </c>
      <c r="D540" s="19" t="str">
        <f>DataRequest!$C$4</f>
        <v>Million</v>
      </c>
      <c r="G540" s="208">
        <f t="shared" ref="G540:U540" si="283">G109</f>
        <v>93255.074523800024</v>
      </c>
      <c r="H540" s="208">
        <f t="shared" si="283"/>
        <v>118067.25184671</v>
      </c>
      <c r="I540" s="208">
        <f t="shared" si="283"/>
        <v>94981.628922770018</v>
      </c>
      <c r="J540" s="208">
        <f t="shared" si="283"/>
        <v>78717.893659320005</v>
      </c>
      <c r="K540" s="208">
        <f t="shared" si="283"/>
        <v>83065.354984652367</v>
      </c>
      <c r="L540" s="208">
        <f t="shared" si="283"/>
        <v>109773.78275309765</v>
      </c>
      <c r="M540" s="208">
        <f t="shared" ca="1" si="283"/>
        <v>138041.23384285363</v>
      </c>
      <c r="N540" s="208">
        <f t="shared" ca="1" si="283"/>
        <v>146896.62732102163</v>
      </c>
      <c r="O540" s="208">
        <f t="shared" ca="1" si="283"/>
        <v>187099.50599095187</v>
      </c>
      <c r="P540" s="208">
        <f t="shared" ca="1" si="283"/>
        <v>237362.49645498031</v>
      </c>
      <c r="Q540" s="208">
        <f t="shared" ca="1" si="283"/>
        <v>301615.96863237355</v>
      </c>
      <c r="R540" s="208">
        <f t="shared" ca="1" si="283"/>
        <v>367478.73299924948</v>
      </c>
      <c r="S540" s="208">
        <f t="shared" ca="1" si="283"/>
        <v>464605.94082532311</v>
      </c>
      <c r="T540" s="208">
        <f t="shared" ca="1" si="283"/>
        <v>587102.09236936516</v>
      </c>
      <c r="U540" s="208">
        <f t="shared" ca="1" si="283"/>
        <v>739600.28917167394</v>
      </c>
      <c r="V540" s="208"/>
    </row>
    <row r="541" spans="1:22">
      <c r="A541" s="255">
        <f>S1_Baseline!A541</f>
        <v>0</v>
      </c>
      <c r="B541" s="206" t="s">
        <v>166</v>
      </c>
      <c r="C541" s="19" t="str">
        <f>DataRequest!$C$3</f>
        <v>Naira</v>
      </c>
      <c r="D541" s="19" t="str">
        <f>DataRequest!$C$4</f>
        <v>Million</v>
      </c>
      <c r="G541" s="208">
        <f>G544+G547</f>
        <v>21496.473749543497</v>
      </c>
      <c r="H541" s="208">
        <f t="shared" ref="H541:U543" si="284">H544+H547</f>
        <v>19073.20263516</v>
      </c>
      <c r="I541" s="208">
        <f t="shared" si="284"/>
        <v>42025.007024305</v>
      </c>
      <c r="J541" s="208">
        <f t="shared" si="284"/>
        <v>10319.41593558</v>
      </c>
      <c r="K541" s="208">
        <f t="shared" si="284"/>
        <v>10196.323584488371</v>
      </c>
      <c r="L541" s="208">
        <f t="shared" si="284"/>
        <v>11554.895779536891</v>
      </c>
      <c r="M541" s="208">
        <f t="shared" ca="1" si="284"/>
        <v>18942.478535032955</v>
      </c>
      <c r="N541" s="208">
        <f t="shared" ca="1" si="284"/>
        <v>30582.605953067512</v>
      </c>
      <c r="O541" s="208">
        <f t="shared" ca="1" si="284"/>
        <v>38809.783736397731</v>
      </c>
      <c r="P541" s="208">
        <f t="shared" ca="1" si="284"/>
        <v>40617.198653504209</v>
      </c>
      <c r="Q541" s="208">
        <f t="shared" ca="1" si="284"/>
        <v>48802.252677127282</v>
      </c>
      <c r="R541" s="208">
        <f t="shared" ca="1" si="284"/>
        <v>68583.739773608191</v>
      </c>
      <c r="S541" s="208">
        <f t="shared" ca="1" si="284"/>
        <v>79117.832289824117</v>
      </c>
      <c r="T541" s="208">
        <f t="shared" ca="1" si="284"/>
        <v>93986.188331774902</v>
      </c>
      <c r="U541" s="208">
        <f t="shared" ca="1" si="284"/>
        <v>116393.74689622683</v>
      </c>
      <c r="V541" s="208"/>
    </row>
    <row r="542" spans="1:22">
      <c r="A542" s="255">
        <f>S1_Baseline!A542</f>
        <v>0</v>
      </c>
      <c r="B542" s="221" t="s">
        <v>10</v>
      </c>
      <c r="C542" s="19" t="str">
        <f>DataRequest!$C$3</f>
        <v>Naira</v>
      </c>
      <c r="D542" s="19" t="str">
        <f>DataRequest!$C$4</f>
        <v>Million</v>
      </c>
      <c r="G542" s="208">
        <f t="shared" ref="G542:L543" si="285">G545+G548</f>
        <v>454.68515510349698</v>
      </c>
      <c r="H542" s="208">
        <f t="shared" si="285"/>
        <v>547.35729800000001</v>
      </c>
      <c r="I542" s="208">
        <f t="shared" si="285"/>
        <v>600.16362981500004</v>
      </c>
      <c r="J542" s="208">
        <f t="shared" si="285"/>
        <v>1171.8534680400001</v>
      </c>
      <c r="K542" s="208">
        <f t="shared" si="285"/>
        <v>388.61381338287583</v>
      </c>
      <c r="L542" s="208">
        <f t="shared" si="285"/>
        <v>466.49253345161867</v>
      </c>
      <c r="M542" s="208">
        <f t="shared" ca="1" si="284"/>
        <v>468.62497843211122</v>
      </c>
      <c r="N542" s="208">
        <f t="shared" ca="1" si="284"/>
        <v>442.10531472611802</v>
      </c>
      <c r="O542" s="208">
        <f t="shared" ca="1" si="284"/>
        <v>1178.6210194854968</v>
      </c>
      <c r="P542" s="208">
        <f t="shared" ca="1" si="284"/>
        <v>1183.5102972576776</v>
      </c>
      <c r="Q542" s="208">
        <f t="shared" ca="1" si="284"/>
        <v>1181.1658043816883</v>
      </c>
      <c r="R542" s="208">
        <f t="shared" ca="1" si="284"/>
        <v>1172.6222921623055</v>
      </c>
      <c r="S542" s="208">
        <f t="shared" ca="1" si="284"/>
        <v>1601.6567304167802</v>
      </c>
      <c r="T542" s="208">
        <f t="shared" ca="1" si="284"/>
        <v>2415.3330545723343</v>
      </c>
      <c r="U542" s="208">
        <f t="shared" ca="1" si="284"/>
        <v>2385.4612255648622</v>
      </c>
      <c r="V542" s="208"/>
    </row>
    <row r="543" spans="1:22">
      <c r="A543" s="255">
        <f>S1_Baseline!A543</f>
        <v>0</v>
      </c>
      <c r="B543" s="221" t="s">
        <v>11</v>
      </c>
      <c r="C543" s="19" t="str">
        <f>DataRequest!$C$3</f>
        <v>Naira</v>
      </c>
      <c r="D543" s="19" t="str">
        <f>DataRequest!$C$4</f>
        <v>Million</v>
      </c>
      <c r="G543" s="208">
        <f t="shared" si="285"/>
        <v>21041.788594440004</v>
      </c>
      <c r="H543" s="208">
        <f t="shared" si="285"/>
        <v>18525.845337160001</v>
      </c>
      <c r="I543" s="208">
        <f t="shared" si="285"/>
        <v>41424.843394489995</v>
      </c>
      <c r="J543" s="208">
        <f t="shared" si="285"/>
        <v>9147.5624675399995</v>
      </c>
      <c r="K543" s="208">
        <f t="shared" si="285"/>
        <v>9807.7097711054957</v>
      </c>
      <c r="L543" s="208">
        <f t="shared" si="285"/>
        <v>11088.403246085274</v>
      </c>
      <c r="M543" s="208">
        <f t="shared" ca="1" si="284"/>
        <v>18473.853556600843</v>
      </c>
      <c r="N543" s="208">
        <f t="shared" ca="1" si="284"/>
        <v>30140.500638341397</v>
      </c>
      <c r="O543" s="208">
        <f t="shared" ca="1" si="284"/>
        <v>37631.162716912237</v>
      </c>
      <c r="P543" s="208">
        <f t="shared" ca="1" si="284"/>
        <v>39433.68835624653</v>
      </c>
      <c r="Q543" s="208">
        <f t="shared" ca="1" si="284"/>
        <v>47621.086872745596</v>
      </c>
      <c r="R543" s="208">
        <f t="shared" ca="1" si="284"/>
        <v>67411.117481445894</v>
      </c>
      <c r="S543" s="208">
        <f t="shared" ca="1" si="284"/>
        <v>77516.175559407333</v>
      </c>
      <c r="T543" s="208">
        <f t="shared" ca="1" si="284"/>
        <v>91570.855277202572</v>
      </c>
      <c r="U543" s="208">
        <f t="shared" ca="1" si="284"/>
        <v>114008.28567066196</v>
      </c>
      <c r="V543" s="208"/>
    </row>
    <row r="544" spans="1:22">
      <c r="A544" s="255">
        <f>S1_Baseline!A544</f>
        <v>14</v>
      </c>
      <c r="B544" s="206" t="s">
        <v>156</v>
      </c>
      <c r="C544" s="19" t="str">
        <f>DataRequest!$C$3</f>
        <v>Naira</v>
      </c>
      <c r="D544" s="19" t="str">
        <f>DataRequest!$C$4</f>
        <v>Million</v>
      </c>
      <c r="G544" s="208">
        <f t="shared" ref="G544:U544" si="286">G113</f>
        <v>17282.731635690001</v>
      </c>
      <c r="H544" s="208">
        <f t="shared" si="286"/>
        <v>12025.90306031</v>
      </c>
      <c r="I544" s="208">
        <f t="shared" si="286"/>
        <v>37227.140997244998</v>
      </c>
      <c r="J544" s="208">
        <f t="shared" si="286"/>
        <v>5449.1879624500007</v>
      </c>
      <c r="K544" s="208">
        <f t="shared" si="286"/>
        <v>5620.8619182288758</v>
      </c>
      <c r="L544" s="208">
        <f t="shared" si="286"/>
        <v>6486.8784756786363</v>
      </c>
      <c r="M544" s="208">
        <f t="shared" ca="1" si="286"/>
        <v>8230.1001062200539</v>
      </c>
      <c r="N544" s="208">
        <f t="shared" ca="1" si="286"/>
        <v>14994.37430633144</v>
      </c>
      <c r="O544" s="208">
        <f t="shared" ca="1" si="286"/>
        <v>21167.275591291022</v>
      </c>
      <c r="P544" s="208">
        <f t="shared" ca="1" si="286"/>
        <v>17175.624145316498</v>
      </c>
      <c r="Q544" s="208">
        <f t="shared" ca="1" si="286"/>
        <v>21579.932121454152</v>
      </c>
      <c r="R544" s="208">
        <f t="shared" ca="1" si="286"/>
        <v>36316.075721653084</v>
      </c>
      <c r="S544" s="208">
        <f t="shared" ca="1" si="286"/>
        <v>42014.713768594454</v>
      </c>
      <c r="T544" s="208">
        <f t="shared" ca="1" si="286"/>
        <v>48777.146192951361</v>
      </c>
      <c r="U544" s="208">
        <f t="shared" ca="1" si="286"/>
        <v>61367.214855300015</v>
      </c>
      <c r="V544" s="208"/>
    </row>
    <row r="545" spans="1:22">
      <c r="A545" s="255">
        <f>S1_Baseline!A545</f>
        <v>15</v>
      </c>
      <c r="B545" s="221" t="s">
        <v>10</v>
      </c>
      <c r="C545" s="19" t="str">
        <f>DataRequest!$C$3</f>
        <v>Naira</v>
      </c>
      <c r="D545" s="19" t="str">
        <f>DataRequest!$C$4</f>
        <v>Million</v>
      </c>
      <c r="G545" s="208">
        <f t="shared" ref="G545:U545" si="287">G114</f>
        <v>336.742301</v>
      </c>
      <c r="H545" s="208">
        <f t="shared" si="287"/>
        <v>379.17488800000001</v>
      </c>
      <c r="I545" s="208">
        <f t="shared" si="287"/>
        <v>407.75070878500003</v>
      </c>
      <c r="J545" s="208">
        <f t="shared" si="287"/>
        <v>935.96031791999997</v>
      </c>
      <c r="K545" s="208">
        <f t="shared" si="287"/>
        <v>230.05381338287583</v>
      </c>
      <c r="L545" s="208">
        <f t="shared" si="287"/>
        <v>153.13497091863712</v>
      </c>
      <c r="M545" s="208">
        <f t="shared" ca="1" si="287"/>
        <v>146.13078925005308</v>
      </c>
      <c r="N545" s="208">
        <f t="shared" ca="1" si="287"/>
        <v>117.88723372347948</v>
      </c>
      <c r="O545" s="208">
        <f t="shared" ca="1" si="287"/>
        <v>110.17006580264544</v>
      </c>
      <c r="P545" s="208">
        <f t="shared" ca="1" si="287"/>
        <v>118.51861982812467</v>
      </c>
      <c r="Q545" s="208">
        <f t="shared" ca="1" si="287"/>
        <v>118.51861982812467</v>
      </c>
      <c r="R545" s="208">
        <f t="shared" ca="1" si="287"/>
        <v>113.6757287169211</v>
      </c>
      <c r="S545" s="208">
        <f t="shared" ca="1" si="287"/>
        <v>111.69443899402559</v>
      </c>
      <c r="T545" s="208">
        <f t="shared" ca="1" si="287"/>
        <v>937.21964626303622</v>
      </c>
      <c r="U545" s="208">
        <f t="shared" ca="1" si="287"/>
        <v>937.21964626303622</v>
      </c>
      <c r="V545" s="208"/>
    </row>
    <row r="546" spans="1:22">
      <c r="A546" s="255">
        <f>S1_Baseline!A546</f>
        <v>16</v>
      </c>
      <c r="B546" s="221" t="s">
        <v>11</v>
      </c>
      <c r="C546" s="19" t="str">
        <f>DataRequest!$C$3</f>
        <v>Naira</v>
      </c>
      <c r="D546" s="19" t="str">
        <f>DataRequest!$C$4</f>
        <v>Million</v>
      </c>
      <c r="G546" s="208">
        <f t="shared" ref="G546:U546" si="288">G115</f>
        <v>16945.989334690003</v>
      </c>
      <c r="H546" s="208">
        <f t="shared" si="288"/>
        <v>11646.72817231</v>
      </c>
      <c r="I546" s="208">
        <f t="shared" si="288"/>
        <v>36819.390288459996</v>
      </c>
      <c r="J546" s="208">
        <f t="shared" si="288"/>
        <v>4513.2276445300004</v>
      </c>
      <c r="K546" s="208">
        <f t="shared" si="288"/>
        <v>5390.8081048459999</v>
      </c>
      <c r="L546" s="208">
        <f t="shared" si="288"/>
        <v>6333.7435047599993</v>
      </c>
      <c r="M546" s="208">
        <f t="shared" ca="1" si="288"/>
        <v>8083.9693169700004</v>
      </c>
      <c r="N546" s="208">
        <f t="shared" ca="1" si="288"/>
        <v>14876.487072607961</v>
      </c>
      <c r="O546" s="208">
        <f t="shared" ca="1" si="288"/>
        <v>21057.105525488376</v>
      </c>
      <c r="P546" s="208">
        <f t="shared" ca="1" si="288"/>
        <v>17057.105525488376</v>
      </c>
      <c r="Q546" s="208">
        <f t="shared" ca="1" si="288"/>
        <v>21461.41350162603</v>
      </c>
      <c r="R546" s="208">
        <f t="shared" ca="1" si="288"/>
        <v>36202.39999293616</v>
      </c>
      <c r="S546" s="208">
        <f t="shared" ca="1" si="288"/>
        <v>41903.019329600429</v>
      </c>
      <c r="T546" s="208">
        <f t="shared" ca="1" si="288"/>
        <v>47839.92654668833</v>
      </c>
      <c r="U546" s="208">
        <f t="shared" ca="1" si="288"/>
        <v>60429.995209036984</v>
      </c>
      <c r="V546" s="208"/>
    </row>
    <row r="547" spans="1:22">
      <c r="A547" s="255">
        <f>S1_Baseline!A547</f>
        <v>17</v>
      </c>
      <c r="B547" s="206" t="s">
        <v>157</v>
      </c>
      <c r="C547" s="19" t="str">
        <f>DataRequest!$C$3</f>
        <v>Naira</v>
      </c>
      <c r="D547" s="19" t="str">
        <f>DataRequest!$C$4</f>
        <v>Million</v>
      </c>
      <c r="G547" s="208">
        <f t="shared" ref="G547:U547" si="289">G116</f>
        <v>4213.7421138534974</v>
      </c>
      <c r="H547" s="208">
        <f t="shared" si="289"/>
        <v>7047.2995748500007</v>
      </c>
      <c r="I547" s="208">
        <f t="shared" si="289"/>
        <v>4797.8660270599994</v>
      </c>
      <c r="J547" s="208">
        <f t="shared" si="289"/>
        <v>4870.2279731300005</v>
      </c>
      <c r="K547" s="208">
        <f t="shared" si="289"/>
        <v>4575.4616662594963</v>
      </c>
      <c r="L547" s="208">
        <f t="shared" si="289"/>
        <v>5068.0173038582561</v>
      </c>
      <c r="M547" s="208">
        <f t="shared" si="289"/>
        <v>10712.378428812903</v>
      </c>
      <c r="N547" s="208">
        <f t="shared" ca="1" si="289"/>
        <v>15588.231646736074</v>
      </c>
      <c r="O547" s="208">
        <f t="shared" ca="1" si="289"/>
        <v>17642.508145106713</v>
      </c>
      <c r="P547" s="208">
        <f t="shared" ca="1" si="289"/>
        <v>23441.57450818771</v>
      </c>
      <c r="Q547" s="208">
        <f t="shared" ca="1" si="289"/>
        <v>27222.320555673134</v>
      </c>
      <c r="R547" s="208">
        <f t="shared" ca="1" si="289"/>
        <v>32267.664051955115</v>
      </c>
      <c r="S547" s="208">
        <f t="shared" ca="1" si="289"/>
        <v>37103.118521229655</v>
      </c>
      <c r="T547" s="208">
        <f t="shared" ca="1" si="289"/>
        <v>45209.042138823541</v>
      </c>
      <c r="U547" s="208">
        <f t="shared" ca="1" si="289"/>
        <v>55026.53204092681</v>
      </c>
      <c r="V547" s="208"/>
    </row>
    <row r="548" spans="1:22">
      <c r="A548" s="255">
        <f>S1_Baseline!A548</f>
        <v>18</v>
      </c>
      <c r="B548" s="221" t="s">
        <v>10</v>
      </c>
      <c r="C548" s="19" t="str">
        <f>DataRequest!$C$3</f>
        <v>Naira</v>
      </c>
      <c r="D548" s="19" t="str">
        <f>DataRequest!$C$4</f>
        <v>Million</v>
      </c>
      <c r="G548" s="208">
        <f t="shared" ref="G548:U548" si="290">G117</f>
        <v>117.942854103497</v>
      </c>
      <c r="H548" s="208">
        <f t="shared" si="290"/>
        <v>168.18241</v>
      </c>
      <c r="I548" s="208">
        <f t="shared" si="290"/>
        <v>192.41292102999998</v>
      </c>
      <c r="J548" s="208">
        <f t="shared" si="290"/>
        <v>235.89315012</v>
      </c>
      <c r="K548" s="208">
        <f t="shared" si="290"/>
        <v>158.56</v>
      </c>
      <c r="L548" s="208">
        <f t="shared" si="290"/>
        <v>313.35756253298155</v>
      </c>
      <c r="M548" s="208">
        <f t="shared" si="290"/>
        <v>322.49418918205811</v>
      </c>
      <c r="N548" s="208">
        <f t="shared" ca="1" si="290"/>
        <v>324.21808100263854</v>
      </c>
      <c r="O548" s="208">
        <f t="shared" ca="1" si="290"/>
        <v>1068.4509536828514</v>
      </c>
      <c r="P548" s="208">
        <f t="shared" ca="1" si="290"/>
        <v>1064.991677429553</v>
      </c>
      <c r="Q548" s="208">
        <f t="shared" ca="1" si="290"/>
        <v>1062.6471845535636</v>
      </c>
      <c r="R548" s="208">
        <f t="shared" ca="1" si="290"/>
        <v>1058.9465634453843</v>
      </c>
      <c r="S548" s="208">
        <f t="shared" ca="1" si="290"/>
        <v>1489.9622914227546</v>
      </c>
      <c r="T548" s="208">
        <f t="shared" ca="1" si="290"/>
        <v>1478.1134083092982</v>
      </c>
      <c r="U548" s="208">
        <f t="shared" ca="1" si="290"/>
        <v>1448.2415793018258</v>
      </c>
      <c r="V548" s="208"/>
    </row>
    <row r="549" spans="1:22">
      <c r="A549" s="255">
        <f>S1_Baseline!A549</f>
        <v>19</v>
      </c>
      <c r="B549" s="221" t="s">
        <v>11</v>
      </c>
      <c r="C549" s="19" t="str">
        <f>DataRequest!$C$3</f>
        <v>Naira</v>
      </c>
      <c r="D549" s="19" t="str">
        <f>DataRequest!$C$4</f>
        <v>Million</v>
      </c>
      <c r="G549" s="208">
        <f t="shared" ref="G549:U549" si="291">G118</f>
        <v>4095.7992597500001</v>
      </c>
      <c r="H549" s="208">
        <f t="shared" si="291"/>
        <v>6879.1171648500003</v>
      </c>
      <c r="I549" s="208">
        <f t="shared" si="291"/>
        <v>4605.4531060299996</v>
      </c>
      <c r="J549" s="208">
        <f t="shared" si="291"/>
        <v>4634.33482301</v>
      </c>
      <c r="K549" s="208">
        <f t="shared" si="291"/>
        <v>4416.9016662594959</v>
      </c>
      <c r="L549" s="208">
        <f t="shared" si="291"/>
        <v>4754.6597413252748</v>
      </c>
      <c r="M549" s="208">
        <f t="shared" si="291"/>
        <v>10389.884239630843</v>
      </c>
      <c r="N549" s="208">
        <f t="shared" ca="1" si="291"/>
        <v>15264.013565733436</v>
      </c>
      <c r="O549" s="208">
        <f t="shared" ca="1" si="291"/>
        <v>16574.057191423861</v>
      </c>
      <c r="P549" s="208">
        <f t="shared" ca="1" si="291"/>
        <v>22376.582830758154</v>
      </c>
      <c r="Q549" s="208">
        <f t="shared" ca="1" si="291"/>
        <v>26159.67337111957</v>
      </c>
      <c r="R549" s="208">
        <f t="shared" ca="1" si="291"/>
        <v>31208.71748850973</v>
      </c>
      <c r="S549" s="208">
        <f t="shared" ca="1" si="291"/>
        <v>35613.156229806897</v>
      </c>
      <c r="T549" s="208">
        <f t="shared" ca="1" si="291"/>
        <v>43730.928730514242</v>
      </c>
      <c r="U549" s="208">
        <f t="shared" ca="1" si="291"/>
        <v>53578.29046162498</v>
      </c>
      <c r="V549" s="208"/>
    </row>
    <row r="550" spans="1:22">
      <c r="A550" s="255" t="str">
        <f>S1_Baseline!A550</f>
        <v>A</v>
      </c>
      <c r="B550" s="223" t="s">
        <v>179</v>
      </c>
      <c r="C550" s="237" t="str">
        <f>DataRequest!$C$3</f>
        <v>Naira</v>
      </c>
      <c r="D550" s="237" t="str">
        <f>DataRequest!$C$4</f>
        <v>Million</v>
      </c>
      <c r="E550" s="238"/>
      <c r="F550" s="238"/>
      <c r="G550" s="239">
        <f t="shared" ref="G550:U550" si="292">G6</f>
        <v>1369400</v>
      </c>
      <c r="H550" s="239">
        <f t="shared" si="292"/>
        <v>1390020</v>
      </c>
      <c r="I550" s="239">
        <f t="shared" si="292"/>
        <v>1417820.4</v>
      </c>
      <c r="J550" s="239">
        <f t="shared" si="292"/>
        <v>1446176.808</v>
      </c>
      <c r="K550" s="239">
        <f t="shared" si="292"/>
        <v>1344944.43144</v>
      </c>
      <c r="L550" s="239">
        <f t="shared" si="292"/>
        <v>1371843.3200688001</v>
      </c>
      <c r="M550" s="239">
        <f t="shared" si="292"/>
        <v>1356851.3682159933</v>
      </c>
      <c r="N550" s="239">
        <f t="shared" si="292"/>
        <v>1342023.2533094827</v>
      </c>
      <c r="O550" s="239">
        <f t="shared" si="292"/>
        <v>1327357.1848856092</v>
      </c>
      <c r="P550" s="239">
        <f t="shared" si="292"/>
        <v>1312851.3920474851</v>
      </c>
      <c r="Q550" s="239">
        <f t="shared" si="292"/>
        <v>1298504.1232511627</v>
      </c>
      <c r="R550" s="239">
        <f t="shared" si="292"/>
        <v>1284313.6460941385</v>
      </c>
      <c r="S550" s="239">
        <f t="shared" si="292"/>
        <v>1270278.2471061691</v>
      </c>
      <c r="T550" s="239">
        <f t="shared" si="292"/>
        <v>1256396.231542374</v>
      </c>
      <c r="U550" s="239">
        <f t="shared" si="292"/>
        <v>1242665.9231785978</v>
      </c>
      <c r="V550" s="208"/>
    </row>
    <row r="551" spans="1:22">
      <c r="A551" s="255">
        <f>S1_Baseline!A551</f>
        <v>0</v>
      </c>
      <c r="B551" s="206" t="s">
        <v>46</v>
      </c>
      <c r="C551" s="19" t="str">
        <f>DataRequest!$C$3</f>
        <v>Naira</v>
      </c>
      <c r="D551" s="19" t="str">
        <f>DataRequest!$C$4</f>
        <v>Million</v>
      </c>
      <c r="G551" s="208">
        <f>G13</f>
        <v>70615.1084519</v>
      </c>
      <c r="H551" s="208">
        <f t="shared" ref="H551:U551" si="293">H13</f>
        <v>69295.114094110002</v>
      </c>
      <c r="I551" s="208">
        <f t="shared" si="293"/>
        <v>76716.10689729001</v>
      </c>
      <c r="J551" s="208">
        <f t="shared" si="293"/>
        <v>88824.00246114</v>
      </c>
      <c r="K551" s="208">
        <f t="shared" si="293"/>
        <v>73587.824273680002</v>
      </c>
      <c r="L551" s="208">
        <f t="shared" si="293"/>
        <v>102272.39151588528</v>
      </c>
      <c r="M551" s="208">
        <f t="shared" ca="1" si="293"/>
        <v>109105.44838798561</v>
      </c>
      <c r="N551" s="208">
        <f t="shared" ca="1" si="293"/>
        <v>120912.75620141492</v>
      </c>
      <c r="O551" s="208">
        <f t="shared" ca="1" si="293"/>
        <v>140587.88763637887</v>
      </c>
      <c r="P551" s="208">
        <f t="shared" ca="1" si="293"/>
        <v>151490.76406871172</v>
      </c>
      <c r="Q551" s="208">
        <f t="shared" ca="1" si="293"/>
        <v>173098.88785786831</v>
      </c>
      <c r="R551" s="208">
        <f t="shared" ca="1" si="293"/>
        <v>208542.45686505077</v>
      </c>
      <c r="S551" s="208">
        <f t="shared" ca="1" si="293"/>
        <v>236006.50574552879</v>
      </c>
      <c r="T551" s="208">
        <f t="shared" ca="1" si="293"/>
        <v>272756.93319359538</v>
      </c>
      <c r="U551" s="208">
        <f t="shared" ca="1" si="293"/>
        <v>321161.98886444175</v>
      </c>
      <c r="V551" s="208"/>
    </row>
    <row r="552" spans="1:22">
      <c r="A552" s="255">
        <f>S1_Baseline!A552</f>
        <v>0</v>
      </c>
      <c r="B552" s="221" t="s">
        <v>199</v>
      </c>
      <c r="C552" s="19" t="str">
        <f>DataRequest!$C$3</f>
        <v>Naira</v>
      </c>
      <c r="D552" s="19" t="str">
        <f>DataRequest!$C$4</f>
        <v>Million</v>
      </c>
      <c r="G552" s="208">
        <f>G14</f>
        <v>18227.17325856</v>
      </c>
      <c r="H552" s="208">
        <f t="shared" ref="H552:U552" si="294">H14</f>
        <v>25352.826448060001</v>
      </c>
      <c r="I552" s="208">
        <f t="shared" si="294"/>
        <v>38019.908660690002</v>
      </c>
      <c r="J552" s="208">
        <f t="shared" si="294"/>
        <v>36817.362983089995</v>
      </c>
      <c r="K552" s="208">
        <f t="shared" si="294"/>
        <v>32192.46464364</v>
      </c>
      <c r="L552" s="208">
        <f t="shared" si="294"/>
        <v>31658.761817369999</v>
      </c>
      <c r="M552" s="208">
        <f t="shared" si="294"/>
        <v>34282.293874518808</v>
      </c>
      <c r="N552" s="208">
        <f t="shared" si="294"/>
        <v>37123.235585734095</v>
      </c>
      <c r="O552" s="208">
        <f t="shared" si="294"/>
        <v>40199.603486225526</v>
      </c>
      <c r="P552" s="208">
        <f t="shared" si="294"/>
        <v>43530.907124667858</v>
      </c>
      <c r="Q552" s="208">
        <f t="shared" si="294"/>
        <v>47138.272787833928</v>
      </c>
      <c r="R552" s="208">
        <f t="shared" si="294"/>
        <v>51044.577478172614</v>
      </c>
      <c r="S552" s="208">
        <f t="shared" si="294"/>
        <v>55274.593993983624</v>
      </c>
      <c r="T552" s="208">
        <f t="shared" si="294"/>
        <v>59855.148032251062</v>
      </c>
      <c r="U552" s="208">
        <f t="shared" si="294"/>
        <v>64815.288310442251</v>
      </c>
      <c r="V552" s="208"/>
    </row>
    <row r="553" spans="1:22">
      <c r="A553" s="255"/>
      <c r="B553" s="490" t="str">
        <f>B15</f>
        <v xml:space="preserve">1.a. of which Net Statutory Allocation  ('net' means of deductions) </v>
      </c>
      <c r="C553" s="19" t="str">
        <f>DataRequest!$C$3</f>
        <v>Naira</v>
      </c>
      <c r="D553" s="19" t="str">
        <f>DataRequest!$C$4</f>
        <v>Million</v>
      </c>
      <c r="G553" s="208">
        <f t="shared" ref="G553:G563" si="295">G15</f>
        <v>6924.4447617700007</v>
      </c>
      <c r="H553" s="208">
        <f t="shared" ref="H553:U553" si="296">H15</f>
        <v>13231.52603166</v>
      </c>
      <c r="I553" s="208">
        <f t="shared" si="296"/>
        <v>27342.089922299998</v>
      </c>
      <c r="J553" s="208">
        <f t="shared" si="296"/>
        <v>28612.354052630002</v>
      </c>
      <c r="K553" s="208">
        <f t="shared" si="296"/>
        <v>23987.455713179999</v>
      </c>
      <c r="L553" s="208">
        <f t="shared" si="296"/>
        <v>21355.513121259999</v>
      </c>
      <c r="M553" s="208">
        <f t="shared" si="296"/>
        <v>26039.627125168623</v>
      </c>
      <c r="N553" s="208">
        <f t="shared" si="296"/>
        <v>31751.153763792641</v>
      </c>
      <c r="O553" s="208">
        <f t="shared" si="296"/>
        <v>38715.445520246685</v>
      </c>
      <c r="P553" s="208">
        <f t="shared" si="296"/>
        <v>47207.283646506105</v>
      </c>
      <c r="Q553" s="208">
        <f t="shared" si="296"/>
        <v>57561.719859745601</v>
      </c>
      <c r="R553" s="208">
        <f t="shared" si="296"/>
        <v>70187.296054198159</v>
      </c>
      <c r="S553" s="208">
        <f t="shared" si="296"/>
        <v>85582.163621985848</v>
      </c>
      <c r="T553" s="208">
        <f t="shared" si="296"/>
        <v>104353.7383825782</v>
      </c>
      <c r="U553" s="208">
        <f t="shared" si="296"/>
        <v>127242.66662057182</v>
      </c>
      <c r="V553" s="208"/>
    </row>
    <row r="554" spans="1:22">
      <c r="A554" s="255"/>
      <c r="B554" s="490" t="str">
        <f>B16</f>
        <v>1.b. of which Deductions</v>
      </c>
      <c r="C554" s="19" t="str">
        <f>DataRequest!$C$3</f>
        <v>Naira</v>
      </c>
      <c r="D554" s="19" t="str">
        <f>DataRequest!$C$4</f>
        <v>Million</v>
      </c>
      <c r="G554" s="208">
        <f t="shared" si="295"/>
        <v>11302.728496790001</v>
      </c>
      <c r="H554" s="208">
        <f t="shared" ref="H554:U554" si="297">H16</f>
        <v>12121.300416399999</v>
      </c>
      <c r="I554" s="208">
        <f t="shared" si="297"/>
        <v>10677.818738389999</v>
      </c>
      <c r="J554" s="208">
        <f t="shared" si="297"/>
        <v>8205.0089304600006</v>
      </c>
      <c r="K554" s="208">
        <f t="shared" si="297"/>
        <v>8205.0089304600006</v>
      </c>
      <c r="L554" s="208">
        <f t="shared" si="297"/>
        <v>10303.24869611</v>
      </c>
      <c r="M554" s="208">
        <f t="shared" si="297"/>
        <v>9046.5738014750586</v>
      </c>
      <c r="N554" s="208">
        <f t="shared" si="297"/>
        <v>7943.1740375667951</v>
      </c>
      <c r="O554" s="208">
        <f t="shared" si="297"/>
        <v>6974.3546203964643</v>
      </c>
      <c r="P554" s="208">
        <f t="shared" si="297"/>
        <v>6123.7009463720287</v>
      </c>
      <c r="Q554" s="208">
        <f t="shared" si="297"/>
        <v>5376.8004814280539</v>
      </c>
      <c r="R554" s="208">
        <f t="shared" si="297"/>
        <v>4720.9985710051042</v>
      </c>
      <c r="S554" s="208">
        <f t="shared" si="297"/>
        <v>4145.1840335932811</v>
      </c>
      <c r="T554" s="208">
        <f t="shared" si="297"/>
        <v>3639.6009051742808</v>
      </c>
      <c r="U554" s="208">
        <f t="shared" si="297"/>
        <v>3195.6831449682236</v>
      </c>
      <c r="V554" s="208"/>
    </row>
    <row r="555" spans="1:22">
      <c r="A555" s="255">
        <f>S1_Baseline!A555</f>
        <v>0</v>
      </c>
      <c r="B555" s="224" t="s">
        <v>162</v>
      </c>
      <c r="C555" s="19" t="str">
        <f>DataRequest!$C$3</f>
        <v>Naira</v>
      </c>
      <c r="D555" s="19" t="str">
        <f>DataRequest!$C$4</f>
        <v>Million</v>
      </c>
      <c r="G555" s="208">
        <f t="shared" si="295"/>
        <v>0</v>
      </c>
      <c r="H555" s="208">
        <f t="shared" ref="H555:U555" si="298">H17</f>
        <v>0</v>
      </c>
      <c r="I555" s="208">
        <f t="shared" si="298"/>
        <v>0</v>
      </c>
      <c r="J555" s="208">
        <f t="shared" si="298"/>
        <v>0</v>
      </c>
      <c r="K555" s="208">
        <f t="shared" si="298"/>
        <v>0</v>
      </c>
      <c r="L555" s="208">
        <f t="shared" si="298"/>
        <v>0</v>
      </c>
      <c r="M555" s="208">
        <f t="shared" si="298"/>
        <v>0</v>
      </c>
      <c r="N555" s="208">
        <f t="shared" si="298"/>
        <v>0</v>
      </c>
      <c r="O555" s="208">
        <f t="shared" si="298"/>
        <v>0</v>
      </c>
      <c r="P555" s="208">
        <f t="shared" si="298"/>
        <v>0</v>
      </c>
      <c r="Q555" s="208">
        <f t="shared" si="298"/>
        <v>0</v>
      </c>
      <c r="R555" s="208">
        <f t="shared" si="298"/>
        <v>0</v>
      </c>
      <c r="S555" s="208">
        <f t="shared" si="298"/>
        <v>0</v>
      </c>
      <c r="T555" s="208">
        <f t="shared" si="298"/>
        <v>0</v>
      </c>
      <c r="U555" s="208">
        <f t="shared" si="298"/>
        <v>0</v>
      </c>
      <c r="V555" s="208"/>
    </row>
    <row r="556" spans="1:22">
      <c r="A556" s="255">
        <f>S1_Baseline!A556</f>
        <v>0</v>
      </c>
      <c r="B556" s="224" t="s">
        <v>163</v>
      </c>
      <c r="C556" s="19" t="str">
        <f>DataRequest!$C$3</f>
        <v>Naira</v>
      </c>
      <c r="D556" s="19" t="str">
        <f>DataRequest!$C$4</f>
        <v>Million</v>
      </c>
      <c r="G556" s="351">
        <f t="shared" si="295"/>
        <v>10199.77547972</v>
      </c>
      <c r="H556" s="351">
        <f t="shared" ref="H556:U556" si="299">H18</f>
        <v>9260.4197016100006</v>
      </c>
      <c r="I556" s="351">
        <f t="shared" si="299"/>
        <v>6009.1759796000006</v>
      </c>
      <c r="J556" s="351">
        <f t="shared" si="299"/>
        <v>1547.41016724</v>
      </c>
      <c r="K556" s="351">
        <f t="shared" si="299"/>
        <v>600</v>
      </c>
      <c r="L556" s="351">
        <f t="shared" si="299"/>
        <v>500</v>
      </c>
      <c r="M556" s="351">
        <f t="shared" si="299"/>
        <v>200.82149587143084</v>
      </c>
      <c r="N556" s="351">
        <f t="shared" si="299"/>
        <v>80.658546408078223</v>
      </c>
      <c r="O556" s="351">
        <f t="shared" si="299"/>
        <v>32.395939888970986</v>
      </c>
      <c r="P556" s="351">
        <f t="shared" si="299"/>
        <v>13.011602217328216</v>
      </c>
      <c r="Q556" s="351">
        <f t="shared" si="299"/>
        <v>5.2260188419357574</v>
      </c>
      <c r="R556" s="351">
        <f t="shared" si="299"/>
        <v>2.0989938425796431</v>
      </c>
      <c r="S556" s="351">
        <f t="shared" si="299"/>
        <v>0.84304616658353304</v>
      </c>
      <c r="T556" s="351">
        <f t="shared" si="299"/>
        <v>0.33860358452396117</v>
      </c>
      <c r="U556" s="351">
        <f t="shared" si="299"/>
        <v>0.13599775670306069</v>
      </c>
      <c r="V556" s="208"/>
    </row>
    <row r="557" spans="1:22">
      <c r="A557" s="255">
        <f>S1_Baseline!A557</f>
        <v>0</v>
      </c>
      <c r="B557" s="224" t="s">
        <v>177</v>
      </c>
      <c r="C557" s="19" t="str">
        <f>DataRequest!$C$3</f>
        <v>Naira</v>
      </c>
      <c r="D557" s="19" t="str">
        <f>DataRequest!$C$4</f>
        <v>Million</v>
      </c>
      <c r="G557" s="208">
        <f t="shared" si="295"/>
        <v>7582.3645954100002</v>
      </c>
      <c r="H557" s="208">
        <f t="shared" ref="H557:U557" si="300">H19</f>
        <v>9059.0862756400002</v>
      </c>
      <c r="I557" s="208">
        <f t="shared" si="300"/>
        <v>10214.624926440001</v>
      </c>
      <c r="J557" s="208">
        <f t="shared" si="300"/>
        <v>11044.201911030001</v>
      </c>
      <c r="K557" s="208">
        <f t="shared" si="300"/>
        <v>10848.97012333</v>
      </c>
      <c r="L557" s="208">
        <f t="shared" si="300"/>
        <v>12111.185515129999</v>
      </c>
      <c r="M557" s="208">
        <f t="shared" si="300"/>
        <v>12861.393594230618</v>
      </c>
      <c r="N557" s="208">
        <f t="shared" si="300"/>
        <v>13658.07211681051</v>
      </c>
      <c r="O557" s="208">
        <f t="shared" si="300"/>
        <v>14504.099620407886</v>
      </c>
      <c r="P557" s="208">
        <f t="shared" si="300"/>
        <v>15402.5329489798</v>
      </c>
      <c r="Q557" s="208">
        <f t="shared" si="300"/>
        <v>16356.618297809015</v>
      </c>
      <c r="R557" s="208">
        <f t="shared" si="300"/>
        <v>17369.802942569997</v>
      </c>
      <c r="S557" s="208">
        <f t="shared" si="300"/>
        <v>18445.74769493323</v>
      </c>
      <c r="T557" s="208">
        <f t="shared" si="300"/>
        <v>19588.340129712065</v>
      </c>
      <c r="U557" s="208">
        <f t="shared" si="300"/>
        <v>20801.708631344096</v>
      </c>
      <c r="V557" s="208"/>
    </row>
    <row r="558" spans="1:22">
      <c r="A558" s="255">
        <f>S1_Baseline!A558</f>
        <v>3</v>
      </c>
      <c r="B558" s="241" t="s">
        <v>178</v>
      </c>
      <c r="C558" s="237" t="str">
        <f>DataRequest!$C$3</f>
        <v>Naira</v>
      </c>
      <c r="D558" s="237" t="str">
        <f>DataRequest!$C$4</f>
        <v>Million</v>
      </c>
      <c r="E558" s="238"/>
      <c r="F558" s="238"/>
      <c r="G558" s="239">
        <f t="shared" si="295"/>
        <v>9794.2201559500008</v>
      </c>
      <c r="H558" s="239">
        <f t="shared" ref="H558:U558" si="301">H20</f>
        <v>13118.855551229999</v>
      </c>
      <c r="I558" s="239">
        <f t="shared" si="301"/>
        <v>12195.87723948</v>
      </c>
      <c r="J558" s="239">
        <f t="shared" si="301"/>
        <v>16529.675748049998</v>
      </c>
      <c r="K558" s="239">
        <f t="shared" si="301"/>
        <v>11531.047196450001</v>
      </c>
      <c r="L558" s="239">
        <f t="shared" si="301"/>
        <v>12076.99331018</v>
      </c>
      <c r="M558" s="239">
        <f t="shared" si="301"/>
        <v>11568.660926638751</v>
      </c>
      <c r="N558" s="239">
        <f t="shared" si="301"/>
        <v>11081.724747063179</v>
      </c>
      <c r="O558" s="239">
        <f t="shared" si="301"/>
        <v>10615.284184437853</v>
      </c>
      <c r="P558" s="239">
        <f t="shared" si="301"/>
        <v>10168.47655832991</v>
      </c>
      <c r="Q558" s="239">
        <f t="shared" si="301"/>
        <v>9740.4754993641727</v>
      </c>
      <c r="R558" s="239">
        <f t="shared" si="301"/>
        <v>9330.4894208554379</v>
      </c>
      <c r="S558" s="239">
        <f t="shared" si="301"/>
        <v>8937.7600547712591</v>
      </c>
      <c r="T558" s="239">
        <f t="shared" si="301"/>
        <v>8561.5610493174809</v>
      </c>
      <c r="U558" s="239">
        <f t="shared" si="301"/>
        <v>8201.196625552755</v>
      </c>
      <c r="V558" s="208"/>
    </row>
    <row r="559" spans="1:22">
      <c r="A559" s="255">
        <f>S1_Baseline!A559</f>
        <v>0</v>
      </c>
      <c r="B559" s="224" t="s">
        <v>164</v>
      </c>
      <c r="C559" s="19" t="str">
        <f>DataRequest!$C$3</f>
        <v>Naira</v>
      </c>
      <c r="D559" s="19" t="str">
        <f>DataRequest!$C$4</f>
        <v>Million</v>
      </c>
      <c r="G559" s="208">
        <f t="shared" si="295"/>
        <v>24811.574962259998</v>
      </c>
      <c r="H559" s="208">
        <f t="shared" ref="H559:U559" si="302">H21</f>
        <v>12503.926117570001</v>
      </c>
      <c r="I559" s="208">
        <f t="shared" si="302"/>
        <v>10276.520091079999</v>
      </c>
      <c r="J559" s="208">
        <f t="shared" si="302"/>
        <v>22885.351651730001</v>
      </c>
      <c r="K559" s="208">
        <f t="shared" si="302"/>
        <v>18415.342310260003</v>
      </c>
      <c r="L559" s="208">
        <f t="shared" si="302"/>
        <v>45925.450873205278</v>
      </c>
      <c r="M559" s="208">
        <f t="shared" ca="1" si="302"/>
        <v>50192.278496725994</v>
      </c>
      <c r="N559" s="208">
        <f t="shared" ca="1" si="302"/>
        <v>58969.065205399063</v>
      </c>
      <c r="O559" s="208">
        <f t="shared" ca="1" si="302"/>
        <v>75236.504405418629</v>
      </c>
      <c r="P559" s="208">
        <f t="shared" ca="1" si="302"/>
        <v>82375.835834516809</v>
      </c>
      <c r="Q559" s="208">
        <f t="shared" ca="1" si="302"/>
        <v>99858.295254019249</v>
      </c>
      <c r="R559" s="208">
        <f t="shared" ca="1" si="302"/>
        <v>130795.48802961013</v>
      </c>
      <c r="S559" s="208">
        <f t="shared" ca="1" si="302"/>
        <v>153347.56095567407</v>
      </c>
      <c r="T559" s="208">
        <f t="shared" ca="1" si="302"/>
        <v>184751.54537873028</v>
      </c>
      <c r="U559" s="208">
        <f t="shared" ca="1" si="302"/>
        <v>227343.65929934592</v>
      </c>
      <c r="V559" s="208"/>
    </row>
    <row r="560" spans="1:22">
      <c r="A560" s="255">
        <f>S1_Baseline!A560</f>
        <v>4</v>
      </c>
      <c r="B560" s="225" t="str">
        <f>B22</f>
        <v>6.a. Grants</v>
      </c>
      <c r="C560" s="19" t="str">
        <f>DataRequest!$C$3</f>
        <v>Naira</v>
      </c>
      <c r="D560" s="19" t="str">
        <f>DataRequest!$C$4</f>
        <v>Million</v>
      </c>
      <c r="G560" s="208">
        <f t="shared" si="295"/>
        <v>0</v>
      </c>
      <c r="H560" s="208">
        <f t="shared" ref="H560:U560" si="303">H22</f>
        <v>0</v>
      </c>
      <c r="I560" s="208">
        <f t="shared" si="303"/>
        <v>279.46895000000001</v>
      </c>
      <c r="J560" s="208">
        <f t="shared" si="303"/>
        <v>16011.005128120001</v>
      </c>
      <c r="K560" s="208">
        <f t="shared" si="303"/>
        <v>16533.693310260001</v>
      </c>
      <c r="L560" s="208">
        <f t="shared" si="303"/>
        <v>11863.9966</v>
      </c>
      <c r="M560" s="208">
        <f t="shared" si="303"/>
        <v>11863.9966</v>
      </c>
      <c r="N560" s="208">
        <f t="shared" si="303"/>
        <v>11863.9966</v>
      </c>
      <c r="O560" s="208">
        <f t="shared" si="303"/>
        <v>11863.9966</v>
      </c>
      <c r="P560" s="208">
        <f t="shared" si="303"/>
        <v>11863.9966</v>
      </c>
      <c r="Q560" s="208">
        <f t="shared" si="303"/>
        <v>11863.9966</v>
      </c>
      <c r="R560" s="208">
        <f t="shared" si="303"/>
        <v>11863.9966</v>
      </c>
      <c r="S560" s="208">
        <f t="shared" si="303"/>
        <v>11863.9966</v>
      </c>
      <c r="T560" s="208">
        <f t="shared" si="303"/>
        <v>11863.9966</v>
      </c>
      <c r="U560" s="208">
        <f t="shared" si="303"/>
        <v>11863.9966</v>
      </c>
      <c r="V560" s="208"/>
    </row>
    <row r="561" spans="1:22">
      <c r="A561" s="255">
        <f>S1_Baseline!A561</f>
        <v>0</v>
      </c>
      <c r="B561" s="225" t="str">
        <f>B23</f>
        <v>6.b. Sales of Government Assets and Privatization Proceeds</v>
      </c>
      <c r="C561" s="19" t="str">
        <f>DataRequest!$C$3</f>
        <v>Naira</v>
      </c>
      <c r="D561" s="19" t="str">
        <f>DataRequest!$C$4</f>
        <v>Million</v>
      </c>
      <c r="G561" s="208">
        <f t="shared" si="295"/>
        <v>0</v>
      </c>
      <c r="H561" s="208">
        <f t="shared" ref="H561:U561" si="304">H23</f>
        <v>0</v>
      </c>
      <c r="I561" s="208">
        <f t="shared" si="304"/>
        <v>0</v>
      </c>
      <c r="J561" s="208">
        <f t="shared" si="304"/>
        <v>0</v>
      </c>
      <c r="K561" s="208">
        <f t="shared" si="304"/>
        <v>0</v>
      </c>
      <c r="L561" s="208">
        <f t="shared" si="304"/>
        <v>0</v>
      </c>
      <c r="M561" s="208">
        <f t="shared" si="304"/>
        <v>0</v>
      </c>
      <c r="N561" s="208">
        <f t="shared" si="304"/>
        <v>0</v>
      </c>
      <c r="O561" s="208">
        <f t="shared" si="304"/>
        <v>0</v>
      </c>
      <c r="P561" s="208">
        <f t="shared" si="304"/>
        <v>0</v>
      </c>
      <c r="Q561" s="208">
        <f t="shared" si="304"/>
        <v>0</v>
      </c>
      <c r="R561" s="208">
        <f t="shared" si="304"/>
        <v>0</v>
      </c>
      <c r="S561" s="208">
        <f t="shared" si="304"/>
        <v>0</v>
      </c>
      <c r="T561" s="208">
        <f t="shared" si="304"/>
        <v>0</v>
      </c>
      <c r="U561" s="208">
        <f t="shared" si="304"/>
        <v>0</v>
      </c>
      <c r="V561" s="208"/>
    </row>
    <row r="562" spans="1:22">
      <c r="A562" s="255">
        <f>S1_Baseline!A562</f>
        <v>0</v>
      </c>
      <c r="B562" s="225" t="str">
        <f>B24</f>
        <v>6.c. Other Non-Debt Creating Capital Receipts</v>
      </c>
      <c r="C562" s="19" t="str">
        <f>DataRequest!$C$3</f>
        <v>Naira</v>
      </c>
      <c r="D562" s="19" t="str">
        <f>DataRequest!$C$4</f>
        <v>Million</v>
      </c>
      <c r="G562" s="208">
        <f t="shared" si="295"/>
        <v>0</v>
      </c>
      <c r="H562" s="208">
        <f t="shared" ref="H562:U562" si="305">H24</f>
        <v>0</v>
      </c>
      <c r="I562" s="208">
        <f t="shared" si="305"/>
        <v>0</v>
      </c>
      <c r="J562" s="208">
        <f t="shared" si="305"/>
        <v>0</v>
      </c>
      <c r="K562" s="208">
        <f t="shared" si="305"/>
        <v>1881.6489999999999</v>
      </c>
      <c r="L562" s="208">
        <f t="shared" si="305"/>
        <v>1019.283</v>
      </c>
      <c r="M562" s="208">
        <f t="shared" si="305"/>
        <v>1976.86149</v>
      </c>
      <c r="N562" s="208">
        <f t="shared" si="305"/>
        <v>2036.1673350000001</v>
      </c>
      <c r="O562" s="208">
        <f t="shared" si="305"/>
        <v>2112.5236100000002</v>
      </c>
      <c r="P562" s="208">
        <f t="shared" si="305"/>
        <v>3191.7432450000001</v>
      </c>
      <c r="Q562" s="208">
        <f t="shared" si="305"/>
        <v>2279.4129750000002</v>
      </c>
      <c r="R562" s="208">
        <f t="shared" si="305"/>
        <v>2363.523314</v>
      </c>
      <c r="S562" s="208">
        <f t="shared" si="305"/>
        <v>2453.3371999999999</v>
      </c>
      <c r="T562" s="208">
        <f t="shared" si="305"/>
        <v>2551.4706879999999</v>
      </c>
      <c r="U562" s="208">
        <f t="shared" si="305"/>
        <v>2551.4706879999999</v>
      </c>
      <c r="V562" s="208"/>
    </row>
    <row r="563" spans="1:22">
      <c r="A563" s="255">
        <f>S1_Baseline!A563</f>
        <v>0</v>
      </c>
      <c r="B563" s="225" t="s">
        <v>159</v>
      </c>
      <c r="C563" s="19" t="str">
        <f>DataRequest!$C$3</f>
        <v>Naira</v>
      </c>
      <c r="D563" s="19" t="str">
        <f>DataRequest!$C$4</f>
        <v>Million</v>
      </c>
      <c r="G563" s="208">
        <f t="shared" si="295"/>
        <v>24811.574962259998</v>
      </c>
      <c r="H563" s="208">
        <f t="shared" ref="H563:U563" si="306">H25</f>
        <v>12503.926117570001</v>
      </c>
      <c r="I563" s="208">
        <f t="shared" si="306"/>
        <v>9997.0511410799991</v>
      </c>
      <c r="J563" s="208">
        <f t="shared" si="306"/>
        <v>6874.3465236100001</v>
      </c>
      <c r="K563" s="208">
        <f t="shared" si="306"/>
        <v>0</v>
      </c>
      <c r="L563" s="208">
        <f t="shared" si="306"/>
        <v>33042.171273205277</v>
      </c>
      <c r="M563" s="208">
        <f t="shared" ca="1" si="306"/>
        <v>36351.420406725993</v>
      </c>
      <c r="N563" s="208">
        <f t="shared" ca="1" si="306"/>
        <v>45068.901270399067</v>
      </c>
      <c r="O563" s="208">
        <f t="shared" ca="1" si="306"/>
        <v>61259.984195418627</v>
      </c>
      <c r="P563" s="208">
        <f t="shared" ca="1" si="306"/>
        <v>67320.095989516805</v>
      </c>
      <c r="Q563" s="208">
        <f t="shared" ca="1" si="306"/>
        <v>85714.885679019251</v>
      </c>
      <c r="R563" s="208">
        <f t="shared" ca="1" si="306"/>
        <v>116567.96811561013</v>
      </c>
      <c r="S563" s="208">
        <f t="shared" ca="1" si="306"/>
        <v>139030.22715567407</v>
      </c>
      <c r="T563" s="208">
        <f t="shared" ca="1" si="306"/>
        <v>170336.07809073027</v>
      </c>
      <c r="U563" s="208">
        <f t="shared" ca="1" si="306"/>
        <v>212928.19201134591</v>
      </c>
      <c r="V563" s="208"/>
    </row>
    <row r="564" spans="1:22">
      <c r="A564" s="255">
        <f>S1_Baseline!A564</f>
        <v>1</v>
      </c>
      <c r="B564" s="223" t="s">
        <v>176</v>
      </c>
      <c r="C564" s="237" t="str">
        <f>DataRequest!$C$3</f>
        <v>Naira</v>
      </c>
      <c r="D564" s="237" t="str">
        <f>DataRequest!$C$4</f>
        <v>Million</v>
      </c>
      <c r="E564" s="238"/>
      <c r="F564" s="238"/>
      <c r="G564" s="239">
        <f>G552+G555+G556+G557+G558+G560</f>
        <v>45803.533489640002</v>
      </c>
      <c r="H564" s="239">
        <f t="shared" ref="H564:U564" si="307">H552+H555+H556+H557+H558+H560</f>
        <v>56791.187976540001</v>
      </c>
      <c r="I564" s="239">
        <f t="shared" si="307"/>
        <v>66719.05575621</v>
      </c>
      <c r="J564" s="239">
        <f t="shared" si="307"/>
        <v>81949.655937529998</v>
      </c>
      <c r="K564" s="239">
        <f t="shared" si="307"/>
        <v>71706.175273680012</v>
      </c>
      <c r="L564" s="239">
        <f t="shared" si="307"/>
        <v>68210.937242679996</v>
      </c>
      <c r="M564" s="239">
        <f t="shared" si="307"/>
        <v>70777.166491259617</v>
      </c>
      <c r="N564" s="239">
        <f t="shared" si="307"/>
        <v>73807.687596015865</v>
      </c>
      <c r="O564" s="239">
        <f t="shared" si="307"/>
        <v>77215.379830960228</v>
      </c>
      <c r="P564" s="239">
        <f t="shared" si="307"/>
        <v>80978.924834194899</v>
      </c>
      <c r="Q564" s="239">
        <f t="shared" si="307"/>
        <v>85104.589203849057</v>
      </c>
      <c r="R564" s="239">
        <f t="shared" si="307"/>
        <v>89610.965435440623</v>
      </c>
      <c r="S564" s="239">
        <f t="shared" si="307"/>
        <v>94522.941389854706</v>
      </c>
      <c r="T564" s="239">
        <f t="shared" si="307"/>
        <v>99869.384414865126</v>
      </c>
      <c r="U564" s="239">
        <f t="shared" si="307"/>
        <v>105682.3261650958</v>
      </c>
      <c r="V564" s="208"/>
    </row>
    <row r="565" spans="1:22">
      <c r="A565" s="255">
        <f>S1_Baseline!A565</f>
        <v>2</v>
      </c>
      <c r="B565" s="223" t="s">
        <v>209</v>
      </c>
      <c r="C565" s="237" t="str">
        <f>DataRequest!$C$3</f>
        <v>Naira</v>
      </c>
      <c r="D565" s="237" t="str">
        <f>DataRequest!$C$4</f>
        <v>Million</v>
      </c>
      <c r="E565" s="238"/>
      <c r="F565" s="238"/>
      <c r="G565" s="239">
        <f>G552+G555+G556+G557</f>
        <v>36009.313333689999</v>
      </c>
      <c r="H565" s="239">
        <f t="shared" ref="H565:U565" si="308">H552+H555+H556+H557</f>
        <v>43672.33242531</v>
      </c>
      <c r="I565" s="239">
        <f t="shared" si="308"/>
        <v>54243.709566730009</v>
      </c>
      <c r="J565" s="239">
        <f t="shared" si="308"/>
        <v>49408.975061359997</v>
      </c>
      <c r="K565" s="239">
        <f t="shared" si="308"/>
        <v>43641.43476697</v>
      </c>
      <c r="L565" s="239">
        <f t="shared" si="308"/>
        <v>44269.9473325</v>
      </c>
      <c r="M565" s="239">
        <f t="shared" si="308"/>
        <v>47344.508964620858</v>
      </c>
      <c r="N565" s="239">
        <f t="shared" si="308"/>
        <v>50861.966248952682</v>
      </c>
      <c r="O565" s="239">
        <f t="shared" si="308"/>
        <v>54736.09904652238</v>
      </c>
      <c r="P565" s="239">
        <f t="shared" si="308"/>
        <v>58946.451675864992</v>
      </c>
      <c r="Q565" s="239">
        <f t="shared" si="308"/>
        <v>63500.117104484882</v>
      </c>
      <c r="R565" s="239">
        <f t="shared" si="308"/>
        <v>68416.479414585192</v>
      </c>
      <c r="S565" s="239">
        <f t="shared" si="308"/>
        <v>73721.184735083443</v>
      </c>
      <c r="T565" s="239">
        <f t="shared" si="308"/>
        <v>79443.826765547652</v>
      </c>
      <c r="U565" s="239">
        <f t="shared" si="308"/>
        <v>85617.132939543051</v>
      </c>
      <c r="V565" s="208"/>
    </row>
    <row r="566" spans="1:22">
      <c r="A566" s="255">
        <f>S1_Baseline!A566</f>
        <v>5</v>
      </c>
      <c r="B566" s="206" t="s">
        <v>47</v>
      </c>
      <c r="C566" s="19" t="str">
        <f>DataRequest!$C$3</f>
        <v>Naira</v>
      </c>
      <c r="D566" s="19" t="str">
        <f>DataRequest!$C$4</f>
        <v>Million</v>
      </c>
      <c r="G566" s="208">
        <f t="shared" ref="G566:U566" si="309">G30</f>
        <v>63956.012110229996</v>
      </c>
      <c r="H566" s="208">
        <f t="shared" si="309"/>
        <v>77484.929858190008</v>
      </c>
      <c r="I566" s="208">
        <f t="shared" si="309"/>
        <v>83262.589435000002</v>
      </c>
      <c r="J566" s="208">
        <f t="shared" si="309"/>
        <v>86329.585199710011</v>
      </c>
      <c r="K566" s="208">
        <f t="shared" si="309"/>
        <v>80402.845488928375</v>
      </c>
      <c r="L566" s="208">
        <f t="shared" si="309"/>
        <v>92709.332693304896</v>
      </c>
      <c r="M566" s="208">
        <f t="shared" ca="1" si="309"/>
        <v>105663.49649950161</v>
      </c>
      <c r="N566" s="208">
        <f t="shared" ca="1" si="309"/>
        <v>124128.46669264082</v>
      </c>
      <c r="O566" s="208">
        <f t="shared" ca="1" si="309"/>
        <v>140678.87063478547</v>
      </c>
      <c r="P566" s="208">
        <f t="shared" ca="1" si="309"/>
        <v>152599.3205006913</v>
      </c>
      <c r="Q566" s="208">
        <f t="shared" ca="1" si="309"/>
        <v>173040.81514400765</v>
      </c>
      <c r="R566" s="208">
        <f t="shared" ca="1" si="309"/>
        <v>207651.10115951655</v>
      </c>
      <c r="S566" s="208">
        <f t="shared" ca="1" si="309"/>
        <v>236106.65367896645</v>
      </c>
      <c r="T566" s="208">
        <f t="shared" ca="1" si="309"/>
        <v>272620.18709017878</v>
      </c>
      <c r="U566" s="208">
        <f t="shared" ca="1" si="309"/>
        <v>321161.98886444169</v>
      </c>
      <c r="V566" s="208"/>
    </row>
    <row r="567" spans="1:22">
      <c r="A567" s="255">
        <f>S1_Baseline!A567</f>
        <v>6</v>
      </c>
      <c r="B567" s="221" t="s">
        <v>64</v>
      </c>
      <c r="C567" s="19" t="str">
        <f>DataRequest!$C$3</f>
        <v>Naira</v>
      </c>
      <c r="D567" s="19" t="str">
        <f>DataRequest!$C$4</f>
        <v>Million</v>
      </c>
      <c r="G567" s="208">
        <f t="shared" ref="G567:U567" si="310">G31</f>
        <v>17458.501617370002</v>
      </c>
      <c r="H567" s="208">
        <f t="shared" si="310"/>
        <v>22327.144871210003</v>
      </c>
      <c r="I567" s="208">
        <f t="shared" si="310"/>
        <v>24257.191809150001</v>
      </c>
      <c r="J567" s="208">
        <f t="shared" si="310"/>
        <v>24055.059378860002</v>
      </c>
      <c r="K567" s="208">
        <f t="shared" si="310"/>
        <v>19254.045602350001</v>
      </c>
      <c r="L567" s="208">
        <f t="shared" si="310"/>
        <v>25645.550651860001</v>
      </c>
      <c r="M567" s="208">
        <f t="shared" si="310"/>
        <v>24410.403807463837</v>
      </c>
      <c r="N567" s="208">
        <f t="shared" si="310"/>
        <v>23234.744386361162</v>
      </c>
      <c r="O567" s="208">
        <f t="shared" si="310"/>
        <v>22115.707341738995</v>
      </c>
      <c r="P567" s="208">
        <f t="shared" si="310"/>
        <v>21050.565613820712</v>
      </c>
      <c r="Q567" s="208">
        <f t="shared" si="310"/>
        <v>20036.723484103008</v>
      </c>
      <c r="R567" s="208">
        <f t="shared" si="310"/>
        <v>19071.710249667605</v>
      </c>
      <c r="S567" s="208">
        <f t="shared" si="310"/>
        <v>18153.174202152226</v>
      </c>
      <c r="T567" s="208">
        <f t="shared" si="310"/>
        <v>17278.876896707705</v>
      </c>
      <c r="U567" s="208">
        <f t="shared" si="310"/>
        <v>16446.687696974906</v>
      </c>
      <c r="V567" s="208"/>
    </row>
    <row r="568" spans="1:22">
      <c r="A568" s="255">
        <f>S1_Baseline!A568</f>
        <v>7</v>
      </c>
      <c r="B568" s="221" t="s">
        <v>65</v>
      </c>
      <c r="C568" s="19" t="str">
        <f>DataRequest!$C$3</f>
        <v>Naira</v>
      </c>
      <c r="D568" s="19" t="str">
        <f>DataRequest!$C$4</f>
        <v>Million</v>
      </c>
      <c r="G568" s="208">
        <f t="shared" ref="G568:U568" si="311">G32</f>
        <v>23824.432007029998</v>
      </c>
      <c r="H568" s="208">
        <f t="shared" si="311"/>
        <v>23426.884916609997</v>
      </c>
      <c r="I568" s="208">
        <f t="shared" si="311"/>
        <v>29621.357676599997</v>
      </c>
      <c r="J568" s="208">
        <f t="shared" si="311"/>
        <v>34871.721429229998</v>
      </c>
      <c r="K568" s="208">
        <f t="shared" si="311"/>
        <v>27111.54324409</v>
      </c>
      <c r="L568" s="208">
        <f t="shared" si="311"/>
        <v>30809.679613820001</v>
      </c>
      <c r="M568" s="208">
        <f t="shared" si="311"/>
        <v>32346.980535368271</v>
      </c>
      <c r="N568" s="208">
        <f t="shared" si="311"/>
        <v>33960.987678890146</v>
      </c>
      <c r="O568" s="208">
        <f t="shared" si="311"/>
        <v>35655.528430687795</v>
      </c>
      <c r="P568" s="208">
        <f t="shared" si="311"/>
        <v>37434.621150957428</v>
      </c>
      <c r="Q568" s="208">
        <f t="shared" si="311"/>
        <v>39302.484702753776</v>
      </c>
      <c r="R568" s="208">
        <f t="shared" si="311"/>
        <v>41263.548456418335</v>
      </c>
      <c r="S568" s="208">
        <f t="shared" si="311"/>
        <v>43322.462793195453</v>
      </c>
      <c r="T568" s="208">
        <f t="shared" si="311"/>
        <v>45484.110132944035</v>
      </c>
      <c r="U568" s="208">
        <f t="shared" si="311"/>
        <v>47753.616512095519</v>
      </c>
      <c r="V568" s="208"/>
    </row>
    <row r="569" spans="1:22">
      <c r="A569" s="255">
        <f>S1_Baseline!A569</f>
        <v>0</v>
      </c>
      <c r="B569" s="221" t="s">
        <v>359</v>
      </c>
      <c r="C569" s="19" t="str">
        <f>DataRequest!$C$3</f>
        <v>Naira</v>
      </c>
      <c r="D569" s="19" t="str">
        <f>DataRequest!$C$4</f>
        <v>Million</v>
      </c>
      <c r="G569" s="208">
        <f t="shared" ref="G569:U569" si="312">G33</f>
        <v>328.66127</v>
      </c>
      <c r="H569" s="208">
        <f t="shared" si="312"/>
        <v>7088.9802953900007</v>
      </c>
      <c r="I569" s="208">
        <f t="shared" si="312"/>
        <v>5325.3118027600003</v>
      </c>
      <c r="J569" s="208">
        <f t="shared" si="312"/>
        <v>6087.5686692200006</v>
      </c>
      <c r="K569" s="208">
        <f t="shared" si="312"/>
        <v>4575.4616662594963</v>
      </c>
      <c r="L569" s="208">
        <f t="shared" si="312"/>
        <v>5068.0173038582561</v>
      </c>
      <c r="M569" s="208">
        <f t="shared" si="312"/>
        <v>10712.378428812903</v>
      </c>
      <c r="N569" s="208">
        <f t="shared" ca="1" si="312"/>
        <v>15588.231646736074</v>
      </c>
      <c r="O569" s="208">
        <f t="shared" ca="1" si="312"/>
        <v>17642.508145106713</v>
      </c>
      <c r="P569" s="208">
        <f t="shared" ca="1" si="312"/>
        <v>23441.57450818771</v>
      </c>
      <c r="Q569" s="208">
        <f t="shared" ca="1" si="312"/>
        <v>27222.320555673134</v>
      </c>
      <c r="R569" s="208">
        <f t="shared" ca="1" si="312"/>
        <v>32267.664051955115</v>
      </c>
      <c r="S569" s="208">
        <f t="shared" ca="1" si="312"/>
        <v>37103.118521229655</v>
      </c>
      <c r="T569" s="208">
        <f t="shared" ca="1" si="312"/>
        <v>45209.042138823541</v>
      </c>
      <c r="U569" s="208">
        <f t="shared" ca="1" si="312"/>
        <v>55026.53204092681</v>
      </c>
      <c r="V569" s="208"/>
    </row>
    <row r="570" spans="1:22">
      <c r="A570" s="255"/>
      <c r="B570" s="490" t="s">
        <v>414</v>
      </c>
      <c r="C570" s="19"/>
      <c r="D570" s="19"/>
      <c r="G570" s="208">
        <f t="shared" ref="G570:U570" si="313">G34</f>
        <v>0</v>
      </c>
      <c r="H570" s="208">
        <f t="shared" si="313"/>
        <v>0</v>
      </c>
      <c r="I570" s="208">
        <f t="shared" si="313"/>
        <v>0</v>
      </c>
      <c r="J570" s="208">
        <f t="shared" si="313"/>
        <v>0</v>
      </c>
      <c r="K570" s="208">
        <f t="shared" si="313"/>
        <v>0</v>
      </c>
      <c r="L570" s="208">
        <f t="shared" si="313"/>
        <v>0</v>
      </c>
      <c r="M570" s="208">
        <f t="shared" si="313"/>
        <v>0</v>
      </c>
      <c r="N570" s="208">
        <f t="shared" si="313"/>
        <v>0</v>
      </c>
      <c r="O570" s="208">
        <f t="shared" si="313"/>
        <v>0</v>
      </c>
      <c r="P570" s="208">
        <f t="shared" si="313"/>
        <v>0</v>
      </c>
      <c r="Q570" s="208">
        <f t="shared" si="313"/>
        <v>0</v>
      </c>
      <c r="R570" s="208">
        <f t="shared" si="313"/>
        <v>0</v>
      </c>
      <c r="S570" s="208">
        <f t="shared" si="313"/>
        <v>0</v>
      </c>
      <c r="T570" s="208">
        <f t="shared" si="313"/>
        <v>0</v>
      </c>
      <c r="U570" s="208">
        <f t="shared" si="313"/>
        <v>0</v>
      </c>
      <c r="V570" s="208"/>
    </row>
    <row r="571" spans="1:22">
      <c r="A571" s="255"/>
      <c r="B571" s="490" t="s">
        <v>415</v>
      </c>
      <c r="C571" s="19"/>
      <c r="D571" s="19"/>
      <c r="G571" s="208">
        <f t="shared" ref="G571:U571" si="314">G35</f>
        <v>0</v>
      </c>
      <c r="H571" s="208">
        <f t="shared" si="314"/>
        <v>0</v>
      </c>
      <c r="I571" s="208">
        <f t="shared" si="314"/>
        <v>0</v>
      </c>
      <c r="J571" s="208">
        <f t="shared" si="314"/>
        <v>0</v>
      </c>
      <c r="K571" s="208">
        <f t="shared" si="314"/>
        <v>0</v>
      </c>
      <c r="L571" s="208">
        <f t="shared" si="314"/>
        <v>0</v>
      </c>
      <c r="M571" s="208">
        <f t="shared" si="314"/>
        <v>0</v>
      </c>
      <c r="N571" s="208">
        <f t="shared" si="314"/>
        <v>0</v>
      </c>
      <c r="O571" s="208">
        <f t="shared" si="314"/>
        <v>0</v>
      </c>
      <c r="P571" s="208">
        <f t="shared" si="314"/>
        <v>0</v>
      </c>
      <c r="Q571" s="208">
        <f t="shared" si="314"/>
        <v>0</v>
      </c>
      <c r="R571" s="208">
        <f t="shared" si="314"/>
        <v>0</v>
      </c>
      <c r="S571" s="208">
        <f t="shared" si="314"/>
        <v>0</v>
      </c>
      <c r="T571" s="208">
        <f t="shared" si="314"/>
        <v>0</v>
      </c>
      <c r="U571" s="208">
        <f t="shared" si="314"/>
        <v>0</v>
      </c>
      <c r="V571" s="208"/>
    </row>
    <row r="572" spans="1:22">
      <c r="A572" s="255">
        <f>S1_Baseline!A572</f>
        <v>9</v>
      </c>
      <c r="B572" s="221" t="s">
        <v>360</v>
      </c>
      <c r="C572" s="19" t="str">
        <f>DataRequest!$C$3</f>
        <v>Naira</v>
      </c>
      <c r="D572" s="19" t="str">
        <f>DataRequest!$C$4</f>
        <v>Million</v>
      </c>
      <c r="G572" s="208">
        <f>G36</f>
        <v>0</v>
      </c>
      <c r="H572" s="208">
        <f t="shared" ref="H572:U574" si="315">H36</f>
        <v>0</v>
      </c>
      <c r="I572" s="208">
        <f t="shared" si="315"/>
        <v>0</v>
      </c>
      <c r="J572" s="208">
        <f t="shared" si="315"/>
        <v>0</v>
      </c>
      <c r="K572" s="208">
        <f t="shared" si="315"/>
        <v>0</v>
      </c>
      <c r="L572" s="208">
        <f t="shared" si="315"/>
        <v>0</v>
      </c>
      <c r="M572" s="208">
        <f t="shared" si="315"/>
        <v>0</v>
      </c>
      <c r="N572" s="208">
        <f t="shared" si="315"/>
        <v>0</v>
      </c>
      <c r="O572" s="208">
        <f t="shared" si="315"/>
        <v>0</v>
      </c>
      <c r="P572" s="208">
        <f t="shared" si="315"/>
        <v>0</v>
      </c>
      <c r="Q572" s="208">
        <f t="shared" si="315"/>
        <v>0</v>
      </c>
      <c r="R572" s="208">
        <f t="shared" si="315"/>
        <v>0</v>
      </c>
      <c r="S572" s="208">
        <f t="shared" si="315"/>
        <v>0</v>
      </c>
      <c r="T572" s="208">
        <f t="shared" si="315"/>
        <v>0</v>
      </c>
      <c r="U572" s="208">
        <f t="shared" si="315"/>
        <v>0</v>
      </c>
      <c r="V572" s="208"/>
    </row>
    <row r="573" spans="1:22">
      <c r="A573" s="255">
        <f>S1_Baseline!A573</f>
        <v>10</v>
      </c>
      <c r="B573" s="221" t="s">
        <v>66</v>
      </c>
      <c r="C573" s="19" t="str">
        <f>DataRequest!$C$3</f>
        <v>Naira</v>
      </c>
      <c r="D573" s="19" t="str">
        <f>DataRequest!$C$4</f>
        <v>Million</v>
      </c>
      <c r="G573" s="208">
        <f>G37</f>
        <v>14575.13410635</v>
      </c>
      <c r="H573" s="208">
        <f t="shared" si="315"/>
        <v>13353.30673145</v>
      </c>
      <c r="I573" s="208">
        <f t="shared" si="315"/>
        <v>11966.138376610001</v>
      </c>
      <c r="J573" s="208">
        <f t="shared" si="315"/>
        <v>16640.85765849</v>
      </c>
      <c r="K573" s="208">
        <f t="shared" si="315"/>
        <v>23840.933057999999</v>
      </c>
      <c r="L573" s="208">
        <f t="shared" si="315"/>
        <v>24699.206648087998</v>
      </c>
      <c r="M573" s="208">
        <f t="shared" si="315"/>
        <v>29963.633621636549</v>
      </c>
      <c r="N573" s="208">
        <f t="shared" si="315"/>
        <v>36350.128674322004</v>
      </c>
      <c r="O573" s="208">
        <f t="shared" si="315"/>
        <v>44097.851125960959</v>
      </c>
      <c r="P573" s="208">
        <f t="shared" si="315"/>
        <v>53496.935082408942</v>
      </c>
      <c r="Q573" s="208">
        <f t="shared" si="315"/>
        <v>64899.354280023574</v>
      </c>
      <c r="R573" s="208">
        <f t="shared" si="315"/>
        <v>78732.102679822405</v>
      </c>
      <c r="S573" s="208">
        <f t="shared" si="315"/>
        <v>95513.184393794654</v>
      </c>
      <c r="T573" s="208">
        <f t="shared" si="315"/>
        <v>115871.01172875213</v>
      </c>
      <c r="U573" s="208">
        <f t="shared" si="315"/>
        <v>140567.93775914444</v>
      </c>
      <c r="V573" s="208"/>
    </row>
    <row r="574" spans="1:22">
      <c r="A574" s="255">
        <f>S1_Baseline!A574</f>
        <v>0</v>
      </c>
      <c r="B574" s="221" t="s">
        <v>67</v>
      </c>
      <c r="C574" s="19" t="str">
        <f>DataRequest!$C$3</f>
        <v>Naira</v>
      </c>
      <c r="D574" s="19" t="str">
        <f>DataRequest!$C$4</f>
        <v>Million</v>
      </c>
      <c r="G574" s="208">
        <f>G38</f>
        <v>7769.2831094800003</v>
      </c>
      <c r="H574" s="208">
        <f t="shared" si="315"/>
        <v>11288.613043529998</v>
      </c>
      <c r="I574" s="208">
        <f t="shared" si="315"/>
        <v>12092.58976988</v>
      </c>
      <c r="J574" s="208">
        <f t="shared" si="315"/>
        <v>4674.3780639099996</v>
      </c>
      <c r="K574" s="208">
        <f t="shared" si="315"/>
        <v>5620.8619182288758</v>
      </c>
      <c r="L574" s="208">
        <f t="shared" si="315"/>
        <v>6486.8784756786363</v>
      </c>
      <c r="M574" s="208">
        <f t="shared" ca="1" si="315"/>
        <v>8230.1001062200539</v>
      </c>
      <c r="N574" s="208">
        <f t="shared" ca="1" si="315"/>
        <v>14994.37430633144</v>
      </c>
      <c r="O574" s="208">
        <f t="shared" ca="1" si="315"/>
        <v>21167.275591291022</v>
      </c>
      <c r="P574" s="208">
        <f t="shared" ca="1" si="315"/>
        <v>17175.624145316498</v>
      </c>
      <c r="Q574" s="208">
        <f t="shared" ca="1" si="315"/>
        <v>21579.932121454152</v>
      </c>
      <c r="R574" s="208">
        <f t="shared" ca="1" si="315"/>
        <v>36316.075721653084</v>
      </c>
      <c r="S574" s="208">
        <f t="shared" ca="1" si="315"/>
        <v>42014.713768594454</v>
      </c>
      <c r="T574" s="208">
        <f t="shared" ca="1" si="315"/>
        <v>48777.146192951361</v>
      </c>
      <c r="U574" s="208">
        <f t="shared" ca="1" si="315"/>
        <v>61367.214855300015</v>
      </c>
      <c r="V574" s="208"/>
    </row>
    <row r="575" spans="1:22">
      <c r="A575" s="255">
        <f>S1_Baseline!A575</f>
        <v>0</v>
      </c>
      <c r="B575" s="223" t="s">
        <v>205</v>
      </c>
      <c r="C575" s="237" t="str">
        <f>DataRequest!$C$3</f>
        <v>Naira</v>
      </c>
      <c r="D575" s="237" t="str">
        <f>DataRequest!$C$4</f>
        <v>Million</v>
      </c>
      <c r="E575" s="238"/>
      <c r="F575" s="238"/>
      <c r="G575" s="239">
        <f>G566</f>
        <v>63956.012110229996</v>
      </c>
      <c r="H575" s="239">
        <f t="shared" ref="H575:U575" si="316">H566</f>
        <v>77484.929858190008</v>
      </c>
      <c r="I575" s="239">
        <f t="shared" si="316"/>
        <v>83262.589435000002</v>
      </c>
      <c r="J575" s="239">
        <f t="shared" si="316"/>
        <v>86329.585199710011</v>
      </c>
      <c r="K575" s="239">
        <f t="shared" si="316"/>
        <v>80402.845488928375</v>
      </c>
      <c r="L575" s="239">
        <f t="shared" si="316"/>
        <v>92709.332693304896</v>
      </c>
      <c r="M575" s="239">
        <f t="shared" ca="1" si="316"/>
        <v>105663.49649950161</v>
      </c>
      <c r="N575" s="239">
        <f t="shared" ca="1" si="316"/>
        <v>124128.46669264082</v>
      </c>
      <c r="O575" s="239">
        <f t="shared" ca="1" si="316"/>
        <v>140678.87063478547</v>
      </c>
      <c r="P575" s="239">
        <f t="shared" ca="1" si="316"/>
        <v>152599.3205006913</v>
      </c>
      <c r="Q575" s="239">
        <f t="shared" ca="1" si="316"/>
        <v>173040.81514400765</v>
      </c>
      <c r="R575" s="239">
        <f t="shared" ca="1" si="316"/>
        <v>207651.10115951655</v>
      </c>
      <c r="S575" s="239">
        <f t="shared" ca="1" si="316"/>
        <v>236106.65367896645</v>
      </c>
      <c r="T575" s="239">
        <f t="shared" ca="1" si="316"/>
        <v>272620.18709017878</v>
      </c>
      <c r="U575" s="239">
        <f t="shared" ca="1" si="316"/>
        <v>321161.98886444169</v>
      </c>
      <c r="V575" s="208"/>
    </row>
    <row r="576" spans="1:22">
      <c r="A576" s="255">
        <f>S1_Baseline!A576</f>
        <v>0</v>
      </c>
      <c r="B576" s="223" t="s">
        <v>206</v>
      </c>
      <c r="C576" s="237" t="str">
        <f>DataRequest!$C$3</f>
        <v>Naira</v>
      </c>
      <c r="D576" s="237" t="str">
        <f>DataRequest!$C$4</f>
        <v>Million</v>
      </c>
      <c r="E576" s="238"/>
      <c r="F576" s="238"/>
      <c r="G576" s="239">
        <f>G566-G569</f>
        <v>63627.350840229999</v>
      </c>
      <c r="H576" s="239">
        <f t="shared" ref="H576:U576" si="317">H566-H569</f>
        <v>70395.9495628</v>
      </c>
      <c r="I576" s="239">
        <f t="shared" si="317"/>
        <v>77937.277632240002</v>
      </c>
      <c r="J576" s="239">
        <f t="shared" si="317"/>
        <v>80242.016530490015</v>
      </c>
      <c r="K576" s="239">
        <f t="shared" si="317"/>
        <v>75827.383822668882</v>
      </c>
      <c r="L576" s="239">
        <f t="shared" si="317"/>
        <v>87641.315389446638</v>
      </c>
      <c r="M576" s="239">
        <f t="shared" ca="1" si="317"/>
        <v>94951.11807068871</v>
      </c>
      <c r="N576" s="239">
        <f t="shared" ca="1" si="317"/>
        <v>108540.23504590474</v>
      </c>
      <c r="O576" s="239">
        <f t="shared" ca="1" si="317"/>
        <v>123036.36248967877</v>
      </c>
      <c r="P576" s="239">
        <f t="shared" ca="1" si="317"/>
        <v>129157.74599250359</v>
      </c>
      <c r="Q576" s="239">
        <f t="shared" ca="1" si="317"/>
        <v>145818.49458833452</v>
      </c>
      <c r="R576" s="239">
        <f t="shared" ca="1" si="317"/>
        <v>175383.43710756145</v>
      </c>
      <c r="S576" s="239">
        <f t="shared" ca="1" si="317"/>
        <v>199003.5351577368</v>
      </c>
      <c r="T576" s="239">
        <f t="shared" ca="1" si="317"/>
        <v>227411.14495135524</v>
      </c>
      <c r="U576" s="239">
        <f t="shared" ca="1" si="317"/>
        <v>266135.45682351489</v>
      </c>
      <c r="V576" s="208"/>
    </row>
    <row r="577" spans="1:22">
      <c r="A577" s="255">
        <f>S1_Baseline!A577</f>
        <v>0</v>
      </c>
      <c r="B577" s="206" t="s">
        <v>15</v>
      </c>
      <c r="C577" s="19" t="str">
        <f>DataRequest!$C$3</f>
        <v>Naira</v>
      </c>
      <c r="D577" s="19" t="str">
        <f>DataRequest!$C$4</f>
        <v>Million</v>
      </c>
      <c r="G577" s="227"/>
      <c r="H577" s="227"/>
      <c r="I577" s="227"/>
      <c r="J577" s="227"/>
      <c r="K577" s="227"/>
      <c r="L577" s="208">
        <f t="shared" ref="L577:U577" si="318">L49</f>
        <v>34061.45427320528</v>
      </c>
      <c r="M577" s="208">
        <f t="shared" ca="1" si="318"/>
        <v>38328.281896725995</v>
      </c>
      <c r="N577" s="208">
        <f t="shared" ca="1" si="318"/>
        <v>47105.068605399065</v>
      </c>
      <c r="O577" s="208">
        <f t="shared" ca="1" si="318"/>
        <v>63372.507805418631</v>
      </c>
      <c r="P577" s="208">
        <f t="shared" ca="1" si="318"/>
        <v>70511.83923451681</v>
      </c>
      <c r="Q577" s="208">
        <f t="shared" ca="1" si="318"/>
        <v>87994.298654019251</v>
      </c>
      <c r="R577" s="208">
        <f t="shared" ca="1" si="318"/>
        <v>118931.49142961013</v>
      </c>
      <c r="S577" s="208">
        <f t="shared" ca="1" si="318"/>
        <v>141483.56435567408</v>
      </c>
      <c r="T577" s="208">
        <f t="shared" ca="1" si="318"/>
        <v>172887.54877873027</v>
      </c>
      <c r="U577" s="208">
        <f t="shared" ca="1" si="318"/>
        <v>215479.66269934591</v>
      </c>
      <c r="V577" s="208"/>
    </row>
    <row r="578" spans="1:22">
      <c r="A578" s="255">
        <f>S1_Baseline!A578</f>
        <v>0</v>
      </c>
      <c r="B578" s="223" t="s">
        <v>208</v>
      </c>
      <c r="C578" s="237" t="str">
        <f>DataRequest!$C$3</f>
        <v>Naira</v>
      </c>
      <c r="D578" s="237" t="str">
        <f>DataRequest!$C$4</f>
        <v>Million</v>
      </c>
      <c r="E578" s="238"/>
      <c r="F578" s="238"/>
      <c r="G578" s="239">
        <f>G564-G575</f>
        <v>-18152.478620589995</v>
      </c>
      <c r="H578" s="239">
        <f t="shared" ref="H578:U578" si="319">H564-H575</f>
        <v>-20693.741881650007</v>
      </c>
      <c r="I578" s="239">
        <f t="shared" si="319"/>
        <v>-16543.533678790001</v>
      </c>
      <c r="J578" s="239">
        <f t="shared" si="319"/>
        <v>-4379.9292621800123</v>
      </c>
      <c r="K578" s="239">
        <f t="shared" si="319"/>
        <v>-8696.6702152483631</v>
      </c>
      <c r="L578" s="239">
        <f t="shared" si="319"/>
        <v>-24498.395450624899</v>
      </c>
      <c r="M578" s="239">
        <f t="shared" ca="1" si="319"/>
        <v>-34886.330008241988</v>
      </c>
      <c r="N578" s="239">
        <f t="shared" ca="1" si="319"/>
        <v>-50320.779096624959</v>
      </c>
      <c r="O578" s="239">
        <f t="shared" ca="1" si="319"/>
        <v>-63463.490803825247</v>
      </c>
      <c r="P578" s="239">
        <f t="shared" ca="1" si="319"/>
        <v>-71620.395666496406</v>
      </c>
      <c r="Q578" s="239">
        <f t="shared" ca="1" si="319"/>
        <v>-87936.225940158591</v>
      </c>
      <c r="R578" s="239">
        <f t="shared" ca="1" si="319"/>
        <v>-118040.13572407592</v>
      </c>
      <c r="S578" s="239">
        <f t="shared" ca="1" si="319"/>
        <v>-141583.71228911175</v>
      </c>
      <c r="T578" s="239">
        <f t="shared" ca="1" si="319"/>
        <v>-172750.80267531367</v>
      </c>
      <c r="U578" s="239">
        <f t="shared" ca="1" si="319"/>
        <v>-215479.66269934591</v>
      </c>
      <c r="V578" s="208"/>
    </row>
    <row r="579" spans="1:22">
      <c r="A579" s="255">
        <f>S1_Baseline!A579</f>
        <v>0</v>
      </c>
      <c r="B579" s="223" t="s">
        <v>207</v>
      </c>
      <c r="C579" s="237" t="str">
        <f>DataRequest!$C$3</f>
        <v>Naira</v>
      </c>
      <c r="D579" s="237" t="str">
        <f>DataRequest!$C$4</f>
        <v>Million</v>
      </c>
      <c r="E579" s="238"/>
      <c r="F579" s="238"/>
      <c r="G579" s="239">
        <f>G564-G576</f>
        <v>-17823.817350589998</v>
      </c>
      <c r="H579" s="239">
        <f t="shared" ref="H579:U579" si="320">H564-H576</f>
        <v>-13604.76158626</v>
      </c>
      <c r="I579" s="239">
        <f t="shared" si="320"/>
        <v>-11218.221876030002</v>
      </c>
      <c r="J579" s="239">
        <f t="shared" si="320"/>
        <v>1707.6394070399838</v>
      </c>
      <c r="K579" s="239">
        <f t="shared" si="320"/>
        <v>-4121.2085489888705</v>
      </c>
      <c r="L579" s="239">
        <f t="shared" si="320"/>
        <v>-19430.378146766641</v>
      </c>
      <c r="M579" s="239">
        <f t="shared" ca="1" si="320"/>
        <v>-24173.951579429093</v>
      </c>
      <c r="N579" s="239">
        <f t="shared" ca="1" si="320"/>
        <v>-34732.54744988888</v>
      </c>
      <c r="O579" s="239">
        <f t="shared" ca="1" si="320"/>
        <v>-45820.982658718538</v>
      </c>
      <c r="P579" s="239">
        <f t="shared" ca="1" si="320"/>
        <v>-48178.821158308696</v>
      </c>
      <c r="Q579" s="239">
        <f t="shared" ca="1" si="320"/>
        <v>-60713.905384485464</v>
      </c>
      <c r="R579" s="239">
        <f t="shared" ca="1" si="320"/>
        <v>-85772.471672120824</v>
      </c>
      <c r="S579" s="239">
        <f t="shared" ca="1" si="320"/>
        <v>-104480.59376788209</v>
      </c>
      <c r="T579" s="239">
        <f t="shared" ca="1" si="320"/>
        <v>-127541.76053649011</v>
      </c>
      <c r="U579" s="239">
        <f t="shared" ca="1" si="320"/>
        <v>-160453.1306584191</v>
      </c>
      <c r="V579" s="208"/>
    </row>
    <row r="580" spans="1:22">
      <c r="A580" s="255">
        <f>S1_Baseline!A580</f>
        <v>0</v>
      </c>
      <c r="B580" s="206"/>
      <c r="C580" s="19"/>
      <c r="D580" s="19"/>
      <c r="G580" s="208"/>
      <c r="H580" s="208"/>
      <c r="I580" s="208"/>
      <c r="J580" s="208"/>
      <c r="K580" s="208"/>
      <c r="L580" s="208"/>
      <c r="M580" s="208"/>
      <c r="N580" s="208"/>
      <c r="O580" s="208"/>
      <c r="P580" s="208"/>
      <c r="Q580" s="208"/>
      <c r="R580" s="208"/>
      <c r="S580" s="208"/>
      <c r="T580" s="208"/>
      <c r="U580" s="208"/>
      <c r="V580" s="208"/>
    </row>
    <row r="581" spans="1:22">
      <c r="A581" s="255">
        <f>S1_Baseline!A581</f>
        <v>0</v>
      </c>
      <c r="B581" s="206"/>
      <c r="C581" s="19"/>
      <c r="D581" s="19"/>
      <c r="G581" s="208"/>
      <c r="H581" s="208"/>
      <c r="I581" s="208"/>
      <c r="J581" s="208"/>
      <c r="K581" s="208"/>
      <c r="L581" s="208"/>
      <c r="M581" s="208"/>
      <c r="N581" s="208"/>
      <c r="O581" s="208"/>
      <c r="P581" s="208"/>
      <c r="Q581" s="208"/>
      <c r="R581" s="208"/>
      <c r="S581" s="208"/>
      <c r="T581" s="208"/>
      <c r="U581" s="208"/>
      <c r="V581" s="208"/>
    </row>
    <row r="582" spans="1:22">
      <c r="A582" s="255">
        <f>S1_Baseline!A582</f>
        <v>0</v>
      </c>
      <c r="B582" s="240" t="s">
        <v>167</v>
      </c>
      <c r="G582" s="208"/>
      <c r="H582" s="208"/>
      <c r="I582" s="208"/>
      <c r="J582" s="208"/>
      <c r="K582" s="208"/>
      <c r="L582" s="208"/>
      <c r="M582" s="208"/>
      <c r="N582" s="208"/>
      <c r="O582" s="208"/>
      <c r="P582" s="208"/>
      <c r="Q582" s="208"/>
      <c r="R582" s="208"/>
      <c r="S582" s="208"/>
      <c r="T582" s="208"/>
      <c r="U582" s="208"/>
      <c r="V582" s="208"/>
    </row>
    <row r="583" spans="1:22">
      <c r="A583" s="255">
        <f>S1_Baseline!A583</f>
        <v>0</v>
      </c>
      <c r="B583" s="206"/>
      <c r="G583" s="208"/>
      <c r="H583" s="208"/>
      <c r="I583" s="208"/>
      <c r="J583" s="208"/>
      <c r="K583" s="208"/>
      <c r="L583" s="208"/>
      <c r="M583" s="208"/>
      <c r="N583" s="208"/>
      <c r="O583" s="208"/>
      <c r="P583" s="208"/>
      <c r="Q583" s="208"/>
      <c r="R583" s="208"/>
      <c r="S583" s="208"/>
      <c r="T583" s="208"/>
      <c r="U583" s="208"/>
      <c r="V583" s="208"/>
    </row>
    <row r="584" spans="1:22">
      <c r="A584" s="255">
        <f>S1_Baseline!A584</f>
        <v>0</v>
      </c>
      <c r="B584" s="52" t="s">
        <v>19</v>
      </c>
      <c r="C584" s="52"/>
      <c r="G584" s="209">
        <f>SUM(G585:G586)</f>
        <v>7.8615308554460688</v>
      </c>
      <c r="H584" s="209">
        <f t="shared" ref="H584:U584" si="321">SUM(H585:H586)</f>
        <v>10.211000808487954</v>
      </c>
      <c r="I584" s="209">
        <f t="shared" si="321"/>
        <v>8.9951142081571138</v>
      </c>
      <c r="J584" s="209">
        <f t="shared" si="321"/>
        <v>7.7643390093032112</v>
      </c>
      <c r="K584" s="209">
        <f t="shared" si="321"/>
        <v>9.0606628511912515</v>
      </c>
      <c r="L584" s="209">
        <f t="shared" si="321"/>
        <v>11.240849317916368</v>
      </c>
      <c r="M584" s="209">
        <f t="shared" ca="1" si="321"/>
        <v>13.437592728160674</v>
      </c>
      <c r="N584" s="209">
        <f t="shared" ca="1" si="321"/>
        <v>15.827049734616377</v>
      </c>
      <c r="O584" s="209">
        <f t="shared" ca="1" si="321"/>
        <v>19.022415309960149</v>
      </c>
      <c r="P584" s="209">
        <f t="shared" ca="1" si="321"/>
        <v>23.052103995391896</v>
      </c>
      <c r="Q584" s="209">
        <f t="shared" ca="1" si="321"/>
        <v>28.245949719357057</v>
      </c>
      <c r="R584" s="209">
        <f t="shared" ca="1" si="321"/>
        <v>34.806662337565172</v>
      </c>
      <c r="S584" s="209">
        <f t="shared" ca="1" si="321"/>
        <v>42.828587262493485</v>
      </c>
      <c r="T584" s="209">
        <f t="shared" ca="1" si="321"/>
        <v>52.977010176082239</v>
      </c>
      <c r="U584" s="209">
        <f t="shared" ca="1" si="321"/>
        <v>65.758794970570634</v>
      </c>
      <c r="V584" s="209"/>
    </row>
    <row r="585" spans="1:22">
      <c r="A585" s="255">
        <f>S1_Baseline!A585</f>
        <v>0</v>
      </c>
      <c r="B585" s="226" t="s">
        <v>165</v>
      </c>
      <c r="C585" s="53"/>
      <c r="G585" s="211">
        <f t="shared" ref="G585:U585" si="322">G539/G$550*100</f>
        <v>1.0516086615071163</v>
      </c>
      <c r="H585" s="211">
        <f t="shared" si="322"/>
        <v>1.7170761277847997</v>
      </c>
      <c r="I585" s="211">
        <f t="shared" si="322"/>
        <v>2.2959844084469374</v>
      </c>
      <c r="J585" s="211">
        <f t="shared" si="322"/>
        <v>2.321166831194267</v>
      </c>
      <c r="K585" s="211">
        <f t="shared" si="322"/>
        <v>2.884544861266845</v>
      </c>
      <c r="L585" s="211">
        <f t="shared" si="322"/>
        <v>3.2389309393953938</v>
      </c>
      <c r="M585" s="211">
        <f t="shared" ca="1" si="322"/>
        <v>3.2639482836440923</v>
      </c>
      <c r="N585" s="211">
        <f t="shared" ca="1" si="322"/>
        <v>4.8811419823647899</v>
      </c>
      <c r="O585" s="211">
        <f t="shared" ca="1" si="322"/>
        <v>4.9267741275096242</v>
      </c>
      <c r="P585" s="211">
        <f t="shared" ca="1" si="322"/>
        <v>4.9721828487344215</v>
      </c>
      <c r="Q585" s="211">
        <f t="shared" ca="1" si="322"/>
        <v>5.0179935479746423</v>
      </c>
      <c r="R585" s="211">
        <f t="shared" ca="1" si="322"/>
        <v>6.1938126558049795</v>
      </c>
      <c r="S585" s="211">
        <f t="shared" ca="1" si="322"/>
        <v>6.2534556420201266</v>
      </c>
      <c r="T585" s="211">
        <f t="shared" ca="1" si="322"/>
        <v>6.2479546735336218</v>
      </c>
      <c r="U585" s="211">
        <f t="shared" ca="1" si="322"/>
        <v>6.2415687091583436</v>
      </c>
      <c r="V585" s="211"/>
    </row>
    <row r="586" spans="1:22">
      <c r="A586" s="255">
        <f>S1_Baseline!A586</f>
        <v>0</v>
      </c>
      <c r="B586" s="226" t="s">
        <v>20</v>
      </c>
      <c r="C586" s="53"/>
      <c r="G586" s="211">
        <f t="shared" ref="G586:U586" si="323">G540/G$550*100</f>
        <v>6.8099221939389523</v>
      </c>
      <c r="H586" s="211">
        <f t="shared" si="323"/>
        <v>8.4939246807031541</v>
      </c>
      <c r="I586" s="211">
        <f t="shared" si="323"/>
        <v>6.6991297997101764</v>
      </c>
      <c r="J586" s="211">
        <f t="shared" si="323"/>
        <v>5.4431721781089442</v>
      </c>
      <c r="K586" s="211">
        <f t="shared" si="323"/>
        <v>6.176117989924407</v>
      </c>
      <c r="L586" s="211">
        <f t="shared" si="323"/>
        <v>8.0019183785209744</v>
      </c>
      <c r="M586" s="211">
        <f t="shared" ca="1" si="323"/>
        <v>10.173644444516581</v>
      </c>
      <c r="N586" s="211">
        <f t="shared" ca="1" si="323"/>
        <v>10.945907752251587</v>
      </c>
      <c r="O586" s="211">
        <f t="shared" ca="1" si="323"/>
        <v>14.095641182450525</v>
      </c>
      <c r="P586" s="211">
        <f t="shared" ca="1" si="323"/>
        <v>18.079921146657476</v>
      </c>
      <c r="Q586" s="211">
        <f t="shared" ca="1" si="323"/>
        <v>23.227956171382413</v>
      </c>
      <c r="R586" s="211">
        <f t="shared" ca="1" si="323"/>
        <v>28.612849681760196</v>
      </c>
      <c r="S586" s="211">
        <f t="shared" ca="1" si="323"/>
        <v>36.575131620473357</v>
      </c>
      <c r="T586" s="211">
        <f t="shared" ca="1" si="323"/>
        <v>46.729055502548619</v>
      </c>
      <c r="U586" s="211">
        <f t="shared" ca="1" si="323"/>
        <v>59.51722626141229</v>
      </c>
      <c r="V586" s="211"/>
    </row>
    <row r="587" spans="1:22">
      <c r="A587" s="255">
        <f>S1_Baseline!A587</f>
        <v>0</v>
      </c>
      <c r="B587" s="52" t="s">
        <v>21</v>
      </c>
      <c r="C587" s="52"/>
      <c r="G587" s="209">
        <f>SUM(G588:G589)</f>
        <v>235.03820629652608</v>
      </c>
      <c r="H587" s="209">
        <f t="shared" ref="H587:U587" si="324">SUM(H588:H589)</f>
        <v>249.92425496852874</v>
      </c>
      <c r="I587" s="209">
        <f t="shared" si="324"/>
        <v>191.15163246997767</v>
      </c>
      <c r="J587" s="209">
        <f t="shared" si="324"/>
        <v>137.01835445488067</v>
      </c>
      <c r="K587" s="209">
        <f t="shared" si="324"/>
        <v>169.94475023042946</v>
      </c>
      <c r="L587" s="209">
        <f t="shared" si="324"/>
        <v>226.07348135123826</v>
      </c>
      <c r="M587" s="209">
        <f t="shared" ca="1" si="324"/>
        <v>257.60873149655816</v>
      </c>
      <c r="N587" s="209">
        <f t="shared" ca="1" si="324"/>
        <v>287.77854268242112</v>
      </c>
      <c r="O587" s="209">
        <f t="shared" ca="1" si="324"/>
        <v>327.0014301662423</v>
      </c>
      <c r="P587" s="209">
        <f t="shared" ca="1" si="324"/>
        <v>373.72670583042981</v>
      </c>
      <c r="Q587" s="209">
        <f t="shared" ca="1" si="324"/>
        <v>430.96949904637262</v>
      </c>
      <c r="R587" s="209">
        <f t="shared" ca="1" si="324"/>
        <v>498.852692836252</v>
      </c>
      <c r="S587" s="209">
        <f t="shared" ca="1" si="324"/>
        <v>575.56633293336256</v>
      </c>
      <c r="T587" s="209">
        <f t="shared" ca="1" si="324"/>
        <v>666.47167531458763</v>
      </c>
      <c r="U587" s="209">
        <f t="shared" ca="1" si="324"/>
        <v>773.22497170965084</v>
      </c>
      <c r="V587" s="209"/>
    </row>
    <row r="588" spans="1:22">
      <c r="A588" s="255">
        <f>S1_Baseline!A588</f>
        <v>0</v>
      </c>
      <c r="B588" s="226" t="s">
        <v>30</v>
      </c>
      <c r="C588" s="53"/>
      <c r="G588" s="211">
        <f t="shared" ref="G588:U588" si="325">G539/G$564*100</f>
        <v>31.440214135303901</v>
      </c>
      <c r="H588" s="211">
        <f t="shared" si="325"/>
        <v>42.027121533879232</v>
      </c>
      <c r="I588" s="211">
        <f t="shared" si="325"/>
        <v>48.791061196560889</v>
      </c>
      <c r="J588" s="211">
        <f t="shared" si="325"/>
        <v>40.961949142665013</v>
      </c>
      <c r="K588" s="211">
        <f t="shared" si="325"/>
        <v>54.10346505852074</v>
      </c>
      <c r="L588" s="211">
        <f t="shared" si="325"/>
        <v>65.14066442989045</v>
      </c>
      <c r="M588" s="211">
        <f t="shared" ca="1" si="325"/>
        <v>62.572336729468191</v>
      </c>
      <c r="N588" s="211">
        <f t="shared" ca="1" si="325"/>
        <v>88.752354346788849</v>
      </c>
      <c r="O588" s="211">
        <f t="shared" ca="1" si="325"/>
        <v>84.692829987690075</v>
      </c>
      <c r="P588" s="211">
        <f t="shared" ca="1" si="325"/>
        <v>80.610321609495543</v>
      </c>
      <c r="Q588" s="211">
        <f t="shared" ca="1" si="325"/>
        <v>76.563266134631746</v>
      </c>
      <c r="R588" s="211">
        <f t="shared" ca="1" si="325"/>
        <v>88.770365061314649</v>
      </c>
      <c r="S588" s="211">
        <f t="shared" ca="1" si="325"/>
        <v>84.039160805824352</v>
      </c>
      <c r="T588" s="211">
        <f t="shared" ca="1" si="325"/>
        <v>78.601733180471882</v>
      </c>
      <c r="U588" s="211">
        <f t="shared" ca="1" si="325"/>
        <v>73.391502851028022</v>
      </c>
      <c r="V588" s="211"/>
    </row>
    <row r="589" spans="1:22">
      <c r="A589" s="255">
        <f>S1_Baseline!A589</f>
        <v>0</v>
      </c>
      <c r="B589" s="226" t="s">
        <v>31</v>
      </c>
      <c r="C589" s="53"/>
      <c r="G589" s="211">
        <f t="shared" ref="G589:U589" si="326">G540/G$564*100</f>
        <v>203.59799216122218</v>
      </c>
      <c r="H589" s="211">
        <f t="shared" si="326"/>
        <v>207.8971334346495</v>
      </c>
      <c r="I589" s="211">
        <f t="shared" si="326"/>
        <v>142.36057127341678</v>
      </c>
      <c r="J589" s="211">
        <f t="shared" si="326"/>
        <v>96.056405312215645</v>
      </c>
      <c r="K589" s="211">
        <f t="shared" si="326"/>
        <v>115.84128517190872</v>
      </c>
      <c r="L589" s="211">
        <f t="shared" si="326"/>
        <v>160.93281692134781</v>
      </c>
      <c r="M589" s="211">
        <f t="shared" ca="1" si="326"/>
        <v>195.03639476708997</v>
      </c>
      <c r="N589" s="211">
        <f t="shared" ca="1" si="326"/>
        <v>199.02618833563227</v>
      </c>
      <c r="O589" s="211">
        <f t="shared" ca="1" si="326"/>
        <v>242.30860017855224</v>
      </c>
      <c r="P589" s="211">
        <f t="shared" ca="1" si="326"/>
        <v>293.11638422093426</v>
      </c>
      <c r="Q589" s="211">
        <f t="shared" ca="1" si="326"/>
        <v>354.40623291174086</v>
      </c>
      <c r="R589" s="211">
        <f t="shared" ca="1" si="326"/>
        <v>410.08232777493737</v>
      </c>
      <c r="S589" s="211">
        <f t="shared" ca="1" si="326"/>
        <v>491.52717212753817</v>
      </c>
      <c r="T589" s="211">
        <f t="shared" ca="1" si="326"/>
        <v>587.86994213411572</v>
      </c>
      <c r="U589" s="211">
        <f t="shared" ca="1" si="326"/>
        <v>699.83346885862284</v>
      </c>
      <c r="V589" s="211"/>
    </row>
    <row r="590" spans="1:22">
      <c r="A590" s="255">
        <f>S1_Baseline!A590</f>
        <v>0</v>
      </c>
      <c r="B590" s="54" t="s">
        <v>22</v>
      </c>
      <c r="C590" s="54"/>
      <c r="G590" s="213">
        <f>SUM(G591:G592)</f>
        <v>46.931911387154543</v>
      </c>
      <c r="H590" s="213">
        <f t="shared" ref="H590:U590" si="327">SUM(H591:H592)</f>
        <v>33.584792491114982</v>
      </c>
      <c r="I590" s="213">
        <f t="shared" si="327"/>
        <v>62.988012267235128</v>
      </c>
      <c r="J590" s="213">
        <f t="shared" si="327"/>
        <v>12.592384699511689</v>
      </c>
      <c r="K590" s="213">
        <f t="shared" si="327"/>
        <v>14.219589241194637</v>
      </c>
      <c r="L590" s="213">
        <f t="shared" si="327"/>
        <v>16.939945772079092</v>
      </c>
      <c r="M590" s="213">
        <f t="shared" ca="1" si="327"/>
        <v>26.763544620527007</v>
      </c>
      <c r="N590" s="213">
        <f t="shared" ca="1" si="327"/>
        <v>41.435529209992971</v>
      </c>
      <c r="O590" s="213">
        <f t="shared" ca="1" si="327"/>
        <v>50.261727419278444</v>
      </c>
      <c r="P590" s="213">
        <f t="shared" ca="1" si="327"/>
        <v>50.157740099252123</v>
      </c>
      <c r="Q590" s="213">
        <f t="shared" ca="1" si="327"/>
        <v>57.343855523739592</v>
      </c>
      <c r="R590" s="213">
        <f t="shared" ca="1" si="327"/>
        <v>76.534985914216833</v>
      </c>
      <c r="S590" s="213">
        <f t="shared" ca="1" si="327"/>
        <v>83.702253787794149</v>
      </c>
      <c r="T590" s="213">
        <f t="shared" ca="1" si="327"/>
        <v>94.10910949580807</v>
      </c>
      <c r="U590" s="213">
        <f t="shared" ca="1" si="327"/>
        <v>110.13548917763008</v>
      </c>
      <c r="V590" s="213"/>
    </row>
    <row r="591" spans="1:22">
      <c r="A591" s="255">
        <f>S1_Baseline!A591</f>
        <v>0</v>
      </c>
      <c r="B591" s="226" t="s">
        <v>23</v>
      </c>
      <c r="C591" s="53"/>
      <c r="G591" s="211">
        <f t="shared" ref="G591:U591" si="328">G542/G$564*100</f>
        <v>0.99268576125538266</v>
      </c>
      <c r="H591" s="211">
        <f t="shared" si="328"/>
        <v>0.9638067409790918</v>
      </c>
      <c r="I591" s="211">
        <f t="shared" si="328"/>
        <v>0.89953855463420396</v>
      </c>
      <c r="J591" s="211">
        <f t="shared" si="328"/>
        <v>1.4299675265669216</v>
      </c>
      <c r="K591" s="211">
        <f t="shared" si="328"/>
        <v>0.54195306317713732</v>
      </c>
      <c r="L591" s="211">
        <f t="shared" si="328"/>
        <v>0.68389697064553967</v>
      </c>
      <c r="M591" s="211">
        <f t="shared" ca="1" si="328"/>
        <v>0.6621132233232061</v>
      </c>
      <c r="N591" s="211">
        <f t="shared" ca="1" si="328"/>
        <v>0.59899629581401881</v>
      </c>
      <c r="O591" s="211">
        <f t="shared" ca="1" si="328"/>
        <v>1.52640707339099</v>
      </c>
      <c r="P591" s="211">
        <f t="shared" ca="1" si="328"/>
        <v>1.4615040884784849</v>
      </c>
      <c r="Q591" s="211">
        <f t="shared" ca="1" si="328"/>
        <v>1.3878990726956795</v>
      </c>
      <c r="R591" s="211">
        <f t="shared" ca="1" si="328"/>
        <v>1.30857009124303</v>
      </c>
      <c r="S591" s="211">
        <f t="shared" ca="1" si="328"/>
        <v>1.694463488827368</v>
      </c>
      <c r="T591" s="211">
        <f t="shared" ca="1" si="328"/>
        <v>2.4184919820260977</v>
      </c>
      <c r="U591" s="211">
        <f t="shared" ca="1" si="328"/>
        <v>2.2571997723047086</v>
      </c>
      <c r="V591" s="211"/>
    </row>
    <row r="592" spans="1:22">
      <c r="A592" s="255">
        <f>S1_Baseline!A592</f>
        <v>0</v>
      </c>
      <c r="B592" s="226" t="s">
        <v>24</v>
      </c>
      <c r="C592" s="53"/>
      <c r="G592" s="211">
        <f t="shared" ref="G592:U592" si="329">G543/G$564*100</f>
        <v>45.939225625899162</v>
      </c>
      <c r="H592" s="211">
        <f t="shared" si="329"/>
        <v>32.620985750135887</v>
      </c>
      <c r="I592" s="211">
        <f t="shared" si="329"/>
        <v>62.088473712600923</v>
      </c>
      <c r="J592" s="211">
        <f t="shared" si="329"/>
        <v>11.162417172944767</v>
      </c>
      <c r="K592" s="211">
        <f t="shared" si="329"/>
        <v>13.677636178017499</v>
      </c>
      <c r="L592" s="211">
        <f t="shared" si="329"/>
        <v>16.256048801433554</v>
      </c>
      <c r="M592" s="211">
        <f t="shared" ca="1" si="329"/>
        <v>26.1014313972038</v>
      </c>
      <c r="N592" s="211">
        <f t="shared" ca="1" si="329"/>
        <v>40.836532914178953</v>
      </c>
      <c r="O592" s="211">
        <f t="shared" ca="1" si="329"/>
        <v>48.735320345887452</v>
      </c>
      <c r="P592" s="211">
        <f t="shared" ca="1" si="329"/>
        <v>48.696236010773639</v>
      </c>
      <c r="Q592" s="211">
        <f t="shared" ca="1" si="329"/>
        <v>55.95595645104391</v>
      </c>
      <c r="R592" s="211">
        <f t="shared" ca="1" si="329"/>
        <v>75.226415822973806</v>
      </c>
      <c r="S592" s="211">
        <f t="shared" ca="1" si="329"/>
        <v>82.007790298966782</v>
      </c>
      <c r="T592" s="211">
        <f t="shared" ca="1" si="329"/>
        <v>91.690617513781973</v>
      </c>
      <c r="U592" s="211">
        <f t="shared" ca="1" si="329"/>
        <v>107.87828940532538</v>
      </c>
      <c r="V592" s="211"/>
    </row>
    <row r="593" spans="1:22">
      <c r="A593" s="255">
        <f>S1_Baseline!A593</f>
        <v>0</v>
      </c>
      <c r="B593" s="54" t="s">
        <v>210</v>
      </c>
      <c r="C593" s="54"/>
      <c r="D593" s="244"/>
      <c r="E593" s="28"/>
      <c r="F593" s="28"/>
      <c r="G593" s="209">
        <f t="shared" ref="G593:U593" si="330">G541/G$565*100</f>
        <v>59.696983250806902</v>
      </c>
      <c r="H593" s="209">
        <f t="shared" si="330"/>
        <v>43.673423368856426</v>
      </c>
      <c r="I593" s="209">
        <f t="shared" si="330"/>
        <v>77.47443410485468</v>
      </c>
      <c r="J593" s="209">
        <f t="shared" si="330"/>
        <v>20.885711397098458</v>
      </c>
      <c r="K593" s="209">
        <f t="shared" si="330"/>
        <v>23.363859687320488</v>
      </c>
      <c r="L593" s="209">
        <f t="shared" si="330"/>
        <v>26.100992830985518</v>
      </c>
      <c r="M593" s="209">
        <f t="shared" ca="1" si="330"/>
        <v>40.00987432183129</v>
      </c>
      <c r="N593" s="209">
        <f t="shared" ca="1" si="330"/>
        <v>60.128634829757985</v>
      </c>
      <c r="O593" s="209">
        <f t="shared" ca="1" si="330"/>
        <v>70.903452040693949</v>
      </c>
      <c r="P593" s="209">
        <f t="shared" ca="1" si="330"/>
        <v>68.905247896599846</v>
      </c>
      <c r="Q593" s="209">
        <f t="shared" ca="1" si="330"/>
        <v>76.853799492726409</v>
      </c>
      <c r="R593" s="209">
        <f t="shared" ca="1" si="330"/>
        <v>100.24447378826591</v>
      </c>
      <c r="S593" s="209">
        <f t="shared" ca="1" si="330"/>
        <v>107.32034838307807</v>
      </c>
      <c r="T593" s="209">
        <f t="shared" ca="1" si="330"/>
        <v>118.3052128255909</v>
      </c>
      <c r="U593" s="209">
        <f t="shared" ca="1" si="330"/>
        <v>135.94679347463799</v>
      </c>
      <c r="V593" s="211"/>
    </row>
    <row r="594" spans="1:22">
      <c r="A594" s="255">
        <f>S1_Baseline!A594</f>
        <v>0</v>
      </c>
      <c r="B594" s="226" t="s">
        <v>211</v>
      </c>
      <c r="C594" s="53"/>
      <c r="G594" s="211">
        <f t="shared" ref="G594:U594" si="331">G542/G$565*100</f>
        <v>1.2626876577457464</v>
      </c>
      <c r="H594" s="211">
        <f t="shared" si="331"/>
        <v>1.2533273759447361</v>
      </c>
      <c r="I594" s="211">
        <f t="shared" si="331"/>
        <v>1.1064206976417892</v>
      </c>
      <c r="J594" s="211">
        <f t="shared" si="331"/>
        <v>2.3717421107899912</v>
      </c>
      <c r="K594" s="211">
        <f t="shared" si="331"/>
        <v>0.89046983779964539</v>
      </c>
      <c r="L594" s="211">
        <f t="shared" si="331"/>
        <v>1.0537453996678947</v>
      </c>
      <c r="M594" s="211">
        <f t="shared" ca="1" si="331"/>
        <v>0.98981907021635962</v>
      </c>
      <c r="N594" s="211">
        <f t="shared" ca="1" si="331"/>
        <v>0.86922576402602525</v>
      </c>
      <c r="O594" s="211">
        <f t="shared" ca="1" si="331"/>
        <v>2.1532791704497249</v>
      </c>
      <c r="P594" s="211">
        <f t="shared" ca="1" si="331"/>
        <v>2.007771907570568</v>
      </c>
      <c r="Q594" s="211">
        <f t="shared" ca="1" si="331"/>
        <v>1.8601001986156416</v>
      </c>
      <c r="R594" s="211">
        <f t="shared" ca="1" si="331"/>
        <v>1.7139471399230211</v>
      </c>
      <c r="S594" s="211">
        <f t="shared" ca="1" si="331"/>
        <v>2.1725868027926065</v>
      </c>
      <c r="T594" s="211">
        <f t="shared" ca="1" si="331"/>
        <v>3.040303007684154</v>
      </c>
      <c r="U594" s="211">
        <f t="shared" ca="1" si="331"/>
        <v>2.786196107792247</v>
      </c>
      <c r="V594" s="211"/>
    </row>
    <row r="595" spans="1:22">
      <c r="A595" s="255">
        <f>S1_Baseline!A595</f>
        <v>0</v>
      </c>
      <c r="B595" s="226" t="s">
        <v>212</v>
      </c>
      <c r="C595" s="53"/>
      <c r="G595" s="211">
        <f t="shared" ref="G595:U595" si="332">G543/G$565*100</f>
        <v>58.434295593061172</v>
      </c>
      <c r="H595" s="211">
        <f t="shared" si="332"/>
        <v>42.420095992911691</v>
      </c>
      <c r="I595" s="211">
        <f t="shared" si="332"/>
        <v>76.368013407212885</v>
      </c>
      <c r="J595" s="211">
        <f t="shared" si="332"/>
        <v>18.513969286308466</v>
      </c>
      <c r="K595" s="211">
        <f t="shared" si="332"/>
        <v>22.473389849520842</v>
      </c>
      <c r="L595" s="211">
        <f t="shared" si="332"/>
        <v>25.047247431317633</v>
      </c>
      <c r="M595" s="211">
        <f t="shared" ca="1" si="332"/>
        <v>39.020055251614934</v>
      </c>
      <c r="N595" s="211">
        <f t="shared" ca="1" si="332"/>
        <v>59.259409065731958</v>
      </c>
      <c r="O595" s="211">
        <f t="shared" ca="1" si="332"/>
        <v>68.750172870244214</v>
      </c>
      <c r="P595" s="211">
        <f t="shared" ca="1" si="332"/>
        <v>66.897475989029275</v>
      </c>
      <c r="Q595" s="211">
        <f t="shared" ca="1" si="332"/>
        <v>74.993699294110783</v>
      </c>
      <c r="R595" s="211">
        <f t="shared" ca="1" si="332"/>
        <v>98.530526648342899</v>
      </c>
      <c r="S595" s="211">
        <f t="shared" ca="1" si="332"/>
        <v>105.14776158028545</v>
      </c>
      <c r="T595" s="211">
        <f t="shared" ca="1" si="332"/>
        <v>115.26490981790676</v>
      </c>
      <c r="U595" s="211">
        <f t="shared" ca="1" si="332"/>
        <v>133.16059736684571</v>
      </c>
      <c r="V595" s="211"/>
    </row>
    <row r="596" spans="1:22">
      <c r="A596" s="255">
        <f>S1_Baseline!A596</f>
        <v>0</v>
      </c>
      <c r="B596" s="54" t="s">
        <v>25</v>
      </c>
      <c r="C596" s="54"/>
      <c r="D596" s="244"/>
      <c r="E596" s="28"/>
      <c r="F596" s="28"/>
      <c r="G596" s="209">
        <f>G541/G$558*100</f>
        <v>219.48121858874453</v>
      </c>
      <c r="H596" s="209">
        <f t="shared" ref="H596:U596" si="333">H541/H$558*100</f>
        <v>145.38770215647153</v>
      </c>
      <c r="I596" s="209">
        <f t="shared" si="333"/>
        <v>344.58371627637695</v>
      </c>
      <c r="J596" s="209">
        <f t="shared" si="333"/>
        <v>62.429633181385178</v>
      </c>
      <c r="K596" s="209">
        <f t="shared" si="333"/>
        <v>88.424957514938072</v>
      </c>
      <c r="L596" s="209">
        <f t="shared" si="333"/>
        <v>95.676924568609138</v>
      </c>
      <c r="M596" s="209">
        <f t="shared" ca="1" si="333"/>
        <v>163.73959488617021</v>
      </c>
      <c r="N596" s="209">
        <f t="shared" ca="1" si="333"/>
        <v>275.9733403518469</v>
      </c>
      <c r="O596" s="209">
        <f t="shared" ca="1" si="333"/>
        <v>365.60287093673281</v>
      </c>
      <c r="P596" s="209">
        <f t="shared" ca="1" si="333"/>
        <v>399.44231980582208</v>
      </c>
      <c r="Q596" s="209">
        <f t="shared" ca="1" si="333"/>
        <v>501.02536247140029</v>
      </c>
      <c r="R596" s="209">
        <f t="shared" ca="1" si="333"/>
        <v>735.04975655736075</v>
      </c>
      <c r="S596" s="209">
        <f t="shared" ca="1" si="333"/>
        <v>885.20873020739157</v>
      </c>
      <c r="T596" s="209">
        <f t="shared" ca="1" si="333"/>
        <v>1097.769294529149</v>
      </c>
      <c r="U596" s="209">
        <f t="shared" ca="1" si="333"/>
        <v>1419.2288297731427</v>
      </c>
      <c r="V596" s="211"/>
    </row>
    <row r="597" spans="1:22">
      <c r="A597" s="255">
        <f>S1_Baseline!A597</f>
        <v>0</v>
      </c>
      <c r="B597" s="226" t="s">
        <v>38</v>
      </c>
      <c r="C597" s="53"/>
      <c r="G597" s="211">
        <f>G542/G$558*100</f>
        <v>4.6423824241614096</v>
      </c>
      <c r="H597" s="211">
        <f t="shared" ref="H597:U597" si="334">H542/H$558*100</f>
        <v>4.1722945714474369</v>
      </c>
      <c r="I597" s="211">
        <f t="shared" si="334"/>
        <v>4.921036986762827</v>
      </c>
      <c r="J597" s="211">
        <f t="shared" si="334"/>
        <v>7.0893917454989603</v>
      </c>
      <c r="K597" s="211">
        <f t="shared" si="334"/>
        <v>3.3701519624559007</v>
      </c>
      <c r="L597" s="211">
        <f t="shared" si="334"/>
        <v>3.862654565341197</v>
      </c>
      <c r="M597" s="211">
        <f t="shared" ca="1" si="334"/>
        <v>4.0508143630783131</v>
      </c>
      <c r="N597" s="211">
        <f t="shared" ca="1" si="334"/>
        <v>3.9894991512334976</v>
      </c>
      <c r="O597" s="211">
        <f t="shared" ca="1" si="334"/>
        <v>11.103056677591081</v>
      </c>
      <c r="P597" s="211">
        <f t="shared" ca="1" si="334"/>
        <v>11.639012889184057</v>
      </c>
      <c r="Q597" s="211">
        <f t="shared" ca="1" si="334"/>
        <v>12.126366977246553</v>
      </c>
      <c r="R597" s="211">
        <f t="shared" ca="1" si="334"/>
        <v>12.567639694668847</v>
      </c>
      <c r="S597" s="211">
        <f t="shared" ca="1" si="334"/>
        <v>17.920113323715434</v>
      </c>
      <c r="T597" s="211">
        <f t="shared" ca="1" si="334"/>
        <v>28.211362865477462</v>
      </c>
      <c r="U597" s="211">
        <f t="shared" ca="1" si="334"/>
        <v>29.086745928422168</v>
      </c>
      <c r="V597" s="211"/>
    </row>
    <row r="598" spans="1:22">
      <c r="A598" s="255">
        <f>S1_Baseline!A598</f>
        <v>0</v>
      </c>
      <c r="B598" s="226" t="s">
        <v>37</v>
      </c>
      <c r="C598" s="53"/>
      <c r="G598" s="211">
        <f>G543/G$558*100</f>
        <v>214.83883616458317</v>
      </c>
      <c r="H598" s="211">
        <f t="shared" ref="H598:U598" si="335">H543/H$558*100</f>
        <v>141.21540758502408</v>
      </c>
      <c r="I598" s="211">
        <f t="shared" si="335"/>
        <v>339.66267928961412</v>
      </c>
      <c r="J598" s="211">
        <f t="shared" si="335"/>
        <v>55.34024143588622</v>
      </c>
      <c r="K598" s="211">
        <f t="shared" si="335"/>
        <v>85.054805552482165</v>
      </c>
      <c r="L598" s="211">
        <f t="shared" si="335"/>
        <v>91.814270003267964</v>
      </c>
      <c r="M598" s="211">
        <f t="shared" ca="1" si="335"/>
        <v>159.68878052309188</v>
      </c>
      <c r="N598" s="211">
        <f t="shared" ca="1" si="335"/>
        <v>271.98384120061343</v>
      </c>
      <c r="O598" s="211">
        <f t="shared" ca="1" si="335"/>
        <v>354.49981425914177</v>
      </c>
      <c r="P598" s="211">
        <f t="shared" ca="1" si="335"/>
        <v>387.80330691663801</v>
      </c>
      <c r="Q598" s="211">
        <f t="shared" ca="1" si="335"/>
        <v>488.89899549415378</v>
      </c>
      <c r="R598" s="211">
        <f t="shared" ca="1" si="335"/>
        <v>722.48211686269201</v>
      </c>
      <c r="S598" s="211">
        <f t="shared" ca="1" si="335"/>
        <v>867.28861688367601</v>
      </c>
      <c r="T598" s="211">
        <f t="shared" ca="1" si="335"/>
        <v>1069.5579316636713</v>
      </c>
      <c r="U598" s="211">
        <f t="shared" ca="1" si="335"/>
        <v>1390.1420838447204</v>
      </c>
      <c r="V598" s="211"/>
    </row>
    <row r="599" spans="1:22">
      <c r="A599" s="255">
        <f>S1_Baseline!A599</f>
        <v>0</v>
      </c>
      <c r="B599" s="54" t="s">
        <v>23</v>
      </c>
      <c r="C599" s="54"/>
      <c r="G599" s="213">
        <f>G591</f>
        <v>0.99268576125538266</v>
      </c>
      <c r="H599" s="213">
        <f t="shared" ref="H599:U599" si="336">H591</f>
        <v>0.9638067409790918</v>
      </c>
      <c r="I599" s="213">
        <f t="shared" si="336"/>
        <v>0.89953855463420396</v>
      </c>
      <c r="J599" s="213">
        <f t="shared" si="336"/>
        <v>1.4299675265669216</v>
      </c>
      <c r="K599" s="213">
        <f t="shared" si="336"/>
        <v>0.54195306317713732</v>
      </c>
      <c r="L599" s="213">
        <f t="shared" si="336"/>
        <v>0.68389697064553967</v>
      </c>
      <c r="M599" s="213">
        <f t="shared" ca="1" si="336"/>
        <v>0.6621132233232061</v>
      </c>
      <c r="N599" s="213">
        <f t="shared" ca="1" si="336"/>
        <v>0.59899629581401881</v>
      </c>
      <c r="O599" s="213">
        <f t="shared" ca="1" si="336"/>
        <v>1.52640707339099</v>
      </c>
      <c r="P599" s="213">
        <f t="shared" ca="1" si="336"/>
        <v>1.4615040884784849</v>
      </c>
      <c r="Q599" s="213">
        <f t="shared" ca="1" si="336"/>
        <v>1.3878990726956795</v>
      </c>
      <c r="R599" s="213">
        <f t="shared" ca="1" si="336"/>
        <v>1.30857009124303</v>
      </c>
      <c r="S599" s="213">
        <f t="shared" ca="1" si="336"/>
        <v>1.694463488827368</v>
      </c>
      <c r="T599" s="213">
        <f t="shared" ca="1" si="336"/>
        <v>2.4184919820260977</v>
      </c>
      <c r="U599" s="213">
        <f t="shared" ca="1" si="336"/>
        <v>2.2571997723047086</v>
      </c>
      <c r="V599" s="213"/>
    </row>
    <row r="600" spans="1:22">
      <c r="A600" s="255">
        <f>S1_Baseline!A600</f>
        <v>0</v>
      </c>
      <c r="B600" s="226" t="s">
        <v>211</v>
      </c>
      <c r="C600" s="53"/>
      <c r="G600" s="211">
        <f t="shared" ref="G600:U600" si="337">G542/G$565*100</f>
        <v>1.2626876577457464</v>
      </c>
      <c r="H600" s="211">
        <f t="shared" si="337"/>
        <v>1.2533273759447361</v>
      </c>
      <c r="I600" s="211">
        <f t="shared" si="337"/>
        <v>1.1064206976417892</v>
      </c>
      <c r="J600" s="211">
        <f t="shared" si="337"/>
        <v>2.3717421107899912</v>
      </c>
      <c r="K600" s="211">
        <f t="shared" si="337"/>
        <v>0.89046983779964539</v>
      </c>
      <c r="L600" s="211">
        <f t="shared" si="337"/>
        <v>1.0537453996678947</v>
      </c>
      <c r="M600" s="211">
        <f t="shared" ca="1" si="337"/>
        <v>0.98981907021635962</v>
      </c>
      <c r="N600" s="211">
        <f t="shared" ca="1" si="337"/>
        <v>0.86922576402602525</v>
      </c>
      <c r="O600" s="211">
        <f t="shared" ca="1" si="337"/>
        <v>2.1532791704497249</v>
      </c>
      <c r="P600" s="211">
        <f t="shared" ca="1" si="337"/>
        <v>2.007771907570568</v>
      </c>
      <c r="Q600" s="211">
        <f t="shared" ca="1" si="337"/>
        <v>1.8601001986156416</v>
      </c>
      <c r="R600" s="211">
        <f t="shared" ca="1" si="337"/>
        <v>1.7139471399230211</v>
      </c>
      <c r="S600" s="211">
        <f t="shared" ca="1" si="337"/>
        <v>2.1725868027926065</v>
      </c>
      <c r="T600" s="211">
        <f t="shared" ca="1" si="337"/>
        <v>3.040303007684154</v>
      </c>
      <c r="U600" s="211">
        <f t="shared" ca="1" si="337"/>
        <v>2.786196107792247</v>
      </c>
      <c r="V600" s="211"/>
    </row>
    <row r="601" spans="1:22">
      <c r="A601" s="255">
        <f>S1_Baseline!A601</f>
        <v>0</v>
      </c>
      <c r="B601" s="226" t="s">
        <v>38</v>
      </c>
      <c r="C601" s="53"/>
      <c r="G601" s="211">
        <f>G542/G$558*100</f>
        <v>4.6423824241614096</v>
      </c>
      <c r="H601" s="211">
        <f t="shared" ref="H601:U601" si="338">H542/H$558*100</f>
        <v>4.1722945714474369</v>
      </c>
      <c r="I601" s="211">
        <f t="shared" si="338"/>
        <v>4.921036986762827</v>
      </c>
      <c r="J601" s="211">
        <f t="shared" si="338"/>
        <v>7.0893917454989603</v>
      </c>
      <c r="K601" s="211">
        <f t="shared" si="338"/>
        <v>3.3701519624559007</v>
      </c>
      <c r="L601" s="211">
        <f t="shared" si="338"/>
        <v>3.862654565341197</v>
      </c>
      <c r="M601" s="211">
        <f t="shared" ca="1" si="338"/>
        <v>4.0508143630783131</v>
      </c>
      <c r="N601" s="211">
        <f t="shared" ca="1" si="338"/>
        <v>3.9894991512334976</v>
      </c>
      <c r="O601" s="211">
        <f t="shared" ca="1" si="338"/>
        <v>11.103056677591081</v>
      </c>
      <c r="P601" s="211">
        <f t="shared" ca="1" si="338"/>
        <v>11.639012889184057</v>
      </c>
      <c r="Q601" s="211">
        <f t="shared" ca="1" si="338"/>
        <v>12.126366977246553</v>
      </c>
      <c r="R601" s="211">
        <f t="shared" ca="1" si="338"/>
        <v>12.567639694668847</v>
      </c>
      <c r="S601" s="211">
        <f t="shared" ca="1" si="338"/>
        <v>17.920113323715434</v>
      </c>
      <c r="T601" s="211">
        <f t="shared" ca="1" si="338"/>
        <v>28.211362865477462</v>
      </c>
      <c r="U601" s="211">
        <f t="shared" ca="1" si="338"/>
        <v>29.086745928422168</v>
      </c>
      <c r="V601" s="211"/>
    </row>
    <row r="602" spans="1:22">
      <c r="A602" s="255">
        <f>S1_Baseline!A602</f>
        <v>0</v>
      </c>
      <c r="B602" s="226" t="s">
        <v>184</v>
      </c>
      <c r="C602" s="53"/>
      <c r="G602" s="211" t="e">
        <f>G542/G$560*100</f>
        <v>#DIV/0!</v>
      </c>
      <c r="H602" s="211" t="e">
        <f t="shared" ref="H602:U602" si="339">H542/H$560*100</f>
        <v>#DIV/0!</v>
      </c>
      <c r="I602" s="211">
        <f t="shared" si="339"/>
        <v>214.75145264438146</v>
      </c>
      <c r="J602" s="211">
        <f t="shared" si="339"/>
        <v>7.3190499825765656</v>
      </c>
      <c r="K602" s="211">
        <f t="shared" si="339"/>
        <v>2.3504355989337307</v>
      </c>
      <c r="L602" s="211">
        <f t="shared" si="339"/>
        <v>3.9320015773741765</v>
      </c>
      <c r="M602" s="211">
        <f t="shared" ca="1" si="339"/>
        <v>3.949975663615001</v>
      </c>
      <c r="N602" s="211">
        <f t="shared" ca="1" si="339"/>
        <v>3.7264450558433069</v>
      </c>
      <c r="O602" s="211">
        <f t="shared" ca="1" si="339"/>
        <v>9.9344349060711696</v>
      </c>
      <c r="P602" s="211">
        <f t="shared" ca="1" si="339"/>
        <v>9.9756459577683767</v>
      </c>
      <c r="Q602" s="211">
        <f t="shared" ca="1" si="339"/>
        <v>9.9558845489022492</v>
      </c>
      <c r="R602" s="211">
        <f t="shared" ca="1" si="339"/>
        <v>9.8838724562876674</v>
      </c>
      <c r="S602" s="211">
        <f t="shared" ca="1" si="339"/>
        <v>13.500144887236228</v>
      </c>
      <c r="T602" s="211">
        <f t="shared" ca="1" si="339"/>
        <v>20.358511014512043</v>
      </c>
      <c r="U602" s="211">
        <f t="shared" ca="1" si="339"/>
        <v>20.106725465218542</v>
      </c>
      <c r="V602" s="211"/>
    </row>
    <row r="603" spans="1:22">
      <c r="A603" s="255">
        <f>S1_Baseline!A603</f>
        <v>0</v>
      </c>
      <c r="B603" s="54" t="s">
        <v>24</v>
      </c>
      <c r="C603" s="54"/>
      <c r="G603" s="213">
        <f>G592</f>
        <v>45.939225625899162</v>
      </c>
      <c r="H603" s="213">
        <f t="shared" ref="H603:U603" si="340">H592</f>
        <v>32.620985750135887</v>
      </c>
      <c r="I603" s="213">
        <f t="shared" si="340"/>
        <v>62.088473712600923</v>
      </c>
      <c r="J603" s="213">
        <f t="shared" si="340"/>
        <v>11.162417172944767</v>
      </c>
      <c r="K603" s="213">
        <f t="shared" si="340"/>
        <v>13.677636178017499</v>
      </c>
      <c r="L603" s="213">
        <f t="shared" si="340"/>
        <v>16.256048801433554</v>
      </c>
      <c r="M603" s="213">
        <f t="shared" ca="1" si="340"/>
        <v>26.1014313972038</v>
      </c>
      <c r="N603" s="213">
        <f t="shared" ca="1" si="340"/>
        <v>40.836532914178953</v>
      </c>
      <c r="O603" s="213">
        <f t="shared" ca="1" si="340"/>
        <v>48.735320345887452</v>
      </c>
      <c r="P603" s="213">
        <f t="shared" ca="1" si="340"/>
        <v>48.696236010773639</v>
      </c>
      <c r="Q603" s="213">
        <f t="shared" ca="1" si="340"/>
        <v>55.95595645104391</v>
      </c>
      <c r="R603" s="213">
        <f t="shared" ca="1" si="340"/>
        <v>75.226415822973806</v>
      </c>
      <c r="S603" s="213">
        <f t="shared" ca="1" si="340"/>
        <v>82.007790298966782</v>
      </c>
      <c r="T603" s="213">
        <f t="shared" ca="1" si="340"/>
        <v>91.690617513781973</v>
      </c>
      <c r="U603" s="213">
        <f t="shared" ca="1" si="340"/>
        <v>107.87828940532538</v>
      </c>
      <c r="V603" s="213"/>
    </row>
    <row r="604" spans="1:22">
      <c r="A604" s="255">
        <f>S1_Baseline!A604</f>
        <v>0</v>
      </c>
      <c r="B604" s="226" t="s">
        <v>212</v>
      </c>
      <c r="C604" s="53"/>
      <c r="G604" s="211">
        <f>G543/G$565*100</f>
        <v>58.434295593061172</v>
      </c>
      <c r="H604" s="211">
        <f t="shared" ref="H604:U604" si="341">H543/H$565*100</f>
        <v>42.420095992911691</v>
      </c>
      <c r="I604" s="211">
        <f t="shared" si="341"/>
        <v>76.368013407212885</v>
      </c>
      <c r="J604" s="211">
        <f t="shared" si="341"/>
        <v>18.513969286308466</v>
      </c>
      <c r="K604" s="211">
        <f t="shared" si="341"/>
        <v>22.473389849520842</v>
      </c>
      <c r="L604" s="211">
        <f t="shared" si="341"/>
        <v>25.047247431317633</v>
      </c>
      <c r="M604" s="211">
        <f t="shared" ca="1" si="341"/>
        <v>39.020055251614934</v>
      </c>
      <c r="N604" s="211">
        <f t="shared" ca="1" si="341"/>
        <v>59.259409065731958</v>
      </c>
      <c r="O604" s="211">
        <f t="shared" ca="1" si="341"/>
        <v>68.750172870244214</v>
      </c>
      <c r="P604" s="211">
        <f t="shared" ca="1" si="341"/>
        <v>66.897475989029275</v>
      </c>
      <c r="Q604" s="211">
        <f t="shared" ca="1" si="341"/>
        <v>74.993699294110783</v>
      </c>
      <c r="R604" s="211">
        <f t="shared" ca="1" si="341"/>
        <v>98.530526648342899</v>
      </c>
      <c r="S604" s="211">
        <f t="shared" ca="1" si="341"/>
        <v>105.14776158028545</v>
      </c>
      <c r="T604" s="211">
        <f t="shared" ca="1" si="341"/>
        <v>115.26490981790676</v>
      </c>
      <c r="U604" s="211">
        <f t="shared" ca="1" si="341"/>
        <v>133.16059736684571</v>
      </c>
      <c r="V604" s="211"/>
    </row>
    <row r="605" spans="1:22">
      <c r="A605" s="255">
        <f>S1_Baseline!A605</f>
        <v>0</v>
      </c>
      <c r="B605" s="226" t="s">
        <v>37</v>
      </c>
      <c r="C605" s="53"/>
      <c r="G605" s="211">
        <f>G543/G$558*100</f>
        <v>214.83883616458317</v>
      </c>
      <c r="H605" s="211">
        <f t="shared" ref="H605:U605" si="342">H543/H$558*100</f>
        <v>141.21540758502408</v>
      </c>
      <c r="I605" s="211">
        <f t="shared" si="342"/>
        <v>339.66267928961412</v>
      </c>
      <c r="J605" s="211">
        <f t="shared" si="342"/>
        <v>55.34024143588622</v>
      </c>
      <c r="K605" s="211">
        <f t="shared" si="342"/>
        <v>85.054805552482165</v>
      </c>
      <c r="L605" s="211">
        <f t="shared" si="342"/>
        <v>91.814270003267964</v>
      </c>
      <c r="M605" s="211">
        <f t="shared" ca="1" si="342"/>
        <v>159.68878052309188</v>
      </c>
      <c r="N605" s="211">
        <f t="shared" ca="1" si="342"/>
        <v>271.98384120061343</v>
      </c>
      <c r="O605" s="211">
        <f t="shared" ca="1" si="342"/>
        <v>354.49981425914177</v>
      </c>
      <c r="P605" s="211">
        <f t="shared" ca="1" si="342"/>
        <v>387.80330691663801</v>
      </c>
      <c r="Q605" s="211">
        <f t="shared" ca="1" si="342"/>
        <v>488.89899549415378</v>
      </c>
      <c r="R605" s="211">
        <f t="shared" ca="1" si="342"/>
        <v>722.48211686269201</v>
      </c>
      <c r="S605" s="211">
        <f t="shared" ca="1" si="342"/>
        <v>867.28861688367601</v>
      </c>
      <c r="T605" s="211">
        <f t="shared" ca="1" si="342"/>
        <v>1069.5579316636713</v>
      </c>
      <c r="U605" s="211">
        <f t="shared" ca="1" si="342"/>
        <v>1390.1420838447204</v>
      </c>
      <c r="V605" s="211"/>
    </row>
    <row r="606" spans="1:22">
      <c r="A606" s="255">
        <f>S1_Baseline!A606</f>
        <v>0</v>
      </c>
      <c r="B606" s="226" t="s">
        <v>185</v>
      </c>
      <c r="C606" s="53"/>
      <c r="G606" s="211" t="e">
        <f>G543/G$560*100</f>
        <v>#DIV/0!</v>
      </c>
      <c r="H606" s="211" t="e">
        <f t="shared" ref="H606:U606" si="343">H543/H$560*100</f>
        <v>#DIV/0!</v>
      </c>
      <c r="I606" s="211">
        <f t="shared" si="343"/>
        <v>14822.69976485402</v>
      </c>
      <c r="J606" s="211">
        <f t="shared" si="343"/>
        <v>57.132968194946166</v>
      </c>
      <c r="K606" s="211">
        <f t="shared" si="343"/>
        <v>59.319533676237427</v>
      </c>
      <c r="L606" s="211">
        <f t="shared" si="343"/>
        <v>93.462630005181168</v>
      </c>
      <c r="M606" s="211">
        <f t="shared" ca="1" si="343"/>
        <v>155.7135776370742</v>
      </c>
      <c r="N606" s="211">
        <f t="shared" ca="1" si="343"/>
        <v>254.05014561738324</v>
      </c>
      <c r="O606" s="211">
        <f t="shared" ca="1" si="343"/>
        <v>317.18790881069737</v>
      </c>
      <c r="P606" s="211">
        <f t="shared" ca="1" si="343"/>
        <v>332.38115017873935</v>
      </c>
      <c r="Q606" s="211">
        <f t="shared" ca="1" si="343"/>
        <v>401.39160923853933</v>
      </c>
      <c r="R606" s="211">
        <f t="shared" ca="1" si="343"/>
        <v>568.19906271252546</v>
      </c>
      <c r="S606" s="211">
        <f t="shared" ca="1" si="343"/>
        <v>653.3732111774824</v>
      </c>
      <c r="T606" s="211">
        <f t="shared" ca="1" si="343"/>
        <v>771.8381786893176</v>
      </c>
      <c r="U606" s="211">
        <f t="shared" ca="1" si="343"/>
        <v>960.96020181480787</v>
      </c>
      <c r="V606" s="211"/>
    </row>
    <row r="607" spans="1:22">
      <c r="A607" s="255">
        <f>S1_Baseline!A607</f>
        <v>0</v>
      </c>
      <c r="B607" s="52" t="s">
        <v>16</v>
      </c>
      <c r="C607" s="52"/>
      <c r="G607" s="213">
        <f>SUM(G608:G609)</f>
        <v>9.1996005391299676</v>
      </c>
      <c r="H607" s="213">
        <f t="shared" ref="H607:U607" si="344">SUM(H608:H609)</f>
        <v>12.409142731370904</v>
      </c>
      <c r="I607" s="213">
        <f t="shared" si="344"/>
        <v>7.1911479751621474</v>
      </c>
      <c r="J607" s="213">
        <f t="shared" si="344"/>
        <v>5.942951092854571</v>
      </c>
      <c r="K607" s="213">
        <f t="shared" si="344"/>
        <v>6.3808474636896912</v>
      </c>
      <c r="L607" s="213">
        <f t="shared" si="344"/>
        <v>7.4299188791781727</v>
      </c>
      <c r="M607" s="213">
        <f t="shared" si="344"/>
        <v>15.135359268918725</v>
      </c>
      <c r="N607" s="213">
        <f t="shared" ca="1" si="344"/>
        <v>21.120065069722532</v>
      </c>
      <c r="O607" s="213">
        <f t="shared" ca="1" si="344"/>
        <v>22.848437945561699</v>
      </c>
      <c r="P607" s="213">
        <f t="shared" ca="1" si="344"/>
        <v>28.947747276448222</v>
      </c>
      <c r="Q607" s="213">
        <f t="shared" ca="1" si="344"/>
        <v>31.986900836179515</v>
      </c>
      <c r="R607" s="213">
        <f t="shared" ca="1" si="344"/>
        <v>36.008611105972349</v>
      </c>
      <c r="S607" s="213">
        <f t="shared" ca="1" si="344"/>
        <v>39.253029979462731</v>
      </c>
      <c r="T607" s="213">
        <f t="shared" ca="1" si="344"/>
        <v>45.268169423195495</v>
      </c>
      <c r="U607" s="213">
        <f t="shared" ca="1" si="344"/>
        <v>52.067866063966967</v>
      </c>
      <c r="V607" s="213"/>
    </row>
    <row r="608" spans="1:22">
      <c r="A608" s="255">
        <f>S1_Baseline!A608</f>
        <v>0</v>
      </c>
      <c r="B608" s="226" t="s">
        <v>17</v>
      </c>
      <c r="C608" s="53"/>
      <c r="G608" s="211">
        <f t="shared" ref="G608:U608" si="345">G548/G$564*100</f>
        <v>0.25749728267181332</v>
      </c>
      <c r="H608" s="211">
        <f t="shared" si="345"/>
        <v>0.29614173605502819</v>
      </c>
      <c r="I608" s="211">
        <f t="shared" si="345"/>
        <v>0.28839275203934639</v>
      </c>
      <c r="J608" s="211">
        <f t="shared" si="345"/>
        <v>0.28785130019315847</v>
      </c>
      <c r="K608" s="211">
        <f t="shared" si="345"/>
        <v>0.2211246094144976</v>
      </c>
      <c r="L608" s="211">
        <f t="shared" si="345"/>
        <v>0.4593948935463561</v>
      </c>
      <c r="M608" s="211">
        <f t="shared" si="345"/>
        <v>0.45564721670778308</v>
      </c>
      <c r="N608" s="211">
        <f t="shared" ca="1" si="345"/>
        <v>0.43927413466363607</v>
      </c>
      <c r="O608" s="211">
        <f t="shared" ca="1" si="345"/>
        <v>1.3837281588485379</v>
      </c>
      <c r="P608" s="211">
        <f t="shared" ca="1" si="345"/>
        <v>1.3151467244225992</v>
      </c>
      <c r="Q608" s="211">
        <f t="shared" ca="1" si="345"/>
        <v>1.2486367591860756</v>
      </c>
      <c r="R608" s="211">
        <f t="shared" ca="1" si="345"/>
        <v>1.1817153830446034</v>
      </c>
      <c r="S608" s="211">
        <f t="shared" ca="1" si="345"/>
        <v>1.5762970020976035</v>
      </c>
      <c r="T608" s="211">
        <f t="shared" ca="1" si="345"/>
        <v>1.4800465798097855</v>
      </c>
      <c r="U608" s="211">
        <f t="shared" ca="1" si="345"/>
        <v>1.3703725417998449</v>
      </c>
      <c r="V608" s="211"/>
    </row>
    <row r="609" spans="1:22">
      <c r="A609" s="255">
        <f>S1_Baseline!A609</f>
        <v>0</v>
      </c>
      <c r="B609" s="226" t="s">
        <v>18</v>
      </c>
      <c r="C609" s="53"/>
      <c r="G609" s="211">
        <f t="shared" ref="G609:U609" si="346">G549/G$564*100</f>
        <v>8.9421032564581537</v>
      </c>
      <c r="H609" s="211">
        <f t="shared" si="346"/>
        <v>12.113000995315875</v>
      </c>
      <c r="I609" s="211">
        <f t="shared" si="346"/>
        <v>6.9027552231228011</v>
      </c>
      <c r="J609" s="211">
        <f t="shared" si="346"/>
        <v>5.6550997926614128</v>
      </c>
      <c r="K609" s="211">
        <f t="shared" si="346"/>
        <v>6.1597228542751941</v>
      </c>
      <c r="L609" s="211">
        <f t="shared" si="346"/>
        <v>6.9705239856318171</v>
      </c>
      <c r="M609" s="211">
        <f t="shared" si="346"/>
        <v>14.679712052210942</v>
      </c>
      <c r="N609" s="211">
        <f t="shared" ca="1" si="346"/>
        <v>20.680790935058894</v>
      </c>
      <c r="O609" s="211">
        <f t="shared" ca="1" si="346"/>
        <v>21.464709786713161</v>
      </c>
      <c r="P609" s="211">
        <f t="shared" ca="1" si="346"/>
        <v>27.632600552025622</v>
      </c>
      <c r="Q609" s="211">
        <f t="shared" ca="1" si="346"/>
        <v>30.738264076993438</v>
      </c>
      <c r="R609" s="211">
        <f t="shared" ca="1" si="346"/>
        <v>34.826895722927745</v>
      </c>
      <c r="S609" s="211">
        <f t="shared" ca="1" si="346"/>
        <v>37.676732977365127</v>
      </c>
      <c r="T609" s="211">
        <f t="shared" ca="1" si="346"/>
        <v>43.788122843385707</v>
      </c>
      <c r="U609" s="211">
        <f t="shared" ca="1" si="346"/>
        <v>50.697493522167122</v>
      </c>
      <c r="V609" s="211"/>
    </row>
    <row r="610" spans="1:22">
      <c r="A610" s="255">
        <f>S1_Baseline!A610</f>
        <v>0</v>
      </c>
      <c r="B610" s="52" t="s">
        <v>213</v>
      </c>
      <c r="C610" s="52"/>
      <c r="G610" s="213">
        <f>SUM(G611:G612)</f>
        <v>298.96655494887386</v>
      </c>
      <c r="H610" s="213">
        <f t="shared" ref="H610:U610" si="347">SUM(H611:H612)</f>
        <v>324.9997093260053</v>
      </c>
      <c r="I610" s="213">
        <f t="shared" si="347"/>
        <v>235.11401647348328</v>
      </c>
      <c r="J610" s="213">
        <f t="shared" si="347"/>
        <v>227.25844830335831</v>
      </c>
      <c r="K610" s="213">
        <f t="shared" si="347"/>
        <v>279.23206723001653</v>
      </c>
      <c r="L610" s="213">
        <f t="shared" si="347"/>
        <v>348.33301094448507</v>
      </c>
      <c r="M610" s="213">
        <f t="shared" ca="1" si="347"/>
        <v>385.10941347726163</v>
      </c>
      <c r="N610" s="213">
        <f t="shared" ca="1" si="347"/>
        <v>417.60612775323489</v>
      </c>
      <c r="O610" s="213">
        <f t="shared" ca="1" si="347"/>
        <v>461.2959285624836</v>
      </c>
      <c r="P610" s="213">
        <f t="shared" ca="1" si="347"/>
        <v>513.41490385866462</v>
      </c>
      <c r="Q610" s="213">
        <f t="shared" ca="1" si="347"/>
        <v>577.59707931530272</v>
      </c>
      <c r="R610" s="213">
        <f t="shared" ca="1" si="347"/>
        <v>653.39040824126414</v>
      </c>
      <c r="S610" s="213">
        <f t="shared" ca="1" si="347"/>
        <v>737.97271366887298</v>
      </c>
      <c r="T610" s="213">
        <f t="shared" ca="1" si="347"/>
        <v>837.82615532912371</v>
      </c>
      <c r="U610" s="213">
        <f t="shared" ca="1" si="347"/>
        <v>954.43763244114575</v>
      </c>
      <c r="V610" s="213"/>
    </row>
    <row r="611" spans="1:22">
      <c r="A611" s="255">
        <f>S1_Baseline!A611</f>
        <v>0</v>
      </c>
      <c r="B611" s="226" t="s">
        <v>215</v>
      </c>
      <c r="C611" s="53"/>
      <c r="G611" s="211">
        <f t="shared" ref="G611:U611" si="348">G539/G$565*100</f>
        <v>39.991679033782788</v>
      </c>
      <c r="H611" s="211">
        <f t="shared" si="348"/>
        <v>54.651767528683472</v>
      </c>
      <c r="I611" s="211">
        <f t="shared" si="348"/>
        <v>60.012369330555728</v>
      </c>
      <c r="J611" s="211">
        <f t="shared" si="348"/>
        <v>67.939430733044688</v>
      </c>
      <c r="K611" s="211">
        <f t="shared" si="348"/>
        <v>88.896081650733166</v>
      </c>
      <c r="L611" s="211">
        <f t="shared" si="348"/>
        <v>100.36844498596818</v>
      </c>
      <c r="M611" s="211">
        <f t="shared" ca="1" si="348"/>
        <v>93.541844477849779</v>
      </c>
      <c r="N611" s="211">
        <f t="shared" ca="1" si="348"/>
        <v>128.79183653607922</v>
      </c>
      <c r="O611" s="211">
        <f t="shared" ca="1" si="348"/>
        <v>119.47488312786361</v>
      </c>
      <c r="P611" s="211">
        <f t="shared" ca="1" si="348"/>
        <v>110.74012071787401</v>
      </c>
      <c r="Q611" s="211">
        <f t="shared" ca="1" si="348"/>
        <v>102.61217789207195</v>
      </c>
      <c r="R611" s="211">
        <f t="shared" ca="1" si="348"/>
        <v>116.27020541347952</v>
      </c>
      <c r="S611" s="211">
        <f t="shared" ca="1" si="348"/>
        <v>107.75231976869178</v>
      </c>
      <c r="T611" s="211">
        <f t="shared" ca="1" si="348"/>
        <v>98.810782741390668</v>
      </c>
      <c r="U611" s="211">
        <f t="shared" ca="1" si="348"/>
        <v>90.591502842378375</v>
      </c>
      <c r="V611" s="211"/>
    </row>
    <row r="612" spans="1:22">
      <c r="A612" s="255">
        <f>S1_Baseline!A612</f>
        <v>0</v>
      </c>
      <c r="B612" s="226" t="s">
        <v>214</v>
      </c>
      <c r="C612" s="53"/>
      <c r="G612" s="211">
        <f t="shared" ref="G612:U612" si="349">G540/G$565*100</f>
        <v>258.97487591509105</v>
      </c>
      <c r="H612" s="211">
        <f t="shared" si="349"/>
        <v>270.34794179732182</v>
      </c>
      <c r="I612" s="211">
        <f t="shared" si="349"/>
        <v>175.10164714292756</v>
      </c>
      <c r="J612" s="211">
        <f t="shared" si="349"/>
        <v>159.3190175703136</v>
      </c>
      <c r="K612" s="211">
        <f t="shared" si="349"/>
        <v>190.33598557928335</v>
      </c>
      <c r="L612" s="211">
        <f t="shared" si="349"/>
        <v>247.96456595851689</v>
      </c>
      <c r="M612" s="211">
        <f t="shared" ca="1" si="349"/>
        <v>291.56756899941183</v>
      </c>
      <c r="N612" s="211">
        <f t="shared" ca="1" si="349"/>
        <v>288.8142912171557</v>
      </c>
      <c r="O612" s="211">
        <f t="shared" ca="1" si="349"/>
        <v>341.82104543461998</v>
      </c>
      <c r="P612" s="211">
        <f t="shared" ca="1" si="349"/>
        <v>402.67478314079062</v>
      </c>
      <c r="Q612" s="211">
        <f t="shared" ca="1" si="349"/>
        <v>474.98490142323072</v>
      </c>
      <c r="R612" s="211">
        <f t="shared" ca="1" si="349"/>
        <v>537.12020282778462</v>
      </c>
      <c r="S612" s="211">
        <f t="shared" ca="1" si="349"/>
        <v>630.22039390018119</v>
      </c>
      <c r="T612" s="211">
        <f t="shared" ca="1" si="349"/>
        <v>739.01537258773305</v>
      </c>
      <c r="U612" s="211">
        <f t="shared" ca="1" si="349"/>
        <v>863.84612959876733</v>
      </c>
      <c r="V612" s="211"/>
    </row>
    <row r="613" spans="1:22">
      <c r="A613" s="255">
        <f>S1_Baseline!A613</f>
        <v>0</v>
      </c>
      <c r="B613" s="52" t="s">
        <v>28</v>
      </c>
      <c r="C613" s="52"/>
      <c r="G613" s="213">
        <f>SUM(G614:G615)</f>
        <v>1099.1768800405966</v>
      </c>
      <c r="H613" s="213">
        <f t="shared" ref="H613:U613" si="350">SUM(H614:H615)</f>
        <v>1081.9156662246862</v>
      </c>
      <c r="I613" s="213">
        <f t="shared" si="350"/>
        <v>1045.7186616613383</v>
      </c>
      <c r="J613" s="213">
        <f t="shared" si="350"/>
        <v>679.29989528249735</v>
      </c>
      <c r="K613" s="213">
        <f t="shared" si="350"/>
        <v>1056.8067096817199</v>
      </c>
      <c r="L613" s="213">
        <f t="shared" si="350"/>
        <v>1276.8645020019196</v>
      </c>
      <c r="M613" s="213">
        <f t="shared" ca="1" si="350"/>
        <v>1576.0524225193622</v>
      </c>
      <c r="N613" s="213">
        <f t="shared" ca="1" si="350"/>
        <v>1916.6934082864527</v>
      </c>
      <c r="O613" s="213">
        <f t="shared" ca="1" si="350"/>
        <v>2378.6023244266767</v>
      </c>
      <c r="P613" s="213">
        <f t="shared" ca="1" si="350"/>
        <v>2976.2557494595103</v>
      </c>
      <c r="Q613" s="213">
        <f t="shared" ca="1" si="350"/>
        <v>3765.4714267413688</v>
      </c>
      <c r="R613" s="213">
        <f t="shared" ca="1" si="350"/>
        <v>4791.0317882368308</v>
      </c>
      <c r="S613" s="213">
        <f t="shared" ca="1" si="350"/>
        <v>6087.008648748757</v>
      </c>
      <c r="T613" s="213">
        <f t="shared" ca="1" si="350"/>
        <v>7774.2967153072896</v>
      </c>
      <c r="U613" s="213">
        <f t="shared" ca="1" si="350"/>
        <v>9963.937872750208</v>
      </c>
      <c r="V613" s="213"/>
    </row>
    <row r="614" spans="1:22">
      <c r="A614" s="255">
        <f>S1_Baseline!A614</f>
        <v>0</v>
      </c>
      <c r="B614" s="226" t="s">
        <v>26</v>
      </c>
      <c r="C614" s="53"/>
      <c r="G614" s="211">
        <f>G539/G$558*100</f>
        <v>147.03293147775517</v>
      </c>
      <c r="H614" s="211">
        <f t="shared" ref="H614:U614" si="351">H539/H$558*100</f>
        <v>181.93432726070745</v>
      </c>
      <c r="I614" s="211">
        <f t="shared" si="351"/>
        <v>266.91753848096272</v>
      </c>
      <c r="J614" s="211">
        <f t="shared" si="351"/>
        <v>203.0782508947886</v>
      </c>
      <c r="K614" s="211">
        <f t="shared" si="351"/>
        <v>336.44407852168763</v>
      </c>
      <c r="L614" s="211">
        <f t="shared" si="351"/>
        <v>367.91489895323213</v>
      </c>
      <c r="M614" s="211">
        <f t="shared" ca="1" si="351"/>
        <v>382.81809126680628</v>
      </c>
      <c r="N614" s="211">
        <f t="shared" ca="1" si="351"/>
        <v>591.1179164393792</v>
      </c>
      <c r="O614" s="211">
        <f t="shared" ca="1" si="351"/>
        <v>616.05407098243802</v>
      </c>
      <c r="P614" s="211">
        <f t="shared" ca="1" si="351"/>
        <v>641.9582261934961</v>
      </c>
      <c r="Q614" s="211">
        <f t="shared" ca="1" si="351"/>
        <v>668.9494073382906</v>
      </c>
      <c r="R614" s="211">
        <f t="shared" ca="1" si="351"/>
        <v>852.55957714505416</v>
      </c>
      <c r="S614" s="211">
        <f t="shared" ca="1" si="351"/>
        <v>888.77175294731148</v>
      </c>
      <c r="T614" s="211">
        <f t="shared" ca="1" si="351"/>
        <v>916.8779690359147</v>
      </c>
      <c r="U614" s="211">
        <f t="shared" ca="1" si="351"/>
        <v>945.73817653422498</v>
      </c>
      <c r="V614" s="211"/>
    </row>
    <row r="615" spans="1:22">
      <c r="A615" s="255">
        <f>S1_Baseline!A615</f>
        <v>0</v>
      </c>
      <c r="B615" s="226" t="s">
        <v>27</v>
      </c>
      <c r="C615" s="53"/>
      <c r="G615" s="211">
        <f>G540/G$558*100</f>
        <v>952.1439485628415</v>
      </c>
      <c r="H615" s="211">
        <f t="shared" ref="H615:U615" si="352">H540/H$558*100</f>
        <v>899.98133896397871</v>
      </c>
      <c r="I615" s="211">
        <f t="shared" si="352"/>
        <v>778.80112318037561</v>
      </c>
      <c r="J615" s="211">
        <f t="shared" si="352"/>
        <v>476.22164438770875</v>
      </c>
      <c r="K615" s="211">
        <f t="shared" si="352"/>
        <v>720.36263116003227</v>
      </c>
      <c r="L615" s="211">
        <f t="shared" si="352"/>
        <v>908.94960304868744</v>
      </c>
      <c r="M615" s="211">
        <f t="shared" ca="1" si="352"/>
        <v>1193.2343312525559</v>
      </c>
      <c r="N615" s="211">
        <f t="shared" ca="1" si="352"/>
        <v>1325.5754918470736</v>
      </c>
      <c r="O615" s="211">
        <f t="shared" ca="1" si="352"/>
        <v>1762.5482534442388</v>
      </c>
      <c r="P615" s="211">
        <f t="shared" ca="1" si="352"/>
        <v>2334.2975232660142</v>
      </c>
      <c r="Q615" s="211">
        <f t="shared" ca="1" si="352"/>
        <v>3096.522019403078</v>
      </c>
      <c r="R615" s="211">
        <f t="shared" ca="1" si="352"/>
        <v>3938.4722110917769</v>
      </c>
      <c r="S615" s="211">
        <f t="shared" ca="1" si="352"/>
        <v>5198.2368958014458</v>
      </c>
      <c r="T615" s="211">
        <f t="shared" ca="1" si="352"/>
        <v>6857.4187462713753</v>
      </c>
      <c r="U615" s="211">
        <f t="shared" ca="1" si="352"/>
        <v>9018.1996962159828</v>
      </c>
      <c r="V615" s="211"/>
    </row>
    <row r="616" spans="1:22">
      <c r="A616" s="255">
        <f>S1_Baseline!A616</f>
        <v>0</v>
      </c>
      <c r="B616" s="52" t="s">
        <v>202</v>
      </c>
      <c r="C616" s="52"/>
      <c r="G616" s="213">
        <f>G567/G564*100</f>
        <v>38.11605849430552</v>
      </c>
      <c r="H616" s="213">
        <f t="shared" ref="H616:U616" si="353">H567/H564*100</f>
        <v>39.314452940187081</v>
      </c>
      <c r="I616" s="213">
        <f t="shared" si="353"/>
        <v>36.357216891355989</v>
      </c>
      <c r="J616" s="213">
        <f t="shared" si="353"/>
        <v>29.353459881756073</v>
      </c>
      <c r="K616" s="213">
        <f t="shared" si="353"/>
        <v>26.851307476466761</v>
      </c>
      <c r="L616" s="213">
        <f t="shared" si="353"/>
        <v>37.597417201025394</v>
      </c>
      <c r="M616" s="213">
        <f t="shared" si="353"/>
        <v>34.489094460256922</v>
      </c>
      <c r="N616" s="213">
        <f t="shared" si="353"/>
        <v>31.480114257929102</v>
      </c>
      <c r="O616" s="213">
        <f t="shared" si="353"/>
        <v>28.641583309121398</v>
      </c>
      <c r="P616" s="213">
        <f t="shared" si="353"/>
        <v>25.995116206990822</v>
      </c>
      <c r="Q616" s="213">
        <f t="shared" si="353"/>
        <v>23.543646319835357</v>
      </c>
      <c r="R616" s="213">
        <f t="shared" si="353"/>
        <v>21.282786271739969</v>
      </c>
      <c r="S616" s="213">
        <f t="shared" si="353"/>
        <v>19.205045817692501</v>
      </c>
      <c r="T616" s="213">
        <f t="shared" si="353"/>
        <v>17.3014753199338</v>
      </c>
      <c r="U616" s="213">
        <f t="shared" si="353"/>
        <v>15.562382371563308</v>
      </c>
      <c r="V616" s="213"/>
    </row>
    <row r="617" spans="1:22">
      <c r="A617" s="255">
        <f>S1_Baseline!A617</f>
        <v>0</v>
      </c>
      <c r="B617" s="54" t="s">
        <v>216</v>
      </c>
      <c r="C617" s="2"/>
      <c r="G617" s="211">
        <f t="shared" ref="G617:U617" si="354">G565/G$564*100</f>
        <v>78.616889550311015</v>
      </c>
      <c r="H617" s="211">
        <f t="shared" si="354"/>
        <v>76.899839537342842</v>
      </c>
      <c r="I617" s="211">
        <f t="shared" si="354"/>
        <v>81.301674539482931</v>
      </c>
      <c r="J617" s="211">
        <f t="shared" si="354"/>
        <v>60.291863945132761</v>
      </c>
      <c r="K617" s="211">
        <f t="shared" si="354"/>
        <v>60.861473367397309</v>
      </c>
      <c r="L617" s="211">
        <f t="shared" si="354"/>
        <v>64.901537967433214</v>
      </c>
      <c r="M617" s="211">
        <f t="shared" si="354"/>
        <v>66.892348636855232</v>
      </c>
      <c r="N617" s="211">
        <f t="shared" si="354"/>
        <v>68.911475085554912</v>
      </c>
      <c r="O617" s="211">
        <f t="shared" si="354"/>
        <v>70.887560439837955</v>
      </c>
      <c r="P617" s="211">
        <f t="shared" si="354"/>
        <v>72.79233676732359</v>
      </c>
      <c r="Q617" s="211">
        <f t="shared" si="354"/>
        <v>74.614210230642811</v>
      </c>
      <c r="R617" s="211">
        <f t="shared" si="354"/>
        <v>76.348334249199894</v>
      </c>
      <c r="S617" s="211">
        <f t="shared" si="354"/>
        <v>77.992901671377794</v>
      </c>
      <c r="T617" s="211">
        <f t="shared" si="354"/>
        <v>79.547728496584966</v>
      </c>
      <c r="U617" s="211">
        <f t="shared" si="354"/>
        <v>81.013671865807424</v>
      </c>
      <c r="V617" s="211"/>
    </row>
    <row r="618" spans="1:22">
      <c r="A618" s="255">
        <f>S1_Baseline!A618</f>
        <v>0</v>
      </c>
      <c r="B618" s="54" t="s">
        <v>29</v>
      </c>
      <c r="C618" s="2"/>
      <c r="G618" s="211">
        <f>G558/G$564*100</f>
        <v>21.383110449688974</v>
      </c>
      <c r="H618" s="211">
        <f t="shared" ref="H618:U618" si="355">H558/H$564*100</f>
        <v>23.100160462657158</v>
      </c>
      <c r="I618" s="211">
        <f t="shared" si="355"/>
        <v>18.279451202132527</v>
      </c>
      <c r="J618" s="211">
        <f t="shared" si="355"/>
        <v>20.170524889879374</v>
      </c>
      <c r="K618" s="211">
        <f t="shared" si="355"/>
        <v>16.080968134807925</v>
      </c>
      <c r="L618" s="211">
        <f t="shared" si="355"/>
        <v>17.705361923429709</v>
      </c>
      <c r="M618" s="211">
        <f t="shared" si="355"/>
        <v>16.345188003630216</v>
      </c>
      <c r="N618" s="211">
        <f t="shared" si="355"/>
        <v>15.014323179610589</v>
      </c>
      <c r="O618" s="211">
        <f t="shared" si="355"/>
        <v>13.747629303484377</v>
      </c>
      <c r="P618" s="211">
        <f t="shared" si="355"/>
        <v>12.556941919332667</v>
      </c>
      <c r="Q618" s="211">
        <f t="shared" si="355"/>
        <v>11.445299942677636</v>
      </c>
      <c r="R618" s="211">
        <f t="shared" si="355"/>
        <v>10.412218388136328</v>
      </c>
      <c r="S618" s="211">
        <f t="shared" si="355"/>
        <v>9.4556516368951709</v>
      </c>
      <c r="T618" s="211">
        <f t="shared" si="355"/>
        <v>8.5727584078741241</v>
      </c>
      <c r="U618" s="211">
        <f t="shared" si="355"/>
        <v>7.7602347744890983</v>
      </c>
      <c r="V618" s="211"/>
    </row>
    <row r="619" spans="1:22">
      <c r="A619" s="255">
        <f>S1_Baseline!A619</f>
        <v>0</v>
      </c>
      <c r="B619" s="2"/>
      <c r="C619" s="2"/>
      <c r="G619" s="214"/>
      <c r="H619" s="214"/>
      <c r="I619" s="214"/>
      <c r="J619" s="214"/>
      <c r="K619" s="214"/>
      <c r="L619" s="212"/>
      <c r="M619" s="214"/>
      <c r="N619" s="214"/>
      <c r="O619" s="214"/>
      <c r="P619" s="214"/>
      <c r="Q619" s="214"/>
      <c r="R619" s="214"/>
      <c r="S619" s="214"/>
      <c r="T619" s="214"/>
      <c r="U619" s="214"/>
      <c r="V619" s="214"/>
    </row>
    <row r="620" spans="1:22">
      <c r="A620" s="255">
        <f>S1_Baseline!A620</f>
        <v>24</v>
      </c>
      <c r="B620" s="2" t="s">
        <v>39</v>
      </c>
      <c r="C620" s="2"/>
      <c r="G620" s="211">
        <f t="shared" ref="G620:U620" si="356">G577/G$550*100</f>
        <v>0</v>
      </c>
      <c r="H620" s="211">
        <f t="shared" si="356"/>
        <v>0</v>
      </c>
      <c r="I620" s="211">
        <f t="shared" si="356"/>
        <v>0</v>
      </c>
      <c r="J620" s="211">
        <f t="shared" si="356"/>
        <v>0</v>
      </c>
      <c r="K620" s="211">
        <f t="shared" si="356"/>
        <v>0</v>
      </c>
      <c r="L620" s="211">
        <f t="shared" si="356"/>
        <v>2.4828968275689851</v>
      </c>
      <c r="M620" s="211">
        <f t="shared" ca="1" si="356"/>
        <v>2.8247959057682599</v>
      </c>
      <c r="N620" s="211">
        <f t="shared" ca="1" si="356"/>
        <v>3.5100039056131176</v>
      </c>
      <c r="O620" s="211">
        <f t="shared" ca="1" si="356"/>
        <v>4.7743371962747183</v>
      </c>
      <c r="P620" s="211">
        <f t="shared" ca="1" si="356"/>
        <v>5.3708926738881377</v>
      </c>
      <c r="Q620" s="211">
        <f t="shared" ca="1" si="356"/>
        <v>6.7765898527685291</v>
      </c>
      <c r="R620" s="211">
        <f t="shared" ca="1" si="356"/>
        <v>9.2603151723338932</v>
      </c>
      <c r="S620" s="211">
        <f t="shared" ca="1" si="356"/>
        <v>11.137997889674086</v>
      </c>
      <c r="T620" s="211">
        <f t="shared" ca="1" si="356"/>
        <v>13.760591160520317</v>
      </c>
      <c r="U620" s="211">
        <f t="shared" ca="1" si="356"/>
        <v>17.340111986669232</v>
      </c>
      <c r="V620" s="211"/>
    </row>
    <row r="621" spans="1:22">
      <c r="A621" s="255">
        <f>S1_Baseline!A621</f>
        <v>25</v>
      </c>
      <c r="B621" s="2" t="s">
        <v>40</v>
      </c>
      <c r="C621" s="2"/>
      <c r="G621" s="211">
        <f t="shared" ref="G621:U621" si="357">G578/G$550*100</f>
        <v>-1.3255789849999997</v>
      </c>
      <c r="H621" s="211">
        <f t="shared" si="357"/>
        <v>-1.4887369880757115</v>
      </c>
      <c r="I621" s="211">
        <f t="shared" si="357"/>
        <v>-1.1668285827168239</v>
      </c>
      <c r="J621" s="211">
        <f t="shared" si="357"/>
        <v>-0.30286264016619552</v>
      </c>
      <c r="K621" s="211">
        <f t="shared" si="357"/>
        <v>-0.64661929608028823</v>
      </c>
      <c r="L621" s="211">
        <f t="shared" si="357"/>
        <v>-1.7858012713431637</v>
      </c>
      <c r="M621" s="211">
        <f t="shared" ca="1" si="357"/>
        <v>-2.5711239141919435</v>
      </c>
      <c r="N621" s="211">
        <f t="shared" ca="1" si="357"/>
        <v>-3.7496205056456304</v>
      </c>
      <c r="O621" s="211">
        <f t="shared" ca="1" si="357"/>
        <v>-4.7811916435510522</v>
      </c>
      <c r="P621" s="211">
        <f t="shared" ca="1" si="357"/>
        <v>-5.455331509745311</v>
      </c>
      <c r="Q621" s="211">
        <f t="shared" ca="1" si="357"/>
        <v>-6.7721175747972238</v>
      </c>
      <c r="R621" s="211">
        <f t="shared" ca="1" si="357"/>
        <v>-9.1909118993682117</v>
      </c>
      <c r="S621" s="211">
        <f t="shared" ca="1" si="357"/>
        <v>-11.145881826415174</v>
      </c>
      <c r="T621" s="211">
        <f t="shared" ca="1" si="357"/>
        <v>-13.749707165488848</v>
      </c>
      <c r="U621" s="211">
        <f t="shared" ca="1" si="357"/>
        <v>-17.340111986669232</v>
      </c>
      <c r="V621" s="211"/>
    </row>
    <row r="622" spans="1:22">
      <c r="A622" s="255">
        <f>S1_Baseline!A622</f>
        <v>26</v>
      </c>
      <c r="B622" s="2" t="s">
        <v>41</v>
      </c>
      <c r="C622" s="2"/>
      <c r="G622" s="211">
        <f t="shared" ref="G622:U622" si="358">G579/G$550*100</f>
        <v>-1.3015786001599239</v>
      </c>
      <c r="H622" s="211">
        <f t="shared" si="358"/>
        <v>-0.97874574367706935</v>
      </c>
      <c r="I622" s="211">
        <f t="shared" si="358"/>
        <v>-0.79123010756722101</v>
      </c>
      <c r="J622" s="211">
        <f t="shared" si="358"/>
        <v>0.11807957350675367</v>
      </c>
      <c r="K622" s="211">
        <f t="shared" si="358"/>
        <v>-0.30642221735335123</v>
      </c>
      <c r="L622" s="211">
        <f t="shared" si="358"/>
        <v>-1.4163700666481487</v>
      </c>
      <c r="M622" s="211">
        <f t="shared" ca="1" si="358"/>
        <v>-1.7816211963741713</v>
      </c>
      <c r="N622" s="211">
        <f t="shared" ca="1" si="358"/>
        <v>-2.5880734453920256</v>
      </c>
      <c r="O622" s="211">
        <f t="shared" ca="1" si="358"/>
        <v>-3.4520461546051271</v>
      </c>
      <c r="P622" s="211">
        <f t="shared" ca="1" si="358"/>
        <v>-3.6697848248589966</v>
      </c>
      <c r="Q622" s="211">
        <f t="shared" ca="1" si="358"/>
        <v>-4.6756806002642088</v>
      </c>
      <c r="R622" s="211">
        <f t="shared" ca="1" si="358"/>
        <v>-6.6784676728284031</v>
      </c>
      <c r="S622" s="211">
        <f t="shared" ca="1" si="358"/>
        <v>-8.2250163699095182</v>
      </c>
      <c r="T622" s="211">
        <f t="shared" ca="1" si="358"/>
        <v>-10.151396297959094</v>
      </c>
      <c r="U622" s="211">
        <f t="shared" ca="1" si="358"/>
        <v>-12.912008582966392</v>
      </c>
      <c r="V622" s="211"/>
    </row>
    <row r="623" spans="1:22">
      <c r="A623" s="255">
        <f>S1_Baseline!A623</f>
        <v>27</v>
      </c>
      <c r="B623" s="2" t="s">
        <v>180</v>
      </c>
      <c r="C623" s="2"/>
      <c r="G623" s="211">
        <f t="shared" ref="G623:U623" si="359">G564/G$550*100</f>
        <v>3.344788483251059</v>
      </c>
      <c r="H623" s="211">
        <f t="shared" si="359"/>
        <v>4.0856381905684813</v>
      </c>
      <c r="I623" s="211">
        <f t="shared" si="359"/>
        <v>4.7057480451127658</v>
      </c>
      <c r="J623" s="211">
        <f t="shared" si="359"/>
        <v>5.6666415533839762</v>
      </c>
      <c r="K623" s="211">
        <f t="shared" si="359"/>
        <v>5.3315344186306586</v>
      </c>
      <c r="L623" s="211">
        <f t="shared" si="359"/>
        <v>4.9722104736610238</v>
      </c>
      <c r="M623" s="211">
        <f t="shared" si="359"/>
        <v>5.2162799956725108</v>
      </c>
      <c r="N623" s="211">
        <f t="shared" si="359"/>
        <v>5.4997323939062284</v>
      </c>
      <c r="O623" s="211">
        <f t="shared" si="359"/>
        <v>5.8172269461602832</v>
      </c>
      <c r="P623" s="211">
        <f t="shared" si="359"/>
        <v>6.1681714567787074</v>
      </c>
      <c r="Q623" s="211">
        <f t="shared" si="359"/>
        <v>6.5540484377335879</v>
      </c>
      <c r="R623" s="211">
        <f t="shared" si="359"/>
        <v>6.9773427782197892</v>
      </c>
      <c r="S623" s="211">
        <f t="shared" si="359"/>
        <v>7.4411209988983247</v>
      </c>
      <c r="T623" s="211">
        <f t="shared" si="359"/>
        <v>7.948876469667832</v>
      </c>
      <c r="U623" s="211">
        <f t="shared" si="359"/>
        <v>8.5044841251277301</v>
      </c>
      <c r="V623" s="211"/>
    </row>
    <row r="624" spans="1:22">
      <c r="A624" s="255">
        <f>S1_Baseline!A624</f>
        <v>28</v>
      </c>
      <c r="B624" s="2" t="s">
        <v>181</v>
      </c>
      <c r="C624" s="2"/>
      <c r="G624" s="211">
        <f t="shared" ref="G624:U624" si="360">G575/G$550*100</f>
        <v>4.6703674682510581</v>
      </c>
      <c r="H624" s="211">
        <f t="shared" si="360"/>
        <v>5.5743751786441926</v>
      </c>
      <c r="I624" s="211">
        <f t="shared" si="360"/>
        <v>5.8725766278295897</v>
      </c>
      <c r="J624" s="211">
        <f t="shared" si="360"/>
        <v>5.9695041935501711</v>
      </c>
      <c r="K624" s="211">
        <f t="shared" si="360"/>
        <v>5.9781537147109463</v>
      </c>
      <c r="L624" s="211">
        <f t="shared" si="360"/>
        <v>6.758011745004187</v>
      </c>
      <c r="M624" s="211">
        <f t="shared" ca="1" si="360"/>
        <v>7.7874039098644543</v>
      </c>
      <c r="N624" s="211">
        <f t="shared" ca="1" si="360"/>
        <v>9.2493528995518588</v>
      </c>
      <c r="O624" s="211">
        <f t="shared" ca="1" si="360"/>
        <v>10.598418589711336</v>
      </c>
      <c r="P624" s="211">
        <f t="shared" ca="1" si="360"/>
        <v>11.623502966524018</v>
      </c>
      <c r="Q624" s="211">
        <f t="shared" ca="1" si="360"/>
        <v>13.326166012530813</v>
      </c>
      <c r="R624" s="211">
        <f t="shared" ca="1" si="360"/>
        <v>16.168254677588003</v>
      </c>
      <c r="S624" s="211">
        <f t="shared" ca="1" si="360"/>
        <v>18.587002825313501</v>
      </c>
      <c r="T624" s="211">
        <f t="shared" ca="1" si="360"/>
        <v>21.69858363515668</v>
      </c>
      <c r="U624" s="211">
        <f t="shared" ca="1" si="360"/>
        <v>25.844596111796957</v>
      </c>
      <c r="V624" s="211"/>
    </row>
    <row r="625" spans="1:22">
      <c r="A625" s="255">
        <f>S1_Baseline!A625</f>
        <v>0</v>
      </c>
      <c r="B625" s="2"/>
      <c r="C625" s="2"/>
      <c r="G625" s="214"/>
      <c r="H625" s="214"/>
      <c r="I625" s="214"/>
      <c r="J625" s="214"/>
      <c r="K625" s="214"/>
      <c r="L625" s="212"/>
      <c r="M625" s="214"/>
      <c r="N625" s="214"/>
      <c r="O625" s="214"/>
      <c r="P625" s="214"/>
      <c r="Q625" s="214"/>
      <c r="R625" s="214"/>
      <c r="S625" s="214"/>
      <c r="T625" s="214"/>
      <c r="U625" s="214"/>
      <c r="V625" s="214"/>
    </row>
    <row r="626" spans="1:22">
      <c r="A626" s="255">
        <f>S1_Baseline!A626</f>
        <v>0</v>
      </c>
      <c r="B626" s="2" t="s">
        <v>32</v>
      </c>
      <c r="C626" s="2"/>
      <c r="G626" s="214"/>
      <c r="H626" s="214">
        <f t="shared" ref="H626:U626" si="361">(H564/G564-1)*100</f>
        <v>23.988661244629128</v>
      </c>
      <c r="I626" s="214">
        <f t="shared" si="361"/>
        <v>17.481352536191231</v>
      </c>
      <c r="J626" s="214">
        <f t="shared" si="361"/>
        <v>22.827961230405137</v>
      </c>
      <c r="K626" s="214">
        <f t="shared" si="361"/>
        <v>-12.499723820266627</v>
      </c>
      <c r="L626" s="214">
        <f t="shared" si="361"/>
        <v>-4.8743891549922864</v>
      </c>
      <c r="M626" s="214">
        <f t="shared" si="361"/>
        <v>3.7621961408469184</v>
      </c>
      <c r="N626" s="214">
        <f t="shared" si="361"/>
        <v>4.2817779447704929</v>
      </c>
      <c r="O626" s="214">
        <f t="shared" si="361"/>
        <v>4.6169882107623517</v>
      </c>
      <c r="P626" s="214">
        <f t="shared" si="361"/>
        <v>4.874087275713479</v>
      </c>
      <c r="Q626" s="214">
        <f t="shared" si="361"/>
        <v>5.0947383879219155</v>
      </c>
      <c r="R626" s="214">
        <f t="shared" si="361"/>
        <v>5.2951036762512782</v>
      </c>
      <c r="S626" s="214">
        <f t="shared" si="361"/>
        <v>5.4814451898220762</v>
      </c>
      <c r="T626" s="214">
        <f t="shared" si="361"/>
        <v>5.6562385241052837</v>
      </c>
      <c r="U626" s="214">
        <f t="shared" si="361"/>
        <v>5.8205442882107494</v>
      </c>
      <c r="V626" s="214"/>
    </row>
    <row r="627" spans="1:22">
      <c r="A627" s="255">
        <f>S1_Baseline!A627</f>
        <v>0</v>
      </c>
      <c r="B627" s="2" t="s">
        <v>33</v>
      </c>
      <c r="C627" s="2"/>
      <c r="G627" s="214"/>
      <c r="H627" s="214">
        <f t="shared" ref="H627:U627" si="362">(H565/G565-1)*100</f>
        <v>21.280658757940117</v>
      </c>
      <c r="I627" s="214">
        <f t="shared" si="362"/>
        <v>24.206119880360323</v>
      </c>
      <c r="J627" s="214">
        <f t="shared" si="362"/>
        <v>-8.9129864900231013</v>
      </c>
      <c r="K627" s="214">
        <f t="shared" si="362"/>
        <v>-11.673062003871582</v>
      </c>
      <c r="L627" s="214">
        <f t="shared" si="362"/>
        <v>1.4401739284834125</v>
      </c>
      <c r="M627" s="214">
        <f t="shared" si="362"/>
        <v>6.9450311495259598</v>
      </c>
      <c r="N627" s="214">
        <f t="shared" si="362"/>
        <v>7.4294936440471249</v>
      </c>
      <c r="O627" s="214">
        <f t="shared" si="362"/>
        <v>7.6169544421603508</v>
      </c>
      <c r="P627" s="214">
        <f t="shared" si="362"/>
        <v>7.6920948015752222</v>
      </c>
      <c r="Q627" s="214">
        <f t="shared" si="362"/>
        <v>7.7250882778485241</v>
      </c>
      <c r="R627" s="214">
        <f t="shared" si="362"/>
        <v>7.7422885724931723</v>
      </c>
      <c r="S627" s="214">
        <f t="shared" si="362"/>
        <v>7.7535490950260355</v>
      </c>
      <c r="T627" s="214">
        <f t="shared" si="362"/>
        <v>7.7625475648939846</v>
      </c>
      <c r="U627" s="214">
        <f t="shared" si="362"/>
        <v>7.770655600735199</v>
      </c>
      <c r="V627" s="214"/>
    </row>
    <row r="628" spans="1:22">
      <c r="A628" s="255">
        <f>S1_Baseline!A628</f>
        <v>0</v>
      </c>
      <c r="B628" s="2" t="s">
        <v>34</v>
      </c>
      <c r="C628" s="2"/>
      <c r="G628" s="214"/>
      <c r="H628" s="214">
        <f t="shared" ref="H628:U628" si="363">(H556/G556-1)*100</f>
        <v>-9.2095730928362087</v>
      </c>
      <c r="I628" s="214">
        <f t="shared" si="363"/>
        <v>-35.109032060876721</v>
      </c>
      <c r="J628" s="214">
        <f t="shared" si="363"/>
        <v>-74.249211996900073</v>
      </c>
      <c r="K628" s="214">
        <f t="shared" si="363"/>
        <v>-61.225535885538662</v>
      </c>
      <c r="L628" s="214">
        <f t="shared" si="363"/>
        <v>-16.666666666666664</v>
      </c>
      <c r="M628" s="214">
        <f t="shared" si="363"/>
        <v>-59.835700825713836</v>
      </c>
      <c r="N628" s="214">
        <f t="shared" si="363"/>
        <v>-59.835700825713836</v>
      </c>
      <c r="O628" s="214">
        <f t="shared" si="363"/>
        <v>-59.835700825713836</v>
      </c>
      <c r="P628" s="214">
        <f t="shared" si="363"/>
        <v>-59.835700825713836</v>
      </c>
      <c r="Q628" s="214">
        <f t="shared" si="363"/>
        <v>-59.835700825713836</v>
      </c>
      <c r="R628" s="214">
        <f t="shared" si="363"/>
        <v>-59.835700825713836</v>
      </c>
      <c r="S628" s="214">
        <f t="shared" si="363"/>
        <v>-59.835700825713836</v>
      </c>
      <c r="T628" s="214">
        <f t="shared" si="363"/>
        <v>-59.835700825713836</v>
      </c>
      <c r="U628" s="214">
        <f t="shared" si="363"/>
        <v>-59.835700825713836</v>
      </c>
      <c r="V628" s="214"/>
    </row>
    <row r="629" spans="1:22">
      <c r="A629" s="255">
        <f>S1_Baseline!A629</f>
        <v>0</v>
      </c>
      <c r="B629" s="2" t="s">
        <v>182</v>
      </c>
      <c r="C629" s="2"/>
      <c r="G629" s="214"/>
      <c r="H629" s="214">
        <f t="shared" ref="H629:U629" si="364">(H550/G550-1)*100</f>
        <v>1.5057689499050619</v>
      </c>
      <c r="I629" s="214">
        <f t="shared" si="364"/>
        <v>2.0000000000000018</v>
      </c>
      <c r="J629" s="214">
        <f t="shared" si="364"/>
        <v>2.0000000000000018</v>
      </c>
      <c r="K629" s="214">
        <f t="shared" si="364"/>
        <v>-6.9999999999999947</v>
      </c>
      <c r="L629" s="214">
        <f t="shared" si="364"/>
        <v>2.0000000000000018</v>
      </c>
      <c r="M629" s="214">
        <f t="shared" si="364"/>
        <v>-1.0928326605151195</v>
      </c>
      <c r="N629" s="214">
        <f t="shared" si="364"/>
        <v>-1.0928326605151195</v>
      </c>
      <c r="O629" s="214">
        <f t="shared" si="364"/>
        <v>-1.0928326605151195</v>
      </c>
      <c r="P629" s="214">
        <f t="shared" si="364"/>
        <v>-1.0928326605151306</v>
      </c>
      <c r="Q629" s="214">
        <f t="shared" si="364"/>
        <v>-1.0928326605151306</v>
      </c>
      <c r="R629" s="214">
        <f t="shared" si="364"/>
        <v>-1.0928326605151195</v>
      </c>
      <c r="S629" s="214">
        <f t="shared" si="364"/>
        <v>-1.0928326605151306</v>
      </c>
      <c r="T629" s="214">
        <f t="shared" si="364"/>
        <v>-1.0928326605151195</v>
      </c>
      <c r="U629" s="214">
        <f t="shared" si="364"/>
        <v>-1.0928326605151195</v>
      </c>
      <c r="V629" s="214"/>
    </row>
    <row r="630" spans="1:22">
      <c r="A630" s="255">
        <f>S1_Baseline!A630</f>
        <v>0</v>
      </c>
      <c r="B630" s="3"/>
      <c r="C630" s="2"/>
      <c r="G630" s="533"/>
      <c r="H630" s="533"/>
      <c r="I630" s="533"/>
      <c r="J630" s="533"/>
      <c r="K630" s="533"/>
      <c r="L630" s="533"/>
      <c r="M630" s="533"/>
      <c r="N630" s="533"/>
      <c r="O630" s="533"/>
      <c r="P630" s="533"/>
      <c r="Q630" s="533"/>
      <c r="R630" s="533"/>
      <c r="S630" s="533"/>
      <c r="T630" s="533"/>
      <c r="U630" s="533"/>
      <c r="V630" s="219"/>
    </row>
    <row r="631" spans="1:22">
      <c r="A631" s="255">
        <f>S1_Baseline!A631</f>
        <v>0</v>
      </c>
      <c r="B631" s="52" t="s">
        <v>183</v>
      </c>
      <c r="C631" s="52"/>
      <c r="G631" s="534">
        <f t="shared" ref="G631:U631" si="365">G536</f>
        <v>2018</v>
      </c>
      <c r="H631" s="534">
        <f t="shared" si="365"/>
        <v>2019</v>
      </c>
      <c r="I631" s="534">
        <f t="shared" si="365"/>
        <v>2020</v>
      </c>
      <c r="J631" s="534">
        <f t="shared" si="365"/>
        <v>2021</v>
      </c>
      <c r="K631" s="534">
        <f t="shared" si="365"/>
        <v>2022</v>
      </c>
      <c r="L631" s="534">
        <f t="shared" si="365"/>
        <v>2023</v>
      </c>
      <c r="M631" s="534">
        <f t="shared" si="365"/>
        <v>2024</v>
      </c>
      <c r="N631" s="534">
        <f t="shared" si="365"/>
        <v>2025</v>
      </c>
      <c r="O631" s="534">
        <f t="shared" si="365"/>
        <v>2026</v>
      </c>
      <c r="P631" s="534">
        <f t="shared" si="365"/>
        <v>2027</v>
      </c>
      <c r="Q631" s="534">
        <f t="shared" si="365"/>
        <v>2028</v>
      </c>
      <c r="R631" s="534">
        <f t="shared" si="365"/>
        <v>2029</v>
      </c>
      <c r="S631" s="534">
        <f t="shared" si="365"/>
        <v>2030</v>
      </c>
      <c r="T631" s="534">
        <f t="shared" si="365"/>
        <v>2031</v>
      </c>
      <c r="U631" s="534">
        <f t="shared" si="365"/>
        <v>2032</v>
      </c>
      <c r="V631" s="228"/>
    </row>
    <row r="632" spans="1:22">
      <c r="A632" s="255">
        <f>S1_Baseline!A632</f>
        <v>0</v>
      </c>
      <c r="B632" s="52"/>
      <c r="C632" s="52"/>
      <c r="G632" s="532"/>
      <c r="H632" s="532"/>
      <c r="I632" s="532"/>
      <c r="J632" s="532"/>
      <c r="K632" s="532"/>
      <c r="L632" s="532"/>
      <c r="M632" s="532"/>
      <c r="N632" s="532"/>
      <c r="O632" s="532"/>
      <c r="P632" s="532"/>
      <c r="Q632" s="532"/>
      <c r="R632" s="532"/>
      <c r="S632" s="532"/>
      <c r="T632" s="532"/>
      <c r="U632" s="532"/>
      <c r="V632" s="228"/>
    </row>
    <row r="633" spans="1:22" ht="15">
      <c r="A633" s="255" t="str">
        <f>S1_Baseline!A633</f>
        <v>20a</v>
      </c>
      <c r="B633" s="245" t="s">
        <v>42</v>
      </c>
      <c r="C633" s="246"/>
      <c r="D633" s="247"/>
      <c r="E633" s="43"/>
      <c r="F633" s="43"/>
      <c r="G633" s="521">
        <f t="shared" ref="G633:U633" si="366">G584</f>
        <v>7.8615308554460688</v>
      </c>
      <c r="H633" s="521">
        <f t="shared" si="366"/>
        <v>10.211000808487954</v>
      </c>
      <c r="I633" s="521">
        <f t="shared" si="366"/>
        <v>8.9951142081571138</v>
      </c>
      <c r="J633" s="521">
        <f t="shared" si="366"/>
        <v>7.7643390093032112</v>
      </c>
      <c r="K633" s="521">
        <f t="shared" si="366"/>
        <v>9.0606628511912515</v>
      </c>
      <c r="L633" s="521">
        <f t="shared" si="366"/>
        <v>11.240849317916368</v>
      </c>
      <c r="M633" s="521">
        <f t="shared" ca="1" si="366"/>
        <v>13.437592728160674</v>
      </c>
      <c r="N633" s="521">
        <f t="shared" ca="1" si="366"/>
        <v>15.827049734616377</v>
      </c>
      <c r="O633" s="521">
        <f t="shared" ca="1" si="366"/>
        <v>19.022415309960149</v>
      </c>
      <c r="P633" s="521">
        <f t="shared" ca="1" si="366"/>
        <v>23.052103995391896</v>
      </c>
      <c r="Q633" s="521">
        <f t="shared" ca="1" si="366"/>
        <v>28.245949719357057</v>
      </c>
      <c r="R633" s="521">
        <f t="shared" ca="1" si="366"/>
        <v>34.806662337565172</v>
      </c>
      <c r="S633" s="521">
        <f t="shared" ca="1" si="366"/>
        <v>42.828587262493485</v>
      </c>
      <c r="T633" s="521">
        <f t="shared" ca="1" si="366"/>
        <v>52.977010176082239</v>
      </c>
      <c r="U633" s="521">
        <f t="shared" ca="1" si="366"/>
        <v>65.758794970570634</v>
      </c>
      <c r="V633" s="213"/>
    </row>
    <row r="634" spans="1:22" ht="15">
      <c r="A634" s="255" t="str">
        <f>S1_Baseline!A634</f>
        <v>20b</v>
      </c>
      <c r="B634" s="242" t="s">
        <v>186</v>
      </c>
      <c r="C634"/>
      <c r="G634" s="522">
        <v>25</v>
      </c>
      <c r="H634" s="523">
        <f t="shared" ref="H634:U634" si="367">G634</f>
        <v>25</v>
      </c>
      <c r="I634" s="523">
        <f t="shared" si="367"/>
        <v>25</v>
      </c>
      <c r="J634" s="523">
        <f t="shared" si="367"/>
        <v>25</v>
      </c>
      <c r="K634" s="523">
        <f t="shared" si="367"/>
        <v>25</v>
      </c>
      <c r="L634" s="523">
        <f t="shared" si="367"/>
        <v>25</v>
      </c>
      <c r="M634" s="523">
        <f t="shared" si="367"/>
        <v>25</v>
      </c>
      <c r="N634" s="523">
        <f t="shared" si="367"/>
        <v>25</v>
      </c>
      <c r="O634" s="523">
        <f t="shared" si="367"/>
        <v>25</v>
      </c>
      <c r="P634" s="523">
        <f t="shared" si="367"/>
        <v>25</v>
      </c>
      <c r="Q634" s="523">
        <f t="shared" si="367"/>
        <v>25</v>
      </c>
      <c r="R634" s="523">
        <f t="shared" si="367"/>
        <v>25</v>
      </c>
      <c r="S634" s="523">
        <f t="shared" si="367"/>
        <v>25</v>
      </c>
      <c r="T634" s="523">
        <f t="shared" si="367"/>
        <v>25</v>
      </c>
      <c r="U634" s="523">
        <f t="shared" si="367"/>
        <v>25</v>
      </c>
      <c r="V634" s="214"/>
    </row>
    <row r="635" spans="1:22" ht="15.75">
      <c r="A635" s="255">
        <f>S1_Baseline!A635</f>
        <v>0</v>
      </c>
      <c r="B635" s="1" t="s">
        <v>35</v>
      </c>
      <c r="C635"/>
      <c r="G635" s="524">
        <f t="shared" ref="G635:U635" si="368">G636*2</f>
        <v>16.666666666666668</v>
      </c>
      <c r="H635" s="524">
        <f t="shared" si="368"/>
        <v>16.666666666666668</v>
      </c>
      <c r="I635" s="524">
        <f t="shared" si="368"/>
        <v>16.666666666666668</v>
      </c>
      <c r="J635" s="524">
        <f t="shared" si="368"/>
        <v>16.666666666666668</v>
      </c>
      <c r="K635" s="524">
        <f t="shared" si="368"/>
        <v>16.666666666666668</v>
      </c>
      <c r="L635" s="525">
        <f t="shared" si="368"/>
        <v>16.666666666666668</v>
      </c>
      <c r="M635" s="524">
        <f t="shared" si="368"/>
        <v>16.666666666666668</v>
      </c>
      <c r="N635" s="524">
        <f t="shared" si="368"/>
        <v>16.666666666666668</v>
      </c>
      <c r="O635" s="524">
        <f t="shared" si="368"/>
        <v>16.666666666666668</v>
      </c>
      <c r="P635" s="524">
        <f t="shared" si="368"/>
        <v>16.666666666666668</v>
      </c>
      <c r="Q635" s="524">
        <f t="shared" si="368"/>
        <v>16.666666666666668</v>
      </c>
      <c r="R635" s="524">
        <f t="shared" si="368"/>
        <v>16.666666666666668</v>
      </c>
      <c r="S635" s="524">
        <f t="shared" si="368"/>
        <v>16.666666666666668</v>
      </c>
      <c r="T635" s="524">
        <f t="shared" si="368"/>
        <v>16.666666666666668</v>
      </c>
      <c r="U635" s="524">
        <f t="shared" si="368"/>
        <v>16.666666666666668</v>
      </c>
      <c r="V635" s="215"/>
    </row>
    <row r="636" spans="1:22" ht="15.75">
      <c r="A636" s="255">
        <f>S1_Baseline!A636</f>
        <v>0</v>
      </c>
      <c r="B636" s="1" t="s">
        <v>36</v>
      </c>
      <c r="C636"/>
      <c r="G636" s="524">
        <f t="shared" ref="G636:U636" si="369">G634/3</f>
        <v>8.3333333333333339</v>
      </c>
      <c r="H636" s="524">
        <f t="shared" si="369"/>
        <v>8.3333333333333339</v>
      </c>
      <c r="I636" s="524">
        <f t="shared" si="369"/>
        <v>8.3333333333333339</v>
      </c>
      <c r="J636" s="524">
        <f t="shared" si="369"/>
        <v>8.3333333333333339</v>
      </c>
      <c r="K636" s="524">
        <f t="shared" si="369"/>
        <v>8.3333333333333339</v>
      </c>
      <c r="L636" s="525">
        <f t="shared" si="369"/>
        <v>8.3333333333333339</v>
      </c>
      <c r="M636" s="524">
        <f t="shared" si="369"/>
        <v>8.3333333333333339</v>
      </c>
      <c r="N636" s="524">
        <f t="shared" si="369"/>
        <v>8.3333333333333339</v>
      </c>
      <c r="O636" s="524">
        <f t="shared" si="369"/>
        <v>8.3333333333333339</v>
      </c>
      <c r="P636" s="524">
        <f t="shared" si="369"/>
        <v>8.3333333333333339</v>
      </c>
      <c r="Q636" s="524">
        <f t="shared" si="369"/>
        <v>8.3333333333333339</v>
      </c>
      <c r="R636" s="524">
        <f t="shared" si="369"/>
        <v>8.3333333333333339</v>
      </c>
      <c r="S636" s="524">
        <f t="shared" si="369"/>
        <v>8.3333333333333339</v>
      </c>
      <c r="T636" s="524">
        <f t="shared" si="369"/>
        <v>8.3333333333333339</v>
      </c>
      <c r="U636" s="524">
        <f t="shared" si="369"/>
        <v>8.3333333333333339</v>
      </c>
      <c r="V636" s="215"/>
    </row>
    <row r="637" spans="1:22" ht="15">
      <c r="A637" s="255" t="str">
        <f>S1_Baseline!A637</f>
        <v>21a</v>
      </c>
      <c r="B637" s="245" t="s">
        <v>45</v>
      </c>
      <c r="C637" s="246"/>
      <c r="D637" s="247"/>
      <c r="E637" s="43"/>
      <c r="F637" s="43"/>
      <c r="G637" s="521">
        <f t="shared" ref="G637:U637" si="370">G587</f>
        <v>235.03820629652608</v>
      </c>
      <c r="H637" s="521">
        <f t="shared" si="370"/>
        <v>249.92425496852874</v>
      </c>
      <c r="I637" s="521">
        <f t="shared" si="370"/>
        <v>191.15163246997767</v>
      </c>
      <c r="J637" s="521">
        <f t="shared" si="370"/>
        <v>137.01835445488067</v>
      </c>
      <c r="K637" s="521">
        <f t="shared" si="370"/>
        <v>169.94475023042946</v>
      </c>
      <c r="L637" s="521">
        <f t="shared" si="370"/>
        <v>226.07348135123826</v>
      </c>
      <c r="M637" s="521">
        <f t="shared" ca="1" si="370"/>
        <v>257.60873149655816</v>
      </c>
      <c r="N637" s="521">
        <f t="shared" ca="1" si="370"/>
        <v>287.77854268242112</v>
      </c>
      <c r="O637" s="521">
        <f t="shared" ca="1" si="370"/>
        <v>327.0014301662423</v>
      </c>
      <c r="P637" s="521">
        <f t="shared" ca="1" si="370"/>
        <v>373.72670583042981</v>
      </c>
      <c r="Q637" s="521">
        <f t="shared" ca="1" si="370"/>
        <v>430.96949904637262</v>
      </c>
      <c r="R637" s="521">
        <f t="shared" ca="1" si="370"/>
        <v>498.852692836252</v>
      </c>
      <c r="S637" s="521">
        <f t="shared" ca="1" si="370"/>
        <v>575.56633293336256</v>
      </c>
      <c r="T637" s="521">
        <f t="shared" ca="1" si="370"/>
        <v>666.47167531458763</v>
      </c>
      <c r="U637" s="521">
        <f t="shared" ca="1" si="370"/>
        <v>773.22497170965084</v>
      </c>
      <c r="V637" s="213"/>
    </row>
    <row r="638" spans="1:22" ht="15">
      <c r="A638" s="255" t="str">
        <f>S1_Baseline!A638</f>
        <v>21b</v>
      </c>
      <c r="B638" s="242" t="s">
        <v>187</v>
      </c>
      <c r="C638"/>
      <c r="G638" s="522">
        <v>200</v>
      </c>
      <c r="H638" s="526">
        <f t="shared" ref="H638:U638" si="371">G638</f>
        <v>200</v>
      </c>
      <c r="I638" s="526">
        <f t="shared" si="371"/>
        <v>200</v>
      </c>
      <c r="J638" s="526">
        <f t="shared" si="371"/>
        <v>200</v>
      </c>
      <c r="K638" s="526">
        <f t="shared" si="371"/>
        <v>200</v>
      </c>
      <c r="L638" s="526">
        <f t="shared" si="371"/>
        <v>200</v>
      </c>
      <c r="M638" s="526">
        <f t="shared" si="371"/>
        <v>200</v>
      </c>
      <c r="N638" s="526">
        <f t="shared" si="371"/>
        <v>200</v>
      </c>
      <c r="O638" s="526">
        <f t="shared" si="371"/>
        <v>200</v>
      </c>
      <c r="P638" s="526">
        <f t="shared" si="371"/>
        <v>200</v>
      </c>
      <c r="Q638" s="526">
        <f t="shared" si="371"/>
        <v>200</v>
      </c>
      <c r="R638" s="526">
        <f t="shared" si="371"/>
        <v>200</v>
      </c>
      <c r="S638" s="526">
        <f t="shared" si="371"/>
        <v>200</v>
      </c>
      <c r="T638" s="526">
        <f t="shared" si="371"/>
        <v>200</v>
      </c>
      <c r="U638" s="526">
        <f t="shared" si="371"/>
        <v>200</v>
      </c>
      <c r="V638" s="220"/>
    </row>
    <row r="639" spans="1:22" ht="15.75">
      <c r="A639" s="255">
        <f>S1_Baseline!A639</f>
        <v>0</v>
      </c>
      <c r="B639" s="1" t="s">
        <v>35</v>
      </c>
      <c r="C639"/>
      <c r="G639" s="527">
        <f t="shared" ref="G639:U639" si="372">G640*2</f>
        <v>133.33333333333334</v>
      </c>
      <c r="H639" s="527">
        <f t="shared" si="372"/>
        <v>133.33333333333334</v>
      </c>
      <c r="I639" s="527">
        <f t="shared" si="372"/>
        <v>133.33333333333334</v>
      </c>
      <c r="J639" s="527">
        <f t="shared" si="372"/>
        <v>133.33333333333334</v>
      </c>
      <c r="K639" s="527">
        <f t="shared" si="372"/>
        <v>133.33333333333334</v>
      </c>
      <c r="L639" s="527">
        <f t="shared" si="372"/>
        <v>133.33333333333334</v>
      </c>
      <c r="M639" s="527">
        <f t="shared" si="372"/>
        <v>133.33333333333334</v>
      </c>
      <c r="N639" s="527">
        <f t="shared" si="372"/>
        <v>133.33333333333334</v>
      </c>
      <c r="O639" s="527">
        <f t="shared" si="372"/>
        <v>133.33333333333334</v>
      </c>
      <c r="P639" s="527">
        <f t="shared" si="372"/>
        <v>133.33333333333334</v>
      </c>
      <c r="Q639" s="527">
        <f t="shared" si="372"/>
        <v>133.33333333333334</v>
      </c>
      <c r="R639" s="527">
        <f t="shared" si="372"/>
        <v>133.33333333333334</v>
      </c>
      <c r="S639" s="527">
        <f t="shared" si="372"/>
        <v>133.33333333333334</v>
      </c>
      <c r="T639" s="527">
        <f t="shared" si="372"/>
        <v>133.33333333333334</v>
      </c>
      <c r="U639" s="527">
        <f t="shared" si="372"/>
        <v>133.33333333333334</v>
      </c>
      <c r="V639" s="214"/>
    </row>
    <row r="640" spans="1:22" ht="15.75">
      <c r="A640" s="255">
        <f>S1_Baseline!A640</f>
        <v>0</v>
      </c>
      <c r="B640" s="1" t="s">
        <v>36</v>
      </c>
      <c r="C640"/>
      <c r="G640" s="527">
        <f t="shared" ref="G640:U640" si="373">G638/3</f>
        <v>66.666666666666671</v>
      </c>
      <c r="H640" s="527">
        <f t="shared" si="373"/>
        <v>66.666666666666671</v>
      </c>
      <c r="I640" s="527">
        <f t="shared" si="373"/>
        <v>66.666666666666671</v>
      </c>
      <c r="J640" s="527">
        <f t="shared" si="373"/>
        <v>66.666666666666671</v>
      </c>
      <c r="K640" s="527">
        <f t="shared" si="373"/>
        <v>66.666666666666671</v>
      </c>
      <c r="L640" s="527">
        <f t="shared" si="373"/>
        <v>66.666666666666671</v>
      </c>
      <c r="M640" s="527">
        <f t="shared" si="373"/>
        <v>66.666666666666671</v>
      </c>
      <c r="N640" s="527">
        <f t="shared" si="373"/>
        <v>66.666666666666671</v>
      </c>
      <c r="O640" s="527">
        <f t="shared" si="373"/>
        <v>66.666666666666671</v>
      </c>
      <c r="P640" s="527">
        <f t="shared" si="373"/>
        <v>66.666666666666671</v>
      </c>
      <c r="Q640" s="527">
        <f t="shared" si="373"/>
        <v>66.666666666666671</v>
      </c>
      <c r="R640" s="527">
        <f t="shared" si="373"/>
        <v>66.666666666666671</v>
      </c>
      <c r="S640" s="527">
        <f t="shared" si="373"/>
        <v>66.666666666666671</v>
      </c>
      <c r="T640" s="527">
        <f t="shared" si="373"/>
        <v>66.666666666666671</v>
      </c>
      <c r="U640" s="527">
        <f t="shared" si="373"/>
        <v>66.666666666666671</v>
      </c>
      <c r="V640" s="214"/>
    </row>
    <row r="641" spans="1:22" ht="15">
      <c r="A641" s="255" t="str">
        <f>S1_Baseline!A641</f>
        <v>22a</v>
      </c>
      <c r="B641" s="245" t="s">
        <v>43</v>
      </c>
      <c r="C641" s="246"/>
      <c r="D641" s="247"/>
      <c r="E641" s="43"/>
      <c r="F641" s="43"/>
      <c r="G641" s="521">
        <f t="shared" ref="G641:U641" si="374">G590</f>
        <v>46.931911387154543</v>
      </c>
      <c r="H641" s="521">
        <f t="shared" si="374"/>
        <v>33.584792491114982</v>
      </c>
      <c r="I641" s="521">
        <f t="shared" si="374"/>
        <v>62.988012267235128</v>
      </c>
      <c r="J641" s="521">
        <f t="shared" si="374"/>
        <v>12.592384699511689</v>
      </c>
      <c r="K641" s="521">
        <f t="shared" si="374"/>
        <v>14.219589241194637</v>
      </c>
      <c r="L641" s="521">
        <f t="shared" si="374"/>
        <v>16.939945772079092</v>
      </c>
      <c r="M641" s="521">
        <f t="shared" ca="1" si="374"/>
        <v>26.763544620527007</v>
      </c>
      <c r="N641" s="521">
        <f t="shared" ca="1" si="374"/>
        <v>41.435529209992971</v>
      </c>
      <c r="O641" s="521">
        <f t="shared" ca="1" si="374"/>
        <v>50.261727419278444</v>
      </c>
      <c r="P641" s="521">
        <f t="shared" ca="1" si="374"/>
        <v>50.157740099252123</v>
      </c>
      <c r="Q641" s="521">
        <f t="shared" ca="1" si="374"/>
        <v>57.343855523739592</v>
      </c>
      <c r="R641" s="521">
        <f t="shared" ca="1" si="374"/>
        <v>76.534985914216833</v>
      </c>
      <c r="S641" s="521">
        <f t="shared" ca="1" si="374"/>
        <v>83.702253787794149</v>
      </c>
      <c r="T641" s="521">
        <f t="shared" ca="1" si="374"/>
        <v>94.10910949580807</v>
      </c>
      <c r="U641" s="521">
        <f t="shared" ca="1" si="374"/>
        <v>110.13548917763008</v>
      </c>
      <c r="V641" s="213"/>
    </row>
    <row r="642" spans="1:22" ht="15">
      <c r="A642" s="255" t="str">
        <f>S1_Baseline!A642</f>
        <v>22b</v>
      </c>
      <c r="B642" s="242" t="s">
        <v>188</v>
      </c>
      <c r="C642"/>
      <c r="G642" s="522">
        <v>40</v>
      </c>
      <c r="H642" s="523">
        <f t="shared" ref="H642:U642" si="375">G642</f>
        <v>40</v>
      </c>
      <c r="I642" s="523">
        <f t="shared" si="375"/>
        <v>40</v>
      </c>
      <c r="J642" s="523">
        <f t="shared" si="375"/>
        <v>40</v>
      </c>
      <c r="K642" s="523">
        <f t="shared" si="375"/>
        <v>40</v>
      </c>
      <c r="L642" s="523">
        <f t="shared" si="375"/>
        <v>40</v>
      </c>
      <c r="M642" s="523">
        <f t="shared" si="375"/>
        <v>40</v>
      </c>
      <c r="N642" s="523">
        <f t="shared" si="375"/>
        <v>40</v>
      </c>
      <c r="O642" s="523">
        <f t="shared" si="375"/>
        <v>40</v>
      </c>
      <c r="P642" s="523">
        <f t="shared" si="375"/>
        <v>40</v>
      </c>
      <c r="Q642" s="523">
        <f t="shared" si="375"/>
        <v>40</v>
      </c>
      <c r="R642" s="523">
        <f t="shared" si="375"/>
        <v>40</v>
      </c>
      <c r="S642" s="523">
        <f t="shared" si="375"/>
        <v>40</v>
      </c>
      <c r="T642" s="523">
        <f t="shared" si="375"/>
        <v>40</v>
      </c>
      <c r="U642" s="523">
        <f t="shared" si="375"/>
        <v>40</v>
      </c>
      <c r="V642" s="211"/>
    </row>
    <row r="643" spans="1:22" ht="15.75">
      <c r="A643" s="255">
        <f>S1_Baseline!A643</f>
        <v>0</v>
      </c>
      <c r="B643" s="1" t="s">
        <v>35</v>
      </c>
      <c r="C643"/>
      <c r="G643" s="527">
        <f t="shared" ref="G643:U643" si="376">G644*2</f>
        <v>26.666666666666668</v>
      </c>
      <c r="H643" s="527">
        <f t="shared" si="376"/>
        <v>26.666666666666668</v>
      </c>
      <c r="I643" s="527">
        <f t="shared" si="376"/>
        <v>26.666666666666668</v>
      </c>
      <c r="J643" s="527">
        <f t="shared" si="376"/>
        <v>26.666666666666668</v>
      </c>
      <c r="K643" s="527">
        <f t="shared" si="376"/>
        <v>26.666666666666668</v>
      </c>
      <c r="L643" s="528">
        <f t="shared" si="376"/>
        <v>26.666666666666668</v>
      </c>
      <c r="M643" s="527">
        <f t="shared" si="376"/>
        <v>26.666666666666668</v>
      </c>
      <c r="N643" s="527">
        <f t="shared" si="376"/>
        <v>26.666666666666668</v>
      </c>
      <c r="O643" s="527">
        <f t="shared" si="376"/>
        <v>26.666666666666668</v>
      </c>
      <c r="P643" s="527">
        <f t="shared" si="376"/>
        <v>26.666666666666668</v>
      </c>
      <c r="Q643" s="527">
        <f t="shared" si="376"/>
        <v>26.666666666666668</v>
      </c>
      <c r="R643" s="527">
        <f t="shared" si="376"/>
        <v>26.666666666666668</v>
      </c>
      <c r="S643" s="527">
        <f t="shared" si="376"/>
        <v>26.666666666666668</v>
      </c>
      <c r="T643" s="527">
        <f t="shared" si="376"/>
        <v>26.666666666666668</v>
      </c>
      <c r="U643" s="527">
        <f t="shared" si="376"/>
        <v>26.666666666666668</v>
      </c>
      <c r="V643" s="214"/>
    </row>
    <row r="644" spans="1:22" ht="15.75">
      <c r="A644" s="255">
        <f>S1_Baseline!A644</f>
        <v>0</v>
      </c>
      <c r="B644" s="1" t="s">
        <v>36</v>
      </c>
      <c r="C644"/>
      <c r="G644" s="527">
        <f t="shared" ref="G644:U644" si="377">G642/3</f>
        <v>13.333333333333334</v>
      </c>
      <c r="H644" s="527">
        <f t="shared" si="377"/>
        <v>13.333333333333334</v>
      </c>
      <c r="I644" s="527">
        <f t="shared" si="377"/>
        <v>13.333333333333334</v>
      </c>
      <c r="J644" s="527">
        <f t="shared" si="377"/>
        <v>13.333333333333334</v>
      </c>
      <c r="K644" s="527">
        <f t="shared" si="377"/>
        <v>13.333333333333334</v>
      </c>
      <c r="L644" s="528">
        <f t="shared" si="377"/>
        <v>13.333333333333334</v>
      </c>
      <c r="M644" s="527">
        <f t="shared" si="377"/>
        <v>13.333333333333334</v>
      </c>
      <c r="N644" s="527">
        <f t="shared" si="377"/>
        <v>13.333333333333334</v>
      </c>
      <c r="O644" s="527">
        <f t="shared" si="377"/>
        <v>13.333333333333334</v>
      </c>
      <c r="P644" s="527">
        <f t="shared" si="377"/>
        <v>13.333333333333334</v>
      </c>
      <c r="Q644" s="527">
        <f t="shared" si="377"/>
        <v>13.333333333333334</v>
      </c>
      <c r="R644" s="527">
        <f t="shared" si="377"/>
        <v>13.333333333333334</v>
      </c>
      <c r="S644" s="527">
        <f t="shared" si="377"/>
        <v>13.333333333333334</v>
      </c>
      <c r="T644" s="527">
        <f t="shared" si="377"/>
        <v>13.333333333333334</v>
      </c>
      <c r="U644" s="527">
        <f t="shared" si="377"/>
        <v>13.333333333333334</v>
      </c>
      <c r="V644" s="214"/>
    </row>
    <row r="645" spans="1:22" ht="15">
      <c r="A645" s="255" t="str">
        <f>S1_Baseline!A645</f>
        <v>23a</v>
      </c>
      <c r="B645" s="245" t="s">
        <v>202</v>
      </c>
      <c r="C645" s="246"/>
      <c r="D645" s="247"/>
      <c r="E645" s="43"/>
      <c r="F645" s="43"/>
      <c r="G645" s="521">
        <f t="shared" ref="G645:U645" si="378">G616</f>
        <v>38.11605849430552</v>
      </c>
      <c r="H645" s="521">
        <f t="shared" si="378"/>
        <v>39.314452940187081</v>
      </c>
      <c r="I645" s="521">
        <f t="shared" si="378"/>
        <v>36.357216891355989</v>
      </c>
      <c r="J645" s="521">
        <f t="shared" si="378"/>
        <v>29.353459881756073</v>
      </c>
      <c r="K645" s="521">
        <f t="shared" si="378"/>
        <v>26.851307476466761</v>
      </c>
      <c r="L645" s="521">
        <f t="shared" si="378"/>
        <v>37.597417201025394</v>
      </c>
      <c r="M645" s="521">
        <f t="shared" si="378"/>
        <v>34.489094460256922</v>
      </c>
      <c r="N645" s="521">
        <f t="shared" si="378"/>
        <v>31.480114257929102</v>
      </c>
      <c r="O645" s="521">
        <f t="shared" si="378"/>
        <v>28.641583309121398</v>
      </c>
      <c r="P645" s="521">
        <f t="shared" si="378"/>
        <v>25.995116206990822</v>
      </c>
      <c r="Q645" s="521">
        <f t="shared" si="378"/>
        <v>23.543646319835357</v>
      </c>
      <c r="R645" s="521">
        <f t="shared" si="378"/>
        <v>21.282786271739969</v>
      </c>
      <c r="S645" s="521">
        <f t="shared" si="378"/>
        <v>19.205045817692501</v>
      </c>
      <c r="T645" s="521">
        <f t="shared" si="378"/>
        <v>17.3014753199338</v>
      </c>
      <c r="U645" s="521">
        <f t="shared" si="378"/>
        <v>15.562382371563308</v>
      </c>
      <c r="V645" s="213"/>
    </row>
    <row r="646" spans="1:22" ht="15">
      <c r="A646" s="255" t="str">
        <f>S1_Baseline!A646</f>
        <v>23b</v>
      </c>
      <c r="B646" s="242" t="s">
        <v>201</v>
      </c>
      <c r="C646"/>
      <c r="G646" s="522">
        <v>60</v>
      </c>
      <c r="H646" s="523">
        <f t="shared" ref="H646:U646" si="379">G646</f>
        <v>60</v>
      </c>
      <c r="I646" s="523">
        <f t="shared" si="379"/>
        <v>60</v>
      </c>
      <c r="J646" s="523">
        <f t="shared" si="379"/>
        <v>60</v>
      </c>
      <c r="K646" s="523">
        <f t="shared" si="379"/>
        <v>60</v>
      </c>
      <c r="L646" s="523">
        <f t="shared" si="379"/>
        <v>60</v>
      </c>
      <c r="M646" s="523">
        <f t="shared" si="379"/>
        <v>60</v>
      </c>
      <c r="N646" s="523">
        <f t="shared" si="379"/>
        <v>60</v>
      </c>
      <c r="O646" s="523">
        <f t="shared" si="379"/>
        <v>60</v>
      </c>
      <c r="P646" s="523">
        <f t="shared" si="379"/>
        <v>60</v>
      </c>
      <c r="Q646" s="523">
        <f t="shared" si="379"/>
        <v>60</v>
      </c>
      <c r="R646" s="523">
        <f t="shared" si="379"/>
        <v>60</v>
      </c>
      <c r="S646" s="523">
        <f t="shared" si="379"/>
        <v>60</v>
      </c>
      <c r="T646" s="523">
        <f t="shared" si="379"/>
        <v>60</v>
      </c>
      <c r="U646" s="523">
        <f t="shared" si="379"/>
        <v>60</v>
      </c>
      <c r="V646" s="211"/>
    </row>
    <row r="647" spans="1:22" ht="15.75">
      <c r="A647" s="255">
        <f>S1_Baseline!A647</f>
        <v>0</v>
      </c>
      <c r="B647" s="1" t="s">
        <v>35</v>
      </c>
      <c r="C647"/>
      <c r="G647" s="527">
        <f t="shared" ref="G647:U647" si="380">G648*2</f>
        <v>40</v>
      </c>
      <c r="H647" s="527">
        <f t="shared" si="380"/>
        <v>40</v>
      </c>
      <c r="I647" s="527">
        <f t="shared" si="380"/>
        <v>40</v>
      </c>
      <c r="J647" s="527">
        <f t="shared" si="380"/>
        <v>40</v>
      </c>
      <c r="K647" s="527">
        <f t="shared" si="380"/>
        <v>40</v>
      </c>
      <c r="L647" s="528">
        <f t="shared" si="380"/>
        <v>40</v>
      </c>
      <c r="M647" s="527">
        <f t="shared" si="380"/>
        <v>40</v>
      </c>
      <c r="N647" s="527">
        <f t="shared" si="380"/>
        <v>40</v>
      </c>
      <c r="O647" s="527">
        <f t="shared" si="380"/>
        <v>40</v>
      </c>
      <c r="P647" s="527">
        <f t="shared" si="380"/>
        <v>40</v>
      </c>
      <c r="Q647" s="527">
        <f t="shared" si="380"/>
        <v>40</v>
      </c>
      <c r="R647" s="527">
        <f t="shared" si="380"/>
        <v>40</v>
      </c>
      <c r="S647" s="527">
        <f t="shared" si="380"/>
        <v>40</v>
      </c>
      <c r="T647" s="527">
        <f t="shared" si="380"/>
        <v>40</v>
      </c>
      <c r="U647" s="527">
        <f t="shared" si="380"/>
        <v>40</v>
      </c>
      <c r="V647" s="214"/>
    </row>
    <row r="648" spans="1:22" ht="15.75">
      <c r="A648" s="255">
        <f>S1_Baseline!A648</f>
        <v>0</v>
      </c>
      <c r="B648" s="1" t="s">
        <v>36</v>
      </c>
      <c r="C648"/>
      <c r="G648" s="527">
        <f t="shared" ref="G648:U648" si="381">G646/3</f>
        <v>20</v>
      </c>
      <c r="H648" s="527">
        <f t="shared" si="381"/>
        <v>20</v>
      </c>
      <c r="I648" s="527">
        <f t="shared" si="381"/>
        <v>20</v>
      </c>
      <c r="J648" s="527">
        <f t="shared" si="381"/>
        <v>20</v>
      </c>
      <c r="K648" s="527">
        <f t="shared" si="381"/>
        <v>20</v>
      </c>
      <c r="L648" s="528">
        <f t="shared" si="381"/>
        <v>20</v>
      </c>
      <c r="M648" s="527">
        <f t="shared" si="381"/>
        <v>20</v>
      </c>
      <c r="N648" s="527">
        <f t="shared" si="381"/>
        <v>20</v>
      </c>
      <c r="O648" s="527">
        <f t="shared" si="381"/>
        <v>20</v>
      </c>
      <c r="P648" s="527">
        <f t="shared" si="381"/>
        <v>20</v>
      </c>
      <c r="Q648" s="527">
        <f t="shared" si="381"/>
        <v>20</v>
      </c>
      <c r="R648" s="527">
        <f t="shared" si="381"/>
        <v>20</v>
      </c>
      <c r="S648" s="527">
        <f t="shared" si="381"/>
        <v>20</v>
      </c>
      <c r="T648" s="527">
        <f t="shared" si="381"/>
        <v>20</v>
      </c>
      <c r="U648" s="527">
        <f t="shared" si="381"/>
        <v>20</v>
      </c>
      <c r="V648" s="214"/>
    </row>
    <row r="649" spans="1:22" ht="15">
      <c r="A649" s="255">
        <f>S1_Baseline!A649</f>
        <v>29</v>
      </c>
      <c r="B649" s="245" t="s">
        <v>230</v>
      </c>
      <c r="C649" s="246"/>
      <c r="D649" s="247"/>
      <c r="E649" s="43"/>
      <c r="F649" s="43"/>
      <c r="G649" s="521">
        <f t="shared" ref="G649:U649" si="382">G593</f>
        <v>59.696983250806902</v>
      </c>
      <c r="H649" s="521">
        <f t="shared" si="382"/>
        <v>43.673423368856426</v>
      </c>
      <c r="I649" s="521">
        <f t="shared" si="382"/>
        <v>77.47443410485468</v>
      </c>
      <c r="J649" s="521">
        <f t="shared" si="382"/>
        <v>20.885711397098458</v>
      </c>
      <c r="K649" s="521">
        <f t="shared" si="382"/>
        <v>23.363859687320488</v>
      </c>
      <c r="L649" s="521">
        <f t="shared" si="382"/>
        <v>26.100992830985518</v>
      </c>
      <c r="M649" s="521">
        <f t="shared" ca="1" si="382"/>
        <v>40.00987432183129</v>
      </c>
      <c r="N649" s="521">
        <f t="shared" ca="1" si="382"/>
        <v>60.128634829757985</v>
      </c>
      <c r="O649" s="521">
        <f t="shared" ca="1" si="382"/>
        <v>70.903452040693949</v>
      </c>
      <c r="P649" s="521">
        <f t="shared" ca="1" si="382"/>
        <v>68.905247896599846</v>
      </c>
      <c r="Q649" s="521">
        <f t="shared" ca="1" si="382"/>
        <v>76.853799492726409</v>
      </c>
      <c r="R649" s="521">
        <f t="shared" ca="1" si="382"/>
        <v>100.24447378826591</v>
      </c>
      <c r="S649" s="521">
        <f t="shared" ca="1" si="382"/>
        <v>107.32034838307807</v>
      </c>
      <c r="T649" s="521">
        <f t="shared" ca="1" si="382"/>
        <v>118.3052128255909</v>
      </c>
      <c r="U649" s="521">
        <f t="shared" ca="1" si="382"/>
        <v>135.94679347463799</v>
      </c>
      <c r="V649" s="213"/>
    </row>
    <row r="650" spans="1:22" ht="15">
      <c r="A650" s="255">
        <f>S1_Baseline!A650</f>
        <v>0</v>
      </c>
      <c r="B650" s="242" t="s">
        <v>231</v>
      </c>
      <c r="C650"/>
      <c r="G650" s="522">
        <v>0</v>
      </c>
      <c r="H650" s="523">
        <f t="shared" ref="H650:U650" si="383">G650</f>
        <v>0</v>
      </c>
      <c r="I650" s="523">
        <f t="shared" si="383"/>
        <v>0</v>
      </c>
      <c r="J650" s="523">
        <f t="shared" si="383"/>
        <v>0</v>
      </c>
      <c r="K650" s="523">
        <f t="shared" si="383"/>
        <v>0</v>
      </c>
      <c r="L650" s="523">
        <f t="shared" si="383"/>
        <v>0</v>
      </c>
      <c r="M650" s="523">
        <f t="shared" si="383"/>
        <v>0</v>
      </c>
      <c r="N650" s="523">
        <f t="shared" si="383"/>
        <v>0</v>
      </c>
      <c r="O650" s="523">
        <f t="shared" si="383"/>
        <v>0</v>
      </c>
      <c r="P650" s="523">
        <f t="shared" si="383"/>
        <v>0</v>
      </c>
      <c r="Q650" s="523">
        <f t="shared" si="383"/>
        <v>0</v>
      </c>
      <c r="R650" s="523">
        <f t="shared" si="383"/>
        <v>0</v>
      </c>
      <c r="S650" s="523">
        <f t="shared" si="383"/>
        <v>0</v>
      </c>
      <c r="T650" s="523">
        <f t="shared" si="383"/>
        <v>0</v>
      </c>
      <c r="U650" s="523">
        <f t="shared" si="383"/>
        <v>0</v>
      </c>
      <c r="V650" s="211"/>
    </row>
    <row r="651" spans="1:22" ht="15.75">
      <c r="A651" s="255">
        <f>S1_Baseline!A651</f>
        <v>0</v>
      </c>
      <c r="B651" s="1" t="s">
        <v>35</v>
      </c>
      <c r="C651"/>
      <c r="G651" s="527">
        <f t="shared" ref="G651:U651" si="384">G652*2</f>
        <v>0</v>
      </c>
      <c r="H651" s="527">
        <f t="shared" si="384"/>
        <v>0</v>
      </c>
      <c r="I651" s="527">
        <f t="shared" si="384"/>
        <v>0</v>
      </c>
      <c r="J651" s="527">
        <f t="shared" si="384"/>
        <v>0</v>
      </c>
      <c r="K651" s="527">
        <f t="shared" si="384"/>
        <v>0</v>
      </c>
      <c r="L651" s="528">
        <f t="shared" si="384"/>
        <v>0</v>
      </c>
      <c r="M651" s="527">
        <f t="shared" si="384"/>
        <v>0</v>
      </c>
      <c r="N651" s="527">
        <f t="shared" si="384"/>
        <v>0</v>
      </c>
      <c r="O651" s="527">
        <f t="shared" si="384"/>
        <v>0</v>
      </c>
      <c r="P651" s="527">
        <f t="shared" si="384"/>
        <v>0</v>
      </c>
      <c r="Q651" s="527">
        <f t="shared" si="384"/>
        <v>0</v>
      </c>
      <c r="R651" s="527">
        <f t="shared" si="384"/>
        <v>0</v>
      </c>
      <c r="S651" s="527">
        <f t="shared" si="384"/>
        <v>0</v>
      </c>
      <c r="T651" s="527">
        <f t="shared" si="384"/>
        <v>0</v>
      </c>
      <c r="U651" s="527">
        <f t="shared" si="384"/>
        <v>0</v>
      </c>
      <c r="V651" s="214"/>
    </row>
    <row r="652" spans="1:22" ht="15.75">
      <c r="A652" s="255">
        <f>S1_Baseline!A652</f>
        <v>0</v>
      </c>
      <c r="B652" s="1" t="s">
        <v>36</v>
      </c>
      <c r="C652"/>
      <c r="G652" s="527">
        <f t="shared" ref="G652:U652" si="385">G650/3</f>
        <v>0</v>
      </c>
      <c r="H652" s="527">
        <f t="shared" si="385"/>
        <v>0</v>
      </c>
      <c r="I652" s="527">
        <f t="shared" si="385"/>
        <v>0</v>
      </c>
      <c r="J652" s="527">
        <f t="shared" si="385"/>
        <v>0</v>
      </c>
      <c r="K652" s="527">
        <f t="shared" si="385"/>
        <v>0</v>
      </c>
      <c r="L652" s="528">
        <f t="shared" si="385"/>
        <v>0</v>
      </c>
      <c r="M652" s="527">
        <f t="shared" si="385"/>
        <v>0</v>
      </c>
      <c r="N652" s="527">
        <f t="shared" si="385"/>
        <v>0</v>
      </c>
      <c r="O652" s="527">
        <f t="shared" si="385"/>
        <v>0</v>
      </c>
      <c r="P652" s="527">
        <f t="shared" si="385"/>
        <v>0</v>
      </c>
      <c r="Q652" s="527">
        <f t="shared" si="385"/>
        <v>0</v>
      </c>
      <c r="R652" s="527">
        <f t="shared" si="385"/>
        <v>0</v>
      </c>
      <c r="S652" s="527">
        <f t="shared" si="385"/>
        <v>0</v>
      </c>
      <c r="T652" s="527">
        <f t="shared" si="385"/>
        <v>0</v>
      </c>
      <c r="U652" s="527">
        <f t="shared" si="385"/>
        <v>0</v>
      </c>
      <c r="V652" s="214"/>
    </row>
    <row r="653" spans="1:22" ht="15">
      <c r="A653" s="255">
        <f>S1_Baseline!A653</f>
        <v>30</v>
      </c>
      <c r="B653" s="245" t="s">
        <v>203</v>
      </c>
      <c r="C653" s="246"/>
      <c r="D653" s="247"/>
      <c r="E653" s="43"/>
      <c r="F653" s="43"/>
      <c r="G653" s="521">
        <f t="shared" ref="G653:U653" si="386">G607</f>
        <v>9.1996005391299676</v>
      </c>
      <c r="H653" s="521">
        <f t="shared" si="386"/>
        <v>12.409142731370904</v>
      </c>
      <c r="I653" s="521">
        <f t="shared" si="386"/>
        <v>7.1911479751621474</v>
      </c>
      <c r="J653" s="521">
        <f t="shared" si="386"/>
        <v>5.942951092854571</v>
      </c>
      <c r="K653" s="521">
        <f t="shared" si="386"/>
        <v>6.3808474636896912</v>
      </c>
      <c r="L653" s="521">
        <f t="shared" si="386"/>
        <v>7.4299188791781727</v>
      </c>
      <c r="M653" s="521">
        <f t="shared" si="386"/>
        <v>15.135359268918725</v>
      </c>
      <c r="N653" s="521">
        <f t="shared" ca="1" si="386"/>
        <v>21.120065069722532</v>
      </c>
      <c r="O653" s="521">
        <f t="shared" ca="1" si="386"/>
        <v>22.848437945561699</v>
      </c>
      <c r="P653" s="521">
        <f t="shared" ca="1" si="386"/>
        <v>28.947747276448222</v>
      </c>
      <c r="Q653" s="521">
        <f t="shared" ca="1" si="386"/>
        <v>31.986900836179515</v>
      </c>
      <c r="R653" s="521">
        <f t="shared" ca="1" si="386"/>
        <v>36.008611105972349</v>
      </c>
      <c r="S653" s="521">
        <f t="shared" ca="1" si="386"/>
        <v>39.253029979462731</v>
      </c>
      <c r="T653" s="521">
        <f t="shared" ca="1" si="386"/>
        <v>45.268169423195495</v>
      </c>
      <c r="U653" s="521">
        <f t="shared" ca="1" si="386"/>
        <v>52.067866063966967</v>
      </c>
      <c r="V653" s="213"/>
    </row>
    <row r="654" spans="1:22">
      <c r="A654" s="255">
        <f>S1_Baseline!A654</f>
        <v>0</v>
      </c>
      <c r="B654" s="242" t="s">
        <v>189</v>
      </c>
      <c r="G654" s="522">
        <v>0</v>
      </c>
      <c r="H654" s="523">
        <f t="shared" ref="H654:U654" si="387">G654</f>
        <v>0</v>
      </c>
      <c r="I654" s="523">
        <f t="shared" si="387"/>
        <v>0</v>
      </c>
      <c r="J654" s="523">
        <f t="shared" si="387"/>
        <v>0</v>
      </c>
      <c r="K654" s="523">
        <f t="shared" si="387"/>
        <v>0</v>
      </c>
      <c r="L654" s="523">
        <f t="shared" si="387"/>
        <v>0</v>
      </c>
      <c r="M654" s="523">
        <f t="shared" si="387"/>
        <v>0</v>
      </c>
      <c r="N654" s="523">
        <f t="shared" si="387"/>
        <v>0</v>
      </c>
      <c r="O654" s="523">
        <f t="shared" si="387"/>
        <v>0</v>
      </c>
      <c r="P654" s="523">
        <f t="shared" si="387"/>
        <v>0</v>
      </c>
      <c r="Q654" s="523">
        <f t="shared" si="387"/>
        <v>0</v>
      </c>
      <c r="R654" s="523">
        <f t="shared" si="387"/>
        <v>0</v>
      </c>
      <c r="S654" s="523">
        <f t="shared" si="387"/>
        <v>0</v>
      </c>
      <c r="T654" s="523">
        <f t="shared" si="387"/>
        <v>0</v>
      </c>
      <c r="U654" s="523">
        <f t="shared" si="387"/>
        <v>0</v>
      </c>
      <c r="V654" s="211"/>
    </row>
    <row r="655" spans="1:22" ht="15">
      <c r="A655" s="255">
        <f>S1_Baseline!A655</f>
        <v>0</v>
      </c>
      <c r="B655" s="1" t="s">
        <v>35</v>
      </c>
      <c r="G655" s="527">
        <f t="shared" ref="G655:U655" si="388">G656*2</f>
        <v>0</v>
      </c>
      <c r="H655" s="527">
        <f t="shared" si="388"/>
        <v>0</v>
      </c>
      <c r="I655" s="527">
        <f t="shared" si="388"/>
        <v>0</v>
      </c>
      <c r="J655" s="527">
        <f t="shared" si="388"/>
        <v>0</v>
      </c>
      <c r="K655" s="527">
        <f t="shared" si="388"/>
        <v>0</v>
      </c>
      <c r="L655" s="528">
        <f t="shared" si="388"/>
        <v>0</v>
      </c>
      <c r="M655" s="527">
        <f t="shared" si="388"/>
        <v>0</v>
      </c>
      <c r="N655" s="527">
        <f t="shared" si="388"/>
        <v>0</v>
      </c>
      <c r="O655" s="527">
        <f t="shared" si="388"/>
        <v>0</v>
      </c>
      <c r="P655" s="527">
        <f t="shared" si="388"/>
        <v>0</v>
      </c>
      <c r="Q655" s="527">
        <f t="shared" si="388"/>
        <v>0</v>
      </c>
      <c r="R655" s="527">
        <f t="shared" si="388"/>
        <v>0</v>
      </c>
      <c r="S655" s="527">
        <f t="shared" si="388"/>
        <v>0</v>
      </c>
      <c r="T655" s="527">
        <f t="shared" si="388"/>
        <v>0</v>
      </c>
      <c r="U655" s="527">
        <f t="shared" si="388"/>
        <v>0</v>
      </c>
      <c r="V655" s="214"/>
    </row>
    <row r="656" spans="1:22" ht="15">
      <c r="A656" s="255">
        <f>S1_Baseline!A656</f>
        <v>0</v>
      </c>
      <c r="B656" s="1" t="s">
        <v>36</v>
      </c>
      <c r="G656" s="527">
        <f t="shared" ref="G656:U656" si="389">G654/3</f>
        <v>0</v>
      </c>
      <c r="H656" s="527">
        <f t="shared" si="389"/>
        <v>0</v>
      </c>
      <c r="I656" s="527">
        <f t="shared" si="389"/>
        <v>0</v>
      </c>
      <c r="J656" s="527">
        <f t="shared" si="389"/>
        <v>0</v>
      </c>
      <c r="K656" s="527">
        <f t="shared" si="389"/>
        <v>0</v>
      </c>
      <c r="L656" s="528">
        <f t="shared" si="389"/>
        <v>0</v>
      </c>
      <c r="M656" s="527">
        <f t="shared" si="389"/>
        <v>0</v>
      </c>
      <c r="N656" s="527">
        <f t="shared" si="389"/>
        <v>0</v>
      </c>
      <c r="O656" s="527">
        <f t="shared" si="389"/>
        <v>0</v>
      </c>
      <c r="P656" s="527">
        <f t="shared" si="389"/>
        <v>0</v>
      </c>
      <c r="Q656" s="527">
        <f t="shared" si="389"/>
        <v>0</v>
      </c>
      <c r="R656" s="527">
        <f t="shared" si="389"/>
        <v>0</v>
      </c>
      <c r="S656" s="527">
        <f t="shared" si="389"/>
        <v>0</v>
      </c>
      <c r="T656" s="527">
        <f t="shared" si="389"/>
        <v>0</v>
      </c>
      <c r="U656" s="527">
        <f t="shared" si="389"/>
        <v>0</v>
      </c>
      <c r="V656" s="214"/>
    </row>
    <row r="657" spans="1:22" ht="15">
      <c r="A657" s="255">
        <f>S1_Baseline!A657</f>
        <v>31</v>
      </c>
      <c r="B657" s="245" t="s">
        <v>204</v>
      </c>
      <c r="C657" s="246"/>
      <c r="D657" s="247"/>
      <c r="E657" s="43"/>
      <c r="F657" s="43"/>
      <c r="G657" s="521">
        <f t="shared" ref="G657:U657" si="390">G599</f>
        <v>0.99268576125538266</v>
      </c>
      <c r="H657" s="521">
        <f t="shared" si="390"/>
        <v>0.9638067409790918</v>
      </c>
      <c r="I657" s="521">
        <f t="shared" si="390"/>
        <v>0.89953855463420396</v>
      </c>
      <c r="J657" s="521">
        <f t="shared" si="390"/>
        <v>1.4299675265669216</v>
      </c>
      <c r="K657" s="521">
        <f t="shared" si="390"/>
        <v>0.54195306317713732</v>
      </c>
      <c r="L657" s="521">
        <f t="shared" si="390"/>
        <v>0.68389697064553967</v>
      </c>
      <c r="M657" s="521">
        <f t="shared" ca="1" si="390"/>
        <v>0.6621132233232061</v>
      </c>
      <c r="N657" s="521">
        <f t="shared" ca="1" si="390"/>
        <v>0.59899629581401881</v>
      </c>
      <c r="O657" s="521">
        <f t="shared" ca="1" si="390"/>
        <v>1.52640707339099</v>
      </c>
      <c r="P657" s="521">
        <f t="shared" ca="1" si="390"/>
        <v>1.4615040884784849</v>
      </c>
      <c r="Q657" s="521">
        <f t="shared" ca="1" si="390"/>
        <v>1.3878990726956795</v>
      </c>
      <c r="R657" s="521">
        <f t="shared" ca="1" si="390"/>
        <v>1.30857009124303</v>
      </c>
      <c r="S657" s="521">
        <f t="shared" ca="1" si="390"/>
        <v>1.694463488827368</v>
      </c>
      <c r="T657" s="521">
        <f t="shared" ca="1" si="390"/>
        <v>2.4184919820260977</v>
      </c>
      <c r="U657" s="521">
        <f t="shared" ca="1" si="390"/>
        <v>2.2571997723047086</v>
      </c>
      <c r="V657" s="213"/>
    </row>
    <row r="658" spans="1:22">
      <c r="A658" s="255">
        <f>S1_Baseline!A658</f>
        <v>0</v>
      </c>
      <c r="B658" s="242" t="s">
        <v>190</v>
      </c>
      <c r="G658" s="522">
        <v>0</v>
      </c>
      <c r="H658" s="523">
        <f t="shared" ref="H658:U658" si="391">G658</f>
        <v>0</v>
      </c>
      <c r="I658" s="523">
        <f t="shared" si="391"/>
        <v>0</v>
      </c>
      <c r="J658" s="523">
        <f t="shared" si="391"/>
        <v>0</v>
      </c>
      <c r="K658" s="523">
        <f t="shared" si="391"/>
        <v>0</v>
      </c>
      <c r="L658" s="523">
        <f t="shared" si="391"/>
        <v>0</v>
      </c>
      <c r="M658" s="523">
        <f t="shared" si="391"/>
        <v>0</v>
      </c>
      <c r="N658" s="523">
        <f t="shared" si="391"/>
        <v>0</v>
      </c>
      <c r="O658" s="523">
        <f t="shared" si="391"/>
        <v>0</v>
      </c>
      <c r="P658" s="523">
        <f t="shared" si="391"/>
        <v>0</v>
      </c>
      <c r="Q658" s="523">
        <f t="shared" si="391"/>
        <v>0</v>
      </c>
      <c r="R658" s="523">
        <f t="shared" si="391"/>
        <v>0</v>
      </c>
      <c r="S658" s="523">
        <f t="shared" si="391"/>
        <v>0</v>
      </c>
      <c r="T658" s="523">
        <f t="shared" si="391"/>
        <v>0</v>
      </c>
      <c r="U658" s="523">
        <f t="shared" si="391"/>
        <v>0</v>
      </c>
      <c r="V658" s="211"/>
    </row>
    <row r="659" spans="1:22" ht="15">
      <c r="A659" s="255">
        <f>S1_Baseline!A659</f>
        <v>0</v>
      </c>
      <c r="B659" s="1" t="s">
        <v>35</v>
      </c>
      <c r="G659" s="527">
        <f t="shared" ref="G659:U659" si="392">G660*2</f>
        <v>0</v>
      </c>
      <c r="H659" s="527">
        <f t="shared" si="392"/>
        <v>0</v>
      </c>
      <c r="I659" s="527">
        <f t="shared" si="392"/>
        <v>0</v>
      </c>
      <c r="J659" s="527">
        <f t="shared" si="392"/>
        <v>0</v>
      </c>
      <c r="K659" s="527">
        <f t="shared" si="392"/>
        <v>0</v>
      </c>
      <c r="L659" s="528">
        <f t="shared" si="392"/>
        <v>0</v>
      </c>
      <c r="M659" s="527">
        <f t="shared" si="392"/>
        <v>0</v>
      </c>
      <c r="N659" s="527">
        <f t="shared" si="392"/>
        <v>0</v>
      </c>
      <c r="O659" s="527">
        <f t="shared" si="392"/>
        <v>0</v>
      </c>
      <c r="P659" s="527">
        <f t="shared" si="392"/>
        <v>0</v>
      </c>
      <c r="Q659" s="527">
        <f t="shared" si="392"/>
        <v>0</v>
      </c>
      <c r="R659" s="527">
        <f t="shared" si="392"/>
        <v>0</v>
      </c>
      <c r="S659" s="527">
        <f t="shared" si="392"/>
        <v>0</v>
      </c>
      <c r="T659" s="527">
        <f t="shared" si="392"/>
        <v>0</v>
      </c>
      <c r="U659" s="527">
        <f t="shared" si="392"/>
        <v>0</v>
      </c>
      <c r="V659" s="214"/>
    </row>
    <row r="660" spans="1:22" ht="15">
      <c r="A660" s="255">
        <f>S1_Baseline!A660</f>
        <v>0</v>
      </c>
      <c r="B660" s="1" t="s">
        <v>36</v>
      </c>
      <c r="G660" s="527">
        <f t="shared" ref="G660:U660" si="393">G658/3</f>
        <v>0</v>
      </c>
      <c r="H660" s="527">
        <f t="shared" si="393"/>
        <v>0</v>
      </c>
      <c r="I660" s="527">
        <f t="shared" si="393"/>
        <v>0</v>
      </c>
      <c r="J660" s="527">
        <f t="shared" si="393"/>
        <v>0</v>
      </c>
      <c r="K660" s="527">
        <f t="shared" si="393"/>
        <v>0</v>
      </c>
      <c r="L660" s="528">
        <f t="shared" si="393"/>
        <v>0</v>
      </c>
      <c r="M660" s="527">
        <f t="shared" si="393"/>
        <v>0</v>
      </c>
      <c r="N660" s="527">
        <f t="shared" si="393"/>
        <v>0</v>
      </c>
      <c r="O660" s="527">
        <f t="shared" si="393"/>
        <v>0</v>
      </c>
      <c r="P660" s="527">
        <f t="shared" si="393"/>
        <v>0</v>
      </c>
      <c r="Q660" s="527">
        <f t="shared" si="393"/>
        <v>0</v>
      </c>
      <c r="R660" s="527">
        <f t="shared" si="393"/>
        <v>0</v>
      </c>
      <c r="S660" s="527">
        <f t="shared" si="393"/>
        <v>0</v>
      </c>
      <c r="T660" s="527">
        <f t="shared" si="393"/>
        <v>0</v>
      </c>
      <c r="U660" s="527">
        <f t="shared" si="393"/>
        <v>0</v>
      </c>
      <c r="V660" s="214"/>
    </row>
    <row r="664" spans="1:22" s="25" customFormat="1"/>
    <row r="665" spans="1:22">
      <c r="B665" s="52"/>
      <c r="C665" s="2"/>
      <c r="G665" s="214"/>
      <c r="H665" s="214"/>
      <c r="I665" s="214"/>
      <c r="J665" s="214"/>
      <c r="K665" s="214"/>
      <c r="L665" s="212"/>
      <c r="M665" s="214"/>
      <c r="N665" s="214"/>
      <c r="O665" s="214"/>
      <c r="P665" s="214"/>
      <c r="Q665" s="214"/>
      <c r="R665" s="214"/>
      <c r="S665" s="214"/>
      <c r="T665" s="214"/>
      <c r="U665" s="214"/>
      <c r="V665" s="214"/>
    </row>
    <row r="666" spans="1:22">
      <c r="B666" s="52"/>
      <c r="C666" s="2"/>
      <c r="G666" s="214"/>
      <c r="H666" s="214"/>
      <c r="I666" s="214"/>
      <c r="J666" s="214"/>
      <c r="K666" s="214"/>
      <c r="L666" s="212"/>
      <c r="M666" s="214"/>
      <c r="N666" s="214"/>
      <c r="O666" s="214"/>
      <c r="P666" s="214"/>
      <c r="Q666" s="214"/>
      <c r="R666" s="214"/>
      <c r="S666" s="214"/>
      <c r="T666" s="214"/>
      <c r="U666" s="214"/>
      <c r="V666" s="214"/>
    </row>
    <row r="667" spans="1:22">
      <c r="B667" s="52"/>
      <c r="C667" s="2"/>
      <c r="G667" s="214"/>
      <c r="H667" s="214"/>
      <c r="I667" s="214"/>
      <c r="J667" s="214"/>
      <c r="K667" s="214"/>
      <c r="L667" s="212"/>
      <c r="M667" s="214"/>
      <c r="N667" s="214"/>
      <c r="O667" s="214"/>
      <c r="P667" s="214"/>
      <c r="Q667" s="214"/>
      <c r="R667" s="214"/>
      <c r="S667" s="214"/>
      <c r="T667" s="214"/>
      <c r="U667" s="214"/>
      <c r="V667" s="214"/>
    </row>
    <row r="668" spans="1:22">
      <c r="B668" s="52"/>
      <c r="C668" s="52"/>
      <c r="G668" s="213"/>
      <c r="H668" s="213"/>
      <c r="I668" s="213"/>
      <c r="J668" s="213"/>
      <c r="K668" s="213"/>
      <c r="L668" s="210"/>
      <c r="M668" s="213"/>
      <c r="N668" s="213"/>
      <c r="O668" s="213"/>
      <c r="P668" s="213"/>
      <c r="Q668" s="213"/>
      <c r="R668" s="213"/>
      <c r="S668" s="213"/>
      <c r="T668" s="213"/>
      <c r="U668" s="213"/>
      <c r="V668" s="213"/>
    </row>
    <row r="669" spans="1:22">
      <c r="B669" s="226"/>
      <c r="C669" s="53"/>
      <c r="G669" s="214"/>
      <c r="H669" s="214"/>
      <c r="I669" s="214"/>
      <c r="J669" s="214"/>
      <c r="K669" s="214"/>
      <c r="L669" s="212"/>
      <c r="M669" s="214"/>
      <c r="N669" s="214"/>
      <c r="O669" s="214"/>
      <c r="P669" s="214"/>
      <c r="Q669" s="214"/>
      <c r="R669" s="214"/>
      <c r="S669" s="214"/>
      <c r="T669" s="214"/>
      <c r="U669" s="214"/>
      <c r="V669" s="214"/>
    </row>
    <row r="670" spans="1:22">
      <c r="B670" s="226"/>
      <c r="C670" s="53"/>
      <c r="G670" s="214"/>
      <c r="H670" s="214"/>
      <c r="I670" s="214"/>
      <c r="J670" s="214"/>
      <c r="K670" s="214"/>
      <c r="L670" s="212"/>
      <c r="M670" s="214"/>
      <c r="N670" s="214"/>
      <c r="O670" s="214"/>
      <c r="P670" s="214"/>
      <c r="Q670" s="214"/>
      <c r="R670" s="214"/>
      <c r="S670" s="214"/>
      <c r="T670" s="214"/>
      <c r="U670" s="214"/>
      <c r="V670" s="214"/>
    </row>
    <row r="671" spans="1:22">
      <c r="B671" s="226"/>
      <c r="C671" s="53"/>
      <c r="G671" s="214"/>
      <c r="H671" s="214"/>
      <c r="I671" s="214"/>
      <c r="J671" s="214"/>
      <c r="K671" s="214"/>
      <c r="L671" s="212"/>
      <c r="M671" s="214"/>
      <c r="N671" s="214"/>
      <c r="O671" s="214"/>
      <c r="P671" s="214"/>
      <c r="Q671" s="214"/>
      <c r="R671" s="214"/>
      <c r="S671" s="214"/>
      <c r="T671" s="214"/>
      <c r="U671" s="214"/>
      <c r="V671" s="214"/>
    </row>
    <row r="672" spans="1:22">
      <c r="B672" s="54"/>
      <c r="C672" s="54"/>
      <c r="G672" s="213"/>
      <c r="H672" s="213"/>
      <c r="I672" s="213"/>
      <c r="J672" s="213"/>
      <c r="K672" s="213"/>
      <c r="L672" s="210"/>
      <c r="M672" s="213"/>
      <c r="N672" s="213"/>
      <c r="O672" s="213"/>
      <c r="P672" s="213"/>
      <c r="Q672" s="213"/>
      <c r="R672" s="213"/>
      <c r="S672" s="213"/>
      <c r="T672" s="213"/>
      <c r="U672" s="213"/>
      <c r="V672" s="213"/>
    </row>
    <row r="673" spans="2:22">
      <c r="B673" s="226"/>
      <c r="C673" s="53"/>
      <c r="G673" s="214"/>
      <c r="H673" s="214"/>
      <c r="I673" s="214"/>
      <c r="J673" s="214"/>
      <c r="K673" s="214"/>
      <c r="L673" s="212"/>
      <c r="M673" s="214"/>
      <c r="N673" s="214"/>
      <c r="O673" s="214"/>
      <c r="P673" s="214"/>
      <c r="Q673" s="214"/>
      <c r="R673" s="214"/>
      <c r="S673" s="214"/>
      <c r="T673" s="214"/>
      <c r="U673" s="214"/>
      <c r="V673" s="214"/>
    </row>
    <row r="674" spans="2:22">
      <c r="B674" s="226"/>
      <c r="C674" s="53"/>
      <c r="G674" s="214"/>
      <c r="H674" s="214"/>
      <c r="I674" s="214"/>
      <c r="J674" s="214"/>
      <c r="K674" s="214"/>
      <c r="L674" s="212"/>
      <c r="M674" s="214"/>
      <c r="N674" s="214"/>
      <c r="O674" s="214"/>
      <c r="P674" s="214"/>
      <c r="Q674" s="214"/>
      <c r="R674" s="214"/>
      <c r="S674" s="214"/>
      <c r="T674" s="214"/>
      <c r="U674" s="214"/>
      <c r="V674" s="214"/>
    </row>
    <row r="675" spans="2:22">
      <c r="B675" s="226"/>
      <c r="C675" s="53"/>
      <c r="G675" s="214"/>
      <c r="H675" s="214"/>
      <c r="I675" s="214"/>
      <c r="J675" s="214"/>
      <c r="K675" s="214"/>
      <c r="L675" s="212"/>
      <c r="M675" s="214"/>
      <c r="N675" s="214"/>
      <c r="O675" s="214"/>
      <c r="P675" s="214"/>
      <c r="Q675" s="214"/>
      <c r="R675" s="214"/>
      <c r="S675" s="214"/>
      <c r="T675" s="214"/>
      <c r="U675" s="214"/>
      <c r="V675" s="214"/>
    </row>
    <row r="676" spans="2:22">
      <c r="B676" s="54"/>
      <c r="C676" s="54"/>
      <c r="G676" s="213"/>
      <c r="H676" s="213"/>
      <c r="I676" s="213"/>
      <c r="J676" s="213"/>
      <c r="K676" s="213"/>
      <c r="L676" s="210"/>
      <c r="M676" s="213"/>
      <c r="N676" s="213"/>
      <c r="O676" s="213"/>
      <c r="P676" s="213"/>
      <c r="Q676" s="213"/>
      <c r="R676" s="213"/>
      <c r="S676" s="213"/>
      <c r="T676" s="213"/>
      <c r="U676" s="213"/>
      <c r="V676" s="213"/>
    </row>
    <row r="677" spans="2:22">
      <c r="B677" s="226"/>
      <c r="C677" s="53"/>
      <c r="G677" s="215"/>
      <c r="H677" s="215"/>
      <c r="I677" s="215"/>
      <c r="J677" s="215"/>
      <c r="K677" s="215"/>
      <c r="L677" s="216"/>
      <c r="M677" s="215"/>
      <c r="N677" s="215"/>
      <c r="O677" s="215"/>
      <c r="P677" s="215"/>
      <c r="Q677" s="215"/>
      <c r="R677" s="215"/>
      <c r="S677" s="215"/>
      <c r="T677" s="215"/>
      <c r="U677" s="215"/>
      <c r="V677" s="215"/>
    </row>
    <row r="678" spans="2:22">
      <c r="B678" s="226"/>
      <c r="C678" s="53"/>
      <c r="G678" s="217"/>
      <c r="H678" s="217"/>
      <c r="I678" s="217"/>
      <c r="J678" s="217"/>
      <c r="K678" s="217"/>
      <c r="L678" s="218"/>
      <c r="M678" s="217"/>
      <c r="N678" s="217"/>
      <c r="O678" s="217"/>
      <c r="P678" s="217"/>
      <c r="Q678" s="217"/>
      <c r="R678" s="217"/>
      <c r="S678" s="217"/>
      <c r="T678" s="217"/>
      <c r="U678" s="217"/>
      <c r="V678" s="217"/>
    </row>
    <row r="679" spans="2:22">
      <c r="B679" s="226"/>
      <c r="C679" s="53"/>
      <c r="G679" s="217"/>
      <c r="H679" s="217"/>
      <c r="I679" s="217"/>
      <c r="J679" s="217"/>
      <c r="K679" s="217"/>
      <c r="L679" s="218"/>
      <c r="M679" s="217"/>
      <c r="N679" s="217"/>
      <c r="O679" s="217"/>
      <c r="P679" s="217"/>
      <c r="Q679" s="217"/>
      <c r="R679" s="217"/>
      <c r="S679" s="217"/>
      <c r="T679" s="217"/>
      <c r="U679" s="217"/>
      <c r="V679" s="217"/>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0" tint="-0.14999847407452621"/>
  </sheetPr>
  <dimension ref="A2:V708"/>
  <sheetViews>
    <sheetView zoomScale="55" zoomScaleNormal="55" workbookViewId="0">
      <pane xSplit="6" ySplit="2" topLeftCell="G3" activePane="bottomRight" state="frozen"/>
      <selection activeCell="B640" sqref="B640"/>
      <selection pane="topRight" activeCell="B640" sqref="B640"/>
      <selection pane="bottomLeft" activeCell="B640" sqref="B640"/>
      <selection pane="bottomRight" activeCell="B3" sqref="B3"/>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c r="F2" s="41"/>
      <c r="G2" s="51">
        <f>DataInput!G10</f>
        <v>2018</v>
      </c>
      <c r="H2" s="51">
        <f>DataInput!H10</f>
        <v>2019</v>
      </c>
      <c r="I2" s="51">
        <f>DataInput!I10</f>
        <v>2020</v>
      </c>
      <c r="J2" s="51">
        <f>DataInput!J10</f>
        <v>2021</v>
      </c>
      <c r="K2" s="51">
        <f>DataInput!K10</f>
        <v>2022</v>
      </c>
      <c r="L2" s="51">
        <f>DataInput!L10</f>
        <v>2023</v>
      </c>
      <c r="M2" s="51">
        <f>DataInput!M10</f>
        <v>2024</v>
      </c>
      <c r="N2" s="51">
        <f>DataInput!N10</f>
        <v>2025</v>
      </c>
      <c r="O2" s="51">
        <f>DataInput!O10</f>
        <v>2026</v>
      </c>
      <c r="P2" s="51">
        <f>DataInput!P10</f>
        <v>2027</v>
      </c>
      <c r="Q2" s="51">
        <f>DataInput!Q10</f>
        <v>2028</v>
      </c>
      <c r="R2" s="51">
        <f>DataInput!R10</f>
        <v>2029</v>
      </c>
      <c r="S2" s="51">
        <f>DataInput!S10</f>
        <v>2030</v>
      </c>
      <c r="T2" s="51">
        <f>DataInput!T10</f>
        <v>2031</v>
      </c>
      <c r="U2" s="51">
        <f>DataInput!U10</f>
        <v>2032</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1">
        <f>DataInput!G14</f>
        <v>1369400</v>
      </c>
      <c r="H6" s="321">
        <f>DataInput!H14</f>
        <v>1390020</v>
      </c>
      <c r="I6" s="321">
        <f>DataInput!I14</f>
        <v>1417820.4</v>
      </c>
      <c r="J6" s="321">
        <f>DataInput!J14</f>
        <v>1446176.808</v>
      </c>
      <c r="K6" s="321">
        <f>DataInput!K14</f>
        <v>1344944.43144</v>
      </c>
      <c r="L6" s="321">
        <f>DataInput!L14</f>
        <v>1371843.3200688001</v>
      </c>
      <c r="M6" s="321">
        <f>DataInput!M14</f>
        <v>1412998.61967086</v>
      </c>
      <c r="N6" s="321">
        <f>DataInput!N14</f>
        <v>1455388.5782609901</v>
      </c>
      <c r="O6" s="321">
        <f>DataInput!O14</f>
        <v>1509965.6499457774</v>
      </c>
      <c r="P6" s="321">
        <f>DataInput!P14</f>
        <v>1566589.3618187469</v>
      </c>
      <c r="Q6" s="321">
        <f>DataInput!Q14</f>
        <v>1629252.9362914481</v>
      </c>
      <c r="R6" s="321">
        <f>DataInput!R14</f>
        <v>1689372.3696406044</v>
      </c>
      <c r="S6" s="321">
        <f>DataInput!S14</f>
        <v>1753568.5196869429</v>
      </c>
      <c r="T6" s="321">
        <f>DataInput!T14</f>
        <v>1823711.2604744176</v>
      </c>
      <c r="U6" s="321">
        <f>DataInput!U14</f>
        <v>1823711.2604744176</v>
      </c>
      <c r="V6" s="80"/>
    </row>
    <row r="7" spans="2:22" customFormat="1" ht="15">
      <c r="B7" s="6" t="str">
        <f>DataInput!B15</f>
        <v>Nation GDP (at current prices)</v>
      </c>
      <c r="C7" s="19" t="str">
        <f>DataInput!C15</f>
        <v>Naira</v>
      </c>
      <c r="D7" s="6" t="str">
        <f>DataInput!D15</f>
        <v>Million</v>
      </c>
      <c r="E7" s="19"/>
      <c r="F7" s="19"/>
      <c r="G7" s="321">
        <f>DataInput!G15</f>
        <v>101253015.60181139</v>
      </c>
      <c r="H7" s="321">
        <f>DataInput!H15</f>
        <v>114004749.64759709</v>
      </c>
      <c r="I7" s="321">
        <f>DataInput!I15</f>
        <v>127736827.8093085</v>
      </c>
      <c r="J7" s="321">
        <f>DataInput!J15</f>
        <v>145639139.37913001</v>
      </c>
      <c r="K7" s="321">
        <f>DataInput!K15</f>
        <v>154252318.89790514</v>
      </c>
      <c r="L7" s="321">
        <f>DataInput!L15</f>
        <v>183723766.9465389</v>
      </c>
      <c r="M7" s="321">
        <f>DataInput!M15</f>
        <v>203714015.13292399</v>
      </c>
      <c r="N7" s="321">
        <f>DataInput!N15</f>
        <v>225082800.46430716</v>
      </c>
      <c r="O7" s="321">
        <f>DataInput!O15</f>
        <v>244791050.4729619</v>
      </c>
      <c r="P7" s="321">
        <f>DataInput!P15</f>
        <v>266743911.87937713</v>
      </c>
      <c r="Q7" s="321">
        <f>DataInput!Q15</f>
        <v>291231002.98990399</v>
      </c>
      <c r="R7" s="321">
        <f>DataInput!R15</f>
        <v>317966009.06437719</v>
      </c>
      <c r="S7" s="321">
        <f>DataInput!S15</f>
        <v>347155288.69648707</v>
      </c>
      <c r="T7" s="321">
        <f>DataInput!T15</f>
        <v>379024144.19882464</v>
      </c>
      <c r="U7" s="321">
        <f>DataInput!U15</f>
        <v>413818560.63627678</v>
      </c>
      <c r="V7" s="80"/>
    </row>
    <row r="8" spans="2:22" customFormat="1" ht="15">
      <c r="B8" s="6" t="str">
        <f>DataInput!B16</f>
        <v>Exchange Rate NGN/US$ (end-Period)</v>
      </c>
      <c r="C8" s="19" t="str">
        <f>DataInput!C16</f>
        <v>Naira/USD</v>
      </c>
      <c r="D8" s="6"/>
      <c r="E8" s="19"/>
      <c r="F8" s="19"/>
      <c r="G8" s="322">
        <f>DataInput!G16</f>
        <v>253.18969999999999</v>
      </c>
      <c r="H8" s="322">
        <f>DataInput!H16</f>
        <v>305.78620000000001</v>
      </c>
      <c r="I8" s="322">
        <f>DataInput!I16</f>
        <v>306.5</v>
      </c>
      <c r="J8" s="322">
        <f>DataInput!J16</f>
        <v>326</v>
      </c>
      <c r="K8" s="322">
        <f>DataInput!K16</f>
        <v>379</v>
      </c>
      <c r="L8" s="322">
        <f>DataInput!L16</f>
        <v>435.57</v>
      </c>
      <c r="M8" s="322">
        <f>DataInput!M16</f>
        <v>435.57</v>
      </c>
      <c r="N8" s="322">
        <f>DataInput!N16</f>
        <v>435.57</v>
      </c>
      <c r="O8" s="322">
        <f>DataInput!O16</f>
        <v>435.57</v>
      </c>
      <c r="P8" s="322">
        <f>DataInput!P16</f>
        <v>435.57</v>
      </c>
      <c r="Q8" s="322">
        <f>DataInput!Q16</f>
        <v>435.57</v>
      </c>
      <c r="R8" s="322">
        <f>DataInput!R16</f>
        <v>435.57</v>
      </c>
      <c r="S8" s="322">
        <f>DataInput!S16</f>
        <v>435.57</v>
      </c>
      <c r="T8" s="322">
        <f>DataInput!T16</f>
        <v>435.57</v>
      </c>
      <c r="U8" s="322">
        <f>DataInput!U16</f>
        <v>435.57</v>
      </c>
      <c r="V8" s="80"/>
    </row>
    <row r="9" spans="2:22" customFormat="1" ht="15">
      <c r="B9" s="6"/>
      <c r="C9" s="19"/>
      <c r="D9" s="6"/>
      <c r="E9" s="19"/>
      <c r="F9" s="19"/>
      <c r="G9" s="80"/>
      <c r="H9" s="80"/>
      <c r="I9" s="80"/>
      <c r="J9" s="80"/>
      <c r="K9" s="80"/>
      <c r="L9" s="80"/>
      <c r="M9" s="80"/>
      <c r="N9" s="80"/>
      <c r="O9" s="80"/>
      <c r="P9" s="80"/>
      <c r="Q9" s="80"/>
      <c r="R9" s="80"/>
      <c r="S9" s="80"/>
      <c r="T9" s="80"/>
      <c r="U9" s="80"/>
      <c r="V9" s="80"/>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1" t="str">
        <f>DataInput!B117</f>
        <v>3. Information on Revenues, Expenditure, and Financing Needs and Sources (See Note 3 in Guidance for Completing Data Request for State DSA)</v>
      </c>
      <c r="C11" s="82"/>
      <c r="D11" s="82"/>
      <c r="E11" s="81"/>
      <c r="F11" s="81"/>
      <c r="G11" s="81"/>
      <c r="H11" s="81"/>
      <c r="I11" s="81"/>
      <c r="J11" s="81"/>
      <c r="K11" s="81"/>
      <c r="L11" s="83"/>
      <c r="M11" s="83"/>
      <c r="N11" s="83"/>
      <c r="O11" s="83"/>
      <c r="P11" s="83"/>
      <c r="Q11" s="83"/>
      <c r="R11" s="83"/>
      <c r="S11" s="83"/>
      <c r="T11" s="83"/>
      <c r="U11" s="83"/>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7">
        <f>DataInput!G119</f>
        <v>70615.1084519</v>
      </c>
      <c r="H13" s="207">
        <f>DataInput!H119</f>
        <v>69295.114094110002</v>
      </c>
      <c r="I13" s="207">
        <f>DataInput!I119</f>
        <v>76716.10689729001</v>
      </c>
      <c r="J13" s="207">
        <f>DataInput!J119</f>
        <v>88824.00246114</v>
      </c>
      <c r="K13" s="207">
        <f>DataInput!K119</f>
        <v>73587.824273680002</v>
      </c>
      <c r="L13" s="463">
        <f t="shared" ref="L13:U13" si="0">L14+L17+L18+L19+L20+L21</f>
        <v>102272.39151588528</v>
      </c>
      <c r="M13" s="463">
        <f t="shared" ca="1" si="0"/>
        <v>103664.57407937641</v>
      </c>
      <c r="N13" s="463">
        <f t="shared" ca="1" si="0"/>
        <v>130199.37359811197</v>
      </c>
      <c r="O13" s="463">
        <f t="shared" ca="1" si="0"/>
        <v>140749.20985873987</v>
      </c>
      <c r="P13" s="463">
        <f t="shared" ca="1" si="0"/>
        <v>150237.39555266744</v>
      </c>
      <c r="Q13" s="463">
        <f t="shared" ca="1" si="0"/>
        <v>150077.86118927575</v>
      </c>
      <c r="R13" s="463">
        <f t="shared" ca="1" si="0"/>
        <v>159664.88163246936</v>
      </c>
      <c r="S13" s="463">
        <f t="shared" ca="1" si="0"/>
        <v>165986.46361877155</v>
      </c>
      <c r="T13" s="463">
        <f t="shared" ca="1" si="0"/>
        <v>179063.12584153001</v>
      </c>
      <c r="U13" s="463">
        <f t="shared" ca="1" si="0"/>
        <v>182487.38659928425</v>
      </c>
      <c r="V13" s="132"/>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0">
        <f>DataInput!G120</f>
        <v>18227.17325856</v>
      </c>
      <c r="H14" s="80">
        <f>DataInput!H120</f>
        <v>25352.826448060001</v>
      </c>
      <c r="I14" s="80">
        <f>DataInput!I120</f>
        <v>38019.908660690002</v>
      </c>
      <c r="J14" s="80">
        <f>DataInput!J120</f>
        <v>36817.362983089995</v>
      </c>
      <c r="K14" s="80">
        <f>DataInput!K120</f>
        <v>32192.46464364</v>
      </c>
      <c r="L14" s="321">
        <f>DataInput!L120</f>
        <v>31658.761817369999</v>
      </c>
      <c r="M14" s="321">
        <f>DataInput!M120</f>
        <v>35441.983854550002</v>
      </c>
      <c r="N14" s="321">
        <f>DataInput!N120</f>
        <v>44418.729525230003</v>
      </c>
      <c r="O14" s="321">
        <f>DataInput!O120</f>
        <v>46084.431882426135</v>
      </c>
      <c r="P14" s="321">
        <f>DataInput!P120</f>
        <v>47812.598078021125</v>
      </c>
      <c r="Q14" s="321">
        <f>DataInput!Q120</f>
        <v>49725.102001140804</v>
      </c>
      <c r="R14" s="321">
        <f>DataInput!R120</f>
        <v>51559.958264982066</v>
      </c>
      <c r="S14" s="321">
        <f>DataInput!S120</f>
        <v>53519.236679049245</v>
      </c>
      <c r="T14" s="321">
        <f>DataInput!T120</f>
        <v>55660.006146212007</v>
      </c>
      <c r="U14" s="321">
        <f>DataInput!U120</f>
        <v>55660.006146212007</v>
      </c>
      <c r="V14" s="132"/>
    </row>
    <row r="15" spans="2:22" s="19" customFormat="1">
      <c r="B15" s="388" t="str">
        <f>DataInput!B121</f>
        <v xml:space="preserve">1.a. of which Net Statutory Allocation  ('net' means of deductions) </v>
      </c>
      <c r="C15" s="19" t="str">
        <f>DataInput!C121</f>
        <v>Naira</v>
      </c>
      <c r="D15" s="19" t="str">
        <f>DataInput!D121</f>
        <v>Million</v>
      </c>
      <c r="E15" s="41"/>
      <c r="F15" s="41"/>
      <c r="G15" s="80">
        <f>DataInput!G121</f>
        <v>6924.4447617700007</v>
      </c>
      <c r="H15" s="80">
        <f>DataInput!H121</f>
        <v>13231.52603166</v>
      </c>
      <c r="I15" s="80">
        <f>DataInput!I121</f>
        <v>27342.089922299998</v>
      </c>
      <c r="J15" s="80">
        <f>DataInput!J121</f>
        <v>28612.354052630002</v>
      </c>
      <c r="K15" s="80">
        <f>DataInput!K121</f>
        <v>23987.455713179999</v>
      </c>
      <c r="L15" s="321">
        <f>DataInput!L121</f>
        <v>21355.513121259999</v>
      </c>
      <c r="M15" s="321">
        <f>DataInput!M121</f>
        <v>26945.256134269999</v>
      </c>
      <c r="N15" s="321">
        <f>DataInput!N121</f>
        <v>37411.776273699994</v>
      </c>
      <c r="O15" s="321">
        <f>DataInput!O121</f>
        <v>37848.913893966805</v>
      </c>
      <c r="P15" s="321">
        <f>DataInput!P121</f>
        <v>38753.528290715127</v>
      </c>
      <c r="Q15" s="321">
        <f>DataInput!Q121</f>
        <v>41118.985703196304</v>
      </c>
      <c r="R15" s="321">
        <f>DataInput!R121</f>
        <v>42093.230337248067</v>
      </c>
      <c r="S15" s="321">
        <f>DataInput!S121</f>
        <v>45188.516102646841</v>
      </c>
      <c r="T15" s="321">
        <f>DataInput!T121</f>
        <v>49411.96571391201</v>
      </c>
      <c r="U15" s="321">
        <f>DataInput!U121</f>
        <v>49411.96571391201</v>
      </c>
      <c r="V15" s="132"/>
    </row>
    <row r="16" spans="2:22" s="19" customFormat="1">
      <c r="B16" s="388" t="str">
        <f>DataInput!B122</f>
        <v>1.b. of which Deductions</v>
      </c>
      <c r="C16" s="19" t="str">
        <f>DataInput!C122</f>
        <v>Naira</v>
      </c>
      <c r="D16" s="19" t="str">
        <f>DataInput!D122</f>
        <v>Million</v>
      </c>
      <c r="E16" s="41"/>
      <c r="F16" s="41"/>
      <c r="G16" s="80">
        <f>DataInput!G122</f>
        <v>11302.728496790001</v>
      </c>
      <c r="H16" s="80">
        <f>DataInput!H122</f>
        <v>12121.300416399999</v>
      </c>
      <c r="I16" s="80">
        <f>DataInput!I122</f>
        <v>10677.818738389999</v>
      </c>
      <c r="J16" s="80">
        <f>DataInput!J122</f>
        <v>8205.0089304600006</v>
      </c>
      <c r="K16" s="80">
        <f>DataInput!K122</f>
        <v>8205.0089304600006</v>
      </c>
      <c r="L16" s="321">
        <f>DataInput!L122</f>
        <v>10303.24869611</v>
      </c>
      <c r="M16" s="321">
        <f>DataInput!M122</f>
        <v>8496.7277202700006</v>
      </c>
      <c r="N16" s="321">
        <f>DataInput!N122</f>
        <v>7006.9532515200008</v>
      </c>
      <c r="O16" s="321">
        <f>DataInput!O122</f>
        <v>8235.5179884593326</v>
      </c>
      <c r="P16" s="321">
        <f>DataInput!P122</f>
        <v>9059.0697873060017</v>
      </c>
      <c r="Q16" s="321">
        <f>DataInput!Q122</f>
        <v>8606.1162979444998</v>
      </c>
      <c r="R16" s="321">
        <f>DataInput!R122</f>
        <v>9466.7279277340003</v>
      </c>
      <c r="S16" s="321">
        <f>DataInput!S122</f>
        <v>8330.7205764024002</v>
      </c>
      <c r="T16" s="321">
        <f>DataInput!T122</f>
        <v>6248.0404322999993</v>
      </c>
      <c r="U16" s="321">
        <f>DataInput!U122</f>
        <v>6248.0404322999993</v>
      </c>
      <c r="V16" s="132"/>
    </row>
    <row r="17" spans="2:22" s="19" customFormat="1">
      <c r="B17" s="67" t="str">
        <f>DataInput!B123</f>
        <v>2. Derivation (if applicable to the State)</v>
      </c>
      <c r="C17" s="19" t="str">
        <f>DataInput!C123</f>
        <v>Naira</v>
      </c>
      <c r="D17" s="19" t="str">
        <f>DataInput!D123</f>
        <v>Million</v>
      </c>
      <c r="E17" s="41"/>
      <c r="F17" s="41"/>
      <c r="G17" s="80">
        <f>DataInput!G123</f>
        <v>0</v>
      </c>
      <c r="H17" s="80">
        <f>DataInput!H123</f>
        <v>0</v>
      </c>
      <c r="I17" s="80">
        <f>DataInput!I123</f>
        <v>0</v>
      </c>
      <c r="J17" s="80">
        <f>DataInput!J123</f>
        <v>0</v>
      </c>
      <c r="K17" s="80">
        <f>DataInput!K123</f>
        <v>0</v>
      </c>
      <c r="L17" s="321">
        <f>DataInput!L123</f>
        <v>0</v>
      </c>
      <c r="M17" s="321">
        <f>DataInput!M123</f>
        <v>0</v>
      </c>
      <c r="N17" s="321">
        <f>DataInput!N123</f>
        <v>0</v>
      </c>
      <c r="O17" s="321">
        <f>DataInput!O123</f>
        <v>0</v>
      </c>
      <c r="P17" s="321">
        <f>DataInput!P123</f>
        <v>0</v>
      </c>
      <c r="Q17" s="321">
        <f>DataInput!Q123</f>
        <v>0</v>
      </c>
      <c r="R17" s="321">
        <f>DataInput!R123</f>
        <v>0</v>
      </c>
      <c r="S17" s="321">
        <f>DataInput!S123</f>
        <v>0</v>
      </c>
      <c r="T17" s="321">
        <f>DataInput!T123</f>
        <v>0</v>
      </c>
      <c r="U17" s="321">
        <f>DataInput!U123</f>
        <v>0</v>
      </c>
      <c r="V17" s="132"/>
    </row>
    <row r="18" spans="2:22" s="19" customFormat="1">
      <c r="B18" s="67" t="str">
        <f>DataInput!B124</f>
        <v>3. Other FAAC transfers (exchange rate gain, augmentation, others)</v>
      </c>
      <c r="C18" s="19" t="str">
        <f>DataInput!C124</f>
        <v>Naira</v>
      </c>
      <c r="D18" s="19" t="str">
        <f>DataInput!D124</f>
        <v>Million</v>
      </c>
      <c r="E18" s="41"/>
      <c r="F18" s="41"/>
      <c r="G18" s="80">
        <f>DataInput!G124</f>
        <v>10199.77547972</v>
      </c>
      <c r="H18" s="80">
        <f>DataInput!H124</f>
        <v>9260.4197016100006</v>
      </c>
      <c r="I18" s="80">
        <f>DataInput!I124</f>
        <v>6009.1759796000006</v>
      </c>
      <c r="J18" s="80">
        <f>DataInput!J124</f>
        <v>1547.41016724</v>
      </c>
      <c r="K18" s="80">
        <f>DataInput!K124</f>
        <v>600</v>
      </c>
      <c r="L18" s="321">
        <f>DataInput!L124</f>
        <v>500</v>
      </c>
      <c r="M18" s="321">
        <f>DataInput!M124</f>
        <v>1791.2</v>
      </c>
      <c r="N18" s="321">
        <f>DataInput!N124</f>
        <v>2244.8751360000001</v>
      </c>
      <c r="O18" s="321">
        <f>DataInput!O124</f>
        <v>2329.0579536000005</v>
      </c>
      <c r="P18" s="321">
        <f>DataInput!P124</f>
        <v>2416.3976268599999</v>
      </c>
      <c r="Q18" s="321">
        <f>DataInput!Q124</f>
        <v>2513.0535319343999</v>
      </c>
      <c r="R18" s="321">
        <f>DataInput!R124</f>
        <v>2605.7852072627793</v>
      </c>
      <c r="S18" s="321">
        <f>DataInput!S124</f>
        <v>2704.8050451387658</v>
      </c>
      <c r="T18" s="321">
        <f>DataInput!T124</f>
        <v>2812.997246944321</v>
      </c>
      <c r="U18" s="321">
        <f>DataInput!U124</f>
        <v>2812.997246944321</v>
      </c>
      <c r="V18" s="132"/>
    </row>
    <row r="19" spans="2:22" s="19" customFormat="1">
      <c r="B19" s="73" t="str">
        <f>DataInput!B125</f>
        <v>4. VAT Allocation</v>
      </c>
      <c r="C19" s="25" t="str">
        <f>DataInput!C125</f>
        <v>Naira</v>
      </c>
      <c r="D19" s="25" t="str">
        <f>DataInput!D125</f>
        <v>Million</v>
      </c>
      <c r="E19" s="41"/>
      <c r="F19" s="41"/>
      <c r="G19" s="80">
        <f>DataInput!G125</f>
        <v>7582.3645954100002</v>
      </c>
      <c r="H19" s="80">
        <f>DataInput!H125</f>
        <v>9059.0862756400002</v>
      </c>
      <c r="I19" s="80">
        <f>DataInput!I125</f>
        <v>10214.624926440001</v>
      </c>
      <c r="J19" s="80">
        <f>DataInput!J125</f>
        <v>11044.201911030001</v>
      </c>
      <c r="K19" s="80">
        <f>DataInput!K125</f>
        <v>10848.97012333</v>
      </c>
      <c r="L19" s="321">
        <f>DataInput!L125</f>
        <v>12111.185515129999</v>
      </c>
      <c r="M19" s="321">
        <f>DataInput!M125</f>
        <v>13558.472184190001</v>
      </c>
      <c r="N19" s="321">
        <f>DataInput!N125</f>
        <v>16992.562018999179</v>
      </c>
      <c r="O19" s="321">
        <f>DataInput!O125</f>
        <v>17629.783094711674</v>
      </c>
      <c r="P19" s="321">
        <f>DataInput!P125</f>
        <v>18290.899960763389</v>
      </c>
      <c r="Q19" s="321">
        <f>DataInput!Q125</f>
        <v>19022.535959193938</v>
      </c>
      <c r="R19" s="321">
        <f>DataInput!R125</f>
        <v>19724.467536088156</v>
      </c>
      <c r="S19" s="321">
        <f>DataInput!S125</f>
        <v>20473.997302459553</v>
      </c>
      <c r="T19" s="321">
        <f>DataInput!T125</f>
        <v>21292.957194557985</v>
      </c>
      <c r="U19" s="321">
        <f>DataInput!U125</f>
        <v>21292.957194557985</v>
      </c>
      <c r="V19" s="132"/>
    </row>
    <row r="20" spans="2:22" s="19" customFormat="1">
      <c r="B20" s="73" t="str">
        <f>DataInput!B126</f>
        <v>5. IGR</v>
      </c>
      <c r="C20" s="19" t="str">
        <f>DataInput!C126</f>
        <v>Naira</v>
      </c>
      <c r="D20" s="19" t="str">
        <f>DataInput!D126</f>
        <v>Million</v>
      </c>
      <c r="E20" s="41"/>
      <c r="F20" s="41"/>
      <c r="G20" s="80">
        <f>DataInput!G126</f>
        <v>9794.2201559500008</v>
      </c>
      <c r="H20" s="80">
        <f>DataInput!H126</f>
        <v>13118.855551229999</v>
      </c>
      <c r="I20" s="80">
        <f>DataInput!I126</f>
        <v>12195.87723948</v>
      </c>
      <c r="J20" s="80">
        <f>DataInput!J126</f>
        <v>16529.675748049998</v>
      </c>
      <c r="K20" s="80">
        <f>DataInput!K126</f>
        <v>11531.047196450001</v>
      </c>
      <c r="L20" s="321">
        <f>DataInput!L126</f>
        <v>12076.99331018</v>
      </c>
      <c r="M20" s="321">
        <f>DataInput!M126</f>
        <v>17998.194010750001</v>
      </c>
      <c r="N20" s="321">
        <f>DataInput!N126</f>
        <v>22556.776589790003</v>
      </c>
      <c r="O20" s="321">
        <f>DataInput!O126</f>
        <v>23402.655711905463</v>
      </c>
      <c r="P20" s="321">
        <f>DataInput!P126</f>
        <v>24280.25530110663</v>
      </c>
      <c r="Q20" s="321">
        <f>DataInput!Q126</f>
        <v>25251.465513150866</v>
      </c>
      <c r="R20" s="321">
        <f>DataInput!R126</f>
        <v>26183.244590586171</v>
      </c>
      <c r="S20" s="321">
        <f>DataInput!S126</f>
        <v>27178.207885028478</v>
      </c>
      <c r="T20" s="321">
        <f>DataInput!T126</f>
        <v>28265.336200429643</v>
      </c>
      <c r="U20" s="321">
        <f>DataInput!U126</f>
        <v>28265.336200429643</v>
      </c>
      <c r="V20" s="132"/>
    </row>
    <row r="21" spans="2:22" s="19" customFormat="1">
      <c r="B21" s="73" t="str">
        <f>DataInput!B127</f>
        <v>6. Capital Receipts</v>
      </c>
      <c r="C21" s="25" t="str">
        <f>DataInput!C127</f>
        <v>Naira</v>
      </c>
      <c r="D21" s="25" t="str">
        <f>DataInput!D127</f>
        <v>Million</v>
      </c>
      <c r="E21" s="41"/>
      <c r="F21" s="41"/>
      <c r="G21" s="80">
        <f>DataInput!G127</f>
        <v>24811.574962259998</v>
      </c>
      <c r="H21" s="80">
        <f>DataInput!H127</f>
        <v>12503.926117570001</v>
      </c>
      <c r="I21" s="80">
        <f>DataInput!I127</f>
        <v>10276.520091079999</v>
      </c>
      <c r="J21" s="80">
        <f>DataInput!J127</f>
        <v>22885.351651730001</v>
      </c>
      <c r="K21" s="80">
        <f>DataInput!K127</f>
        <v>18415.342310260003</v>
      </c>
      <c r="L21" s="464">
        <f t="shared" ref="L21:U21" si="1">L22+L23+L24+L25</f>
        <v>45925.450873205278</v>
      </c>
      <c r="M21" s="464">
        <f t="shared" ca="1" si="1"/>
        <v>34874.724029886405</v>
      </c>
      <c r="N21" s="464">
        <f t="shared" ca="1" si="1"/>
        <v>43986.430328092778</v>
      </c>
      <c r="O21" s="464">
        <f t="shared" ca="1" si="1"/>
        <v>51303.28121609657</v>
      </c>
      <c r="P21" s="464">
        <f t="shared" ca="1" si="1"/>
        <v>57437.244585916284</v>
      </c>
      <c r="Q21" s="464">
        <f t="shared" ca="1" si="1"/>
        <v>53565.704183855756</v>
      </c>
      <c r="R21" s="464">
        <f t="shared" ca="1" si="1"/>
        <v>59591.426033550189</v>
      </c>
      <c r="S21" s="464">
        <f t="shared" ca="1" si="1"/>
        <v>62110.216707095497</v>
      </c>
      <c r="T21" s="464">
        <f t="shared" ca="1" si="1"/>
        <v>71031.829053386056</v>
      </c>
      <c r="U21" s="464">
        <f t="shared" ca="1" si="1"/>
        <v>74456.089811140293</v>
      </c>
      <c r="V21" s="132"/>
    </row>
    <row r="22" spans="2:22" s="19" customFormat="1">
      <c r="B22" s="388" t="str">
        <f>DataInput!B128</f>
        <v>6.a. Grants</v>
      </c>
      <c r="C22" s="19" t="str">
        <f>DataInput!C128</f>
        <v>Naira</v>
      </c>
      <c r="D22" s="19" t="str">
        <f>DataInput!D128</f>
        <v>Million</v>
      </c>
      <c r="E22" s="41"/>
      <c r="F22" s="41"/>
      <c r="G22" s="80">
        <f>DataInput!G128</f>
        <v>0</v>
      </c>
      <c r="H22" s="80">
        <f>DataInput!H128</f>
        <v>0</v>
      </c>
      <c r="I22" s="80">
        <f>DataInput!I128</f>
        <v>279.46895000000001</v>
      </c>
      <c r="J22" s="80">
        <f>DataInput!J128</f>
        <v>16011.005128120001</v>
      </c>
      <c r="K22" s="80">
        <f>DataInput!K128</f>
        <v>16533.693310260001</v>
      </c>
      <c r="L22" s="321">
        <f>DataInput!L128</f>
        <v>11863.9966</v>
      </c>
      <c r="M22" s="321">
        <f>DataInput!M128</f>
        <v>17369.919999999998</v>
      </c>
      <c r="N22" s="321">
        <f>DataInput!N128</f>
        <v>17891.017599999999</v>
      </c>
      <c r="O22" s="321">
        <f>DataInput!O128</f>
        <v>18561.930759999999</v>
      </c>
      <c r="P22" s="321">
        <f>DataInput!P128</f>
        <v>20258.00316</v>
      </c>
      <c r="Q22" s="321">
        <f>DataInput!Q128</f>
        <v>20028.32329</v>
      </c>
      <c r="R22" s="321">
        <f>DataInput!R128</f>
        <v>20767.368419999999</v>
      </c>
      <c r="S22" s="321">
        <f>DataInput!S128</f>
        <v>21556.528419999999</v>
      </c>
      <c r="T22" s="321">
        <f>DataInput!T128</f>
        <v>22418.789560000001</v>
      </c>
      <c r="U22" s="321">
        <f>DataInput!U128</f>
        <v>22418.789560000001</v>
      </c>
      <c r="V22" s="132"/>
    </row>
    <row r="23" spans="2:22" s="19" customFormat="1">
      <c r="B23" s="388" t="str">
        <f>DataInput!B129</f>
        <v>6.b. Sales of Government Assets and Privatization Proceeds</v>
      </c>
      <c r="C23" s="25" t="str">
        <f>DataInput!C129</f>
        <v>Naira</v>
      </c>
      <c r="D23" s="25" t="str">
        <f>DataInput!D129</f>
        <v>Million</v>
      </c>
      <c r="E23" s="41"/>
      <c r="F23" s="41"/>
      <c r="G23" s="80">
        <f>DataInput!G129</f>
        <v>0</v>
      </c>
      <c r="H23" s="80">
        <f>DataInput!H129</f>
        <v>0</v>
      </c>
      <c r="I23" s="80">
        <f>DataInput!I129</f>
        <v>0</v>
      </c>
      <c r="J23" s="80">
        <f>DataInput!J129</f>
        <v>0</v>
      </c>
      <c r="K23" s="80">
        <f>DataInput!K129</f>
        <v>0</v>
      </c>
      <c r="L23" s="321">
        <f>DataInput!L129</f>
        <v>0</v>
      </c>
      <c r="M23" s="321">
        <f>DataInput!M129</f>
        <v>0</v>
      </c>
      <c r="N23" s="321">
        <f>DataInput!N129</f>
        <v>0</v>
      </c>
      <c r="O23" s="321">
        <f>DataInput!O129</f>
        <v>0</v>
      </c>
      <c r="P23" s="321">
        <f>DataInput!P129</f>
        <v>0</v>
      </c>
      <c r="Q23" s="321">
        <f>DataInput!Q129</f>
        <v>0</v>
      </c>
      <c r="R23" s="321">
        <f>DataInput!R129</f>
        <v>0</v>
      </c>
      <c r="S23" s="321">
        <f>DataInput!S129</f>
        <v>0</v>
      </c>
      <c r="T23" s="321">
        <f>DataInput!T129</f>
        <v>0</v>
      </c>
      <c r="U23" s="321">
        <f>DataInput!U129</f>
        <v>0</v>
      </c>
      <c r="V23" s="132"/>
    </row>
    <row r="24" spans="2:22" s="19" customFormat="1">
      <c r="B24" s="388" t="str">
        <f>DataInput!B130</f>
        <v>6.c. Other Non-Debt Creating Capital Receipts</v>
      </c>
      <c r="C24" s="25" t="str">
        <f>DataInput!C130</f>
        <v>Naira</v>
      </c>
      <c r="D24" s="25" t="str">
        <f>DataInput!D130</f>
        <v>Million</v>
      </c>
      <c r="E24" s="41"/>
      <c r="F24" s="41"/>
      <c r="G24" s="80">
        <f>DataInput!G130</f>
        <v>0</v>
      </c>
      <c r="H24" s="80">
        <f>DataInput!H130</f>
        <v>0</v>
      </c>
      <c r="I24" s="80">
        <f>DataInput!I130</f>
        <v>0</v>
      </c>
      <c r="J24" s="80">
        <f>DataInput!J130</f>
        <v>0</v>
      </c>
      <c r="K24" s="80">
        <f>DataInput!K130</f>
        <v>1881.6489999999999</v>
      </c>
      <c r="L24" s="321">
        <f>DataInput!L130</f>
        <v>1019.283</v>
      </c>
      <c r="M24" s="321">
        <f>DataInput!M130</f>
        <v>1976.86149</v>
      </c>
      <c r="N24" s="321">
        <f>DataInput!N130</f>
        <v>2036.1673350000001</v>
      </c>
      <c r="O24" s="321">
        <f>DataInput!O130</f>
        <v>2112.5236100000002</v>
      </c>
      <c r="P24" s="321">
        <f>DataInput!P130</f>
        <v>3191.7432450000001</v>
      </c>
      <c r="Q24" s="321">
        <f>DataInput!Q130</f>
        <v>2279.4129750000002</v>
      </c>
      <c r="R24" s="321">
        <f>DataInput!R130</f>
        <v>2363.523314</v>
      </c>
      <c r="S24" s="321">
        <f>DataInput!S130</f>
        <v>2453.3371999999999</v>
      </c>
      <c r="T24" s="321">
        <f>DataInput!T130</f>
        <v>2551.4706879999999</v>
      </c>
      <c r="U24" s="321">
        <f>DataInput!U130</f>
        <v>2551.4706879999999</v>
      </c>
      <c r="V24" s="132"/>
    </row>
    <row r="25" spans="2:22" s="19" customFormat="1">
      <c r="B25" s="388" t="str">
        <f>DataInput!B131</f>
        <v>6.d. Proceeds from Debt-Creating Borrowings (bond issuance, loan disbursements, etc.)</v>
      </c>
      <c r="C25" s="25" t="str">
        <f>DataInput!C131</f>
        <v>Naira</v>
      </c>
      <c r="D25" s="25" t="str">
        <f>DataInput!D131</f>
        <v>Million</v>
      </c>
      <c r="E25" s="41"/>
      <c r="F25" s="41"/>
      <c r="G25" s="80">
        <f>DataInput!G131</f>
        <v>24811.574962259998</v>
      </c>
      <c r="H25" s="80">
        <f>DataInput!H131</f>
        <v>12503.926117570001</v>
      </c>
      <c r="I25" s="80">
        <f>DataInput!I131</f>
        <v>9997.0511410799991</v>
      </c>
      <c r="J25" s="80">
        <f>DataInput!J131</f>
        <v>6874.3465236100001</v>
      </c>
      <c r="K25" s="80">
        <f>DataInput!K131</f>
        <v>0</v>
      </c>
      <c r="L25" s="464">
        <f t="shared" ref="L25:U25" si="2">L101</f>
        <v>33042.171273205277</v>
      </c>
      <c r="M25" s="464">
        <f t="shared" ca="1" si="2"/>
        <v>15527.942539886408</v>
      </c>
      <c r="N25" s="464">
        <f t="shared" ca="1" si="2"/>
        <v>24059.24539309278</v>
      </c>
      <c r="O25" s="464">
        <f t="shared" ca="1" si="2"/>
        <v>30628.826846096566</v>
      </c>
      <c r="P25" s="464">
        <f t="shared" ca="1" si="2"/>
        <v>33987.498180916278</v>
      </c>
      <c r="Q25" s="464">
        <f t="shared" ca="1" si="2"/>
        <v>31257.967918855757</v>
      </c>
      <c r="R25" s="464">
        <f t="shared" ca="1" si="2"/>
        <v>36460.534299550192</v>
      </c>
      <c r="S25" s="464">
        <f t="shared" ca="1" si="2"/>
        <v>38100.3510870955</v>
      </c>
      <c r="T25" s="464">
        <f t="shared" ca="1" si="2"/>
        <v>46061.56880538605</v>
      </c>
      <c r="U25" s="464">
        <f t="shared" ca="1" si="2"/>
        <v>49485.829563140287</v>
      </c>
      <c r="V25" s="132"/>
    </row>
    <row r="26" spans="2:22" s="19" customFormat="1">
      <c r="B26" s="74" t="str">
        <f>DataInput!B132</f>
        <v>6.d.1. of which Borrowings from Domestic bonds</v>
      </c>
      <c r="C26" s="25" t="str">
        <f>DataInput!C132</f>
        <v>Naira</v>
      </c>
      <c r="D26" s="25" t="str">
        <f>DataInput!D132</f>
        <v>Million</v>
      </c>
      <c r="E26" s="41"/>
      <c r="F26" s="41"/>
      <c r="G26" s="80">
        <f>DataInput!G132</f>
        <v>0</v>
      </c>
      <c r="H26" s="80">
        <f>DataInput!H132</f>
        <v>0</v>
      </c>
      <c r="I26" s="80">
        <f>DataInput!I132</f>
        <v>0</v>
      </c>
      <c r="J26" s="80">
        <f>DataInput!J132</f>
        <v>0</v>
      </c>
      <c r="K26" s="80">
        <f>DataInput!K132</f>
        <v>0</v>
      </c>
      <c r="L26" s="465"/>
      <c r="M26" s="465"/>
      <c r="N26" s="465"/>
      <c r="O26" s="465"/>
      <c r="P26" s="466"/>
      <c r="Q26" s="466"/>
      <c r="R26" s="466"/>
      <c r="S26" s="466"/>
      <c r="T26" s="466"/>
      <c r="U26" s="466"/>
      <c r="V26" s="132"/>
    </row>
    <row r="27" spans="2:22" s="19" customFormat="1">
      <c r="B27" s="74" t="str">
        <f>DataInput!B133</f>
        <v xml:space="preserve">6.d.2. of which Borrowings from Commercial bank loans </v>
      </c>
      <c r="C27" s="25" t="str">
        <f>DataInput!C133</f>
        <v>Naira</v>
      </c>
      <c r="D27" s="25" t="str">
        <f>DataInput!D133</f>
        <v>Million</v>
      </c>
      <c r="E27" s="41"/>
      <c r="F27" s="41"/>
      <c r="G27" s="80">
        <f>DataInput!G133</f>
        <v>22101.788065279998</v>
      </c>
      <c r="H27" s="80">
        <f>DataInput!H133</f>
        <v>8495</v>
      </c>
      <c r="I27" s="80">
        <f>DataInput!I133</f>
        <v>287.5</v>
      </c>
      <c r="J27" s="80">
        <f>DataInput!J133</f>
        <v>700</v>
      </c>
      <c r="K27" s="80">
        <f>DataInput!K133</f>
        <v>0</v>
      </c>
      <c r="L27" s="465"/>
      <c r="M27" s="465"/>
      <c r="N27" s="465"/>
      <c r="O27" s="465"/>
      <c r="P27" s="466"/>
      <c r="Q27" s="466"/>
      <c r="R27" s="466"/>
      <c r="S27" s="466"/>
      <c r="T27" s="466"/>
      <c r="U27" s="466"/>
      <c r="V27" s="132"/>
    </row>
    <row r="28" spans="2:22" s="19" customFormat="1">
      <c r="B28" s="74" t="str">
        <f>DataInput!B134</f>
        <v>6.d.3. of which Borrowings from External loans</v>
      </c>
      <c r="C28" s="25" t="str">
        <f>DataInput!C134</f>
        <v>Naira</v>
      </c>
      <c r="D28" s="25" t="str">
        <f>DataInput!D134</f>
        <v>Million</v>
      </c>
      <c r="E28" s="41"/>
      <c r="F28" s="41"/>
      <c r="G28" s="80">
        <f>DataInput!G134</f>
        <v>2709.7868969800002</v>
      </c>
      <c r="H28" s="80">
        <f>DataInput!H134</f>
        <v>4008.9261175700003</v>
      </c>
      <c r="I28" s="80">
        <f>DataInput!I134</f>
        <v>9709.5511410799991</v>
      </c>
      <c r="J28" s="80">
        <f>DataInput!J134</f>
        <v>6174.3465236100001</v>
      </c>
      <c r="K28" s="80">
        <f>DataInput!K134</f>
        <v>0</v>
      </c>
      <c r="L28" s="465"/>
      <c r="M28" s="465"/>
      <c r="N28" s="465"/>
      <c r="O28" s="465"/>
      <c r="P28" s="466"/>
      <c r="Q28" s="466"/>
      <c r="R28" s="466"/>
      <c r="S28" s="466"/>
      <c r="T28" s="466"/>
      <c r="U28" s="466"/>
      <c r="V28" s="132"/>
    </row>
    <row r="29" spans="2:22" s="19" customFormat="1">
      <c r="B29" s="49"/>
      <c r="E29" s="41"/>
      <c r="F29" s="41"/>
      <c r="G29" s="35"/>
      <c r="H29" s="35"/>
      <c r="I29" s="35"/>
      <c r="J29" s="35"/>
      <c r="K29" s="35"/>
      <c r="L29" s="467"/>
      <c r="M29" s="467"/>
      <c r="N29" s="467"/>
      <c r="O29" s="467"/>
      <c r="P29" s="467"/>
      <c r="Q29" s="467"/>
      <c r="R29" s="467"/>
      <c r="S29" s="467"/>
      <c r="T29" s="467"/>
      <c r="U29" s="467"/>
      <c r="V29" s="132"/>
    </row>
    <row r="30" spans="2:22" s="19" customFormat="1">
      <c r="B30" s="11" t="str">
        <f>DataInput!B136</f>
        <v>Expenditure</v>
      </c>
      <c r="C30" s="19" t="str">
        <f>DataInput!C136</f>
        <v>Naira</v>
      </c>
      <c r="D30" s="19" t="str">
        <f>DataInput!D136</f>
        <v>Million</v>
      </c>
      <c r="E30" s="41"/>
      <c r="F30" s="41"/>
      <c r="G30" s="207">
        <f>DataInput!G136</f>
        <v>63956.012110229996</v>
      </c>
      <c r="H30" s="207">
        <f>DataInput!H136</f>
        <v>77484.929858190008</v>
      </c>
      <c r="I30" s="207">
        <f>DataInput!I136</f>
        <v>83262.589435000002</v>
      </c>
      <c r="J30" s="207">
        <f>DataInput!J136</f>
        <v>86329.585199710011</v>
      </c>
      <c r="K30" s="207">
        <f>DataInput!K136</f>
        <v>80402.845488928375</v>
      </c>
      <c r="L30" s="439">
        <f t="shared" ref="L30:U30" si="3">L31+L32+L33+L36+L37+L38</f>
        <v>92709.332693304896</v>
      </c>
      <c r="M30" s="439">
        <f t="shared" ca="1" si="3"/>
        <v>100222.62219089241</v>
      </c>
      <c r="N30" s="439">
        <f t="shared" ca="1" si="3"/>
        <v>133415.08408933788</v>
      </c>
      <c r="O30" s="439">
        <f t="shared" ca="1" si="3"/>
        <v>140840.1928571465</v>
      </c>
      <c r="P30" s="439">
        <f t="shared" ca="1" si="3"/>
        <v>151345.95198464702</v>
      </c>
      <c r="Q30" s="439">
        <f t="shared" ca="1" si="3"/>
        <v>150019.78847541509</v>
      </c>
      <c r="R30" s="439">
        <f t="shared" ca="1" si="3"/>
        <v>158773.52592693511</v>
      </c>
      <c r="S30" s="439">
        <f t="shared" ca="1" si="3"/>
        <v>166086.61155220919</v>
      </c>
      <c r="T30" s="439">
        <f t="shared" ca="1" si="3"/>
        <v>178926.37973811341</v>
      </c>
      <c r="U30" s="439">
        <f t="shared" ca="1" si="3"/>
        <v>182487.38659928425</v>
      </c>
      <c r="V30" s="132"/>
    </row>
    <row r="31" spans="2:22" s="19" customFormat="1">
      <c r="B31" s="67" t="str">
        <f>DataInput!B137</f>
        <v>1. Personnel costs (Salaries, Pensions, Civil Servant Social Benefits, other)</v>
      </c>
      <c r="C31" s="19" t="str">
        <f>DataInput!C137</f>
        <v>Naira</v>
      </c>
      <c r="D31" s="19" t="str">
        <f>DataInput!D137</f>
        <v>Million</v>
      </c>
      <c r="E31" s="41"/>
      <c r="F31" s="41"/>
      <c r="G31" s="80">
        <f>DataInput!G137</f>
        <v>17458.501617370002</v>
      </c>
      <c r="H31" s="80">
        <f>DataInput!H137</f>
        <v>22327.144871210003</v>
      </c>
      <c r="I31" s="80">
        <f>DataInput!I137</f>
        <v>24257.191809150001</v>
      </c>
      <c r="J31" s="80">
        <f>DataInput!J137</f>
        <v>24055.059378860002</v>
      </c>
      <c r="K31" s="80">
        <f>DataInput!K137</f>
        <v>19254.045602350001</v>
      </c>
      <c r="L31" s="321">
        <f>DataInput!L137</f>
        <v>25645.550651860001</v>
      </c>
      <c r="M31" s="321">
        <f>DataInput!M137</f>
        <v>23103.290154757269</v>
      </c>
      <c r="N31" s="321">
        <f>DataInput!N137</f>
        <v>28954.891485154189</v>
      </c>
      <c r="O31" s="321">
        <f>DataInput!O137</f>
        <v>29402.6360594119</v>
      </c>
      <c r="P31" s="321">
        <f>DataInput!P137</f>
        <v>29872.767862382501</v>
      </c>
      <c r="Q31" s="321">
        <f>DataInput!Q137</f>
        <v>29366.406255501599</v>
      </c>
      <c r="R31" s="321">
        <f>DataInput!R137</f>
        <v>30834.726568276681</v>
      </c>
      <c r="S31" s="321">
        <f>DataInput!S137</f>
        <v>32376.462896690515</v>
      </c>
      <c r="T31" s="321">
        <f>DataInput!T137</f>
        <v>33995.28604152504</v>
      </c>
      <c r="U31" s="321">
        <f>DataInput!U137</f>
        <v>33995.28604152504</v>
      </c>
      <c r="V31" s="132"/>
    </row>
    <row r="32" spans="2:22" s="19" customFormat="1">
      <c r="B32" s="67" t="str">
        <f>DataInput!B138</f>
        <v>2. Overhead costs</v>
      </c>
      <c r="C32" s="19" t="str">
        <f>DataInput!C138</f>
        <v>Naira</v>
      </c>
      <c r="D32" s="19" t="str">
        <f>DataInput!D138</f>
        <v>Million</v>
      </c>
      <c r="E32" s="41"/>
      <c r="F32" s="41"/>
      <c r="G32" s="80">
        <f>DataInput!G138</f>
        <v>23824.432007029998</v>
      </c>
      <c r="H32" s="80">
        <f>DataInput!H138</f>
        <v>23426.884916609997</v>
      </c>
      <c r="I32" s="80">
        <f>DataInput!I138</f>
        <v>29621.357676599997</v>
      </c>
      <c r="J32" s="80">
        <f>DataInput!J138</f>
        <v>34871.721429229998</v>
      </c>
      <c r="K32" s="80">
        <f>DataInput!K138</f>
        <v>27111.54324409</v>
      </c>
      <c r="L32" s="321">
        <f>DataInput!L138</f>
        <v>30809.679613820001</v>
      </c>
      <c r="M32" s="321">
        <f>DataInput!M138</f>
        <v>31918.828079917523</v>
      </c>
      <c r="N32" s="321">
        <f>DataInput!N138</f>
        <v>46365.252295128637</v>
      </c>
      <c r="O32" s="321">
        <f>DataInput!O138</f>
        <v>47034.401377753296</v>
      </c>
      <c r="P32" s="321">
        <f>DataInput!P138</f>
        <v>47034.401377753296</v>
      </c>
      <c r="Q32" s="321">
        <f>DataInput!Q138</f>
        <v>47727.639827352403</v>
      </c>
      <c r="R32" s="321">
        <f>DataInput!R138</f>
        <v>48445.834861137097</v>
      </c>
      <c r="S32" s="321">
        <f>DataInput!S138</f>
        <v>50189.884916138035</v>
      </c>
      <c r="T32" s="321">
        <f>DataInput!T138</f>
        <v>51996.720773119006</v>
      </c>
      <c r="U32" s="321">
        <f>DataInput!U138</f>
        <v>51996.720773119006</v>
      </c>
      <c r="V32" s="132"/>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0">
        <f>DataInput!G139</f>
        <v>328.66127</v>
      </c>
      <c r="H33" s="80">
        <f>DataInput!H139</f>
        <v>7088.9802953900007</v>
      </c>
      <c r="I33" s="80">
        <f>DataInput!I139</f>
        <v>5325.3118027600003</v>
      </c>
      <c r="J33" s="80">
        <f>DataInput!J139</f>
        <v>6087.5686692200006</v>
      </c>
      <c r="K33" s="80">
        <f>DataInput!K139</f>
        <v>4575.4616662594963</v>
      </c>
      <c r="L33" s="439">
        <f>L95</f>
        <v>5068.0173038582561</v>
      </c>
      <c r="M33" s="439">
        <f t="shared" ref="M33:U33" si="4">M95</f>
        <v>11382.025762578389</v>
      </c>
      <c r="N33" s="439">
        <f t="shared" ca="1" si="4"/>
        <v>14982.917282003978</v>
      </c>
      <c r="O33" s="439">
        <f t="shared" ca="1" si="4"/>
        <v>18682.505271429178</v>
      </c>
      <c r="P33" s="439">
        <f t="shared" ca="1" si="4"/>
        <v>23765.279337656862</v>
      </c>
      <c r="Q33" s="439">
        <f t="shared" ca="1" si="4"/>
        <v>27278.345227802347</v>
      </c>
      <c r="R33" s="439">
        <f t="shared" ca="1" si="4"/>
        <v>29886.807551837854</v>
      </c>
      <c r="S33" s="439">
        <f t="shared" ca="1" si="4"/>
        <v>33003.197690236339</v>
      </c>
      <c r="T33" s="439">
        <f t="shared" ca="1" si="4"/>
        <v>37201.777709468908</v>
      </c>
      <c r="U33" s="439">
        <f t="shared" ca="1" si="4"/>
        <v>40762.784570639735</v>
      </c>
      <c r="V33" s="132"/>
    </row>
    <row r="34" spans="2:22" s="19" customFormat="1">
      <c r="B34" s="388" t="str">
        <f>DataInput!B140</f>
        <v>3.a. of which Interest Payments (Public Debt Charges, excluding interests deducted from FAAC Allocation)</v>
      </c>
      <c r="C34" s="19" t="str">
        <f>DataInput!C140</f>
        <v>Naira</v>
      </c>
      <c r="D34" s="19" t="str">
        <f>DataInput!D140</f>
        <v>Million</v>
      </c>
      <c r="E34" s="41"/>
      <c r="F34" s="41"/>
      <c r="G34" s="80">
        <f>DataInput!G140</f>
        <v>0</v>
      </c>
      <c r="H34" s="80">
        <f>DataInput!H140</f>
        <v>0</v>
      </c>
      <c r="I34" s="80">
        <f>DataInput!I140</f>
        <v>0</v>
      </c>
      <c r="J34" s="80">
        <f>DataInput!J140</f>
        <v>0</v>
      </c>
      <c r="K34" s="80">
        <f>DataInput!K140</f>
        <v>0</v>
      </c>
      <c r="L34" s="465"/>
      <c r="M34" s="465"/>
      <c r="N34" s="465"/>
      <c r="O34" s="465"/>
      <c r="P34" s="466"/>
      <c r="Q34" s="466"/>
      <c r="R34" s="466"/>
      <c r="S34" s="466"/>
      <c r="T34" s="466"/>
      <c r="U34" s="466"/>
      <c r="V34" s="132"/>
    </row>
    <row r="35" spans="2:22" s="19" customFormat="1">
      <c r="B35" s="388" t="str">
        <f>DataInput!B141</f>
        <v>3.b. of which Interest deducted from FAAC Allocation</v>
      </c>
      <c r="C35" s="19" t="str">
        <f>DataInput!C141</f>
        <v>Naira</v>
      </c>
      <c r="D35" s="19" t="str">
        <f>DataInput!D141</f>
        <v>Million</v>
      </c>
      <c r="E35" s="41"/>
      <c r="F35" s="41"/>
      <c r="G35" s="80">
        <f>DataInput!G141</f>
        <v>0</v>
      </c>
      <c r="H35" s="80">
        <f>DataInput!H141</f>
        <v>0</v>
      </c>
      <c r="I35" s="80">
        <f>DataInput!I141</f>
        <v>0</v>
      </c>
      <c r="J35" s="80">
        <f>DataInput!J141</f>
        <v>0</v>
      </c>
      <c r="K35" s="80">
        <f>DataInput!K141</f>
        <v>0</v>
      </c>
      <c r="L35" s="465"/>
      <c r="M35" s="465"/>
      <c r="N35" s="465"/>
      <c r="O35" s="465"/>
      <c r="P35" s="466"/>
      <c r="Q35" s="466"/>
      <c r="R35" s="466"/>
      <c r="S35" s="466"/>
      <c r="T35" s="466"/>
      <c r="U35" s="466"/>
      <c r="V35" s="132"/>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0">
        <f>DataInput!G142</f>
        <v>0</v>
      </c>
      <c r="H36" s="80">
        <f>DataInput!H142</f>
        <v>0</v>
      </c>
      <c r="I36" s="80">
        <f>DataInput!I142</f>
        <v>0</v>
      </c>
      <c r="J36" s="80">
        <f>DataInput!J142</f>
        <v>0</v>
      </c>
      <c r="K36" s="80">
        <f>DataInput!K142</f>
        <v>0</v>
      </c>
      <c r="L36" s="321">
        <f>DataInput!L142</f>
        <v>0</v>
      </c>
      <c r="M36" s="321">
        <f>DataInput!M142</f>
        <v>0</v>
      </c>
      <c r="N36" s="321">
        <f>DataInput!N142</f>
        <v>0</v>
      </c>
      <c r="O36" s="321">
        <f>DataInput!O142</f>
        <v>0</v>
      </c>
      <c r="P36" s="321">
        <f>DataInput!P142</f>
        <v>0</v>
      </c>
      <c r="Q36" s="321">
        <f>DataInput!Q142</f>
        <v>0</v>
      </c>
      <c r="R36" s="321">
        <f>DataInput!R142</f>
        <v>0</v>
      </c>
      <c r="S36" s="321">
        <f>DataInput!S142</f>
        <v>0</v>
      </c>
      <c r="T36" s="321">
        <f>DataInput!T142</f>
        <v>0</v>
      </c>
      <c r="U36" s="321">
        <f>DataInput!U142</f>
        <v>0</v>
      </c>
      <c r="V36" s="132"/>
    </row>
    <row r="37" spans="2:22" s="19" customFormat="1">
      <c r="B37" s="73" t="str">
        <f>DataInput!B143</f>
        <v>5. Capital Expenditure</v>
      </c>
      <c r="C37" s="25" t="str">
        <f>DataInput!C143</f>
        <v>Naira</v>
      </c>
      <c r="D37" s="25" t="str">
        <f>DataInput!D143</f>
        <v>Million</v>
      </c>
      <c r="E37" s="41"/>
      <c r="F37" s="41"/>
      <c r="G37" s="80">
        <f>DataInput!G143</f>
        <v>14575.13410635</v>
      </c>
      <c r="H37" s="80">
        <f>DataInput!H143</f>
        <v>13353.30673145</v>
      </c>
      <c r="I37" s="80">
        <f>DataInput!I143</f>
        <v>11966.138376610001</v>
      </c>
      <c r="J37" s="80">
        <f>DataInput!J143</f>
        <v>16640.85765849</v>
      </c>
      <c r="K37" s="80">
        <f>DataInput!K143</f>
        <v>23840.933057999999</v>
      </c>
      <c r="L37" s="321">
        <f>DataInput!L143</f>
        <v>24699.206648087998</v>
      </c>
      <c r="M37" s="321">
        <f>DataInput!M143</f>
        <v>25588.378087419169</v>
      </c>
      <c r="N37" s="321">
        <f>DataInput!N143</f>
        <v>26509.55969856626</v>
      </c>
      <c r="O37" s="321">
        <f>DataInput!O143</f>
        <v>27463.903847714646</v>
      </c>
      <c r="P37" s="321">
        <f>DataInput!P143</f>
        <v>28452.6043862324</v>
      </c>
      <c r="Q37" s="321">
        <f>DataInput!Q143</f>
        <v>24476.898144136801</v>
      </c>
      <c r="R37" s="321">
        <f>DataInput!R143</f>
        <v>25358.066477325727</v>
      </c>
      <c r="S37" s="321">
        <f>DataInput!S143</f>
        <v>26270.956870509453</v>
      </c>
      <c r="T37" s="321">
        <f>DataInput!T143</f>
        <v>27216.711317847796</v>
      </c>
      <c r="U37" s="321">
        <f>DataInput!U143</f>
        <v>27216.711317847796</v>
      </c>
      <c r="V37" s="132"/>
    </row>
    <row r="38" spans="2:22" s="19" customFormat="1">
      <c r="B38" s="73" t="str">
        <f>DataInput!B144</f>
        <v>6. Amortization (principal) payments</v>
      </c>
      <c r="C38" s="25" t="str">
        <f>DataInput!C144</f>
        <v>Naira</v>
      </c>
      <c r="D38" s="25" t="str">
        <f>DataInput!D144</f>
        <v>Million</v>
      </c>
      <c r="E38" s="41"/>
      <c r="F38" s="41"/>
      <c r="G38" s="80">
        <f>DataInput!G144</f>
        <v>7769.2831094800003</v>
      </c>
      <c r="H38" s="80">
        <f>DataInput!H144</f>
        <v>11288.613043529998</v>
      </c>
      <c r="I38" s="80">
        <f>DataInput!I144</f>
        <v>12092.58976988</v>
      </c>
      <c r="J38" s="80">
        <f>DataInput!J144</f>
        <v>4674.3780639099996</v>
      </c>
      <c r="K38" s="80">
        <f>DataInput!K144</f>
        <v>5620.8619182288758</v>
      </c>
      <c r="L38" s="464">
        <f>L92</f>
        <v>6486.8784756786363</v>
      </c>
      <c r="M38" s="464">
        <f t="shared" ref="M38:U38" ca="1" si="5">M92</f>
        <v>8230.1001062200539</v>
      </c>
      <c r="N38" s="464">
        <f t="shared" ca="1" si="5"/>
        <v>16602.463328484799</v>
      </c>
      <c r="O38" s="464">
        <f t="shared" ca="1" si="5"/>
        <v>18256.746300837469</v>
      </c>
      <c r="P38" s="464">
        <f t="shared" ca="1" si="5"/>
        <v>22220.899020621946</v>
      </c>
      <c r="Q38" s="464">
        <f t="shared" ca="1" si="5"/>
        <v>21170.499020621945</v>
      </c>
      <c r="R38" s="464">
        <f t="shared" ca="1" si="5"/>
        <v>24248.090468357761</v>
      </c>
      <c r="S38" s="464">
        <f t="shared" ca="1" si="5"/>
        <v>24246.109178634866</v>
      </c>
      <c r="T38" s="464">
        <f t="shared" ca="1" si="5"/>
        <v>28515.883896152674</v>
      </c>
      <c r="U38" s="464">
        <f t="shared" ca="1" si="5"/>
        <v>28515.883896152674</v>
      </c>
      <c r="V38" s="132"/>
    </row>
    <row r="39" spans="2:22" s="19" customFormat="1">
      <c r="B39" s="391" t="str">
        <f>DataInput!B145</f>
        <v>6.a. of which Amortization of Domestic bonds</v>
      </c>
      <c r="C39" s="25" t="str">
        <f>DataInput!C145</f>
        <v>Naira</v>
      </c>
      <c r="D39" s="25" t="str">
        <f>DataInput!D145</f>
        <v>Million</v>
      </c>
      <c r="E39" s="41"/>
      <c r="F39" s="41"/>
      <c r="G39" s="80">
        <f>DataInput!G145</f>
        <v>5995.8576921200001</v>
      </c>
      <c r="H39" s="80">
        <f>DataInput!H145</f>
        <v>5995.8576921200001</v>
      </c>
      <c r="I39" s="80">
        <f>DataInput!I145</f>
        <v>4804.2672721199997</v>
      </c>
      <c r="J39" s="80">
        <f>DataInput!J145</f>
        <v>1229.49600012</v>
      </c>
      <c r="K39" s="80">
        <f>DataInput!K145</f>
        <v>0</v>
      </c>
      <c r="L39" s="465"/>
      <c r="M39" s="465"/>
      <c r="N39" s="465"/>
      <c r="O39" s="465"/>
      <c r="P39" s="466"/>
      <c r="Q39" s="466"/>
      <c r="R39" s="466"/>
      <c r="S39" s="466"/>
      <c r="T39" s="466"/>
      <c r="U39" s="466"/>
      <c r="V39" s="132"/>
    </row>
    <row r="40" spans="2:22" s="19" customFormat="1">
      <c r="B40" s="391" t="str">
        <f>DataInput!B146</f>
        <v xml:space="preserve">6.b. of which Amortization of Commercial bank loans </v>
      </c>
      <c r="C40" s="25" t="str">
        <f>DataInput!C146</f>
        <v>Naira</v>
      </c>
      <c r="D40" s="25" t="str">
        <f>DataInput!D146</f>
        <v>Million</v>
      </c>
      <c r="E40" s="41"/>
      <c r="F40" s="41"/>
      <c r="G40" s="80">
        <f>DataInput!G146</f>
        <v>1345.8181195700006</v>
      </c>
      <c r="H40" s="80">
        <f>DataInput!H146</f>
        <v>4684.4488905299995</v>
      </c>
      <c r="I40" s="80">
        <f>DataInput!I146</f>
        <v>6865.1261534799996</v>
      </c>
      <c r="J40" s="80">
        <f>DataInput!J146</f>
        <v>2648.9039199600002</v>
      </c>
      <c r="K40" s="80">
        <f>DataInput!K146</f>
        <v>0</v>
      </c>
      <c r="L40" s="465"/>
      <c r="M40" s="465"/>
      <c r="N40" s="465"/>
      <c r="O40" s="465"/>
      <c r="P40" s="466"/>
      <c r="Q40" s="466"/>
      <c r="R40" s="466"/>
      <c r="S40" s="466"/>
      <c r="T40" s="466"/>
      <c r="U40" s="466"/>
      <c r="V40" s="132"/>
    </row>
    <row r="41" spans="2:22" s="19" customFormat="1">
      <c r="B41" s="391" t="str">
        <f>DataInput!B147</f>
        <v>6.c. of which Amortization of External loans</v>
      </c>
      <c r="C41" s="25" t="str">
        <f>DataInput!C147</f>
        <v>Naira</v>
      </c>
      <c r="D41" s="25" t="str">
        <f>DataInput!D147</f>
        <v>Million</v>
      </c>
      <c r="E41" s="41"/>
      <c r="F41" s="41"/>
      <c r="G41" s="80">
        <f>DataInput!G147</f>
        <v>427.60729779000002</v>
      </c>
      <c r="H41" s="80">
        <f>DataInput!H147</f>
        <v>608.30646088000003</v>
      </c>
      <c r="I41" s="80">
        <f>DataInput!I147</f>
        <v>423.19634427999995</v>
      </c>
      <c r="J41" s="80">
        <f>DataInput!J147</f>
        <v>795.97814383000002</v>
      </c>
      <c r="K41" s="80">
        <f>DataInput!K147</f>
        <v>0</v>
      </c>
      <c r="L41" s="465"/>
      <c r="M41" s="465"/>
      <c r="N41" s="465"/>
      <c r="O41" s="465"/>
      <c r="P41" s="466"/>
      <c r="Q41" s="466"/>
      <c r="R41" s="466"/>
      <c r="S41" s="466"/>
      <c r="T41" s="466"/>
      <c r="U41" s="466"/>
      <c r="V41" s="132"/>
    </row>
    <row r="42" spans="2:22" s="19" customFormat="1">
      <c r="B42" s="49"/>
      <c r="E42" s="41"/>
      <c r="F42" s="41"/>
      <c r="G42" s="20"/>
      <c r="H42" s="20"/>
      <c r="I42" s="20"/>
      <c r="J42" s="20"/>
      <c r="K42" s="20"/>
      <c r="L42" s="467"/>
      <c r="M42" s="467"/>
      <c r="N42" s="467"/>
      <c r="O42" s="467"/>
      <c r="P42" s="467"/>
      <c r="Q42" s="467"/>
      <c r="R42" s="467"/>
      <c r="S42" s="467"/>
      <c r="T42" s="467"/>
      <c r="U42" s="467"/>
      <c r="V42" s="132"/>
    </row>
    <row r="43" spans="2:22" s="19" customFormat="1">
      <c r="B43" s="11" t="str">
        <f>DataInput!B149</f>
        <v>Budget Balance (' + ' means surplus,  ' - ' means deficit)</v>
      </c>
      <c r="C43" s="19" t="str">
        <f>DataInput!C149</f>
        <v>Naira</v>
      </c>
      <c r="D43" s="19" t="str">
        <f>DataInput!D149</f>
        <v>Million</v>
      </c>
      <c r="E43" s="41"/>
      <c r="F43" s="41"/>
      <c r="G43" s="207">
        <f>DataInput!G149</f>
        <v>6659.0963416700033</v>
      </c>
      <c r="H43" s="207">
        <f>DataInput!H149</f>
        <v>-8189.8157640800055</v>
      </c>
      <c r="I43" s="207">
        <f>DataInput!I149</f>
        <v>-6546.4825377099914</v>
      </c>
      <c r="J43" s="207">
        <f>DataInput!J149</f>
        <v>2494.4172614299896</v>
      </c>
      <c r="K43" s="207">
        <f>DataInput!K149</f>
        <v>-6815.0212152483728</v>
      </c>
      <c r="L43" s="439">
        <f t="shared" ref="L43:U43" si="6">L13-L30</f>
        <v>9563.0588225803804</v>
      </c>
      <c r="M43" s="439">
        <f t="shared" ca="1" si="6"/>
        <v>3441.9518884840072</v>
      </c>
      <c r="N43" s="439">
        <f t="shared" ca="1" si="6"/>
        <v>-3215.7104912259092</v>
      </c>
      <c r="O43" s="439">
        <f t="shared" ca="1" si="6"/>
        <v>-90.982998406630941</v>
      </c>
      <c r="P43" s="439">
        <f t="shared" ca="1" si="6"/>
        <v>-1108.5564319795812</v>
      </c>
      <c r="Q43" s="439">
        <f t="shared" ca="1" si="6"/>
        <v>58.07271386065986</v>
      </c>
      <c r="R43" s="439">
        <f t="shared" ca="1" si="6"/>
        <v>891.3557055342535</v>
      </c>
      <c r="S43" s="439">
        <f t="shared" ca="1" si="6"/>
        <v>-100.14793343763449</v>
      </c>
      <c r="T43" s="439">
        <f t="shared" ca="1" si="6"/>
        <v>136.74610341660446</v>
      </c>
      <c r="U43" s="439">
        <f t="shared" ca="1" si="6"/>
        <v>0</v>
      </c>
      <c r="V43" s="132"/>
    </row>
    <row r="44" spans="2:22" s="19" customFormat="1">
      <c r="B44" s="11" t="str">
        <f>DataInput!B150</f>
        <v>Opening Cash and Bank Balance</v>
      </c>
      <c r="C44" s="25" t="str">
        <f>DataInput!C150</f>
        <v>Naira</v>
      </c>
      <c r="D44" s="25" t="str">
        <f>DataInput!D150</f>
        <v>Million</v>
      </c>
      <c r="E44" s="41"/>
      <c r="F44" s="41"/>
      <c r="G44" s="207">
        <f>DataInput!G150</f>
        <v>6918.9304202700005</v>
      </c>
      <c r="H44" s="207">
        <f>DataInput!H150</f>
        <v>13578.026761940004</v>
      </c>
      <c r="I44" s="207">
        <f>DataInput!I150</f>
        <v>5388.2109978599983</v>
      </c>
      <c r="J44" s="207">
        <f>DataInput!J150</f>
        <v>-1158.2715398499931</v>
      </c>
      <c r="K44" s="207">
        <f>DataInput!K150</f>
        <v>1336.1457215799965</v>
      </c>
      <c r="L44" s="321">
        <f>DataInput!L150</f>
        <v>-5478.8754936683763</v>
      </c>
      <c r="M44" s="321">
        <f>DataInput!M150</f>
        <v>4084.183328912</v>
      </c>
      <c r="N44" s="321">
        <f>DataInput!N150</f>
        <v>7526.1352173960004</v>
      </c>
      <c r="O44" s="321">
        <f>DataInput!O150</f>
        <v>4310.4247261701094</v>
      </c>
      <c r="P44" s="321">
        <f>DataInput!P150</f>
        <v>4219.4417277634784</v>
      </c>
      <c r="Q44" s="321">
        <f>DataInput!Q150</f>
        <v>3110.8852957838999</v>
      </c>
      <c r="R44" s="321">
        <f>DataInput!R150</f>
        <v>3168.9580096445602</v>
      </c>
      <c r="S44" s="321">
        <f>DataInput!S150</f>
        <v>4060.313715178796</v>
      </c>
      <c r="T44" s="321">
        <f>DataInput!T150</f>
        <v>3960.1657817411324</v>
      </c>
      <c r="U44" s="321">
        <f>DataInput!U150</f>
        <v>4096.9118851577223</v>
      </c>
      <c r="V44" s="132"/>
    </row>
    <row r="45" spans="2:22" s="19" customFormat="1">
      <c r="B45" s="11" t="str">
        <f>DataInput!B151</f>
        <v>Closing Cash and Bank Balance</v>
      </c>
      <c r="C45" s="25" t="str">
        <f>DataInput!C151</f>
        <v>Naira</v>
      </c>
      <c r="D45" s="25" t="str">
        <f>DataInput!D151</f>
        <v>Million</v>
      </c>
      <c r="E45" s="41"/>
      <c r="F45" s="41"/>
      <c r="G45" s="207">
        <f>DataInput!G151</f>
        <v>13578.026761940004</v>
      </c>
      <c r="H45" s="207">
        <f>DataInput!H151</f>
        <v>5388.2109978599983</v>
      </c>
      <c r="I45" s="207">
        <f>DataInput!I151</f>
        <v>-1158.2715398499931</v>
      </c>
      <c r="J45" s="207">
        <f>DataInput!J151</f>
        <v>1336.1457215799965</v>
      </c>
      <c r="K45" s="207">
        <f>DataInput!K151</f>
        <v>-5478.8754936683763</v>
      </c>
      <c r="L45" s="321">
        <f>DataInput!L151</f>
        <v>4084.183328912</v>
      </c>
      <c r="M45" s="321">
        <f>DataInput!M151</f>
        <v>7526.1352173960004</v>
      </c>
      <c r="N45" s="321">
        <f>DataInput!N151</f>
        <v>4310.4247261701094</v>
      </c>
      <c r="O45" s="321">
        <f>DataInput!O151</f>
        <v>4219.4417277634784</v>
      </c>
      <c r="P45" s="321">
        <f>DataInput!P151</f>
        <v>3110.8852957838999</v>
      </c>
      <c r="Q45" s="321">
        <f>DataInput!Q151</f>
        <v>3168.9580096445602</v>
      </c>
      <c r="R45" s="321">
        <f>DataInput!R151</f>
        <v>4060.313715178796</v>
      </c>
      <c r="S45" s="321">
        <f>DataInput!S151</f>
        <v>3960.1657817411324</v>
      </c>
      <c r="T45" s="321">
        <f>DataInput!T151</f>
        <v>4096.9118851577223</v>
      </c>
      <c r="U45" s="321">
        <f>DataInput!U151</f>
        <v>4096.9118851577223</v>
      </c>
      <c r="V45" s="132"/>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0" t="s">
        <v>143</v>
      </c>
      <c r="C47" s="82"/>
      <c r="D47" s="82"/>
      <c r="E47" s="81"/>
      <c r="F47" s="81"/>
      <c r="G47" s="81"/>
      <c r="H47" s="81"/>
      <c r="I47" s="81"/>
      <c r="J47" s="81"/>
      <c r="K47" s="81"/>
      <c r="L47" s="83"/>
      <c r="M47" s="83"/>
      <c r="N47" s="83"/>
      <c r="O47" s="83"/>
      <c r="P47" s="83"/>
      <c r="Q47" s="83"/>
      <c r="R47" s="83"/>
      <c r="S47" s="83"/>
      <c r="T47" s="83"/>
      <c r="U47" s="83"/>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7"/>
      <c r="B49" s="128" t="s">
        <v>126</v>
      </c>
      <c r="C49" s="19" t="str">
        <f>DataRequest!$C$3</f>
        <v>Naira</v>
      </c>
      <c r="D49" s="19" t="str">
        <f>DataRequest!$C$4</f>
        <v>Million</v>
      </c>
      <c r="E49" s="85"/>
      <c r="F49" s="126"/>
      <c r="G49" s="126"/>
      <c r="H49" s="126"/>
      <c r="I49" s="126"/>
      <c r="J49" s="126"/>
      <c r="K49" s="127"/>
      <c r="L49" s="137">
        <f t="shared" ref="L49:U49" si="7">-L50+L51+L54</f>
        <v>34061.45427320528</v>
      </c>
      <c r="M49" s="137">
        <f t="shared" ca="1" si="7"/>
        <v>17504.804029886407</v>
      </c>
      <c r="N49" s="137">
        <f t="shared" ca="1" si="7"/>
        <v>26095.412728092782</v>
      </c>
      <c r="O49" s="137">
        <f t="shared" ca="1" si="7"/>
        <v>32741.350456096567</v>
      </c>
      <c r="P49" s="137">
        <f t="shared" ca="1" si="7"/>
        <v>37179.241425916276</v>
      </c>
      <c r="Q49" s="137">
        <f t="shared" ca="1" si="7"/>
        <v>33537.380893855756</v>
      </c>
      <c r="R49" s="137">
        <f t="shared" ca="1" si="7"/>
        <v>38824.057613550191</v>
      </c>
      <c r="S49" s="137">
        <f t="shared" ca="1" si="7"/>
        <v>40553.688287095501</v>
      </c>
      <c r="T49" s="137">
        <f t="shared" ca="1" si="7"/>
        <v>48613.039493386052</v>
      </c>
      <c r="U49" s="137">
        <f t="shared" ca="1" si="7"/>
        <v>52037.300251140288</v>
      </c>
    </row>
    <row r="50" spans="1:22" ht="15">
      <c r="A50" s="187"/>
      <c r="B50" s="136" t="s">
        <v>130</v>
      </c>
      <c r="C50" s="19" t="str">
        <f>DataRequest!$C$3</f>
        <v>Naira</v>
      </c>
      <c r="D50" s="19" t="str">
        <f>DataRequest!$C$4</f>
        <v>Million</v>
      </c>
      <c r="E50" s="167" t="s">
        <v>112</v>
      </c>
      <c r="F50" s="133"/>
      <c r="G50" s="133"/>
      <c r="H50" s="133"/>
      <c r="I50" s="133"/>
      <c r="J50" s="133"/>
      <c r="K50" s="139"/>
      <c r="L50" s="188">
        <f>(L14+L17+L18+L19+L20+L22)-(L31+L32+L36+L37)</f>
        <v>-12943.499671088008</v>
      </c>
      <c r="M50" s="188">
        <f t="shared" ref="M50:U50" si="8">(M14+M17+M18+M19+M20+M22)-(M31+M32+M36+M37)</f>
        <v>5549.2737273960374</v>
      </c>
      <c r="N50" s="188">
        <f t="shared" si="8"/>
        <v>2274.2573911701038</v>
      </c>
      <c r="O50" s="188">
        <f t="shared" si="8"/>
        <v>4106.9181177634455</v>
      </c>
      <c r="P50" s="188">
        <f t="shared" si="8"/>
        <v>7698.3805003829475</v>
      </c>
      <c r="Q50" s="188">
        <f t="shared" si="8"/>
        <v>14969.536068429195</v>
      </c>
      <c r="R50" s="188">
        <f t="shared" si="8"/>
        <v>16202.196112179663</v>
      </c>
      <c r="S50" s="188">
        <f t="shared" si="8"/>
        <v>16595.470648338043</v>
      </c>
      <c r="T50" s="188">
        <f t="shared" si="8"/>
        <v>17241.368215652124</v>
      </c>
      <c r="U50" s="188">
        <f t="shared" si="8"/>
        <v>17241.368215652124</v>
      </c>
    </row>
    <row r="51" spans="1:22" ht="15">
      <c r="A51" s="101"/>
      <c r="B51" s="136" t="s">
        <v>131</v>
      </c>
      <c r="C51" s="19" t="str">
        <f>DataRequest!$C$3</f>
        <v>Naira</v>
      </c>
      <c r="D51" s="19" t="str">
        <f>DataRequest!$C$4</f>
        <v>Million</v>
      </c>
      <c r="E51" s="100"/>
      <c r="F51" s="133"/>
      <c r="G51" s="133"/>
      <c r="H51" s="133"/>
      <c r="I51" s="133"/>
      <c r="J51" s="133"/>
      <c r="K51" s="139"/>
      <c r="L51" s="139">
        <f>L52+L53</f>
        <v>11554.895779536891</v>
      </c>
      <c r="M51" s="139">
        <f t="shared" ref="M51:U51" ca="1" si="9">M52+M53</f>
        <v>19612.125868798445</v>
      </c>
      <c r="N51" s="139">
        <f t="shared" ca="1" si="9"/>
        <v>31585.380610488777</v>
      </c>
      <c r="O51" s="139">
        <f t="shared" ca="1" si="9"/>
        <v>36939.251572266643</v>
      </c>
      <c r="P51" s="139">
        <f t="shared" ca="1" si="9"/>
        <v>45986.178358278805</v>
      </c>
      <c r="Q51" s="139">
        <f t="shared" ca="1" si="9"/>
        <v>48448.844248424291</v>
      </c>
      <c r="R51" s="139">
        <f t="shared" ca="1" si="9"/>
        <v>54134.898020195615</v>
      </c>
      <c r="S51" s="139">
        <f t="shared" ca="1" si="9"/>
        <v>57249.306868871208</v>
      </c>
      <c r="T51" s="139">
        <f t="shared" ca="1" si="9"/>
        <v>65717.661605621586</v>
      </c>
      <c r="U51" s="139">
        <f t="shared" ca="1" si="9"/>
        <v>69278.668466792413</v>
      </c>
    </row>
    <row r="52" spans="1:22" ht="15">
      <c r="A52" s="101"/>
      <c r="B52" s="185" t="s">
        <v>141</v>
      </c>
      <c r="C52" s="19" t="str">
        <f>DataRequest!$C$3</f>
        <v>Naira</v>
      </c>
      <c r="D52" s="19" t="str">
        <f>DataRequest!$C$4</f>
        <v>Million</v>
      </c>
      <c r="E52" s="100"/>
      <c r="F52" s="126"/>
      <c r="G52" s="126"/>
      <c r="H52" s="126"/>
      <c r="I52" s="126"/>
      <c r="J52" s="126"/>
      <c r="K52" s="127"/>
      <c r="L52" s="138">
        <f>L38</f>
        <v>6486.8784756786363</v>
      </c>
      <c r="M52" s="138">
        <f t="shared" ref="M52:U52" ca="1" si="10">M38</f>
        <v>8230.1001062200539</v>
      </c>
      <c r="N52" s="138">
        <f t="shared" ca="1" si="10"/>
        <v>16602.463328484799</v>
      </c>
      <c r="O52" s="138">
        <f t="shared" ca="1" si="10"/>
        <v>18256.746300837469</v>
      </c>
      <c r="P52" s="138">
        <f t="shared" ca="1" si="10"/>
        <v>22220.899020621946</v>
      </c>
      <c r="Q52" s="138">
        <f t="shared" ca="1" si="10"/>
        <v>21170.499020621945</v>
      </c>
      <c r="R52" s="138">
        <f t="shared" ca="1" si="10"/>
        <v>24248.090468357761</v>
      </c>
      <c r="S52" s="138">
        <f t="shared" ca="1" si="10"/>
        <v>24246.109178634866</v>
      </c>
      <c r="T52" s="138">
        <f t="shared" ca="1" si="10"/>
        <v>28515.883896152674</v>
      </c>
      <c r="U52" s="138">
        <f t="shared" ca="1" si="10"/>
        <v>28515.883896152674</v>
      </c>
    </row>
    <row r="53" spans="1:22" ht="15">
      <c r="A53" s="101"/>
      <c r="B53" s="185" t="s">
        <v>77</v>
      </c>
      <c r="C53" s="19" t="str">
        <f>DataRequest!$C$3</f>
        <v>Naira</v>
      </c>
      <c r="D53" s="19" t="str">
        <f>DataRequest!$C$4</f>
        <v>Million</v>
      </c>
      <c r="E53" s="100"/>
      <c r="F53" s="168"/>
      <c r="G53" s="168"/>
      <c r="H53" s="168"/>
      <c r="I53" s="168"/>
      <c r="J53" s="168"/>
      <c r="K53" s="169"/>
      <c r="L53" s="138">
        <f>L33</f>
        <v>5068.0173038582561</v>
      </c>
      <c r="M53" s="138">
        <f t="shared" ref="M53:U53" si="11">M33</f>
        <v>11382.025762578389</v>
      </c>
      <c r="N53" s="138">
        <f t="shared" ca="1" si="11"/>
        <v>14982.917282003978</v>
      </c>
      <c r="O53" s="138">
        <f t="shared" ca="1" si="11"/>
        <v>18682.505271429178</v>
      </c>
      <c r="P53" s="138">
        <f t="shared" ca="1" si="11"/>
        <v>23765.279337656862</v>
      </c>
      <c r="Q53" s="138">
        <f t="shared" ca="1" si="11"/>
        <v>27278.345227802347</v>
      </c>
      <c r="R53" s="138">
        <f t="shared" ca="1" si="11"/>
        <v>29886.807551837854</v>
      </c>
      <c r="S53" s="138">
        <f t="shared" ca="1" si="11"/>
        <v>33003.197690236339</v>
      </c>
      <c r="T53" s="138">
        <f t="shared" ca="1" si="11"/>
        <v>37201.777709468908</v>
      </c>
      <c r="U53" s="138">
        <f t="shared" ca="1" si="11"/>
        <v>40762.784570639735</v>
      </c>
    </row>
    <row r="54" spans="1:22" ht="15">
      <c r="A54" s="101"/>
      <c r="B54" s="136" t="s">
        <v>136</v>
      </c>
      <c r="C54" s="19" t="str">
        <f>DataRequest!$C$3</f>
        <v>Naira</v>
      </c>
      <c r="D54" s="19" t="str">
        <f>DataRequest!$C$4</f>
        <v>Million</v>
      </c>
      <c r="E54" s="100"/>
      <c r="F54" s="168"/>
      <c r="G54" s="168"/>
      <c r="H54" s="168"/>
      <c r="I54" s="168"/>
      <c r="J54" s="168"/>
      <c r="K54" s="169"/>
      <c r="L54" s="188">
        <f>L45-L44</f>
        <v>9563.0588225803767</v>
      </c>
      <c r="M54" s="188">
        <f t="shared" ref="M54:U54" si="12">M45-M44</f>
        <v>3441.9518884840004</v>
      </c>
      <c r="N54" s="188">
        <f t="shared" si="12"/>
        <v>-3215.710491225891</v>
      </c>
      <c r="O54" s="188">
        <f t="shared" si="12"/>
        <v>-90.982998406630941</v>
      </c>
      <c r="P54" s="188">
        <f t="shared" si="12"/>
        <v>-1108.5564319795785</v>
      </c>
      <c r="Q54" s="188">
        <f t="shared" si="12"/>
        <v>58.072713860660315</v>
      </c>
      <c r="R54" s="188">
        <f t="shared" si="12"/>
        <v>891.35570553423577</v>
      </c>
      <c r="S54" s="188">
        <f t="shared" si="12"/>
        <v>-100.1479334376636</v>
      </c>
      <c r="T54" s="188">
        <f t="shared" si="12"/>
        <v>136.7461034165899</v>
      </c>
      <c r="U54" s="188">
        <f t="shared" si="12"/>
        <v>0</v>
      </c>
    </row>
    <row r="55" spans="1:22" ht="15">
      <c r="A55" s="187"/>
      <c r="B55" s="128" t="s">
        <v>137</v>
      </c>
      <c r="C55" s="19" t="str">
        <f>DataRequest!$C$3</f>
        <v>Naira</v>
      </c>
      <c r="D55" s="19" t="str">
        <f>DataRequest!$C$4</f>
        <v>Million</v>
      </c>
      <c r="E55" s="85"/>
      <c r="F55" s="126"/>
      <c r="G55" s="126"/>
      <c r="H55" s="126"/>
      <c r="I55" s="126"/>
      <c r="J55" s="126"/>
      <c r="K55" s="127"/>
      <c r="L55" s="137">
        <f>L56+L57</f>
        <v>34061.45427320528</v>
      </c>
      <c r="M55" s="137">
        <f t="shared" ref="M55:U55" ca="1" si="13">M56+M57</f>
        <v>17504.804029886407</v>
      </c>
      <c r="N55" s="137">
        <f t="shared" ca="1" si="13"/>
        <v>26095.412728092779</v>
      </c>
      <c r="O55" s="137">
        <f t="shared" ca="1" si="13"/>
        <v>32741.350456096567</v>
      </c>
      <c r="P55" s="137">
        <f t="shared" ca="1" si="13"/>
        <v>37179.241425916276</v>
      </c>
      <c r="Q55" s="137">
        <f t="shared" ca="1" si="13"/>
        <v>33537.380893855756</v>
      </c>
      <c r="R55" s="137">
        <f t="shared" ca="1" si="13"/>
        <v>38824.057613550191</v>
      </c>
      <c r="S55" s="137">
        <f t="shared" ca="1" si="13"/>
        <v>40553.688287095501</v>
      </c>
      <c r="T55" s="137">
        <f t="shared" ca="1" si="13"/>
        <v>48613.039493386052</v>
      </c>
      <c r="U55" s="137">
        <f t="shared" ca="1" si="13"/>
        <v>52037.300251140288</v>
      </c>
    </row>
    <row r="56" spans="1:22" ht="15">
      <c r="A56" s="101"/>
      <c r="B56" s="136" t="s">
        <v>138</v>
      </c>
      <c r="C56" s="19" t="str">
        <f>DataRequest!$C$3</f>
        <v>Naira</v>
      </c>
      <c r="D56" s="19" t="str">
        <f>DataRequest!$C$4</f>
        <v>Million</v>
      </c>
      <c r="E56" s="100"/>
      <c r="F56" s="126"/>
      <c r="G56" s="126"/>
      <c r="H56" s="126"/>
      <c r="I56" s="126"/>
      <c r="J56" s="126"/>
      <c r="K56" s="127"/>
      <c r="L56" s="188">
        <f>L23+L24</f>
        <v>1019.283</v>
      </c>
      <c r="M56" s="188">
        <f t="shared" ref="M56:U56" si="14">M23+M24</f>
        <v>1976.86149</v>
      </c>
      <c r="N56" s="188">
        <f t="shared" si="14"/>
        <v>2036.1673350000001</v>
      </c>
      <c r="O56" s="188">
        <f t="shared" si="14"/>
        <v>2112.5236100000002</v>
      </c>
      <c r="P56" s="188">
        <f t="shared" si="14"/>
        <v>3191.7432450000001</v>
      </c>
      <c r="Q56" s="188">
        <f t="shared" si="14"/>
        <v>2279.4129750000002</v>
      </c>
      <c r="R56" s="188">
        <f t="shared" si="14"/>
        <v>2363.523314</v>
      </c>
      <c r="S56" s="188">
        <f t="shared" si="14"/>
        <v>2453.3371999999999</v>
      </c>
      <c r="T56" s="188">
        <f t="shared" si="14"/>
        <v>2551.4706879999999</v>
      </c>
      <c r="U56" s="188">
        <f t="shared" si="14"/>
        <v>2551.4706879999999</v>
      </c>
    </row>
    <row r="57" spans="1:22" ht="15">
      <c r="A57" s="101"/>
      <c r="B57" s="136" t="s">
        <v>139</v>
      </c>
      <c r="C57" s="19" t="str">
        <f>DataRequest!$C$3</f>
        <v>Naira</v>
      </c>
      <c r="D57" s="19" t="str">
        <f>DataRequest!$C$4</f>
        <v>Million</v>
      </c>
      <c r="E57" s="167" t="s">
        <v>128</v>
      </c>
      <c r="F57" s="126"/>
      <c r="G57" s="126"/>
      <c r="H57" s="126"/>
      <c r="I57" s="126"/>
      <c r="J57" s="126"/>
      <c r="K57" s="127"/>
      <c r="L57" s="139">
        <f>(-L50+L51+L54)-(L56)</f>
        <v>33042.171273205277</v>
      </c>
      <c r="M57" s="139">
        <f t="shared" ref="M57:U57" ca="1" si="15">(-M50+M51+M54)-(M56)</f>
        <v>15527.942539886408</v>
      </c>
      <c r="N57" s="139">
        <f t="shared" ca="1" si="15"/>
        <v>24059.24539309278</v>
      </c>
      <c r="O57" s="139">
        <f t="shared" ca="1" si="15"/>
        <v>30628.826846096566</v>
      </c>
      <c r="P57" s="139">
        <f t="shared" ca="1" si="15"/>
        <v>33987.498180916278</v>
      </c>
      <c r="Q57" s="139">
        <f t="shared" ca="1" si="15"/>
        <v>31257.967918855757</v>
      </c>
      <c r="R57" s="139">
        <f t="shared" ca="1" si="15"/>
        <v>36460.534299550192</v>
      </c>
      <c r="S57" s="139">
        <f t="shared" ca="1" si="15"/>
        <v>38100.3510870955</v>
      </c>
      <c r="T57" s="139">
        <f t="shared" ca="1" si="15"/>
        <v>46061.56880538605</v>
      </c>
      <c r="U57" s="139">
        <f t="shared" ca="1" si="15"/>
        <v>49485.829563140287</v>
      </c>
    </row>
    <row r="58" spans="1:22" ht="15">
      <c r="A58" s="101"/>
      <c r="B58" s="172" t="s">
        <v>140</v>
      </c>
      <c r="C58" s="85"/>
      <c r="D58" s="163"/>
      <c r="E58" s="166"/>
      <c r="F58" s="170"/>
      <c r="G58" s="170"/>
      <c r="H58" s="170"/>
      <c r="I58" s="170"/>
      <c r="J58" s="170"/>
      <c r="K58" s="171"/>
      <c r="L58" s="173" t="str">
        <f>IF(L49=L55,"OK","Check")</f>
        <v>OK</v>
      </c>
      <c r="M58" s="173" t="str">
        <f t="shared" ref="M58:U58" ca="1" si="16">IF(M49=M55,"OK","Check")</f>
        <v>OK</v>
      </c>
      <c r="N58" s="173" t="str">
        <f t="shared" ca="1" si="16"/>
        <v>OK</v>
      </c>
      <c r="O58" s="173" t="str">
        <f t="shared" ca="1" si="16"/>
        <v>OK</v>
      </c>
      <c r="P58" s="173" t="str">
        <f t="shared" ca="1" si="16"/>
        <v>OK</v>
      </c>
      <c r="Q58" s="173" t="str">
        <f t="shared" ca="1" si="16"/>
        <v>OK</v>
      </c>
      <c r="R58" s="173" t="str">
        <f t="shared" ca="1" si="16"/>
        <v>OK</v>
      </c>
      <c r="S58" s="173" t="str">
        <f t="shared" ca="1" si="16"/>
        <v>OK</v>
      </c>
      <c r="T58" s="173" t="str">
        <f t="shared" ca="1" si="16"/>
        <v>OK</v>
      </c>
      <c r="U58" s="173" t="str">
        <f t="shared" ca="1" si="16"/>
        <v>OK</v>
      </c>
    </row>
    <row r="59" spans="1:22" ht="15">
      <c r="A59" s="101"/>
      <c r="B59" s="172"/>
      <c r="C59" s="87"/>
      <c r="D59" s="87"/>
      <c r="E59" s="87"/>
      <c r="F59" s="174"/>
      <c r="G59" s="174"/>
      <c r="H59" s="174"/>
      <c r="I59" s="174"/>
      <c r="J59" s="174"/>
      <c r="K59" s="173"/>
      <c r="L59" s="173"/>
      <c r="M59" s="173"/>
      <c r="N59" s="173"/>
      <c r="O59" s="173"/>
      <c r="P59" s="173"/>
      <c r="Q59" s="173"/>
      <c r="R59" s="173"/>
      <c r="S59" s="127"/>
      <c r="T59" s="127"/>
      <c r="U59" s="127"/>
    </row>
    <row r="60" spans="1:22">
      <c r="A60" s="328"/>
      <c r="B60" s="337" t="str">
        <f>DataInput!B183</f>
        <v>4.B. Alternative Debt Management Strategy S2.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2"/>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1"/>
      <c r="B62" s="338" t="str">
        <f>DataInput!B18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1"/>
      <c r="B63" s="339" t="str">
        <f>DataInput!B186</f>
        <v>New Domestic Financing in Million of Local Currency</v>
      </c>
      <c r="C63" s="19"/>
      <c r="E63" s="71" t="s">
        <v>150</v>
      </c>
      <c r="F63" s="71" t="s">
        <v>149</v>
      </c>
      <c r="G63" s="71" t="s">
        <v>52</v>
      </c>
      <c r="H63" s="71" t="s">
        <v>54</v>
      </c>
      <c r="I63" s="71" t="s">
        <v>53</v>
      </c>
      <c r="L63" s="55"/>
      <c r="M63" s="55"/>
      <c r="N63" s="55"/>
      <c r="O63" s="55"/>
      <c r="P63" s="55"/>
      <c r="Q63" s="55"/>
      <c r="R63" s="55"/>
      <c r="S63" s="55"/>
      <c r="T63" s="55"/>
      <c r="U63" s="55"/>
    </row>
    <row r="64" spans="1:22" s="25" customFormat="1">
      <c r="A64" s="328"/>
      <c r="B64" s="329" t="str">
        <f>DataInput!B187</f>
        <v>Commercial Bank Loans (maturity 1 to 5 years, including Agric Loans, Infrastructure Loans, and MSMEDF)</v>
      </c>
      <c r="C64" s="340" t="str">
        <f>DataInput!C187</f>
        <v>Naira</v>
      </c>
      <c r="E64" s="191" t="s">
        <v>94</v>
      </c>
      <c r="F64" s="192" t="s">
        <v>11</v>
      </c>
      <c r="G64" s="330">
        <f>DataInput!C203</f>
        <v>0.2</v>
      </c>
      <c r="H64" s="331">
        <f>DataInput!D203</f>
        <v>5</v>
      </c>
      <c r="I64" s="331">
        <f>DataInput!E203</f>
        <v>1</v>
      </c>
      <c r="L64" s="332">
        <f>DataInput!L187</f>
        <v>33042.171273205277</v>
      </c>
      <c r="M64" s="332">
        <f>DataInput!M187</f>
        <v>0</v>
      </c>
      <c r="N64" s="332">
        <f>DataInput!N187</f>
        <v>24059.24539309278</v>
      </c>
      <c r="O64" s="332">
        <f>DataInput!O187</f>
        <v>0</v>
      </c>
      <c r="P64" s="332">
        <f>DataInput!P187</f>
        <v>33987.498180916278</v>
      </c>
      <c r="Q64" s="332">
        <f>DataInput!Q187</f>
        <v>0</v>
      </c>
      <c r="R64" s="332">
        <f>DataInput!R187</f>
        <v>36460.534299550192</v>
      </c>
      <c r="S64" s="332">
        <f>DataInput!S187</f>
        <v>0</v>
      </c>
      <c r="T64" s="332">
        <f>DataInput!T187</f>
        <v>46061.56880538605</v>
      </c>
      <c r="U64" s="332">
        <f>DataInput!U187</f>
        <v>0</v>
      </c>
    </row>
    <row r="65" spans="1:22" s="25" customFormat="1">
      <c r="A65" s="328"/>
      <c r="B65" s="329" t="str">
        <f>DataInput!B188</f>
        <v>Commercial Bank Loans (maturity 6 years or longer, including Agric Loans, Infrastructure Loans, and MSMEDF)</v>
      </c>
      <c r="C65" s="340" t="str">
        <f>DataInput!C188</f>
        <v>Naira</v>
      </c>
      <c r="E65" s="191" t="s">
        <v>93</v>
      </c>
      <c r="F65" s="192" t="s">
        <v>11</v>
      </c>
      <c r="G65" s="330">
        <f>DataInput!C204</f>
        <v>0.22</v>
      </c>
      <c r="H65" s="331">
        <f>DataInput!D204</f>
        <v>10</v>
      </c>
      <c r="I65" s="331">
        <f>DataInput!E204</f>
        <v>2</v>
      </c>
      <c r="L65" s="332">
        <f>DataInput!L188</f>
        <v>0</v>
      </c>
      <c r="M65" s="332">
        <f>DataInput!M188</f>
        <v>15527.942539886408</v>
      </c>
      <c r="N65" s="332">
        <f>DataInput!N188</f>
        <v>0</v>
      </c>
      <c r="O65" s="332">
        <f>DataInput!O188</f>
        <v>30628.826846096566</v>
      </c>
      <c r="P65" s="332">
        <f>DataInput!P188</f>
        <v>0</v>
      </c>
      <c r="Q65" s="332">
        <f>DataInput!Q188</f>
        <v>31257.967918855757</v>
      </c>
      <c r="R65" s="332">
        <f>DataInput!R188</f>
        <v>0</v>
      </c>
      <c r="S65" s="332">
        <f>DataInput!S188</f>
        <v>38100.3510870955</v>
      </c>
      <c r="T65" s="332">
        <f>DataInput!T188</f>
        <v>0</v>
      </c>
      <c r="U65" s="332">
        <f>DataInput!U188</f>
        <v>49485.829563140287</v>
      </c>
    </row>
    <row r="66" spans="1:22" s="25" customFormat="1">
      <c r="A66" s="328"/>
      <c r="B66" s="329" t="str">
        <f>DataInput!B189</f>
        <v>State Bonds (maturity 1 to 5 years)</v>
      </c>
      <c r="C66" s="340" t="str">
        <f>DataInput!C189</f>
        <v>Naira</v>
      </c>
      <c r="E66" s="191" t="s">
        <v>92</v>
      </c>
      <c r="F66" s="192" t="s">
        <v>11</v>
      </c>
      <c r="G66" s="330">
        <f>DataInput!C205</f>
        <v>0.17</v>
      </c>
      <c r="H66" s="331">
        <f>DataInput!D205</f>
        <v>5</v>
      </c>
      <c r="I66" s="331">
        <f>DataInput!E205</f>
        <v>1</v>
      </c>
      <c r="L66" s="332">
        <f>DataInput!L189</f>
        <v>0</v>
      </c>
      <c r="M66" s="332">
        <f>DataInput!M189</f>
        <v>0</v>
      </c>
      <c r="N66" s="332">
        <f>DataInput!N189</f>
        <v>0</v>
      </c>
      <c r="O66" s="332">
        <f>DataInput!O189</f>
        <v>0</v>
      </c>
      <c r="P66" s="332">
        <f>DataInput!P189</f>
        <v>0</v>
      </c>
      <c r="Q66" s="332">
        <f>DataInput!Q189</f>
        <v>0</v>
      </c>
      <c r="R66" s="332">
        <f>DataInput!R189</f>
        <v>0</v>
      </c>
      <c r="S66" s="332">
        <f>DataInput!S189</f>
        <v>0</v>
      </c>
      <c r="T66" s="332">
        <f>DataInput!T189</f>
        <v>0</v>
      </c>
      <c r="U66" s="332">
        <f>DataInput!U189</f>
        <v>0</v>
      </c>
    </row>
    <row r="67" spans="1:22" s="25" customFormat="1">
      <c r="A67" s="328"/>
      <c r="B67" s="329" t="str">
        <f>DataInput!B190</f>
        <v>State Bonds (maturity 6 years or longer)</v>
      </c>
      <c r="C67" s="340" t="str">
        <f>DataInput!C190</f>
        <v>Naira</v>
      </c>
      <c r="E67" s="191" t="s">
        <v>91</v>
      </c>
      <c r="F67" s="192" t="s">
        <v>11</v>
      </c>
      <c r="G67" s="330">
        <f>DataInput!C206</f>
        <v>0.18</v>
      </c>
      <c r="H67" s="331">
        <f>DataInput!D206</f>
        <v>7</v>
      </c>
      <c r="I67" s="331">
        <f>DataInput!E206</f>
        <v>0</v>
      </c>
      <c r="L67" s="332">
        <f>DataInput!L190</f>
        <v>0</v>
      </c>
      <c r="M67" s="332">
        <f>DataInput!M190</f>
        <v>0</v>
      </c>
      <c r="N67" s="332">
        <f>DataInput!N190</f>
        <v>0</v>
      </c>
      <c r="O67" s="332">
        <f>DataInput!O190</f>
        <v>0</v>
      </c>
      <c r="P67" s="332">
        <f>DataInput!P190</f>
        <v>0</v>
      </c>
      <c r="Q67" s="332">
        <f>DataInput!Q190</f>
        <v>0</v>
      </c>
      <c r="R67" s="332">
        <f>DataInput!R190</f>
        <v>0</v>
      </c>
      <c r="S67" s="332">
        <f>DataInput!S190</f>
        <v>0</v>
      </c>
      <c r="T67" s="332">
        <f>DataInput!T190</f>
        <v>0</v>
      </c>
      <c r="U67" s="332">
        <f>DataInput!U190</f>
        <v>0</v>
      </c>
    </row>
    <row r="68" spans="1:22" s="25" customFormat="1">
      <c r="A68" s="328"/>
      <c r="B68" s="329" t="str">
        <f>DataInput!B191</f>
        <v>Other Domestic Financing</v>
      </c>
      <c r="C68" s="340" t="str">
        <f>DataInput!C191</f>
        <v>Naira</v>
      </c>
      <c r="E68" s="191" t="s">
        <v>90</v>
      </c>
      <c r="F68" s="192" t="s">
        <v>11</v>
      </c>
      <c r="G68" s="330">
        <f>DataInput!C207</f>
        <v>0.1</v>
      </c>
      <c r="H68" s="331">
        <f>DataInput!D207</f>
        <v>15</v>
      </c>
      <c r="I68" s="331">
        <f>DataInput!E207</f>
        <v>2</v>
      </c>
      <c r="L68" s="332">
        <f>DataInput!L191</f>
        <v>0</v>
      </c>
      <c r="M68" s="332">
        <f>DataInput!M191</f>
        <v>0</v>
      </c>
      <c r="N68" s="332">
        <f>DataInput!N191</f>
        <v>0</v>
      </c>
      <c r="O68" s="332">
        <f>DataInput!O191</f>
        <v>0</v>
      </c>
      <c r="P68" s="332">
        <f>DataInput!P191</f>
        <v>0</v>
      </c>
      <c r="Q68" s="332">
        <f>DataInput!Q191</f>
        <v>0</v>
      </c>
      <c r="R68" s="332">
        <f>DataInput!R191</f>
        <v>0</v>
      </c>
      <c r="S68" s="332">
        <f>DataInput!S191</f>
        <v>0</v>
      </c>
      <c r="T68" s="332">
        <f>DataInput!T191</f>
        <v>0</v>
      </c>
      <c r="U68" s="332">
        <f>DataInput!U191</f>
        <v>0</v>
      </c>
    </row>
    <row r="69" spans="1:22" s="25" customFormat="1" ht="53.1" customHeight="1">
      <c r="A69" s="341"/>
      <c r="B69" s="339" t="str">
        <f>DataInput!B192</f>
        <v>New External Financing in Million US Dollars</v>
      </c>
      <c r="C69" s="22"/>
      <c r="E69" s="71" t="s">
        <v>150</v>
      </c>
      <c r="F69" s="71" t="s">
        <v>149</v>
      </c>
      <c r="G69" s="71" t="s">
        <v>52</v>
      </c>
      <c r="H69" s="71" t="s">
        <v>54</v>
      </c>
      <c r="I69" s="71" t="s">
        <v>53</v>
      </c>
      <c r="J69" s="27"/>
      <c r="K69" s="27"/>
      <c r="L69" s="55"/>
      <c r="M69" s="55"/>
      <c r="N69" s="55"/>
      <c r="O69" s="55"/>
      <c r="P69" s="55"/>
      <c r="Q69" s="55"/>
      <c r="R69" s="55"/>
      <c r="S69" s="55"/>
      <c r="T69" s="55"/>
      <c r="U69" s="55"/>
    </row>
    <row r="70" spans="1:22" s="25" customFormat="1">
      <c r="A70" s="328"/>
      <c r="B70" s="329" t="str">
        <f>DataInput!B193</f>
        <v>External Financing - Concessional Loans (e.g., World Bank, African Development Bank)</v>
      </c>
      <c r="C70" s="340" t="str">
        <f>DataInput!C193</f>
        <v>US Dollars</v>
      </c>
      <c r="E70" s="191" t="s">
        <v>89</v>
      </c>
      <c r="F70" s="192" t="s">
        <v>10</v>
      </c>
      <c r="G70" s="330">
        <f>DataInput!C209</f>
        <v>3.5000000000000003E-2</v>
      </c>
      <c r="H70" s="331">
        <f>DataInput!D209</f>
        <v>30</v>
      </c>
      <c r="I70" s="331">
        <f>DataInput!E209</f>
        <v>5</v>
      </c>
      <c r="L70" s="332">
        <f>DataInput!L193</f>
        <v>0</v>
      </c>
      <c r="M70" s="332">
        <f>DataInput!M193</f>
        <v>0</v>
      </c>
      <c r="N70" s="332">
        <f>DataInput!N193</f>
        <v>0</v>
      </c>
      <c r="O70" s="332">
        <f>DataInput!O193</f>
        <v>0</v>
      </c>
      <c r="P70" s="332">
        <f>DataInput!P193</f>
        <v>0</v>
      </c>
      <c r="Q70" s="332">
        <f>DataInput!Q193</f>
        <v>0</v>
      </c>
      <c r="R70" s="332">
        <f>DataInput!R193</f>
        <v>0</v>
      </c>
      <c r="S70" s="332">
        <f>DataInput!S193</f>
        <v>0</v>
      </c>
      <c r="T70" s="332">
        <f>DataInput!T193</f>
        <v>0</v>
      </c>
      <c r="U70" s="332">
        <f>DataInput!U193</f>
        <v>0</v>
      </c>
    </row>
    <row r="71" spans="1:22" s="25" customFormat="1">
      <c r="A71" s="328"/>
      <c r="B71" s="329" t="str">
        <f>DataInput!B194</f>
        <v>External Financing - Bilateral Loans</v>
      </c>
      <c r="C71" s="340" t="str">
        <f>DataInput!C194</f>
        <v>US Dollars</v>
      </c>
      <c r="E71" s="191" t="s">
        <v>88</v>
      </c>
      <c r="F71" s="192" t="s">
        <v>10</v>
      </c>
      <c r="G71" s="330">
        <f>DataInput!C210</f>
        <v>0.03</v>
      </c>
      <c r="H71" s="331">
        <f>DataInput!D210</f>
        <v>20</v>
      </c>
      <c r="I71" s="331">
        <f>DataInput!E210</f>
        <v>5</v>
      </c>
      <c r="L71" s="332">
        <f>DataInput!L194</f>
        <v>0</v>
      </c>
      <c r="M71" s="332">
        <f>DataInput!M194</f>
        <v>0</v>
      </c>
      <c r="N71" s="332">
        <f>DataInput!N194</f>
        <v>0</v>
      </c>
      <c r="O71" s="332">
        <f>DataInput!O194</f>
        <v>0</v>
      </c>
      <c r="P71" s="332">
        <f>DataInput!P194</f>
        <v>0</v>
      </c>
      <c r="Q71" s="332">
        <f>DataInput!Q194</f>
        <v>0</v>
      </c>
      <c r="R71" s="332">
        <f>DataInput!R194</f>
        <v>0</v>
      </c>
      <c r="S71" s="332">
        <f>DataInput!S194</f>
        <v>0</v>
      </c>
      <c r="T71" s="332">
        <f>DataInput!T194</f>
        <v>0</v>
      </c>
      <c r="U71" s="332">
        <f>DataInput!U194</f>
        <v>0</v>
      </c>
    </row>
    <row r="72" spans="1:22" s="25" customFormat="1">
      <c r="A72" s="328"/>
      <c r="B72" s="329" t="str">
        <f>DataInput!B195</f>
        <v>Other External Financing</v>
      </c>
      <c r="C72" s="340" t="str">
        <f>DataInput!C195</f>
        <v>US Dollars</v>
      </c>
      <c r="E72" s="191" t="s">
        <v>87</v>
      </c>
      <c r="F72" s="192" t="s">
        <v>10</v>
      </c>
      <c r="G72" s="330">
        <f>DataInput!C211</f>
        <v>0.03</v>
      </c>
      <c r="H72" s="331">
        <f>DataInput!D211</f>
        <v>5</v>
      </c>
      <c r="I72" s="331">
        <f>DataInput!E211</f>
        <v>3</v>
      </c>
      <c r="L72" s="332">
        <f>DataInput!L195</f>
        <v>0</v>
      </c>
      <c r="M72" s="332">
        <f>DataInput!M195</f>
        <v>0</v>
      </c>
      <c r="N72" s="332">
        <f>DataInput!N195</f>
        <v>0</v>
      </c>
      <c r="O72" s="332">
        <f>DataInput!O195</f>
        <v>0</v>
      </c>
      <c r="P72" s="332">
        <f>DataInput!P195</f>
        <v>0</v>
      </c>
      <c r="Q72" s="332">
        <f>DataInput!Q195</f>
        <v>0</v>
      </c>
      <c r="R72" s="332">
        <f>DataInput!R195</f>
        <v>0</v>
      </c>
      <c r="S72" s="332">
        <f>DataInput!S195</f>
        <v>0</v>
      </c>
      <c r="T72" s="332">
        <f>DataInput!T195</f>
        <v>0</v>
      </c>
      <c r="U72" s="332">
        <f>DataInput!U195</f>
        <v>0</v>
      </c>
    </row>
    <row r="73" spans="1:22" s="25" customFormat="1">
      <c r="B73" s="6"/>
      <c r="C73" s="29"/>
      <c r="E73" s="26"/>
      <c r="F73" s="27"/>
      <c r="G73" s="27"/>
      <c r="H73" s="27"/>
      <c r="I73" s="27"/>
      <c r="J73" s="27"/>
      <c r="K73" s="27"/>
      <c r="L73" s="27"/>
      <c r="M73" s="27"/>
      <c r="N73" s="27"/>
      <c r="O73" s="27"/>
    </row>
    <row r="74" spans="1:22">
      <c r="B74" s="190" t="s">
        <v>144</v>
      </c>
      <c r="C74" s="82"/>
      <c r="D74" s="82"/>
      <c r="E74" s="81"/>
      <c r="F74" s="81"/>
      <c r="G74" s="81"/>
      <c r="H74" s="81"/>
      <c r="I74" s="81"/>
      <c r="J74" s="81"/>
      <c r="K74" s="81"/>
      <c r="L74" s="83"/>
      <c r="M74" s="83"/>
      <c r="N74" s="83"/>
      <c r="O74" s="83"/>
      <c r="P74" s="83"/>
      <c r="Q74" s="83"/>
      <c r="R74" s="83"/>
      <c r="S74" s="83"/>
      <c r="T74" s="83"/>
      <c r="U74" s="83"/>
      <c r="V74" s="50"/>
    </row>
    <row r="76" spans="1:22" ht="15">
      <c r="B76" s="86" t="s">
        <v>125</v>
      </c>
      <c r="C76" s="86">
        <f>DataInput!L10</f>
        <v>2023</v>
      </c>
      <c r="D76" s="85"/>
      <c r="E76" s="85"/>
      <c r="F76" s="84"/>
      <c r="G76" s="84"/>
      <c r="H76" s="84"/>
      <c r="I76" s="84"/>
      <c r="J76" s="84"/>
      <c r="K76" s="84"/>
      <c r="L76" s="84"/>
      <c r="M76" s="84"/>
      <c r="N76" s="84"/>
      <c r="O76" s="84"/>
      <c r="P76" s="84"/>
      <c r="Q76" s="84"/>
      <c r="R76" s="84"/>
      <c r="S76" s="84"/>
      <c r="T76" s="84"/>
      <c r="U76" s="84"/>
    </row>
    <row r="77" spans="1:22" ht="30">
      <c r="A77" s="131"/>
      <c r="B77" s="159" t="s">
        <v>124</v>
      </c>
      <c r="C77" s="160" t="s">
        <v>5</v>
      </c>
      <c r="D77" s="160" t="s">
        <v>123</v>
      </c>
      <c r="E77" s="160"/>
      <c r="F77" s="160"/>
      <c r="G77" s="160" t="str">
        <f t="shared" ref="G77:U77" si="17">IF(G78&lt;$C$76,"Historical data","Forecast")</f>
        <v>Historical data</v>
      </c>
      <c r="H77" s="160" t="str">
        <f t="shared" si="17"/>
        <v>Historical data</v>
      </c>
      <c r="I77" s="160" t="str">
        <f t="shared" si="17"/>
        <v>Historical data</v>
      </c>
      <c r="J77" s="160" t="str">
        <f t="shared" si="17"/>
        <v>Historical data</v>
      </c>
      <c r="K77" s="160" t="str">
        <f t="shared" si="17"/>
        <v>Historical data</v>
      </c>
      <c r="L77" s="160" t="str">
        <f t="shared" si="17"/>
        <v>Forecast</v>
      </c>
      <c r="M77" s="160" t="str">
        <f t="shared" si="17"/>
        <v>Forecast</v>
      </c>
      <c r="N77" s="160" t="str">
        <f t="shared" si="17"/>
        <v>Forecast</v>
      </c>
      <c r="O77" s="160" t="str">
        <f t="shared" si="17"/>
        <v>Forecast</v>
      </c>
      <c r="P77" s="160" t="str">
        <f t="shared" si="17"/>
        <v>Forecast</v>
      </c>
      <c r="Q77" s="160" t="str">
        <f t="shared" si="17"/>
        <v>Forecast</v>
      </c>
      <c r="R77" s="160" t="str">
        <f t="shared" si="17"/>
        <v>Forecast</v>
      </c>
      <c r="S77" s="160" t="str">
        <f t="shared" si="17"/>
        <v>Forecast</v>
      </c>
      <c r="T77" s="160" t="str">
        <f t="shared" si="17"/>
        <v>Forecast</v>
      </c>
      <c r="U77" s="160" t="str">
        <f t="shared" si="17"/>
        <v>Forecast</v>
      </c>
    </row>
    <row r="78" spans="1:22" ht="15">
      <c r="A78" s="86"/>
      <c r="B78" s="84"/>
      <c r="C78" s="85"/>
      <c r="D78" s="85"/>
      <c r="E78" s="85"/>
      <c r="F78" s="160"/>
      <c r="G78" s="160">
        <f>H78-1</f>
        <v>2018</v>
      </c>
      <c r="H78" s="160">
        <f>I78-1</f>
        <v>2019</v>
      </c>
      <c r="I78" s="160">
        <f>J78-1</f>
        <v>2020</v>
      </c>
      <c r="J78" s="160">
        <f>K78-1</f>
        <v>2021</v>
      </c>
      <c r="K78" s="160">
        <f>L78-1</f>
        <v>2022</v>
      </c>
      <c r="L78" s="160">
        <f>C76</f>
        <v>2023</v>
      </c>
      <c r="M78" s="160">
        <f t="shared" ref="M78:U78" si="18">L78+1</f>
        <v>2024</v>
      </c>
      <c r="N78" s="160">
        <f t="shared" si="18"/>
        <v>2025</v>
      </c>
      <c r="O78" s="160">
        <f t="shared" si="18"/>
        <v>2026</v>
      </c>
      <c r="P78" s="160">
        <f t="shared" si="18"/>
        <v>2027</v>
      </c>
      <c r="Q78" s="160">
        <f t="shared" si="18"/>
        <v>2028</v>
      </c>
      <c r="R78" s="160">
        <f t="shared" si="18"/>
        <v>2029</v>
      </c>
      <c r="S78" s="160">
        <f t="shared" si="18"/>
        <v>2030</v>
      </c>
      <c r="T78" s="160">
        <f t="shared" si="18"/>
        <v>2031</v>
      </c>
      <c r="U78" s="160">
        <f t="shared" si="18"/>
        <v>2032</v>
      </c>
    </row>
    <row r="79" spans="1:22" ht="15">
      <c r="A79" s="86"/>
      <c r="B79" s="84"/>
      <c r="C79" s="85"/>
      <c r="D79" s="85"/>
      <c r="E79" s="85"/>
      <c r="F79" s="130"/>
      <c r="G79" s="130"/>
      <c r="H79" s="130"/>
      <c r="I79" s="130"/>
      <c r="J79" s="130"/>
      <c r="K79" s="130"/>
      <c r="L79" s="130"/>
      <c r="M79" s="130"/>
      <c r="N79" s="130"/>
      <c r="O79" s="130"/>
      <c r="P79" s="130"/>
      <c r="Q79" s="130"/>
      <c r="R79" s="130"/>
      <c r="S79" s="84"/>
      <c r="T79" s="84"/>
      <c r="U79" s="84"/>
    </row>
    <row r="80" spans="1:22" ht="15">
      <c r="A80" s="129"/>
      <c r="B80" s="129" t="s">
        <v>122</v>
      </c>
      <c r="C80" s="85"/>
      <c r="D80" s="85"/>
      <c r="E80" s="85"/>
      <c r="F80" s="130"/>
      <c r="G80" s="130"/>
      <c r="H80" s="130"/>
      <c r="I80" s="130"/>
      <c r="J80" s="130"/>
      <c r="K80" s="130"/>
      <c r="L80" s="130"/>
      <c r="M80" s="130"/>
      <c r="N80" s="130"/>
      <c r="O80" s="130"/>
      <c r="P80" s="130"/>
      <c r="Q80" s="130"/>
      <c r="R80" s="130"/>
      <c r="S80" s="84"/>
      <c r="T80" s="84"/>
      <c r="U80" s="84"/>
    </row>
    <row r="81" spans="1:21" ht="15">
      <c r="A81" s="129"/>
      <c r="B81" s="84" t="s">
        <v>121</v>
      </c>
      <c r="C81" s="85" t="str">
        <f>"LCU per unit of "&amp;B81</f>
        <v>LCU per unit of LCU</v>
      </c>
      <c r="D81" s="85"/>
      <c r="E81" s="85"/>
      <c r="F81" s="126"/>
      <c r="G81" s="127">
        <v>1</v>
      </c>
      <c r="H81" s="127">
        <v>1</v>
      </c>
      <c r="I81" s="127">
        <v>1</v>
      </c>
      <c r="J81" s="127">
        <v>1</v>
      </c>
      <c r="K81" s="127">
        <v>1</v>
      </c>
      <c r="L81" s="127">
        <v>1</v>
      </c>
      <c r="M81" s="127">
        <v>1</v>
      </c>
      <c r="N81" s="127">
        <v>1</v>
      </c>
      <c r="O81" s="127">
        <v>1</v>
      </c>
      <c r="P81" s="127">
        <v>1</v>
      </c>
      <c r="Q81" s="127">
        <v>1</v>
      </c>
      <c r="R81" s="127">
        <v>1</v>
      </c>
      <c r="S81" s="127">
        <v>1</v>
      </c>
      <c r="T81" s="127">
        <v>1</v>
      </c>
      <c r="U81" s="127">
        <v>1</v>
      </c>
    </row>
    <row r="82" spans="1:21" ht="15">
      <c r="A82" s="129"/>
      <c r="B82" s="84" t="s">
        <v>120</v>
      </c>
      <c r="C82" s="85" t="str">
        <f>"LCU per unit of "&amp;B82</f>
        <v>LCU per unit of USD</v>
      </c>
      <c r="D82" s="86"/>
      <c r="E82" s="85"/>
      <c r="F82" s="127"/>
      <c r="G82" s="150">
        <f t="shared" ref="G82:U82" si="19">G8</f>
        <v>253.18969999999999</v>
      </c>
      <c r="H82" s="150">
        <f t="shared" si="19"/>
        <v>305.78620000000001</v>
      </c>
      <c r="I82" s="150">
        <f t="shared" si="19"/>
        <v>306.5</v>
      </c>
      <c r="J82" s="150">
        <f t="shared" si="19"/>
        <v>326</v>
      </c>
      <c r="K82" s="150">
        <f t="shared" si="19"/>
        <v>379</v>
      </c>
      <c r="L82" s="150">
        <f t="shared" si="19"/>
        <v>435.57</v>
      </c>
      <c r="M82" s="150">
        <f t="shared" si="19"/>
        <v>435.57</v>
      </c>
      <c r="N82" s="150">
        <f t="shared" si="19"/>
        <v>435.57</v>
      </c>
      <c r="O82" s="150">
        <f t="shared" si="19"/>
        <v>435.57</v>
      </c>
      <c r="P82" s="150">
        <f t="shared" si="19"/>
        <v>435.57</v>
      </c>
      <c r="Q82" s="150">
        <f t="shared" si="19"/>
        <v>435.57</v>
      </c>
      <c r="R82" s="150">
        <f t="shared" si="19"/>
        <v>435.57</v>
      </c>
      <c r="S82" s="150">
        <f t="shared" si="19"/>
        <v>435.57</v>
      </c>
      <c r="T82" s="150">
        <f t="shared" si="19"/>
        <v>435.57</v>
      </c>
      <c r="U82" s="150">
        <f t="shared" si="19"/>
        <v>435.57</v>
      </c>
    </row>
    <row r="83" spans="1:21" ht="15">
      <c r="A83" s="129"/>
      <c r="B83" s="84" t="s">
        <v>119</v>
      </c>
      <c r="C83" s="85" t="str">
        <f>"LCU per unit of "&amp;B83</f>
        <v>LCU per unit of EUR</v>
      </c>
      <c r="D83" s="86"/>
      <c r="E83" s="85"/>
      <c r="F83" s="127"/>
      <c r="G83" s="162">
        <v>0</v>
      </c>
      <c r="H83" s="162">
        <v>0</v>
      </c>
      <c r="I83" s="162">
        <v>0</v>
      </c>
      <c r="J83" s="162">
        <v>0</v>
      </c>
      <c r="K83" s="162">
        <v>0</v>
      </c>
      <c r="L83" s="162">
        <v>0</v>
      </c>
      <c r="M83" s="162">
        <v>0</v>
      </c>
      <c r="N83" s="162">
        <v>0</v>
      </c>
      <c r="O83" s="162">
        <v>0</v>
      </c>
      <c r="P83" s="162">
        <v>0</v>
      </c>
      <c r="Q83" s="162">
        <v>0</v>
      </c>
      <c r="R83" s="162">
        <v>0</v>
      </c>
      <c r="S83" s="162">
        <v>0</v>
      </c>
      <c r="T83" s="162">
        <v>0</v>
      </c>
      <c r="U83" s="162">
        <v>0</v>
      </c>
    </row>
    <row r="84" spans="1:21" ht="15">
      <c r="A84" s="129"/>
      <c r="B84" s="84" t="s">
        <v>118</v>
      </c>
      <c r="C84" s="85" t="str">
        <f>"LCU per unit of "&amp;B84</f>
        <v>LCU per unit of GBP</v>
      </c>
      <c r="D84" s="85"/>
      <c r="E84" s="85"/>
      <c r="F84" s="127"/>
      <c r="G84" s="162">
        <v>0</v>
      </c>
      <c r="H84" s="162">
        <v>0</v>
      </c>
      <c r="I84" s="162">
        <v>0</v>
      </c>
      <c r="J84" s="162">
        <v>0</v>
      </c>
      <c r="K84" s="162">
        <v>0</v>
      </c>
      <c r="L84" s="162">
        <v>0</v>
      </c>
      <c r="M84" s="162">
        <v>0</v>
      </c>
      <c r="N84" s="162">
        <v>0</v>
      </c>
      <c r="O84" s="162">
        <v>0</v>
      </c>
      <c r="P84" s="162">
        <v>0</v>
      </c>
      <c r="Q84" s="162">
        <v>0</v>
      </c>
      <c r="R84" s="162">
        <v>0</v>
      </c>
      <c r="S84" s="162">
        <v>0</v>
      </c>
      <c r="T84" s="162">
        <v>0</v>
      </c>
      <c r="U84" s="162">
        <v>0</v>
      </c>
    </row>
    <row r="85" spans="1:21" ht="15">
      <c r="A85" s="129"/>
      <c r="B85" s="84" t="s">
        <v>117</v>
      </c>
      <c r="C85" s="85" t="str">
        <f>"LCU per unit of "&amp;B85</f>
        <v>LCU per unit of CHY</v>
      </c>
      <c r="D85" s="85"/>
      <c r="E85" s="85"/>
      <c r="F85" s="127"/>
      <c r="G85" s="162">
        <v>0</v>
      </c>
      <c r="H85" s="162">
        <v>0</v>
      </c>
      <c r="I85" s="162">
        <v>0</v>
      </c>
      <c r="J85" s="162">
        <v>0</v>
      </c>
      <c r="K85" s="162">
        <v>0</v>
      </c>
      <c r="L85" s="162">
        <v>0</v>
      </c>
      <c r="M85" s="162">
        <v>0</v>
      </c>
      <c r="N85" s="162">
        <v>0</v>
      </c>
      <c r="O85" s="162">
        <v>0</v>
      </c>
      <c r="P85" s="162">
        <v>0</v>
      </c>
      <c r="Q85" s="162">
        <v>0</v>
      </c>
      <c r="R85" s="162">
        <v>0</v>
      </c>
      <c r="S85" s="162">
        <v>0</v>
      </c>
      <c r="T85" s="162">
        <v>0</v>
      </c>
      <c r="U85" s="162">
        <v>0</v>
      </c>
    </row>
    <row r="86" spans="1:21" ht="15">
      <c r="A86" s="86"/>
      <c r="B86" s="84"/>
      <c r="C86" s="85"/>
      <c r="D86" s="85"/>
      <c r="E86" s="85"/>
      <c r="F86" s="127"/>
      <c r="G86" s="127"/>
      <c r="H86" s="127"/>
      <c r="I86" s="127"/>
      <c r="J86" s="127"/>
      <c r="K86" s="127"/>
      <c r="L86" s="127"/>
      <c r="M86" s="127"/>
      <c r="N86" s="127"/>
      <c r="O86" s="127"/>
      <c r="P86" s="127"/>
      <c r="Q86" s="127"/>
      <c r="R86" s="127"/>
      <c r="S86" s="127"/>
      <c r="T86" s="127"/>
      <c r="U86" s="127"/>
    </row>
    <row r="87" spans="1:21" ht="15">
      <c r="A87" s="86"/>
      <c r="B87" s="84"/>
      <c r="C87" s="85"/>
      <c r="D87" s="85"/>
      <c r="E87" s="85"/>
      <c r="F87" s="126"/>
      <c r="G87" s="126"/>
      <c r="H87" s="126"/>
      <c r="I87" s="126"/>
      <c r="J87" s="126"/>
      <c r="K87" s="127"/>
      <c r="L87" s="127"/>
      <c r="M87" s="127"/>
      <c r="N87" s="127"/>
      <c r="O87" s="127"/>
      <c r="P87" s="127"/>
      <c r="Q87" s="127"/>
      <c r="R87" s="127"/>
      <c r="S87" s="127"/>
      <c r="T87" s="127"/>
      <c r="U87" s="127"/>
    </row>
    <row r="88" spans="1:21" ht="15">
      <c r="A88" s="125"/>
      <c r="B88" s="125" t="s">
        <v>129</v>
      </c>
      <c r="C88" s="85"/>
      <c r="D88" s="85"/>
      <c r="E88" s="85"/>
      <c r="F88" s="126"/>
      <c r="G88" s="126"/>
      <c r="H88" s="126"/>
      <c r="I88" s="126"/>
      <c r="J88" s="126"/>
      <c r="K88" s="127"/>
      <c r="L88" s="127"/>
      <c r="M88" s="127"/>
      <c r="N88" s="127"/>
      <c r="O88" s="127"/>
      <c r="P88" s="127"/>
      <c r="Q88" s="127"/>
      <c r="R88" s="127"/>
      <c r="S88" s="127"/>
      <c r="T88" s="127"/>
      <c r="U88" s="127"/>
    </row>
    <row r="89" spans="1:21" ht="15">
      <c r="A89" s="125"/>
      <c r="B89" s="128" t="s">
        <v>126</v>
      </c>
      <c r="C89" s="19" t="str">
        <f>DataRequest!$C$3</f>
        <v>Naira</v>
      </c>
      <c r="D89" s="19" t="str">
        <f>DataRequest!$C$4</f>
        <v>Million</v>
      </c>
      <c r="E89" s="85"/>
      <c r="F89" s="126"/>
      <c r="G89" s="126"/>
      <c r="H89" s="126"/>
      <c r="I89" s="126"/>
      <c r="J89" s="126"/>
      <c r="K89" s="127"/>
      <c r="L89" s="137">
        <f t="shared" ref="L89:U89" si="20">-L90+L91+L98</f>
        <v>34061.45427320528</v>
      </c>
      <c r="M89" s="137">
        <f t="shared" ca="1" si="20"/>
        <v>17504.804029886407</v>
      </c>
      <c r="N89" s="137">
        <f t="shared" ca="1" si="20"/>
        <v>26095.412728092782</v>
      </c>
      <c r="O89" s="137">
        <f t="shared" ca="1" si="20"/>
        <v>32741.350456096567</v>
      </c>
      <c r="P89" s="137">
        <f t="shared" ca="1" si="20"/>
        <v>37179.241425916276</v>
      </c>
      <c r="Q89" s="137">
        <f t="shared" ca="1" si="20"/>
        <v>33537.380893855756</v>
      </c>
      <c r="R89" s="137">
        <f t="shared" ca="1" si="20"/>
        <v>38824.057613550191</v>
      </c>
      <c r="S89" s="137">
        <f t="shared" ca="1" si="20"/>
        <v>40553.688287095501</v>
      </c>
      <c r="T89" s="137">
        <f t="shared" ca="1" si="20"/>
        <v>48613.039493386052</v>
      </c>
      <c r="U89" s="137">
        <f t="shared" ca="1" si="20"/>
        <v>52037.300251140288</v>
      </c>
    </row>
    <row r="90" spans="1:21" ht="15">
      <c r="A90" s="125"/>
      <c r="B90" s="136" t="s">
        <v>130</v>
      </c>
      <c r="C90" s="19" t="str">
        <f>DataRequest!$C$3</f>
        <v>Naira</v>
      </c>
      <c r="D90" s="19" t="str">
        <f>DataRequest!$C$4</f>
        <v>Million</v>
      </c>
      <c r="E90" s="167" t="s">
        <v>112</v>
      </c>
      <c r="F90" s="133"/>
      <c r="G90" s="133"/>
      <c r="H90" s="133"/>
      <c r="I90" s="133"/>
      <c r="J90" s="133"/>
      <c r="K90" s="139"/>
      <c r="L90" s="150">
        <f t="shared" ref="L90:U90" si="21">L50</f>
        <v>-12943.499671088008</v>
      </c>
      <c r="M90" s="150">
        <f t="shared" si="21"/>
        <v>5549.2737273960374</v>
      </c>
      <c r="N90" s="150">
        <f t="shared" si="21"/>
        <v>2274.2573911701038</v>
      </c>
      <c r="O90" s="150">
        <f t="shared" si="21"/>
        <v>4106.9181177634455</v>
      </c>
      <c r="P90" s="150">
        <f t="shared" si="21"/>
        <v>7698.3805003829475</v>
      </c>
      <c r="Q90" s="150">
        <f t="shared" si="21"/>
        <v>14969.536068429195</v>
      </c>
      <c r="R90" s="150">
        <f t="shared" si="21"/>
        <v>16202.196112179663</v>
      </c>
      <c r="S90" s="150">
        <f t="shared" si="21"/>
        <v>16595.470648338043</v>
      </c>
      <c r="T90" s="150">
        <f t="shared" si="21"/>
        <v>17241.368215652124</v>
      </c>
      <c r="U90" s="150">
        <f t="shared" si="21"/>
        <v>17241.368215652124</v>
      </c>
    </row>
    <row r="91" spans="1:21" ht="15">
      <c r="A91" s="124"/>
      <c r="B91" s="136" t="s">
        <v>131</v>
      </c>
      <c r="C91" s="19" t="str">
        <f>DataRequest!$C$3</f>
        <v>Naira</v>
      </c>
      <c r="D91" s="19" t="str">
        <f>DataRequest!$C$4</f>
        <v>Million</v>
      </c>
      <c r="E91" s="100"/>
      <c r="F91" s="133"/>
      <c r="G91" s="133"/>
      <c r="H91" s="133"/>
      <c r="I91" s="133"/>
      <c r="J91" s="133"/>
      <c r="K91" s="139"/>
      <c r="L91" s="139">
        <f t="shared" ref="L91:U91" si="22">L92+L95</f>
        <v>11554.895779536891</v>
      </c>
      <c r="M91" s="139">
        <f t="shared" ca="1" si="22"/>
        <v>19612.125868798445</v>
      </c>
      <c r="N91" s="139">
        <f t="shared" ca="1" si="22"/>
        <v>31585.380610488777</v>
      </c>
      <c r="O91" s="139">
        <f t="shared" ca="1" si="22"/>
        <v>36939.251572266643</v>
      </c>
      <c r="P91" s="139">
        <f t="shared" ca="1" si="22"/>
        <v>45986.178358278805</v>
      </c>
      <c r="Q91" s="139">
        <f t="shared" ca="1" si="22"/>
        <v>48448.844248424291</v>
      </c>
      <c r="R91" s="139">
        <f t="shared" ca="1" si="22"/>
        <v>54134.898020195615</v>
      </c>
      <c r="S91" s="139">
        <f t="shared" ca="1" si="22"/>
        <v>57249.306868871208</v>
      </c>
      <c r="T91" s="139">
        <f t="shared" ca="1" si="22"/>
        <v>65717.661605621586</v>
      </c>
      <c r="U91" s="139">
        <f t="shared" ca="1" si="22"/>
        <v>69278.668466792413</v>
      </c>
    </row>
    <row r="92" spans="1:21" ht="15">
      <c r="A92" s="124"/>
      <c r="B92" s="185" t="s">
        <v>141</v>
      </c>
      <c r="C92" s="19" t="str">
        <f>DataRequest!$C$3</f>
        <v>Naira</v>
      </c>
      <c r="D92" s="19" t="str">
        <f>DataRequest!$C$4</f>
        <v>Million</v>
      </c>
      <c r="E92" s="100"/>
      <c r="F92" s="126"/>
      <c r="G92" s="126"/>
      <c r="H92" s="126"/>
      <c r="I92" s="126"/>
      <c r="J92" s="126"/>
      <c r="K92" s="127"/>
      <c r="L92" s="138">
        <f t="shared" ref="L92:U92" si="23">L93+L94</f>
        <v>6486.8784756786363</v>
      </c>
      <c r="M92" s="138">
        <f t="shared" ca="1" si="23"/>
        <v>8230.1001062200539</v>
      </c>
      <c r="N92" s="138">
        <f t="shared" ca="1" si="23"/>
        <v>16602.463328484799</v>
      </c>
      <c r="O92" s="138">
        <f t="shared" ca="1" si="23"/>
        <v>18256.746300837469</v>
      </c>
      <c r="P92" s="138">
        <f t="shared" ca="1" si="23"/>
        <v>22220.899020621946</v>
      </c>
      <c r="Q92" s="138">
        <f t="shared" ca="1" si="23"/>
        <v>21170.499020621945</v>
      </c>
      <c r="R92" s="138">
        <f t="shared" ca="1" si="23"/>
        <v>24248.090468357761</v>
      </c>
      <c r="S92" s="138">
        <f t="shared" ca="1" si="23"/>
        <v>24246.109178634866</v>
      </c>
      <c r="T92" s="138">
        <f t="shared" ca="1" si="23"/>
        <v>28515.883896152674</v>
      </c>
      <c r="U92" s="138">
        <f t="shared" ca="1" si="23"/>
        <v>28515.883896152674</v>
      </c>
    </row>
    <row r="93" spans="1:21" ht="15">
      <c r="A93" s="124"/>
      <c r="B93" s="186" t="s">
        <v>132</v>
      </c>
      <c r="C93" s="19" t="str">
        <f>DataRequest!$C$3</f>
        <v>Naira</v>
      </c>
      <c r="D93" s="19" t="str">
        <f>DataRequest!$C$4</f>
        <v>Million</v>
      </c>
      <c r="E93" s="167"/>
      <c r="F93" s="133"/>
      <c r="G93" s="133"/>
      <c r="H93" s="133"/>
      <c r="I93" s="133"/>
      <c r="J93" s="133"/>
      <c r="K93" s="139"/>
      <c r="L93" s="138">
        <f t="shared" ref="L93:U93" si="24">L139</f>
        <v>6486.8784756786363</v>
      </c>
      <c r="M93" s="138">
        <f t="shared" si="24"/>
        <v>8230.1001062200539</v>
      </c>
      <c r="N93" s="138">
        <f t="shared" si="24"/>
        <v>8341.9205101834796</v>
      </c>
      <c r="O93" s="138">
        <f t="shared" si="24"/>
        <v>9996.2034825361497</v>
      </c>
      <c r="P93" s="138">
        <f t="shared" si="24"/>
        <v>6004.5520365616285</v>
      </c>
      <c r="Q93" s="138">
        <f t="shared" si="24"/>
        <v>4954.1520365616279</v>
      </c>
      <c r="R93" s="138">
        <f t="shared" si="24"/>
        <v>3966.808401607625</v>
      </c>
      <c r="S93" s="138">
        <f t="shared" si="24"/>
        <v>3964.8271118847292</v>
      </c>
      <c r="T93" s="138">
        <f t="shared" si="24"/>
        <v>1227.0336129312154</v>
      </c>
      <c r="U93" s="138">
        <f t="shared" si="24"/>
        <v>1227.0336129312154</v>
      </c>
    </row>
    <row r="94" spans="1:21" ht="15">
      <c r="A94" s="124"/>
      <c r="B94" s="186" t="s">
        <v>133</v>
      </c>
      <c r="C94" s="19" t="str">
        <f>DataRequest!$C$3</f>
        <v>Naira</v>
      </c>
      <c r="D94" s="19" t="str">
        <f>DataRequest!$C$4</f>
        <v>Million</v>
      </c>
      <c r="E94" s="164"/>
      <c r="F94" s="133"/>
      <c r="G94" s="133"/>
      <c r="H94" s="133"/>
      <c r="I94" s="133"/>
      <c r="J94" s="133"/>
      <c r="K94" s="139"/>
      <c r="L94" s="138">
        <f t="shared" ref="L94:U94" si="25">L258</f>
        <v>0</v>
      </c>
      <c r="M94" s="138">
        <f t="shared" ca="1" si="25"/>
        <v>0</v>
      </c>
      <c r="N94" s="138">
        <f t="shared" ca="1" si="25"/>
        <v>8260.5428183013191</v>
      </c>
      <c r="O94" s="138">
        <f t="shared" ca="1" si="25"/>
        <v>8260.5428183013191</v>
      </c>
      <c r="P94" s="138">
        <f t="shared" ca="1" si="25"/>
        <v>16216.346984060316</v>
      </c>
      <c r="Q94" s="138">
        <f t="shared" ca="1" si="25"/>
        <v>16216.346984060316</v>
      </c>
      <c r="R94" s="138">
        <f t="shared" ca="1" si="25"/>
        <v>20281.282066750136</v>
      </c>
      <c r="S94" s="138">
        <f t="shared" ca="1" si="25"/>
        <v>20281.282066750136</v>
      </c>
      <c r="T94" s="138">
        <f t="shared" ca="1" si="25"/>
        <v>27288.850283221458</v>
      </c>
      <c r="U94" s="138">
        <f t="shared" ca="1" si="25"/>
        <v>27288.850283221458</v>
      </c>
    </row>
    <row r="95" spans="1:21" ht="15">
      <c r="A95" s="124"/>
      <c r="B95" s="185" t="s">
        <v>77</v>
      </c>
      <c r="C95" s="19" t="str">
        <f>DataRequest!$C$3</f>
        <v>Naira</v>
      </c>
      <c r="D95" s="19" t="str">
        <f>DataRequest!$C$4</f>
        <v>Million</v>
      </c>
      <c r="E95" s="100"/>
      <c r="F95" s="168"/>
      <c r="G95" s="168"/>
      <c r="H95" s="168"/>
      <c r="I95" s="168"/>
      <c r="J95" s="168"/>
      <c r="K95" s="169"/>
      <c r="L95" s="138">
        <f t="shared" ref="L95:U95" si="26">L96+L97</f>
        <v>5068.0173038582561</v>
      </c>
      <c r="M95" s="138">
        <f t="shared" si="26"/>
        <v>11382.025762578389</v>
      </c>
      <c r="N95" s="138">
        <f t="shared" ca="1" si="26"/>
        <v>14982.917282003978</v>
      </c>
      <c r="O95" s="138">
        <f t="shared" ca="1" si="26"/>
        <v>18682.505271429178</v>
      </c>
      <c r="P95" s="138">
        <f t="shared" ca="1" si="26"/>
        <v>23765.279337656862</v>
      </c>
      <c r="Q95" s="138">
        <f t="shared" ca="1" si="26"/>
        <v>27278.345227802347</v>
      </c>
      <c r="R95" s="138">
        <f t="shared" ca="1" si="26"/>
        <v>29886.807551837854</v>
      </c>
      <c r="S95" s="138">
        <f t="shared" ca="1" si="26"/>
        <v>33003.197690236339</v>
      </c>
      <c r="T95" s="138">
        <f t="shared" ca="1" si="26"/>
        <v>37201.777709468908</v>
      </c>
      <c r="U95" s="138">
        <f t="shared" ca="1" si="26"/>
        <v>40762.784570639735</v>
      </c>
    </row>
    <row r="96" spans="1:21" ht="15">
      <c r="A96" s="124"/>
      <c r="B96" s="186" t="s">
        <v>134</v>
      </c>
      <c r="C96" s="19" t="str">
        <f>DataRequest!$C$3</f>
        <v>Naira</v>
      </c>
      <c r="D96" s="19" t="str">
        <f>DataRequest!$C$4</f>
        <v>Million</v>
      </c>
      <c r="E96" s="167"/>
      <c r="F96" s="134"/>
      <c r="G96" s="134"/>
      <c r="H96" s="134"/>
      <c r="I96" s="134"/>
      <c r="J96" s="134"/>
      <c r="K96" s="141"/>
      <c r="L96" s="138">
        <f t="shared" ref="L96:U96" si="27">L147</f>
        <v>5068.0173038582561</v>
      </c>
      <c r="M96" s="138">
        <f t="shared" si="27"/>
        <v>4773.5915079373326</v>
      </c>
      <c r="N96" s="138">
        <f t="shared" si="27"/>
        <v>4958.3356685879135</v>
      </c>
      <c r="O96" s="138">
        <f t="shared" si="27"/>
        <v>5498.1831430548209</v>
      </c>
      <c r="P96" s="138">
        <f t="shared" si="27"/>
        <v>5494.7238668015225</v>
      </c>
      <c r="Q96" s="138">
        <f t="shared" si="27"/>
        <v>5492.3793739255325</v>
      </c>
      <c r="R96" s="138">
        <f t="shared" si="27"/>
        <v>4506.1780089745534</v>
      </c>
      <c r="S96" s="138">
        <f t="shared" si="27"/>
        <v>4502.1096242779831</v>
      </c>
      <c r="T96" s="138">
        <f t="shared" si="27"/>
        <v>4490.2607411645267</v>
      </c>
      <c r="U96" s="138">
        <f t="shared" si="27"/>
        <v>4490.2607411645267</v>
      </c>
    </row>
    <row r="97" spans="1:21" ht="15">
      <c r="A97" s="124"/>
      <c r="B97" s="186" t="s">
        <v>135</v>
      </c>
      <c r="C97" s="19" t="str">
        <f>DataRequest!$C$3</f>
        <v>Naira</v>
      </c>
      <c r="D97" s="19" t="str">
        <f>DataRequest!$C$4</f>
        <v>Million</v>
      </c>
      <c r="E97" s="167"/>
      <c r="F97" s="133"/>
      <c r="G97" s="133"/>
      <c r="H97" s="133"/>
      <c r="I97" s="133"/>
      <c r="J97" s="133"/>
      <c r="K97" s="139"/>
      <c r="L97" s="138">
        <f t="shared" ref="L97:U97" si="28">L266</f>
        <v>0</v>
      </c>
      <c r="M97" s="138">
        <f t="shared" si="28"/>
        <v>6608.4342546410553</v>
      </c>
      <c r="N97" s="138">
        <f t="shared" ca="1" si="28"/>
        <v>10024.581613416065</v>
      </c>
      <c r="O97" s="138">
        <f t="shared" ca="1" si="28"/>
        <v>13184.322128374357</v>
      </c>
      <c r="P97" s="138">
        <f t="shared" ca="1" si="28"/>
        <v>18270.555470855339</v>
      </c>
      <c r="Q97" s="138">
        <f t="shared" ca="1" si="28"/>
        <v>21785.965853876816</v>
      </c>
      <c r="R97" s="138">
        <f t="shared" ca="1" si="28"/>
        <v>25380.629542863302</v>
      </c>
      <c r="S97" s="138">
        <f t="shared" ca="1" si="28"/>
        <v>28501.088065958356</v>
      </c>
      <c r="T97" s="138">
        <f t="shared" ca="1" si="28"/>
        <v>32711.516968304382</v>
      </c>
      <c r="U97" s="138">
        <f t="shared" ca="1" si="28"/>
        <v>36272.523829475205</v>
      </c>
    </row>
    <row r="98" spans="1:21" ht="15">
      <c r="A98" s="124"/>
      <c r="B98" s="136" t="s">
        <v>136</v>
      </c>
      <c r="C98" s="19" t="str">
        <f>DataRequest!$C$3</f>
        <v>Naira</v>
      </c>
      <c r="D98" s="19" t="str">
        <f>DataRequest!$C$4</f>
        <v>Million</v>
      </c>
      <c r="E98" s="100"/>
      <c r="F98" s="168"/>
      <c r="G98" s="168"/>
      <c r="H98" s="168"/>
      <c r="I98" s="168"/>
      <c r="J98" s="168"/>
      <c r="K98" s="169"/>
      <c r="L98" s="150">
        <f t="shared" ref="L98:U98" si="29">L54</f>
        <v>9563.0588225803767</v>
      </c>
      <c r="M98" s="150">
        <f t="shared" si="29"/>
        <v>3441.9518884840004</v>
      </c>
      <c r="N98" s="150">
        <f t="shared" si="29"/>
        <v>-3215.710491225891</v>
      </c>
      <c r="O98" s="150">
        <f t="shared" si="29"/>
        <v>-90.982998406630941</v>
      </c>
      <c r="P98" s="150">
        <f t="shared" si="29"/>
        <v>-1108.5564319795785</v>
      </c>
      <c r="Q98" s="150">
        <f t="shared" si="29"/>
        <v>58.072713860660315</v>
      </c>
      <c r="R98" s="150">
        <f t="shared" si="29"/>
        <v>891.35570553423577</v>
      </c>
      <c r="S98" s="150">
        <f t="shared" si="29"/>
        <v>-100.1479334376636</v>
      </c>
      <c r="T98" s="150">
        <f t="shared" si="29"/>
        <v>136.7461034165899</v>
      </c>
      <c r="U98" s="150">
        <f t="shared" si="29"/>
        <v>0</v>
      </c>
    </row>
    <row r="99" spans="1:21" ht="15">
      <c r="A99" s="125"/>
      <c r="B99" s="128" t="s">
        <v>137</v>
      </c>
      <c r="C99" s="19" t="str">
        <f>DataRequest!$C$3</f>
        <v>Naira</v>
      </c>
      <c r="D99" s="19" t="str">
        <f>DataRequest!$C$4</f>
        <v>Million</v>
      </c>
      <c r="E99" s="85"/>
      <c r="F99" s="126"/>
      <c r="G99" s="126"/>
      <c r="H99" s="126"/>
      <c r="I99" s="126"/>
      <c r="J99" s="126"/>
      <c r="K99" s="127"/>
      <c r="L99" s="137">
        <f t="shared" ref="L99:U99" si="30">L100+L101</f>
        <v>34061.45427320528</v>
      </c>
      <c r="M99" s="137">
        <f t="shared" ca="1" si="30"/>
        <v>17504.804029886407</v>
      </c>
      <c r="N99" s="137">
        <f t="shared" ca="1" si="30"/>
        <v>26095.412728092779</v>
      </c>
      <c r="O99" s="137">
        <f t="shared" ca="1" si="30"/>
        <v>32741.350456096567</v>
      </c>
      <c r="P99" s="137">
        <f t="shared" ca="1" si="30"/>
        <v>37179.241425916276</v>
      </c>
      <c r="Q99" s="137">
        <f t="shared" ca="1" si="30"/>
        <v>33537.380893855756</v>
      </c>
      <c r="R99" s="137">
        <f t="shared" ca="1" si="30"/>
        <v>38824.057613550191</v>
      </c>
      <c r="S99" s="137">
        <f t="shared" ca="1" si="30"/>
        <v>40553.688287095501</v>
      </c>
      <c r="T99" s="137">
        <f t="shared" ca="1" si="30"/>
        <v>48613.039493386052</v>
      </c>
      <c r="U99" s="137">
        <f t="shared" ca="1" si="30"/>
        <v>52037.300251140288</v>
      </c>
    </row>
    <row r="100" spans="1:21" ht="15">
      <c r="A100" s="124"/>
      <c r="B100" s="136" t="s">
        <v>138</v>
      </c>
      <c r="C100" s="19" t="str">
        <f>DataRequest!$C$3</f>
        <v>Naira</v>
      </c>
      <c r="D100" s="19" t="str">
        <f>DataRequest!$C$4</f>
        <v>Million</v>
      </c>
      <c r="E100" s="100"/>
      <c r="F100" s="126"/>
      <c r="G100" s="126"/>
      <c r="H100" s="126"/>
      <c r="I100" s="126"/>
      <c r="J100" s="126"/>
      <c r="K100" s="127"/>
      <c r="L100" s="150">
        <f t="shared" ref="L100:U100" si="31">L56</f>
        <v>1019.283</v>
      </c>
      <c r="M100" s="150">
        <f t="shared" si="31"/>
        <v>1976.86149</v>
      </c>
      <c r="N100" s="150">
        <f t="shared" si="31"/>
        <v>2036.1673350000001</v>
      </c>
      <c r="O100" s="150">
        <f t="shared" si="31"/>
        <v>2112.5236100000002</v>
      </c>
      <c r="P100" s="150">
        <f t="shared" si="31"/>
        <v>3191.7432450000001</v>
      </c>
      <c r="Q100" s="150">
        <f t="shared" si="31"/>
        <v>2279.4129750000002</v>
      </c>
      <c r="R100" s="150">
        <f t="shared" si="31"/>
        <v>2363.523314</v>
      </c>
      <c r="S100" s="150">
        <f t="shared" si="31"/>
        <v>2453.3371999999999</v>
      </c>
      <c r="T100" s="150">
        <f t="shared" si="31"/>
        <v>2551.4706879999999</v>
      </c>
      <c r="U100" s="150">
        <f t="shared" si="31"/>
        <v>2551.4706879999999</v>
      </c>
    </row>
    <row r="101" spans="1:21" ht="15">
      <c r="A101" s="124"/>
      <c r="B101" s="136" t="s">
        <v>139</v>
      </c>
      <c r="C101" s="19" t="str">
        <f>DataRequest!$C$3</f>
        <v>Naira</v>
      </c>
      <c r="D101" s="19" t="str">
        <f>DataRequest!$C$4</f>
        <v>Million</v>
      </c>
      <c r="E101" s="167" t="s">
        <v>128</v>
      </c>
      <c r="F101" s="126"/>
      <c r="G101" s="126"/>
      <c r="H101" s="126"/>
      <c r="I101" s="126"/>
      <c r="J101" s="126"/>
      <c r="K101" s="127"/>
      <c r="L101" s="139">
        <f t="shared" ref="L101:U101" si="32">(-L90+L91+L98)-(L100)</f>
        <v>33042.171273205277</v>
      </c>
      <c r="M101" s="139">
        <f t="shared" ca="1" si="32"/>
        <v>15527.942539886408</v>
      </c>
      <c r="N101" s="139">
        <f t="shared" ca="1" si="32"/>
        <v>24059.24539309278</v>
      </c>
      <c r="O101" s="139">
        <f t="shared" ca="1" si="32"/>
        <v>30628.826846096566</v>
      </c>
      <c r="P101" s="139">
        <f t="shared" ca="1" si="32"/>
        <v>33987.498180916278</v>
      </c>
      <c r="Q101" s="139">
        <f t="shared" ca="1" si="32"/>
        <v>31257.967918855757</v>
      </c>
      <c r="R101" s="139">
        <f t="shared" ca="1" si="32"/>
        <v>36460.534299550192</v>
      </c>
      <c r="S101" s="139">
        <f t="shared" ca="1" si="32"/>
        <v>38100.3510870955</v>
      </c>
      <c r="T101" s="139">
        <f t="shared" ca="1" si="32"/>
        <v>46061.56880538605</v>
      </c>
      <c r="U101" s="139">
        <f t="shared" ca="1" si="32"/>
        <v>49485.829563140287</v>
      </c>
    </row>
    <row r="102" spans="1:21" ht="15">
      <c r="A102" s="124"/>
      <c r="B102" s="184"/>
      <c r="C102" s="85"/>
      <c r="D102" s="163"/>
      <c r="E102" s="166"/>
      <c r="F102" s="170"/>
      <c r="G102" s="170"/>
      <c r="H102" s="170"/>
      <c r="I102" s="170"/>
      <c r="J102" s="170"/>
      <c r="K102" s="171"/>
      <c r="L102" s="137"/>
      <c r="M102" s="137"/>
      <c r="N102" s="137"/>
      <c r="O102" s="137"/>
      <c r="P102" s="137"/>
      <c r="Q102" s="137"/>
      <c r="R102" s="137"/>
      <c r="S102" s="137"/>
      <c r="T102" s="137"/>
      <c r="U102" s="137"/>
    </row>
    <row r="103" spans="1:21" ht="15">
      <c r="A103" s="124"/>
      <c r="B103" s="172" t="s">
        <v>140</v>
      </c>
      <c r="C103" s="85"/>
      <c r="D103" s="163"/>
      <c r="E103" s="166"/>
      <c r="F103" s="170"/>
      <c r="G103" s="170"/>
      <c r="H103" s="170"/>
      <c r="I103" s="170"/>
      <c r="J103" s="170"/>
      <c r="K103" s="171"/>
      <c r="L103" s="173" t="str">
        <f t="shared" ref="L103:U103" si="33">IF(L89=L99,"OK","Check")</f>
        <v>OK</v>
      </c>
      <c r="M103" s="173" t="str">
        <f t="shared" ca="1" si="33"/>
        <v>OK</v>
      </c>
      <c r="N103" s="173" t="str">
        <f t="shared" ca="1" si="33"/>
        <v>OK</v>
      </c>
      <c r="O103" s="173" t="str">
        <f t="shared" ca="1" si="33"/>
        <v>OK</v>
      </c>
      <c r="P103" s="173" t="str">
        <f t="shared" ca="1" si="33"/>
        <v>OK</v>
      </c>
      <c r="Q103" s="173" t="str">
        <f t="shared" ca="1" si="33"/>
        <v>OK</v>
      </c>
      <c r="R103" s="173" t="str">
        <f t="shared" ca="1" si="33"/>
        <v>OK</v>
      </c>
      <c r="S103" s="173" t="str">
        <f t="shared" ca="1" si="33"/>
        <v>OK</v>
      </c>
      <c r="T103" s="173" t="str">
        <f t="shared" ca="1" si="33"/>
        <v>OK</v>
      </c>
      <c r="U103" s="173" t="str">
        <f t="shared" ca="1" si="33"/>
        <v>OK</v>
      </c>
    </row>
    <row r="104" spans="1:21" ht="15">
      <c r="A104" s="124"/>
      <c r="B104" s="172" t="s">
        <v>142</v>
      </c>
      <c r="C104" s="85"/>
      <c r="D104" s="163"/>
      <c r="E104" s="166"/>
      <c r="F104" s="170"/>
      <c r="G104" s="170"/>
      <c r="H104" s="170"/>
      <c r="I104" s="170"/>
      <c r="J104" s="170"/>
      <c r="K104" s="171"/>
      <c r="L104" s="173" t="str">
        <f t="shared" ref="L104:U104" si="34">IF(L101=L249,"OK","Check")</f>
        <v>OK</v>
      </c>
      <c r="M104" s="173" t="str">
        <f t="shared" ca="1" si="34"/>
        <v>OK</v>
      </c>
      <c r="N104" s="173" t="str">
        <f t="shared" ca="1" si="34"/>
        <v>OK</v>
      </c>
      <c r="O104" s="173" t="str">
        <f t="shared" ca="1" si="34"/>
        <v>OK</v>
      </c>
      <c r="P104" s="173" t="str">
        <f t="shared" ca="1" si="34"/>
        <v>OK</v>
      </c>
      <c r="Q104" s="173" t="str">
        <f t="shared" ca="1" si="34"/>
        <v>OK</v>
      </c>
      <c r="R104" s="173" t="str">
        <f t="shared" ca="1" si="34"/>
        <v>OK</v>
      </c>
      <c r="S104" s="173" t="str">
        <f t="shared" ca="1" si="34"/>
        <v>OK</v>
      </c>
      <c r="T104" s="173" t="str">
        <f t="shared" ca="1" si="34"/>
        <v>OK</v>
      </c>
      <c r="U104" s="173" t="str">
        <f t="shared" ca="1" si="34"/>
        <v>OK</v>
      </c>
    </row>
    <row r="105" spans="1:21" ht="15">
      <c r="A105" s="101"/>
      <c r="B105" s="172"/>
      <c r="C105" s="87"/>
      <c r="D105" s="87"/>
      <c r="E105" s="87"/>
      <c r="F105" s="174"/>
      <c r="G105" s="174"/>
      <c r="H105" s="174"/>
      <c r="I105" s="174"/>
      <c r="J105" s="174"/>
      <c r="K105" s="173"/>
      <c r="L105" s="173"/>
      <c r="M105" s="173"/>
      <c r="N105" s="173"/>
      <c r="O105" s="173"/>
      <c r="P105" s="173"/>
      <c r="Q105" s="173"/>
      <c r="R105" s="173"/>
      <c r="S105" s="127"/>
      <c r="T105" s="127"/>
      <c r="U105" s="127"/>
    </row>
    <row r="106" spans="1:21" ht="15">
      <c r="A106" s="123"/>
      <c r="B106" s="123" t="s">
        <v>154</v>
      </c>
      <c r="C106" s="87"/>
      <c r="D106" s="87"/>
      <c r="E106" s="87"/>
      <c r="F106" s="174"/>
      <c r="G106" s="174"/>
      <c r="H106" s="174"/>
      <c r="I106" s="174"/>
      <c r="J106" s="174"/>
      <c r="K106" s="173"/>
      <c r="L106" s="173"/>
      <c r="M106" s="173"/>
      <c r="N106" s="173"/>
      <c r="O106" s="173"/>
      <c r="P106" s="173"/>
      <c r="Q106" s="173"/>
      <c r="R106" s="173"/>
      <c r="S106" s="127"/>
      <c r="T106" s="127"/>
      <c r="U106" s="127"/>
    </row>
    <row r="107" spans="1:21" ht="15">
      <c r="A107" s="123"/>
      <c r="B107" s="99" t="s">
        <v>111</v>
      </c>
      <c r="C107" s="19" t="str">
        <f>DataRequest!$C$3</f>
        <v>Naira</v>
      </c>
      <c r="D107" s="19" t="str">
        <f>DataRequest!$C$4</f>
        <v>Million</v>
      </c>
      <c r="E107" s="166"/>
      <c r="F107" s="165"/>
      <c r="G107" s="222">
        <f>G108+G109</f>
        <v>107655.80353447847</v>
      </c>
      <c r="H107" s="222">
        <f>H108+H109</f>
        <v>141934.95343814426</v>
      </c>
      <c r="I107" s="222">
        <f>I108+I109</f>
        <v>127534.56424655003</v>
      </c>
      <c r="J107" s="222">
        <f>J108+J109</f>
        <v>112286.07004704</v>
      </c>
      <c r="K107" s="222">
        <f>K108+K109</f>
        <v>121860.88046864947</v>
      </c>
      <c r="L107" s="137">
        <f t="shared" ref="L107:U107" si="35">L155+L274</f>
        <v>154206.84048683499</v>
      </c>
      <c r="M107" s="137">
        <f t="shared" ca="1" si="35"/>
        <v>161504.68292050133</v>
      </c>
      <c r="N107" s="137">
        <f t="shared" ca="1" si="35"/>
        <v>168961.46498510931</v>
      </c>
      <c r="O107" s="137">
        <f t="shared" ca="1" si="35"/>
        <v>181333.5455303684</v>
      </c>
      <c r="P107" s="137">
        <f t="shared" ca="1" si="35"/>
        <v>193100.14469066277</v>
      </c>
      <c r="Q107" s="137">
        <f t="shared" ca="1" si="35"/>
        <v>203187.61358889658</v>
      </c>
      <c r="R107" s="137">
        <f t="shared" ca="1" si="35"/>
        <v>215400.05742008903</v>
      </c>
      <c r="S107" s="137">
        <f t="shared" ca="1" si="35"/>
        <v>229254.29932854965</v>
      </c>
      <c r="T107" s="137">
        <f t="shared" ca="1" si="35"/>
        <v>246799.98423778301</v>
      </c>
      <c r="U107" s="137">
        <f t="shared" ca="1" si="35"/>
        <v>267769.92990477069</v>
      </c>
    </row>
    <row r="108" spans="1:21" ht="15">
      <c r="A108" s="122"/>
      <c r="B108" s="135" t="s">
        <v>10</v>
      </c>
      <c r="C108" s="19" t="str">
        <f>DataRequest!$C$3</f>
        <v>Naira</v>
      </c>
      <c r="D108" s="19" t="str">
        <f>DataRequest!$C$4</f>
        <v>Million</v>
      </c>
      <c r="E108" s="166"/>
      <c r="F108" s="126"/>
      <c r="G108" s="139">
        <f t="shared" ref="G108:U109" si="36">SUMIFS(G$158:G$237,$D$158:$D$237,$B108,$B$158:$B$237,"Debt stock in LCU")+SUMIFS(G$277:G$531,$D$277:$D$531,$B108,$B$277:$B$531,"New debt stock in LCU")</f>
        <v>14400.729010678451</v>
      </c>
      <c r="H108" s="139">
        <f t="shared" si="36"/>
        <v>23867.701591434274</v>
      </c>
      <c r="I108" s="139">
        <f t="shared" si="36"/>
        <v>32552.935323780002</v>
      </c>
      <c r="J108" s="139">
        <f t="shared" si="36"/>
        <v>33568.176387719999</v>
      </c>
      <c r="K108" s="139">
        <f t="shared" si="36"/>
        <v>38795.525483997102</v>
      </c>
      <c r="L108" s="139">
        <f t="shared" si="36"/>
        <v>44433.057733737347</v>
      </c>
      <c r="M108" s="139">
        <f t="shared" ca="1" si="36"/>
        <v>44286.926944487292</v>
      </c>
      <c r="N108" s="139">
        <f t="shared" ca="1" si="36"/>
        <v>44169.039710763813</v>
      </c>
      <c r="O108" s="139">
        <f t="shared" ca="1" si="36"/>
        <v>44058.869644961167</v>
      </c>
      <c r="P108" s="139">
        <f t="shared" ca="1" si="36"/>
        <v>43940.351025133044</v>
      </c>
      <c r="Q108" s="139">
        <f t="shared" ca="1" si="36"/>
        <v>43821.832405304922</v>
      </c>
      <c r="R108" s="139">
        <f t="shared" ca="1" si="36"/>
        <v>43708.156676588005</v>
      </c>
      <c r="S108" s="139">
        <f t="shared" ca="1" si="36"/>
        <v>43596.462237593973</v>
      </c>
      <c r="T108" s="139">
        <f t="shared" ca="1" si="36"/>
        <v>43512.723420115864</v>
      </c>
      <c r="U108" s="139">
        <f t="shared" ca="1" si="36"/>
        <v>43428.984602637749</v>
      </c>
    </row>
    <row r="109" spans="1:21" ht="15">
      <c r="A109" s="122"/>
      <c r="B109" s="135" t="s">
        <v>11</v>
      </c>
      <c r="C109" s="19" t="str">
        <f>DataRequest!$C$3</f>
        <v>Naira</v>
      </c>
      <c r="D109" s="19" t="str">
        <f>DataRequest!$C$4</f>
        <v>Million</v>
      </c>
      <c r="E109" s="166"/>
      <c r="F109" s="126"/>
      <c r="G109" s="139">
        <f t="shared" si="36"/>
        <v>93255.074523800024</v>
      </c>
      <c r="H109" s="139">
        <f t="shared" si="36"/>
        <v>118067.25184671</v>
      </c>
      <c r="I109" s="139">
        <f t="shared" si="36"/>
        <v>94981.628922770018</v>
      </c>
      <c r="J109" s="139">
        <f t="shared" si="36"/>
        <v>78717.893659320005</v>
      </c>
      <c r="K109" s="139">
        <f t="shared" si="36"/>
        <v>83065.354984652367</v>
      </c>
      <c r="L109" s="139">
        <f t="shared" si="36"/>
        <v>109773.78275309765</v>
      </c>
      <c r="M109" s="139">
        <f t="shared" ca="1" si="36"/>
        <v>117217.75597601404</v>
      </c>
      <c r="N109" s="139">
        <f t="shared" ca="1" si="36"/>
        <v>124792.4252743455</v>
      </c>
      <c r="O109" s="139">
        <f t="shared" ca="1" si="36"/>
        <v>137274.67588540725</v>
      </c>
      <c r="P109" s="139">
        <f t="shared" ca="1" si="36"/>
        <v>149159.79366552972</v>
      </c>
      <c r="Q109" s="139">
        <f t="shared" ca="1" si="36"/>
        <v>159365.78118359164</v>
      </c>
      <c r="R109" s="139">
        <f t="shared" ca="1" si="36"/>
        <v>171691.90074350103</v>
      </c>
      <c r="S109" s="139">
        <f t="shared" ca="1" si="36"/>
        <v>185657.83709095567</v>
      </c>
      <c r="T109" s="139">
        <f t="shared" ca="1" si="36"/>
        <v>203287.26081766715</v>
      </c>
      <c r="U109" s="139">
        <f t="shared" ca="1" si="36"/>
        <v>224340.9453021329</v>
      </c>
    </row>
    <row r="110" spans="1:21" ht="15">
      <c r="A110" s="122"/>
      <c r="B110" s="99" t="s">
        <v>110</v>
      </c>
      <c r="C110" s="19" t="str">
        <f>DataRequest!$C$3</f>
        <v>Naira</v>
      </c>
      <c r="D110" s="19" t="str">
        <f>DataRequest!$C$4</f>
        <v>Million</v>
      </c>
      <c r="E110" s="166"/>
      <c r="F110" s="165"/>
      <c r="G110" s="165"/>
      <c r="H110" s="165"/>
      <c r="I110" s="165"/>
      <c r="J110" s="165"/>
      <c r="K110" s="137"/>
      <c r="L110" s="137">
        <f t="shared" ref="L110:U110" si="37">L101</f>
        <v>33042.171273205277</v>
      </c>
      <c r="M110" s="137">
        <f t="shared" ca="1" si="37"/>
        <v>15527.942539886408</v>
      </c>
      <c r="N110" s="137">
        <f t="shared" ca="1" si="37"/>
        <v>24059.24539309278</v>
      </c>
      <c r="O110" s="137">
        <f t="shared" ca="1" si="37"/>
        <v>30628.826846096566</v>
      </c>
      <c r="P110" s="137">
        <f t="shared" ca="1" si="37"/>
        <v>33987.498180916278</v>
      </c>
      <c r="Q110" s="137">
        <f t="shared" ca="1" si="37"/>
        <v>31257.967918855757</v>
      </c>
      <c r="R110" s="137">
        <f t="shared" ca="1" si="37"/>
        <v>36460.534299550192</v>
      </c>
      <c r="S110" s="137">
        <f t="shared" ca="1" si="37"/>
        <v>38100.3510870955</v>
      </c>
      <c r="T110" s="137">
        <f t="shared" ca="1" si="37"/>
        <v>46061.56880538605</v>
      </c>
      <c r="U110" s="137">
        <f t="shared" ca="1" si="37"/>
        <v>49485.829563140287</v>
      </c>
    </row>
    <row r="111" spans="1:21" ht="15">
      <c r="A111" s="122"/>
      <c r="B111" s="135" t="s">
        <v>10</v>
      </c>
      <c r="C111" s="19" t="str">
        <f>DataRequest!$C$3</f>
        <v>Naira</v>
      </c>
      <c r="D111" s="19" t="str">
        <f>DataRequest!$C$4</f>
        <v>Million</v>
      </c>
      <c r="E111" s="166"/>
      <c r="F111" s="126"/>
      <c r="G111" s="126"/>
      <c r="H111" s="126"/>
      <c r="I111" s="126"/>
      <c r="J111" s="126"/>
      <c r="K111" s="127"/>
      <c r="L111" s="139">
        <f t="shared" ref="L111:U112" si="38">SUMIFS(L$158:L$237,$D$158:$D$237,$B111,$B$158:$B$237,"Gross borrowing in LCU")+SUMIFS(L$277:L$531,$D$277:$D$531,$B111,$B$277:$B$531,"Gross borrowing in LCU")</f>
        <v>0</v>
      </c>
      <c r="M111" s="139">
        <f t="shared" si="38"/>
        <v>0</v>
      </c>
      <c r="N111" s="139">
        <f t="shared" si="38"/>
        <v>0</v>
      </c>
      <c r="O111" s="139">
        <f t="shared" si="38"/>
        <v>0</v>
      </c>
      <c r="P111" s="139">
        <f t="shared" si="38"/>
        <v>0</v>
      </c>
      <c r="Q111" s="139">
        <f t="shared" si="38"/>
        <v>0</v>
      </c>
      <c r="R111" s="139">
        <f t="shared" si="38"/>
        <v>0</v>
      </c>
      <c r="S111" s="139">
        <f t="shared" si="38"/>
        <v>0</v>
      </c>
      <c r="T111" s="139">
        <f t="shared" si="38"/>
        <v>0</v>
      </c>
      <c r="U111" s="139">
        <f t="shared" si="38"/>
        <v>0</v>
      </c>
    </row>
    <row r="112" spans="1:21" ht="15">
      <c r="A112" s="122"/>
      <c r="B112" s="135" t="s">
        <v>11</v>
      </c>
      <c r="C112" s="19" t="str">
        <f>DataRequest!$C$3</f>
        <v>Naira</v>
      </c>
      <c r="D112" s="19" t="str">
        <f>DataRequest!$C$4</f>
        <v>Million</v>
      </c>
      <c r="E112" s="166"/>
      <c r="F112" s="126"/>
      <c r="G112" s="126"/>
      <c r="H112" s="126"/>
      <c r="I112" s="126"/>
      <c r="J112" s="126"/>
      <c r="K112" s="127"/>
      <c r="L112" s="139">
        <f t="shared" si="38"/>
        <v>33042.171273205277</v>
      </c>
      <c r="M112" s="139">
        <f t="shared" ca="1" si="38"/>
        <v>15527.942539886408</v>
      </c>
      <c r="N112" s="139">
        <f t="shared" ca="1" si="38"/>
        <v>24059.24539309278</v>
      </c>
      <c r="O112" s="139">
        <f t="shared" ca="1" si="38"/>
        <v>30628.826846096566</v>
      </c>
      <c r="P112" s="139">
        <f t="shared" ca="1" si="38"/>
        <v>33987.498180916278</v>
      </c>
      <c r="Q112" s="139">
        <f t="shared" ca="1" si="38"/>
        <v>31257.967918855757</v>
      </c>
      <c r="R112" s="139">
        <f t="shared" ca="1" si="38"/>
        <v>36460.534299550192</v>
      </c>
      <c r="S112" s="139">
        <f t="shared" ca="1" si="38"/>
        <v>38100.3510870955</v>
      </c>
      <c r="T112" s="139">
        <f t="shared" ca="1" si="38"/>
        <v>46061.56880538605</v>
      </c>
      <c r="U112" s="139">
        <f t="shared" ca="1" si="38"/>
        <v>49485.829563140287</v>
      </c>
    </row>
    <row r="113" spans="1:21" ht="15">
      <c r="A113" s="122"/>
      <c r="B113" s="99" t="s">
        <v>109</v>
      </c>
      <c r="C113" s="19" t="str">
        <f>DataRequest!$C$3</f>
        <v>Naira</v>
      </c>
      <c r="D113" s="19" t="str">
        <f>DataRequest!$C$4</f>
        <v>Million</v>
      </c>
      <c r="E113" s="166"/>
      <c r="F113" s="165"/>
      <c r="G113" s="222">
        <f>G114+G115</f>
        <v>17282.731635690001</v>
      </c>
      <c r="H113" s="222">
        <f>H114+H115</f>
        <v>12025.90306031</v>
      </c>
      <c r="I113" s="222">
        <f>I114+I115</f>
        <v>37227.140997244998</v>
      </c>
      <c r="J113" s="222">
        <f>J114+J115</f>
        <v>5449.1879624500007</v>
      </c>
      <c r="K113" s="222">
        <f>K114+K115</f>
        <v>5620.8619182288758</v>
      </c>
      <c r="L113" s="137">
        <f t="shared" ref="L113:U113" si="39">L92</f>
        <v>6486.8784756786363</v>
      </c>
      <c r="M113" s="137">
        <f t="shared" ca="1" si="39"/>
        <v>8230.1001062200539</v>
      </c>
      <c r="N113" s="137">
        <f t="shared" ca="1" si="39"/>
        <v>16602.463328484799</v>
      </c>
      <c r="O113" s="137">
        <f t="shared" ca="1" si="39"/>
        <v>18256.746300837469</v>
      </c>
      <c r="P113" s="137">
        <f t="shared" ca="1" si="39"/>
        <v>22220.899020621946</v>
      </c>
      <c r="Q113" s="137">
        <f t="shared" ca="1" si="39"/>
        <v>21170.499020621945</v>
      </c>
      <c r="R113" s="137">
        <f t="shared" ca="1" si="39"/>
        <v>24248.090468357761</v>
      </c>
      <c r="S113" s="137">
        <f t="shared" ca="1" si="39"/>
        <v>24246.109178634866</v>
      </c>
      <c r="T113" s="137">
        <f t="shared" ca="1" si="39"/>
        <v>28515.883896152674</v>
      </c>
      <c r="U113" s="137">
        <f t="shared" ca="1" si="39"/>
        <v>28515.883896152674</v>
      </c>
    </row>
    <row r="114" spans="1:21" ht="15">
      <c r="A114" s="122"/>
      <c r="B114" s="135" t="s">
        <v>10</v>
      </c>
      <c r="C114" s="19" t="str">
        <f>DataRequest!$C$3</f>
        <v>Naira</v>
      </c>
      <c r="D114" s="19" t="str">
        <f>DataRequest!$C$4</f>
        <v>Million</v>
      </c>
      <c r="E114" s="166"/>
      <c r="F114" s="168"/>
      <c r="G114" s="139">
        <f t="shared" ref="G114:U115" si="40">SUMIFS(G$158:G$237,$D$158:$D$237,$B114,$B$158:$B$237,"Amortization in LCU")+SUMIFS(G$277:G$531,$D$277:$D$531,$B114,$B$277:$B$531,"Amortization in LCU")</f>
        <v>336.742301</v>
      </c>
      <c r="H114" s="139">
        <f t="shared" si="40"/>
        <v>379.17488800000001</v>
      </c>
      <c r="I114" s="139">
        <f t="shared" si="40"/>
        <v>407.75070878500003</v>
      </c>
      <c r="J114" s="139">
        <f t="shared" si="40"/>
        <v>935.96031791999997</v>
      </c>
      <c r="K114" s="139">
        <f t="shared" si="40"/>
        <v>230.05381338287583</v>
      </c>
      <c r="L114" s="139">
        <f t="shared" si="40"/>
        <v>153.13497091863712</v>
      </c>
      <c r="M114" s="139">
        <f t="shared" ca="1" si="40"/>
        <v>146.13078925005308</v>
      </c>
      <c r="N114" s="139">
        <f t="shared" ca="1" si="40"/>
        <v>117.88723372347948</v>
      </c>
      <c r="O114" s="139">
        <f t="shared" ca="1" si="40"/>
        <v>110.17006580264544</v>
      </c>
      <c r="P114" s="139">
        <f t="shared" ca="1" si="40"/>
        <v>118.51861982812467</v>
      </c>
      <c r="Q114" s="139">
        <f t="shared" ca="1" si="40"/>
        <v>118.51861982812467</v>
      </c>
      <c r="R114" s="139">
        <f t="shared" ca="1" si="40"/>
        <v>113.6757287169211</v>
      </c>
      <c r="S114" s="139">
        <f t="shared" ca="1" si="40"/>
        <v>111.69443899402559</v>
      </c>
      <c r="T114" s="139">
        <f t="shared" ca="1" si="40"/>
        <v>83.73881747811177</v>
      </c>
      <c r="U114" s="139">
        <f t="shared" ca="1" si="40"/>
        <v>83.73881747811177</v>
      </c>
    </row>
    <row r="115" spans="1:21" ht="15">
      <c r="A115" s="122"/>
      <c r="B115" s="135" t="s">
        <v>11</v>
      </c>
      <c r="C115" s="19" t="str">
        <f>DataRequest!$C$3</f>
        <v>Naira</v>
      </c>
      <c r="D115" s="19" t="str">
        <f>DataRequest!$C$4</f>
        <v>Million</v>
      </c>
      <c r="E115" s="166"/>
      <c r="F115" s="168"/>
      <c r="G115" s="139">
        <f t="shared" si="40"/>
        <v>16945.989334690003</v>
      </c>
      <c r="H115" s="139">
        <f t="shared" si="40"/>
        <v>11646.72817231</v>
      </c>
      <c r="I115" s="139">
        <f t="shared" si="40"/>
        <v>36819.390288459996</v>
      </c>
      <c r="J115" s="139">
        <f t="shared" si="40"/>
        <v>4513.2276445300004</v>
      </c>
      <c r="K115" s="139">
        <f t="shared" si="40"/>
        <v>5390.8081048459999</v>
      </c>
      <c r="L115" s="139">
        <f t="shared" si="40"/>
        <v>6333.7435047599993</v>
      </c>
      <c r="M115" s="139">
        <f t="shared" ca="1" si="40"/>
        <v>8083.9693169700004</v>
      </c>
      <c r="N115" s="139">
        <f t="shared" ca="1" si="40"/>
        <v>16484.57609476132</v>
      </c>
      <c r="O115" s="139">
        <f t="shared" ca="1" si="40"/>
        <v>18146.576235034823</v>
      </c>
      <c r="P115" s="139">
        <f t="shared" ca="1" si="40"/>
        <v>22102.38040079382</v>
      </c>
      <c r="Q115" s="139">
        <f t="shared" ca="1" si="40"/>
        <v>21051.980400793818</v>
      </c>
      <c r="R115" s="139">
        <f t="shared" ca="1" si="40"/>
        <v>24134.414739640841</v>
      </c>
      <c r="S115" s="139">
        <f t="shared" ca="1" si="40"/>
        <v>24134.414739640841</v>
      </c>
      <c r="T115" s="139">
        <f t="shared" ca="1" si="40"/>
        <v>28432.145078674563</v>
      </c>
      <c r="U115" s="139">
        <f t="shared" ca="1" si="40"/>
        <v>28432.145078674563</v>
      </c>
    </row>
    <row r="116" spans="1:21" ht="15">
      <c r="A116" s="122"/>
      <c r="B116" s="99" t="s">
        <v>158</v>
      </c>
      <c r="C116" s="19" t="str">
        <f>DataRequest!$C$3</f>
        <v>Naira</v>
      </c>
      <c r="D116" s="19" t="str">
        <f>DataRequest!$C$4</f>
        <v>Million</v>
      </c>
      <c r="E116" s="166"/>
      <c r="F116" s="165"/>
      <c r="G116" s="222">
        <f>G117+G118</f>
        <v>4213.7421138534974</v>
      </c>
      <c r="H116" s="222">
        <f>H117+H118</f>
        <v>7047.2995748500007</v>
      </c>
      <c r="I116" s="222">
        <f>I117+I118</f>
        <v>4797.8660270599994</v>
      </c>
      <c r="J116" s="222">
        <f>J117+J118</f>
        <v>4870.2279731300005</v>
      </c>
      <c r="K116" s="222">
        <f>K117+K118</f>
        <v>4575.4616662594963</v>
      </c>
      <c r="L116" s="137">
        <f>L95</f>
        <v>5068.0173038582561</v>
      </c>
      <c r="M116" s="137">
        <f t="shared" ref="M116:U116" si="41">M95</f>
        <v>11382.025762578389</v>
      </c>
      <c r="N116" s="137">
        <f t="shared" ca="1" si="41"/>
        <v>14982.917282003978</v>
      </c>
      <c r="O116" s="137">
        <f t="shared" ca="1" si="41"/>
        <v>18682.505271429178</v>
      </c>
      <c r="P116" s="137">
        <f t="shared" ca="1" si="41"/>
        <v>23765.279337656862</v>
      </c>
      <c r="Q116" s="137">
        <f t="shared" ca="1" si="41"/>
        <v>27278.345227802347</v>
      </c>
      <c r="R116" s="137">
        <f t="shared" ca="1" si="41"/>
        <v>29886.807551837854</v>
      </c>
      <c r="S116" s="137">
        <f t="shared" ca="1" si="41"/>
        <v>33003.197690236339</v>
      </c>
      <c r="T116" s="137">
        <f t="shared" ca="1" si="41"/>
        <v>37201.777709468908</v>
      </c>
      <c r="U116" s="137">
        <f t="shared" ca="1" si="41"/>
        <v>40762.784570639735</v>
      </c>
    </row>
    <row r="117" spans="1:21" ht="15">
      <c r="A117" s="122"/>
      <c r="B117" s="135" t="s">
        <v>10</v>
      </c>
      <c r="C117" s="19" t="str">
        <f>DataRequest!$C$3</f>
        <v>Naira</v>
      </c>
      <c r="D117" s="19" t="str">
        <f>DataRequest!$C$4</f>
        <v>Million</v>
      </c>
      <c r="E117" s="166"/>
      <c r="F117" s="168"/>
      <c r="G117" s="139">
        <f t="shared" ref="G117:U118" si="42">SUMIFS(G$158:G$237,$D$158:$D$237,$B117,$B$158:$B$237,"Interests in LCU")+SUMIFS(G$277:G$531,$D$277:$D$531,$B117,$B$277:$B$531,"Interests in LCU")</f>
        <v>117.942854103497</v>
      </c>
      <c r="H117" s="139">
        <f t="shared" si="42"/>
        <v>168.18241</v>
      </c>
      <c r="I117" s="139">
        <f t="shared" si="42"/>
        <v>192.41292102999998</v>
      </c>
      <c r="J117" s="139">
        <f t="shared" si="42"/>
        <v>235.89315012</v>
      </c>
      <c r="K117" s="139">
        <f t="shared" si="42"/>
        <v>158.56</v>
      </c>
      <c r="L117" s="139">
        <f t="shared" si="42"/>
        <v>313.35756253298155</v>
      </c>
      <c r="M117" s="139">
        <f t="shared" si="42"/>
        <v>322.49418918205811</v>
      </c>
      <c r="N117" s="139">
        <f t="shared" ca="1" si="42"/>
        <v>324.21808100263854</v>
      </c>
      <c r="O117" s="139">
        <f t="shared" ca="1" si="42"/>
        <v>321.65522849604224</v>
      </c>
      <c r="P117" s="139">
        <f t="shared" ca="1" si="42"/>
        <v>318.19595224274406</v>
      </c>
      <c r="Q117" s="139">
        <f t="shared" ca="1" si="42"/>
        <v>315.85145936675457</v>
      </c>
      <c r="R117" s="139">
        <f t="shared" ca="1" si="42"/>
        <v>312.15083825857522</v>
      </c>
      <c r="S117" s="139">
        <f t="shared" ca="1" si="42"/>
        <v>308.08245356200524</v>
      </c>
      <c r="T117" s="139">
        <f t="shared" ca="1" si="42"/>
        <v>296.23357044854879</v>
      </c>
      <c r="U117" s="139">
        <f t="shared" ca="1" si="42"/>
        <v>296.23357044854879</v>
      </c>
    </row>
    <row r="118" spans="1:21" ht="15">
      <c r="A118" s="122"/>
      <c r="B118" s="135" t="s">
        <v>11</v>
      </c>
      <c r="C118" s="19" t="str">
        <f>DataRequest!$C$3</f>
        <v>Naira</v>
      </c>
      <c r="D118" s="19" t="str">
        <f>DataRequest!$C$4</f>
        <v>Million</v>
      </c>
      <c r="E118" s="166"/>
      <c r="F118" s="168"/>
      <c r="G118" s="139">
        <f t="shared" si="42"/>
        <v>4095.7992597500001</v>
      </c>
      <c r="H118" s="139">
        <f t="shared" si="42"/>
        <v>6879.1171648500003</v>
      </c>
      <c r="I118" s="139">
        <f t="shared" si="42"/>
        <v>4605.4531060299996</v>
      </c>
      <c r="J118" s="139">
        <f t="shared" si="42"/>
        <v>4634.33482301</v>
      </c>
      <c r="K118" s="139">
        <f t="shared" si="42"/>
        <v>4416.9016662594959</v>
      </c>
      <c r="L118" s="139">
        <f t="shared" si="42"/>
        <v>4754.6597413252748</v>
      </c>
      <c r="M118" s="139">
        <f t="shared" si="42"/>
        <v>11059.531573396329</v>
      </c>
      <c r="N118" s="139">
        <f t="shared" ca="1" si="42"/>
        <v>14658.69920100134</v>
      </c>
      <c r="O118" s="139">
        <f t="shared" ca="1" si="42"/>
        <v>18360.850042933136</v>
      </c>
      <c r="P118" s="139">
        <f t="shared" ca="1" si="42"/>
        <v>23447.083385414116</v>
      </c>
      <c r="Q118" s="139">
        <f t="shared" ca="1" si="42"/>
        <v>26962.493768435594</v>
      </c>
      <c r="R118" s="139">
        <f t="shared" ca="1" si="42"/>
        <v>29574.656713579279</v>
      </c>
      <c r="S118" s="139">
        <f t="shared" ca="1" si="42"/>
        <v>32695.115236674334</v>
      </c>
      <c r="T118" s="139">
        <f t="shared" ca="1" si="42"/>
        <v>36905.544139020363</v>
      </c>
      <c r="U118" s="139">
        <f t="shared" ca="1" si="42"/>
        <v>40466.551000191183</v>
      </c>
    </row>
    <row r="119" spans="1:21" ht="15">
      <c r="A119" s="122"/>
      <c r="B119" s="99" t="s">
        <v>108</v>
      </c>
      <c r="C119" s="19" t="str">
        <f>DataRequest!$C$3</f>
        <v>Naira</v>
      </c>
      <c r="D119" s="19" t="str">
        <f>DataRequest!$C$4</f>
        <v>Million</v>
      </c>
      <c r="E119" s="166"/>
      <c r="F119" s="165"/>
      <c r="G119" s="165"/>
      <c r="H119" s="165"/>
      <c r="I119" s="165"/>
      <c r="J119" s="165"/>
      <c r="K119" s="137"/>
      <c r="L119" s="137">
        <f t="shared" ref="L119:U121" si="43">L110-L113</f>
        <v>26555.292797526639</v>
      </c>
      <c r="M119" s="137">
        <f t="shared" ca="1" si="43"/>
        <v>7297.8424336663538</v>
      </c>
      <c r="N119" s="137">
        <f t="shared" ca="1" si="43"/>
        <v>7456.7820646079817</v>
      </c>
      <c r="O119" s="137">
        <f t="shared" ca="1" si="43"/>
        <v>12372.080545259098</v>
      </c>
      <c r="P119" s="137">
        <f t="shared" ca="1" si="43"/>
        <v>11766.599160294332</v>
      </c>
      <c r="Q119" s="137">
        <f t="shared" ca="1" si="43"/>
        <v>10087.468898233812</v>
      </c>
      <c r="R119" s="137">
        <f t="shared" ca="1" si="43"/>
        <v>12212.443831192431</v>
      </c>
      <c r="S119" s="137">
        <f t="shared" ca="1" si="43"/>
        <v>13854.241908460634</v>
      </c>
      <c r="T119" s="137">
        <f t="shared" ca="1" si="43"/>
        <v>17545.684909233376</v>
      </c>
      <c r="U119" s="137">
        <f t="shared" ca="1" si="43"/>
        <v>20969.945666987613</v>
      </c>
    </row>
    <row r="120" spans="1:21" ht="15">
      <c r="A120" s="122"/>
      <c r="B120" s="135" t="s">
        <v>10</v>
      </c>
      <c r="C120" s="19" t="str">
        <f>DataRequest!$C$3</f>
        <v>Naira</v>
      </c>
      <c r="D120" s="19" t="str">
        <f>DataRequest!$C$4</f>
        <v>Million</v>
      </c>
      <c r="E120" s="166"/>
      <c r="F120" s="133"/>
      <c r="G120" s="133"/>
      <c r="H120" s="133"/>
      <c r="I120" s="133"/>
      <c r="J120" s="133"/>
      <c r="K120" s="139"/>
      <c r="L120" s="139">
        <f t="shared" si="43"/>
        <v>-153.13497091863712</v>
      </c>
      <c r="M120" s="139">
        <f t="shared" ca="1" si="43"/>
        <v>-146.13078925005308</v>
      </c>
      <c r="N120" s="139">
        <f t="shared" ca="1" si="43"/>
        <v>-117.88723372347948</v>
      </c>
      <c r="O120" s="139">
        <f t="shared" ca="1" si="43"/>
        <v>-110.17006580264544</v>
      </c>
      <c r="P120" s="139">
        <f t="shared" ca="1" si="43"/>
        <v>-118.51861982812467</v>
      </c>
      <c r="Q120" s="139">
        <f t="shared" ca="1" si="43"/>
        <v>-118.51861982812467</v>
      </c>
      <c r="R120" s="139">
        <f t="shared" ca="1" si="43"/>
        <v>-113.6757287169211</v>
      </c>
      <c r="S120" s="139">
        <f t="shared" ca="1" si="43"/>
        <v>-111.69443899402559</v>
      </c>
      <c r="T120" s="139">
        <f t="shared" ca="1" si="43"/>
        <v>-83.73881747811177</v>
      </c>
      <c r="U120" s="139">
        <f t="shared" ca="1" si="43"/>
        <v>-83.73881747811177</v>
      </c>
    </row>
    <row r="121" spans="1:21" ht="15">
      <c r="A121" s="122"/>
      <c r="B121" s="135" t="s">
        <v>11</v>
      </c>
      <c r="C121" s="19" t="str">
        <f>DataRequest!$C$3</f>
        <v>Naira</v>
      </c>
      <c r="D121" s="19" t="str">
        <f>DataRequest!$C$4</f>
        <v>Million</v>
      </c>
      <c r="E121" s="166"/>
      <c r="F121" s="133"/>
      <c r="G121" s="133"/>
      <c r="H121" s="133"/>
      <c r="I121" s="133"/>
      <c r="J121" s="133"/>
      <c r="K121" s="139"/>
      <c r="L121" s="139">
        <f t="shared" si="43"/>
        <v>26708.427768445275</v>
      </c>
      <c r="M121" s="139">
        <f t="shared" ca="1" si="43"/>
        <v>7443.9732229164074</v>
      </c>
      <c r="N121" s="139">
        <f t="shared" ca="1" si="43"/>
        <v>7574.6692983314606</v>
      </c>
      <c r="O121" s="139">
        <f t="shared" ca="1" si="43"/>
        <v>12482.250611061743</v>
      </c>
      <c r="P121" s="139">
        <f t="shared" ca="1" si="43"/>
        <v>11885.117780122458</v>
      </c>
      <c r="Q121" s="139">
        <f t="shared" ca="1" si="43"/>
        <v>10205.987518061938</v>
      </c>
      <c r="R121" s="139">
        <f t="shared" ca="1" si="43"/>
        <v>12326.119559909352</v>
      </c>
      <c r="S121" s="139">
        <f t="shared" ca="1" si="43"/>
        <v>13965.936347454659</v>
      </c>
      <c r="T121" s="139">
        <f t="shared" ca="1" si="43"/>
        <v>17629.423726711488</v>
      </c>
      <c r="U121" s="139">
        <f t="shared" ca="1" si="43"/>
        <v>21053.684484465724</v>
      </c>
    </row>
    <row r="122" spans="1:21" ht="15">
      <c r="A122" s="122"/>
      <c r="B122" s="99" t="s">
        <v>107</v>
      </c>
      <c r="C122" s="19" t="str">
        <f>DataRequest!$C$3</f>
        <v>Naira</v>
      </c>
      <c r="D122" s="19" t="str">
        <f>DataRequest!$C$4</f>
        <v>Million</v>
      </c>
      <c r="E122" s="166"/>
      <c r="F122" s="165"/>
      <c r="G122" s="165"/>
      <c r="H122" s="165"/>
      <c r="I122" s="165"/>
      <c r="J122" s="165"/>
      <c r="K122" s="137"/>
      <c r="L122" s="137">
        <f t="shared" ref="L122:U122" si="44">L107-K107</f>
        <v>32345.96001818552</v>
      </c>
      <c r="M122" s="137">
        <f t="shared" ca="1" si="44"/>
        <v>7297.8424336663447</v>
      </c>
      <c r="N122" s="137">
        <f t="shared" ca="1" si="44"/>
        <v>7456.7820646079781</v>
      </c>
      <c r="O122" s="137">
        <f t="shared" ca="1" si="44"/>
        <v>12372.080545259087</v>
      </c>
      <c r="P122" s="137">
        <f t="shared" ca="1" si="44"/>
        <v>11766.599160294369</v>
      </c>
      <c r="Q122" s="137">
        <f t="shared" ca="1" si="44"/>
        <v>10087.468898233812</v>
      </c>
      <c r="R122" s="137">
        <f t="shared" ca="1" si="44"/>
        <v>12212.443831192446</v>
      </c>
      <c r="S122" s="137">
        <f t="shared" ca="1" si="44"/>
        <v>13854.241908460623</v>
      </c>
      <c r="T122" s="137">
        <f t="shared" ca="1" si="44"/>
        <v>17545.684909233358</v>
      </c>
      <c r="U122" s="137">
        <f t="shared" ca="1" si="44"/>
        <v>20969.945666987682</v>
      </c>
    </row>
    <row r="123" spans="1:21" ht="15">
      <c r="A123" s="122"/>
      <c r="B123" s="99" t="s">
        <v>106</v>
      </c>
      <c r="C123" s="19" t="str">
        <f>DataRequest!$C$3</f>
        <v>Naira</v>
      </c>
      <c r="D123" s="19" t="str">
        <f>DataRequest!$C$4</f>
        <v>Million</v>
      </c>
      <c r="E123" s="87"/>
      <c r="F123" s="165"/>
      <c r="G123" s="165"/>
      <c r="H123" s="165"/>
      <c r="I123" s="165"/>
      <c r="J123" s="165"/>
      <c r="K123" s="137"/>
      <c r="L123" s="137">
        <f t="shared" ref="L123:U123" si="45">L122-L119</f>
        <v>5790.667220658881</v>
      </c>
      <c r="M123" s="137">
        <f t="shared" ca="1" si="45"/>
        <v>-9.0949470177292824E-12</v>
      </c>
      <c r="N123" s="137">
        <f t="shared" ca="1" si="45"/>
        <v>0</v>
      </c>
      <c r="O123" s="137">
        <f t="shared" ca="1" si="45"/>
        <v>0</v>
      </c>
      <c r="P123" s="137">
        <f t="shared" ca="1" si="45"/>
        <v>3.637978807091713E-11</v>
      </c>
      <c r="Q123" s="137">
        <f t="shared" ca="1" si="45"/>
        <v>0</v>
      </c>
      <c r="R123" s="137">
        <f t="shared" ca="1" si="45"/>
        <v>1.4551915228366852E-11</v>
      </c>
      <c r="S123" s="137">
        <f t="shared" ca="1" si="45"/>
        <v>0</v>
      </c>
      <c r="T123" s="137">
        <f t="shared" ca="1" si="45"/>
        <v>0</v>
      </c>
      <c r="U123" s="137">
        <f t="shared" ca="1" si="45"/>
        <v>6.9121597334742546E-11</v>
      </c>
    </row>
    <row r="124" spans="1:21" ht="15">
      <c r="A124" s="101"/>
      <c r="B124" s="172"/>
      <c r="C124" s="87"/>
      <c r="D124" s="87"/>
      <c r="E124" s="87"/>
      <c r="F124" s="174"/>
      <c r="G124" s="174"/>
      <c r="H124" s="174"/>
      <c r="I124" s="174"/>
      <c r="J124" s="174"/>
      <c r="K124" s="173"/>
      <c r="L124" s="173"/>
      <c r="M124" s="173"/>
      <c r="N124" s="173"/>
      <c r="O124" s="173"/>
      <c r="P124" s="173"/>
      <c r="Q124" s="173"/>
      <c r="R124" s="173"/>
      <c r="S124" s="127"/>
      <c r="T124" s="127"/>
      <c r="U124" s="127"/>
    </row>
    <row r="125" spans="1:21" ht="15">
      <c r="A125" s="123"/>
      <c r="B125" s="123" t="s">
        <v>175</v>
      </c>
      <c r="C125" s="87"/>
      <c r="D125" s="87"/>
      <c r="E125" s="87"/>
      <c r="F125" s="174"/>
      <c r="G125" s="174"/>
      <c r="H125" s="174"/>
      <c r="I125" s="174"/>
      <c r="J125" s="174"/>
      <c r="K125" s="173"/>
      <c r="L125" s="173"/>
      <c r="M125" s="173"/>
      <c r="N125" s="173"/>
      <c r="O125" s="173"/>
      <c r="P125" s="173"/>
      <c r="Q125" s="173"/>
      <c r="R125" s="173"/>
      <c r="S125" s="127"/>
      <c r="T125" s="127"/>
      <c r="U125" s="127"/>
    </row>
    <row r="126" spans="1:21" ht="15">
      <c r="A126" s="123"/>
      <c r="B126" s="99" t="s">
        <v>111</v>
      </c>
      <c r="C126" s="19" t="str">
        <f>DataRequest!$C$3</f>
        <v>Naira</v>
      </c>
      <c r="D126" s="19" t="str">
        <f>DataRequest!$C$4</f>
        <v>Million</v>
      </c>
      <c r="E126" s="166"/>
      <c r="F126" s="165"/>
      <c r="G126" s="222">
        <f>G107</f>
        <v>107655.80353447847</v>
      </c>
      <c r="H126" s="222">
        <f>H107</f>
        <v>141934.95343814426</v>
      </c>
      <c r="I126" s="222">
        <f>I107</f>
        <v>127534.56424655003</v>
      </c>
      <c r="J126" s="222">
        <f>J107</f>
        <v>112286.07004704</v>
      </c>
      <c r="K126" s="222">
        <f>K107</f>
        <v>121860.88046864947</v>
      </c>
      <c r="L126" s="137">
        <f t="shared" ref="L126:U126" si="46">K126+(-L50+L53)+L54-L56+K108/K8*(L8-K8)</f>
        <v>154206.84048683502</v>
      </c>
      <c r="M126" s="137">
        <f t="shared" si="46"/>
        <v>161504.68292050136</v>
      </c>
      <c r="N126" s="137">
        <f t="shared" ca="1" si="46"/>
        <v>168961.46498510934</v>
      </c>
      <c r="O126" s="137">
        <f t="shared" ca="1" si="46"/>
        <v>181333.54553036843</v>
      </c>
      <c r="P126" s="137">
        <f t="shared" ca="1" si="46"/>
        <v>193100.14469066277</v>
      </c>
      <c r="Q126" s="137">
        <f t="shared" ca="1" si="46"/>
        <v>203187.61358889655</v>
      </c>
      <c r="R126" s="137">
        <f t="shared" ca="1" si="46"/>
        <v>215400.05742008897</v>
      </c>
      <c r="S126" s="137">
        <f t="shared" ca="1" si="46"/>
        <v>229254.29932854959</v>
      </c>
      <c r="T126" s="137">
        <f t="shared" ca="1" si="46"/>
        <v>246799.98423778298</v>
      </c>
      <c r="U126" s="137">
        <f t="shared" ca="1" si="46"/>
        <v>267769.92990477063</v>
      </c>
    </row>
    <row r="127" spans="1:21" ht="15">
      <c r="A127" s="101"/>
      <c r="B127" s="172"/>
      <c r="C127" s="87"/>
      <c r="D127" s="87"/>
      <c r="E127" s="87"/>
      <c r="F127" s="174"/>
      <c r="G127" s="174"/>
      <c r="H127" s="174"/>
      <c r="I127" s="174"/>
      <c r="J127" s="174"/>
      <c r="K127" s="173"/>
      <c r="L127" s="173"/>
      <c r="M127" s="173"/>
      <c r="N127" s="173"/>
      <c r="O127" s="173"/>
      <c r="P127" s="173"/>
      <c r="Q127" s="173"/>
      <c r="R127" s="173"/>
      <c r="S127" s="127"/>
      <c r="T127" s="127"/>
      <c r="U127" s="127"/>
    </row>
    <row r="128" spans="1:21" ht="15">
      <c r="A128" s="101"/>
      <c r="B128" s="164"/>
      <c r="C128" s="164"/>
      <c r="D128" s="164"/>
      <c r="E128" s="164"/>
      <c r="F128" s="164"/>
      <c r="G128" s="164"/>
      <c r="H128" s="164"/>
      <c r="I128" s="164"/>
      <c r="J128" s="164"/>
      <c r="K128" s="164"/>
      <c r="L128" s="164"/>
      <c r="M128" s="164"/>
      <c r="N128" s="164"/>
      <c r="O128" s="164"/>
      <c r="P128" s="164"/>
      <c r="Q128" s="164"/>
      <c r="R128" s="164"/>
      <c r="S128" s="84"/>
      <c r="T128" s="84"/>
      <c r="U128" s="84"/>
    </row>
    <row r="129" spans="1:21" ht="15">
      <c r="A129" s="121"/>
      <c r="B129" s="121" t="s">
        <v>105</v>
      </c>
      <c r="C129" s="87"/>
      <c r="D129" s="87"/>
      <c r="E129" s="87"/>
      <c r="F129" s="89"/>
      <c r="G129" s="89"/>
      <c r="H129" s="89"/>
      <c r="I129" s="89"/>
      <c r="J129" s="89"/>
      <c r="K129" s="87"/>
      <c r="L129" s="87"/>
      <c r="M129" s="87"/>
      <c r="N129" s="87"/>
      <c r="O129" s="87"/>
      <c r="P129" s="87"/>
      <c r="Q129" s="87"/>
      <c r="R129" s="87"/>
      <c r="S129" s="84"/>
      <c r="T129" s="84"/>
      <c r="U129" s="84"/>
    </row>
    <row r="130" spans="1:21" ht="15">
      <c r="A130" s="114"/>
      <c r="B130" s="110" t="str">
        <f>"Existing debt at end-"&amp;K130</f>
        <v>Existing debt at end-2022</v>
      </c>
      <c r="C130" s="111"/>
      <c r="D130" s="111"/>
      <c r="E130" s="109"/>
      <c r="F130" s="111"/>
      <c r="G130" s="120">
        <f t="shared" ref="G130:U130" si="47">G78</f>
        <v>2018</v>
      </c>
      <c r="H130" s="120">
        <f t="shared" si="47"/>
        <v>2019</v>
      </c>
      <c r="I130" s="120">
        <f t="shared" si="47"/>
        <v>2020</v>
      </c>
      <c r="J130" s="120">
        <f t="shared" si="47"/>
        <v>2021</v>
      </c>
      <c r="K130" s="120">
        <f t="shared" si="47"/>
        <v>2022</v>
      </c>
      <c r="L130" s="120">
        <f t="shared" si="47"/>
        <v>2023</v>
      </c>
      <c r="M130" s="120">
        <f t="shared" si="47"/>
        <v>2024</v>
      </c>
      <c r="N130" s="120">
        <f t="shared" si="47"/>
        <v>2025</v>
      </c>
      <c r="O130" s="120">
        <f t="shared" si="47"/>
        <v>2026</v>
      </c>
      <c r="P130" s="120">
        <f t="shared" si="47"/>
        <v>2027</v>
      </c>
      <c r="Q130" s="120">
        <f t="shared" si="47"/>
        <v>2028</v>
      </c>
      <c r="R130" s="120">
        <f t="shared" si="47"/>
        <v>2029</v>
      </c>
      <c r="S130" s="120">
        <f t="shared" si="47"/>
        <v>2030</v>
      </c>
      <c r="T130" s="120">
        <f t="shared" si="47"/>
        <v>2031</v>
      </c>
      <c r="U130" s="120">
        <f t="shared" si="47"/>
        <v>2032</v>
      </c>
    </row>
    <row r="131" spans="1:21" ht="15">
      <c r="A131" s="114"/>
      <c r="B131" s="110"/>
      <c r="C131" s="111"/>
      <c r="D131" s="111"/>
      <c r="E131" s="109"/>
      <c r="F131" s="111"/>
      <c r="G131" s="111"/>
      <c r="H131" s="111"/>
      <c r="I131" s="111"/>
      <c r="J131" s="111"/>
      <c r="K131" s="119"/>
      <c r="L131" s="109"/>
      <c r="M131" s="109"/>
      <c r="N131" s="109"/>
      <c r="O131" s="109"/>
      <c r="P131" s="109"/>
      <c r="Q131" s="109"/>
      <c r="R131" s="109"/>
      <c r="S131" s="109"/>
      <c r="T131" s="109"/>
      <c r="U131" s="109"/>
    </row>
    <row r="132" spans="1:21" ht="15">
      <c r="A132" s="114"/>
      <c r="B132" s="88"/>
      <c r="C132" s="88"/>
      <c r="D132" s="88"/>
      <c r="E132" s="108"/>
      <c r="F132" s="88"/>
      <c r="G132" s="88"/>
      <c r="H132" s="88"/>
      <c r="I132" s="88"/>
      <c r="J132" s="88"/>
      <c r="K132" s="87"/>
      <c r="L132" s="108"/>
      <c r="M132" s="108"/>
      <c r="N132" s="108"/>
      <c r="O132" s="108"/>
      <c r="P132" s="108"/>
      <c r="Q132" s="108"/>
      <c r="R132" s="108"/>
      <c r="S132" s="108"/>
      <c r="T132" s="108"/>
      <c r="U132" s="108"/>
    </row>
    <row r="133" spans="1:21" ht="15">
      <c r="A133" s="114"/>
      <c r="B133" s="105" t="s">
        <v>97</v>
      </c>
      <c r="C133" s="104"/>
      <c r="D133" s="104"/>
      <c r="E133" s="104"/>
      <c r="F133" s="103"/>
      <c r="G133" s="103"/>
      <c r="H133" s="103"/>
      <c r="I133" s="103"/>
      <c r="J133" s="103"/>
      <c r="K133" s="102"/>
      <c r="L133" s="107"/>
      <c r="M133" s="107"/>
      <c r="N133" s="107"/>
      <c r="O133" s="107"/>
      <c r="P133" s="107"/>
      <c r="Q133" s="107"/>
      <c r="R133" s="107"/>
      <c r="S133" s="107"/>
      <c r="T133" s="107"/>
      <c r="U133" s="107"/>
    </row>
    <row r="134" spans="1:21" ht="15">
      <c r="A134" s="114"/>
      <c r="B134" s="101" t="str">
        <f>B$133&amp;" for debts denominated in "&amp;D134</f>
        <v>Principal amortization payments for debts denominated in LCU</v>
      </c>
      <c r="C134" s="85" t="str">
        <f>"million "&amp;D134</f>
        <v>million LCU</v>
      </c>
      <c r="D134" s="100" t="str">
        <f>$B$81</f>
        <v>LCU</v>
      </c>
      <c r="E134" s="90" t="s">
        <v>44</v>
      </c>
      <c r="F134" s="87"/>
      <c r="G134" s="93">
        <f t="shared" ref="G134:U138" si="48">SUMIFS(G$158:G$237,$B$158:$B$237,$E134,$D$158:$D$237,$D134)</f>
        <v>16945.989334690003</v>
      </c>
      <c r="H134" s="93">
        <f t="shared" si="48"/>
        <v>11646.72817231</v>
      </c>
      <c r="I134" s="93">
        <f t="shared" si="48"/>
        <v>36819.390288459996</v>
      </c>
      <c r="J134" s="93">
        <f t="shared" si="48"/>
        <v>4513.2276445300004</v>
      </c>
      <c r="K134" s="93">
        <f t="shared" si="48"/>
        <v>5390.8081048459999</v>
      </c>
      <c r="L134" s="93">
        <f t="shared" si="48"/>
        <v>6333.7435047599993</v>
      </c>
      <c r="M134" s="93">
        <f t="shared" si="48"/>
        <v>8083.9693169700004</v>
      </c>
      <c r="N134" s="93">
        <f t="shared" si="48"/>
        <v>8224.0332764600007</v>
      </c>
      <c r="O134" s="93">
        <f t="shared" si="48"/>
        <v>9886.0334167335041</v>
      </c>
      <c r="P134" s="93">
        <f t="shared" si="48"/>
        <v>5886.0334167335041</v>
      </c>
      <c r="Q134" s="93">
        <f t="shared" si="48"/>
        <v>4835.6334167335035</v>
      </c>
      <c r="R134" s="93">
        <f t="shared" si="48"/>
        <v>3853.1326728907038</v>
      </c>
      <c r="S134" s="93">
        <f t="shared" si="48"/>
        <v>3853.1326728907038</v>
      </c>
      <c r="T134" s="93">
        <f t="shared" si="48"/>
        <v>1143.2947954531037</v>
      </c>
      <c r="U134" s="93">
        <f t="shared" si="48"/>
        <v>1143.2947954531037</v>
      </c>
    </row>
    <row r="135" spans="1:21" ht="15">
      <c r="A135" s="114"/>
      <c r="B135" s="101" t="str">
        <f>B$133&amp;" for debts denominated in "&amp;D135</f>
        <v>Principal amortization payments for debts denominated in USD</v>
      </c>
      <c r="C135" s="85" t="str">
        <f>"million "&amp;D135</f>
        <v>million USD</v>
      </c>
      <c r="D135" s="100" t="str">
        <f>$B$82</f>
        <v>USD</v>
      </c>
      <c r="E135" s="90" t="s">
        <v>44</v>
      </c>
      <c r="F135" s="87"/>
      <c r="G135" s="93">
        <f t="shared" si="48"/>
        <v>1.33</v>
      </c>
      <c r="H135" s="93">
        <f t="shared" si="48"/>
        <v>1.24</v>
      </c>
      <c r="I135" s="93">
        <f t="shared" si="48"/>
        <v>1.3303448900000001</v>
      </c>
      <c r="J135" s="93">
        <f t="shared" si="48"/>
        <v>2.87104392</v>
      </c>
      <c r="K135" s="93">
        <f t="shared" si="48"/>
        <v>0.60700214612895997</v>
      </c>
      <c r="L135" s="93">
        <f t="shared" si="48"/>
        <v>0.35157373308225343</v>
      </c>
      <c r="M135" s="93">
        <f t="shared" si="48"/>
        <v>0.3354932370228737</v>
      </c>
      <c r="N135" s="93">
        <f t="shared" si="48"/>
        <v>0.27065048952746856</v>
      </c>
      <c r="O135" s="93">
        <f t="shared" si="48"/>
        <v>0.25293308952096205</v>
      </c>
      <c r="P135" s="93">
        <f t="shared" si="48"/>
        <v>0.27210005240977264</v>
      </c>
      <c r="Q135" s="93">
        <f t="shared" si="48"/>
        <v>0.27210005240977264</v>
      </c>
      <c r="R135" s="93">
        <f t="shared" si="48"/>
        <v>0.26098153848272632</v>
      </c>
      <c r="S135" s="93">
        <f t="shared" si="48"/>
        <v>0.25643280986758865</v>
      </c>
      <c r="T135" s="93">
        <f t="shared" si="48"/>
        <v>0.19225111343322951</v>
      </c>
      <c r="U135" s="93">
        <f t="shared" si="48"/>
        <v>0.19225111343322951</v>
      </c>
    </row>
    <row r="136" spans="1:21" ht="15">
      <c r="A136" s="114"/>
      <c r="B136" s="101" t="str">
        <f>B$133&amp;" for debts denominated in "&amp;D136</f>
        <v>Principal amortization payments for debts denominated in EUR</v>
      </c>
      <c r="C136" s="85" t="str">
        <f>"million "&amp;D136</f>
        <v>million EUR</v>
      </c>
      <c r="D136" s="100" t="str">
        <f>$B$83</f>
        <v>EUR</v>
      </c>
      <c r="E136" s="90" t="s">
        <v>44</v>
      </c>
      <c r="F136" s="87"/>
      <c r="G136" s="93">
        <f t="shared" si="48"/>
        <v>0</v>
      </c>
      <c r="H136" s="93">
        <f t="shared" si="48"/>
        <v>0</v>
      </c>
      <c r="I136" s="93">
        <f t="shared" si="48"/>
        <v>0</v>
      </c>
      <c r="J136" s="93">
        <f t="shared" si="48"/>
        <v>0</v>
      </c>
      <c r="K136" s="93">
        <f t="shared" si="48"/>
        <v>0</v>
      </c>
      <c r="L136" s="93">
        <f t="shared" si="48"/>
        <v>0</v>
      </c>
      <c r="M136" s="93">
        <f t="shared" si="48"/>
        <v>0</v>
      </c>
      <c r="N136" s="93">
        <f t="shared" si="48"/>
        <v>0</v>
      </c>
      <c r="O136" s="93">
        <f t="shared" si="48"/>
        <v>0</v>
      </c>
      <c r="P136" s="93">
        <f t="shared" si="48"/>
        <v>0</v>
      </c>
      <c r="Q136" s="93">
        <f t="shared" si="48"/>
        <v>0</v>
      </c>
      <c r="R136" s="93">
        <f t="shared" si="48"/>
        <v>0</v>
      </c>
      <c r="S136" s="93">
        <f t="shared" si="48"/>
        <v>0</v>
      </c>
      <c r="T136" s="93">
        <f t="shared" si="48"/>
        <v>0</v>
      </c>
      <c r="U136" s="93">
        <f t="shared" si="48"/>
        <v>0</v>
      </c>
    </row>
    <row r="137" spans="1:21" ht="15">
      <c r="A137" s="114"/>
      <c r="B137" s="101" t="str">
        <f>B$133&amp;" for debts denominated in "&amp;D137</f>
        <v>Principal amortization payments for debts denominated in GBP</v>
      </c>
      <c r="C137" s="85" t="str">
        <f>"million "&amp;D137</f>
        <v>million GBP</v>
      </c>
      <c r="D137" s="100" t="str">
        <f>$B$84</f>
        <v>GBP</v>
      </c>
      <c r="E137" s="90" t="s">
        <v>44</v>
      </c>
      <c r="F137" s="87"/>
      <c r="G137" s="93">
        <f t="shared" si="48"/>
        <v>0</v>
      </c>
      <c r="H137" s="93">
        <f t="shared" si="48"/>
        <v>0</v>
      </c>
      <c r="I137" s="93">
        <f t="shared" si="48"/>
        <v>0</v>
      </c>
      <c r="J137" s="93">
        <f t="shared" si="48"/>
        <v>0</v>
      </c>
      <c r="K137" s="93">
        <f t="shared" si="48"/>
        <v>0</v>
      </c>
      <c r="L137" s="93">
        <f t="shared" si="48"/>
        <v>0</v>
      </c>
      <c r="M137" s="93">
        <f t="shared" si="48"/>
        <v>0</v>
      </c>
      <c r="N137" s="93">
        <f t="shared" si="48"/>
        <v>0</v>
      </c>
      <c r="O137" s="93">
        <f t="shared" si="48"/>
        <v>0</v>
      </c>
      <c r="P137" s="93">
        <f t="shared" si="48"/>
        <v>0</v>
      </c>
      <c r="Q137" s="93">
        <f t="shared" si="48"/>
        <v>0</v>
      </c>
      <c r="R137" s="93">
        <f t="shared" si="48"/>
        <v>0</v>
      </c>
      <c r="S137" s="93">
        <f t="shared" si="48"/>
        <v>0</v>
      </c>
      <c r="T137" s="93">
        <f t="shared" si="48"/>
        <v>0</v>
      </c>
      <c r="U137" s="93">
        <f t="shared" si="48"/>
        <v>0</v>
      </c>
    </row>
    <row r="138" spans="1:21" ht="15">
      <c r="A138" s="114"/>
      <c r="B138" s="101" t="str">
        <f>B$133&amp;" for debts denominated in "&amp;D138</f>
        <v>Principal amortization payments for debts denominated in CHY</v>
      </c>
      <c r="C138" s="85" t="str">
        <f>"million "&amp;D138</f>
        <v>million CHY</v>
      </c>
      <c r="D138" s="100" t="str">
        <f>$B$85</f>
        <v>CHY</v>
      </c>
      <c r="E138" s="90" t="s">
        <v>44</v>
      </c>
      <c r="F138" s="87"/>
      <c r="G138" s="93">
        <f t="shared" si="48"/>
        <v>0</v>
      </c>
      <c r="H138" s="93">
        <f t="shared" si="48"/>
        <v>0</v>
      </c>
      <c r="I138" s="93">
        <f t="shared" si="48"/>
        <v>0</v>
      </c>
      <c r="J138" s="93">
        <f t="shared" si="48"/>
        <v>0</v>
      </c>
      <c r="K138" s="93">
        <f t="shared" si="48"/>
        <v>0</v>
      </c>
      <c r="L138" s="93">
        <f t="shared" si="48"/>
        <v>0</v>
      </c>
      <c r="M138" s="93">
        <f t="shared" si="48"/>
        <v>0</v>
      </c>
      <c r="N138" s="93">
        <f t="shared" si="48"/>
        <v>0</v>
      </c>
      <c r="O138" s="93">
        <f t="shared" si="48"/>
        <v>0</v>
      </c>
      <c r="P138" s="93">
        <f t="shared" si="48"/>
        <v>0</v>
      </c>
      <c r="Q138" s="93">
        <f t="shared" si="48"/>
        <v>0</v>
      </c>
      <c r="R138" s="93">
        <f t="shared" si="48"/>
        <v>0</v>
      </c>
      <c r="S138" s="93">
        <f t="shared" si="48"/>
        <v>0</v>
      </c>
      <c r="T138" s="93">
        <f t="shared" si="48"/>
        <v>0</v>
      </c>
      <c r="U138" s="93">
        <f t="shared" si="48"/>
        <v>0</v>
      </c>
    </row>
    <row r="139" spans="1:21" ht="15">
      <c r="A139" s="114"/>
      <c r="B139" s="99" t="str">
        <f>B$133&amp;" TOTAL in LCU"</f>
        <v>Principal amortization payments TOTAL in LCU</v>
      </c>
      <c r="C139" s="85" t="s">
        <v>81</v>
      </c>
      <c r="D139" s="94"/>
      <c r="E139" s="87"/>
      <c r="F139" s="87"/>
      <c r="G139" s="137">
        <f t="shared" ref="G139:U139" si="49">SUMPRODUCT(G134:G138,G$81:G$85)</f>
        <v>17282.731635690001</v>
      </c>
      <c r="H139" s="137">
        <f t="shared" si="49"/>
        <v>12025.90306031</v>
      </c>
      <c r="I139" s="137">
        <f t="shared" si="49"/>
        <v>37227.140997244998</v>
      </c>
      <c r="J139" s="137">
        <f t="shared" si="49"/>
        <v>5449.1879624500007</v>
      </c>
      <c r="K139" s="137">
        <f t="shared" si="49"/>
        <v>5620.8619182288758</v>
      </c>
      <c r="L139" s="137">
        <f t="shared" si="49"/>
        <v>6486.8784756786363</v>
      </c>
      <c r="M139" s="137">
        <f t="shared" si="49"/>
        <v>8230.1001062200539</v>
      </c>
      <c r="N139" s="137">
        <f t="shared" si="49"/>
        <v>8341.9205101834796</v>
      </c>
      <c r="O139" s="137">
        <f t="shared" si="49"/>
        <v>9996.2034825361497</v>
      </c>
      <c r="P139" s="137">
        <f t="shared" si="49"/>
        <v>6004.5520365616285</v>
      </c>
      <c r="Q139" s="137">
        <f t="shared" si="49"/>
        <v>4954.1520365616279</v>
      </c>
      <c r="R139" s="137">
        <f t="shared" si="49"/>
        <v>3966.808401607625</v>
      </c>
      <c r="S139" s="137">
        <f t="shared" si="49"/>
        <v>3964.8271118847292</v>
      </c>
      <c r="T139" s="137">
        <f t="shared" si="49"/>
        <v>1227.0336129312154</v>
      </c>
      <c r="U139" s="137">
        <f t="shared" si="49"/>
        <v>1227.0336129312154</v>
      </c>
    </row>
    <row r="140" spans="1:21" ht="15">
      <c r="A140" s="114"/>
      <c r="B140" s="90"/>
      <c r="C140" s="94"/>
      <c r="D140" s="94"/>
      <c r="E140" s="87"/>
      <c r="F140" s="87"/>
      <c r="G140" s="88"/>
      <c r="H140" s="88"/>
      <c r="I140" s="88"/>
      <c r="J140" s="88"/>
      <c r="K140" s="138"/>
      <c r="L140" s="175"/>
      <c r="M140" s="93"/>
      <c r="N140" s="93"/>
      <c r="O140" s="93"/>
      <c r="P140" s="93"/>
      <c r="Q140" s="93"/>
      <c r="R140" s="93"/>
      <c r="S140" s="93"/>
      <c r="T140" s="93"/>
      <c r="U140" s="93"/>
    </row>
    <row r="141" spans="1:21" ht="15">
      <c r="A141" s="114"/>
      <c r="B141" s="105" t="s">
        <v>96</v>
      </c>
      <c r="C141" s="104"/>
      <c r="D141" s="104"/>
      <c r="E141" s="104"/>
      <c r="F141" s="103"/>
      <c r="G141" s="103"/>
      <c r="H141" s="103"/>
      <c r="I141" s="103"/>
      <c r="J141" s="103"/>
      <c r="K141" s="144"/>
      <c r="L141" s="145"/>
      <c r="M141" s="145"/>
      <c r="N141" s="145"/>
      <c r="O141" s="145"/>
      <c r="P141" s="145"/>
      <c r="Q141" s="145"/>
      <c r="R141" s="145"/>
      <c r="S141" s="145"/>
      <c r="T141" s="145"/>
      <c r="U141" s="145"/>
    </row>
    <row r="142" spans="1:21" ht="15">
      <c r="A142" s="114"/>
      <c r="B142" s="101" t="str">
        <f>B$141&amp;" for debts denominated in "&amp;D142</f>
        <v>Interest payments for debts denominated in LCU</v>
      </c>
      <c r="C142" s="85" t="str">
        <f>"million "&amp;D142</f>
        <v>million LCU</v>
      </c>
      <c r="D142" s="100" t="str">
        <f>$B$81</f>
        <v>LCU</v>
      </c>
      <c r="E142" s="90" t="s">
        <v>77</v>
      </c>
      <c r="F142" s="87"/>
      <c r="G142" s="93">
        <f t="shared" ref="G142:U146" si="50">SUMIFS(G$158:G$237,$B$158:$B$237,$E142,$D$158:$D$237,$D142)</f>
        <v>4095.7992597500001</v>
      </c>
      <c r="H142" s="93">
        <f t="shared" si="50"/>
        <v>6879.1171648500003</v>
      </c>
      <c r="I142" s="93">
        <f t="shared" si="50"/>
        <v>4605.4531060299996</v>
      </c>
      <c r="J142" s="93">
        <f t="shared" si="50"/>
        <v>4634.33482301</v>
      </c>
      <c r="K142" s="93">
        <f t="shared" si="50"/>
        <v>4416.9016662594959</v>
      </c>
      <c r="L142" s="93">
        <f t="shared" si="50"/>
        <v>4754.6597413252748</v>
      </c>
      <c r="M142" s="93">
        <f t="shared" si="50"/>
        <v>4451.0973187552745</v>
      </c>
      <c r="N142" s="93">
        <f t="shared" si="50"/>
        <v>4634.117587585275</v>
      </c>
      <c r="O142" s="93">
        <f t="shared" si="50"/>
        <v>5176.5279145587783</v>
      </c>
      <c r="P142" s="93">
        <f t="shared" si="50"/>
        <v>5176.5279145587783</v>
      </c>
      <c r="Q142" s="93">
        <f t="shared" si="50"/>
        <v>5176.5279145587783</v>
      </c>
      <c r="R142" s="93">
        <f t="shared" si="50"/>
        <v>4194.0271707159782</v>
      </c>
      <c r="S142" s="93">
        <f t="shared" si="50"/>
        <v>4194.0271707159782</v>
      </c>
      <c r="T142" s="93">
        <f t="shared" si="50"/>
        <v>4194.0271707159782</v>
      </c>
      <c r="U142" s="93">
        <f t="shared" si="50"/>
        <v>4194.0271707159782</v>
      </c>
    </row>
    <row r="143" spans="1:21" ht="15">
      <c r="A143" s="114"/>
      <c r="B143" s="101" t="str">
        <f>B$141&amp;" for debts denominated in "&amp;D143</f>
        <v>Interest payments for debts denominated in USD</v>
      </c>
      <c r="C143" s="85" t="str">
        <f>"million "&amp;D143</f>
        <v>million USD</v>
      </c>
      <c r="D143" s="100" t="str">
        <f>$B$82</f>
        <v>USD</v>
      </c>
      <c r="E143" s="90" t="s">
        <v>77</v>
      </c>
      <c r="F143" s="87"/>
      <c r="G143" s="93">
        <f t="shared" si="50"/>
        <v>0.46582801000000001</v>
      </c>
      <c r="H143" s="93">
        <f t="shared" si="50"/>
        <v>0.55000000000000004</v>
      </c>
      <c r="I143" s="93">
        <f t="shared" si="50"/>
        <v>0.62777461999999995</v>
      </c>
      <c r="J143" s="93">
        <f t="shared" si="50"/>
        <v>0.72359861999999997</v>
      </c>
      <c r="K143" s="93">
        <f t="shared" si="50"/>
        <v>0.4183641160949868</v>
      </c>
      <c r="L143" s="93">
        <f t="shared" si="50"/>
        <v>0.71941952506596307</v>
      </c>
      <c r="M143" s="93">
        <f t="shared" si="50"/>
        <v>0.74039577836411619</v>
      </c>
      <c r="N143" s="93">
        <f t="shared" si="50"/>
        <v>0.74435356200527714</v>
      </c>
      <c r="O143" s="93">
        <f t="shared" si="50"/>
        <v>0.73846965699208444</v>
      </c>
      <c r="P143" s="93">
        <f t="shared" si="50"/>
        <v>0.73052770448548809</v>
      </c>
      <c r="Q143" s="93">
        <f t="shared" si="50"/>
        <v>0.72514511873350918</v>
      </c>
      <c r="R143" s="93">
        <f t="shared" si="50"/>
        <v>0.71664907651715049</v>
      </c>
      <c r="S143" s="93">
        <f t="shared" si="50"/>
        <v>0.70730870712401051</v>
      </c>
      <c r="T143" s="93">
        <f t="shared" si="50"/>
        <v>0.68010554089709763</v>
      </c>
      <c r="U143" s="93">
        <f t="shared" si="50"/>
        <v>0.68010554089709763</v>
      </c>
    </row>
    <row r="144" spans="1:21" ht="15">
      <c r="A144" s="114"/>
      <c r="B144" s="101" t="str">
        <f>B$141&amp;" for debts denominated in "&amp;D144</f>
        <v>Interest payments for debts denominated in EUR</v>
      </c>
      <c r="C144" s="85" t="str">
        <f>"million "&amp;D144</f>
        <v>million EUR</v>
      </c>
      <c r="D144" s="100" t="str">
        <f>$B$83</f>
        <v>EUR</v>
      </c>
      <c r="E144" s="90" t="s">
        <v>77</v>
      </c>
      <c r="F144" s="87"/>
      <c r="G144" s="93">
        <f t="shared" si="50"/>
        <v>0</v>
      </c>
      <c r="H144" s="93">
        <f t="shared" si="50"/>
        <v>0</v>
      </c>
      <c r="I144" s="93">
        <f t="shared" si="50"/>
        <v>0</v>
      </c>
      <c r="J144" s="93">
        <f t="shared" si="50"/>
        <v>0</v>
      </c>
      <c r="K144" s="93">
        <f t="shared" si="50"/>
        <v>0</v>
      </c>
      <c r="L144" s="93">
        <f t="shared" si="50"/>
        <v>0</v>
      </c>
      <c r="M144" s="93">
        <f t="shared" si="50"/>
        <v>0</v>
      </c>
      <c r="N144" s="93">
        <f t="shared" si="50"/>
        <v>0</v>
      </c>
      <c r="O144" s="93">
        <f t="shared" si="50"/>
        <v>0</v>
      </c>
      <c r="P144" s="93">
        <f t="shared" si="50"/>
        <v>0</v>
      </c>
      <c r="Q144" s="93">
        <f t="shared" si="50"/>
        <v>0</v>
      </c>
      <c r="R144" s="93">
        <f t="shared" si="50"/>
        <v>0</v>
      </c>
      <c r="S144" s="93">
        <f t="shared" si="50"/>
        <v>0</v>
      </c>
      <c r="T144" s="93">
        <f t="shared" si="50"/>
        <v>0</v>
      </c>
      <c r="U144" s="93">
        <f t="shared" si="50"/>
        <v>0</v>
      </c>
    </row>
    <row r="145" spans="1:21" ht="15">
      <c r="A145" s="114"/>
      <c r="B145" s="101" t="str">
        <f>B$141&amp;" for debts denominated in "&amp;D145</f>
        <v>Interest payments for debts denominated in GBP</v>
      </c>
      <c r="C145" s="85" t="str">
        <f>"million "&amp;D145</f>
        <v>million GBP</v>
      </c>
      <c r="D145" s="100" t="str">
        <f>$B$84</f>
        <v>GBP</v>
      </c>
      <c r="E145" s="90" t="s">
        <v>77</v>
      </c>
      <c r="F145" s="87"/>
      <c r="G145" s="93">
        <f t="shared" si="50"/>
        <v>0</v>
      </c>
      <c r="H145" s="93">
        <f t="shared" si="50"/>
        <v>0</v>
      </c>
      <c r="I145" s="93">
        <f t="shared" si="50"/>
        <v>0</v>
      </c>
      <c r="J145" s="93">
        <f t="shared" si="50"/>
        <v>0</v>
      </c>
      <c r="K145" s="93">
        <f t="shared" si="50"/>
        <v>0</v>
      </c>
      <c r="L145" s="93">
        <f t="shared" si="50"/>
        <v>0</v>
      </c>
      <c r="M145" s="93">
        <f t="shared" si="50"/>
        <v>0</v>
      </c>
      <c r="N145" s="93">
        <f t="shared" si="50"/>
        <v>0</v>
      </c>
      <c r="O145" s="93">
        <f t="shared" si="50"/>
        <v>0</v>
      </c>
      <c r="P145" s="93">
        <f t="shared" si="50"/>
        <v>0</v>
      </c>
      <c r="Q145" s="93">
        <f t="shared" si="50"/>
        <v>0</v>
      </c>
      <c r="R145" s="93">
        <f t="shared" si="50"/>
        <v>0</v>
      </c>
      <c r="S145" s="93">
        <f t="shared" si="50"/>
        <v>0</v>
      </c>
      <c r="T145" s="93">
        <f t="shared" si="50"/>
        <v>0</v>
      </c>
      <c r="U145" s="93">
        <f t="shared" si="50"/>
        <v>0</v>
      </c>
    </row>
    <row r="146" spans="1:21" ht="15">
      <c r="A146" s="114"/>
      <c r="B146" s="101" t="str">
        <f>B$141&amp;" for debts denominated in "&amp;D146</f>
        <v>Interest payments for debts denominated in CHY</v>
      </c>
      <c r="C146" s="85" t="str">
        <f>"million "&amp;D146</f>
        <v>million CHY</v>
      </c>
      <c r="D146" s="100" t="str">
        <f>$B$85</f>
        <v>CHY</v>
      </c>
      <c r="E146" s="90" t="s">
        <v>77</v>
      </c>
      <c r="F146" s="87"/>
      <c r="G146" s="93">
        <f t="shared" si="50"/>
        <v>0</v>
      </c>
      <c r="H146" s="93">
        <f t="shared" si="50"/>
        <v>0</v>
      </c>
      <c r="I146" s="93">
        <f t="shared" si="50"/>
        <v>0</v>
      </c>
      <c r="J146" s="93">
        <f t="shared" si="50"/>
        <v>0</v>
      </c>
      <c r="K146" s="93">
        <f t="shared" si="50"/>
        <v>0</v>
      </c>
      <c r="L146" s="93">
        <f t="shared" si="50"/>
        <v>0</v>
      </c>
      <c r="M146" s="93">
        <f t="shared" si="50"/>
        <v>0</v>
      </c>
      <c r="N146" s="93">
        <f t="shared" si="50"/>
        <v>0</v>
      </c>
      <c r="O146" s="93">
        <f t="shared" si="50"/>
        <v>0</v>
      </c>
      <c r="P146" s="93">
        <f t="shared" si="50"/>
        <v>0</v>
      </c>
      <c r="Q146" s="93">
        <f t="shared" si="50"/>
        <v>0</v>
      </c>
      <c r="R146" s="93">
        <f t="shared" si="50"/>
        <v>0</v>
      </c>
      <c r="S146" s="93">
        <f t="shared" si="50"/>
        <v>0</v>
      </c>
      <c r="T146" s="93">
        <f t="shared" si="50"/>
        <v>0</v>
      </c>
      <c r="U146" s="93">
        <f t="shared" si="50"/>
        <v>0</v>
      </c>
    </row>
    <row r="147" spans="1:21" ht="15">
      <c r="A147" s="114"/>
      <c r="B147" s="99" t="str">
        <f>B$141&amp;" TOTAL in LCU"</f>
        <v>Interest payments TOTAL in LCU</v>
      </c>
      <c r="C147" s="85" t="s">
        <v>81</v>
      </c>
      <c r="D147" s="94"/>
      <c r="E147" s="87"/>
      <c r="F147" s="87"/>
      <c r="G147" s="137">
        <f t="shared" ref="G147:U147" si="51">SUMPRODUCT(G142:G146,G$81:G$85)</f>
        <v>4213.7421138534974</v>
      </c>
      <c r="H147" s="137">
        <f t="shared" si="51"/>
        <v>7047.2995748500007</v>
      </c>
      <c r="I147" s="137">
        <f t="shared" si="51"/>
        <v>4797.8660270599994</v>
      </c>
      <c r="J147" s="137">
        <f t="shared" si="51"/>
        <v>4870.2279731300005</v>
      </c>
      <c r="K147" s="137">
        <f t="shared" si="51"/>
        <v>4575.4616662594963</v>
      </c>
      <c r="L147" s="137">
        <f t="shared" si="51"/>
        <v>5068.0173038582561</v>
      </c>
      <c r="M147" s="137">
        <f t="shared" si="51"/>
        <v>4773.5915079373326</v>
      </c>
      <c r="N147" s="137">
        <f t="shared" si="51"/>
        <v>4958.3356685879135</v>
      </c>
      <c r="O147" s="137">
        <f t="shared" si="51"/>
        <v>5498.1831430548209</v>
      </c>
      <c r="P147" s="137">
        <f t="shared" si="51"/>
        <v>5494.7238668015225</v>
      </c>
      <c r="Q147" s="137">
        <f t="shared" si="51"/>
        <v>5492.3793739255325</v>
      </c>
      <c r="R147" s="137">
        <f t="shared" si="51"/>
        <v>4506.1780089745534</v>
      </c>
      <c r="S147" s="137">
        <f t="shared" si="51"/>
        <v>4502.1096242779831</v>
      </c>
      <c r="T147" s="137">
        <f t="shared" si="51"/>
        <v>4490.2607411645267</v>
      </c>
      <c r="U147" s="137">
        <f t="shared" si="51"/>
        <v>4490.2607411645267</v>
      </c>
    </row>
    <row r="148" spans="1:21" ht="15">
      <c r="A148" s="114"/>
      <c r="B148" s="90"/>
      <c r="C148" s="88"/>
      <c r="D148" s="94"/>
      <c r="E148" s="87"/>
      <c r="F148" s="87"/>
      <c r="G148" s="88"/>
      <c r="H148" s="88"/>
      <c r="I148" s="88"/>
      <c r="J148" s="88"/>
      <c r="K148" s="138"/>
      <c r="L148" s="175"/>
      <c r="M148" s="93"/>
      <c r="N148" s="93"/>
      <c r="O148" s="93"/>
      <c r="P148" s="93"/>
      <c r="Q148" s="93"/>
      <c r="R148" s="93"/>
      <c r="S148" s="93"/>
      <c r="T148" s="93"/>
      <c r="U148" s="93"/>
    </row>
    <row r="149" spans="1:21" ht="15">
      <c r="A149" s="114"/>
      <c r="B149" s="105" t="s">
        <v>103</v>
      </c>
      <c r="C149" s="104"/>
      <c r="D149" s="104"/>
      <c r="E149" s="104"/>
      <c r="F149" s="103"/>
      <c r="G149" s="103"/>
      <c r="H149" s="103"/>
      <c r="I149" s="103"/>
      <c r="J149" s="103"/>
      <c r="K149" s="144"/>
      <c r="L149" s="145"/>
      <c r="M149" s="145"/>
      <c r="N149" s="145"/>
      <c r="O149" s="145"/>
      <c r="P149" s="145"/>
      <c r="Q149" s="145"/>
      <c r="R149" s="145"/>
      <c r="S149" s="145"/>
      <c r="T149" s="145"/>
      <c r="U149" s="145"/>
    </row>
    <row r="150" spans="1:21" ht="15">
      <c r="A150" s="114"/>
      <c r="B150" s="101" t="str">
        <f>B$149&amp;" for debts denominated in "&amp;D150</f>
        <v>Debt stock for debts denominated in LCU</v>
      </c>
      <c r="C150" s="85" t="str">
        <f>"million "&amp;D150</f>
        <v>million LCU</v>
      </c>
      <c r="D150" s="100" t="str">
        <f>$B$81</f>
        <v>LCU</v>
      </c>
      <c r="E150" s="90" t="s">
        <v>103</v>
      </c>
      <c r="F150" s="87"/>
      <c r="G150" s="93">
        <f t="shared" ref="G150:U154" si="52">SUMIFS(G$158:G$237,$B$158:$B$237,$E150,$D$158:$D$237,$D150)</f>
        <v>93255.074523800024</v>
      </c>
      <c r="H150" s="93">
        <f t="shared" si="52"/>
        <v>118067.25184671</v>
      </c>
      <c r="I150" s="93">
        <f t="shared" si="52"/>
        <v>94981.628922770018</v>
      </c>
      <c r="J150" s="93">
        <f t="shared" si="52"/>
        <v>78717.893659320005</v>
      </c>
      <c r="K150" s="93">
        <f t="shared" si="52"/>
        <v>83065.354984652367</v>
      </c>
      <c r="L150" s="93">
        <f t="shared" si="52"/>
        <v>76731.611479892366</v>
      </c>
      <c r="M150" s="93">
        <f t="shared" si="52"/>
        <v>68647.642162922362</v>
      </c>
      <c r="N150" s="93">
        <f t="shared" si="52"/>
        <v>60423.60888646236</v>
      </c>
      <c r="O150" s="93">
        <f t="shared" si="52"/>
        <v>50537.575469728858</v>
      </c>
      <c r="P150" s="93">
        <f t="shared" si="52"/>
        <v>44651.542052995355</v>
      </c>
      <c r="Q150" s="93">
        <f t="shared" si="52"/>
        <v>39815.908636261855</v>
      </c>
      <c r="R150" s="93">
        <f t="shared" si="52"/>
        <v>35962.775963371154</v>
      </c>
      <c r="S150" s="93">
        <f t="shared" si="52"/>
        <v>32109.64329048045</v>
      </c>
      <c r="T150" s="93">
        <f t="shared" si="52"/>
        <v>30966.348495027345</v>
      </c>
      <c r="U150" s="93">
        <f t="shared" si="52"/>
        <v>29823.05369957424</v>
      </c>
    </row>
    <row r="151" spans="1:21" ht="15">
      <c r="A151" s="114"/>
      <c r="B151" s="101" t="str">
        <f>B$149&amp;" for debts denominated in "&amp;D151</f>
        <v>Debt stock for debts denominated in USD</v>
      </c>
      <c r="C151" s="85" t="str">
        <f>"million "&amp;D151</f>
        <v>million USD</v>
      </c>
      <c r="D151" s="100" t="str">
        <f>$B$82</f>
        <v>USD</v>
      </c>
      <c r="E151" s="90" t="s">
        <v>103</v>
      </c>
      <c r="F151" s="87"/>
      <c r="G151" s="93">
        <f t="shared" si="52"/>
        <v>56.877230830000002</v>
      </c>
      <c r="H151" s="93">
        <f t="shared" si="52"/>
        <v>78.053560269999991</v>
      </c>
      <c r="I151" s="93">
        <f t="shared" si="52"/>
        <v>106.20859812</v>
      </c>
      <c r="J151" s="93">
        <f t="shared" si="52"/>
        <v>102.96986622</v>
      </c>
      <c r="K151" s="93">
        <f t="shared" si="52"/>
        <v>102.36286407387098</v>
      </c>
      <c r="L151" s="93">
        <f t="shared" si="52"/>
        <v>102.01129034078873</v>
      </c>
      <c r="M151" s="93">
        <f t="shared" si="52"/>
        <v>101.67579710376586</v>
      </c>
      <c r="N151" s="93">
        <f t="shared" si="52"/>
        <v>101.40514661423839</v>
      </c>
      <c r="O151" s="93">
        <f t="shared" si="52"/>
        <v>101.15221352471742</v>
      </c>
      <c r="P151" s="93">
        <f t="shared" si="52"/>
        <v>100.88011347230766</v>
      </c>
      <c r="Q151" s="93">
        <f t="shared" si="52"/>
        <v>100.60801341989789</v>
      </c>
      <c r="R151" s="93">
        <f t="shared" si="52"/>
        <v>100.34703188141516</v>
      </c>
      <c r="S151" s="93">
        <f t="shared" si="52"/>
        <v>100.09059907154757</v>
      </c>
      <c r="T151" s="93">
        <f t="shared" si="52"/>
        <v>99.898347958114343</v>
      </c>
      <c r="U151" s="93">
        <f t="shared" si="52"/>
        <v>99.706096844681113</v>
      </c>
    </row>
    <row r="152" spans="1:21" ht="15">
      <c r="A152" s="114"/>
      <c r="B152" s="101" t="str">
        <f>B$149&amp;" for debts denominated in "&amp;D152</f>
        <v>Debt stock for debts denominated in EUR</v>
      </c>
      <c r="C152" s="85" t="str">
        <f>"million "&amp;D152</f>
        <v>million EUR</v>
      </c>
      <c r="D152" s="100" t="str">
        <f>$B$83</f>
        <v>EUR</v>
      </c>
      <c r="E152" s="90" t="s">
        <v>103</v>
      </c>
      <c r="F152" s="87"/>
      <c r="G152" s="93">
        <f t="shared" si="52"/>
        <v>0</v>
      </c>
      <c r="H152" s="93">
        <f t="shared" si="52"/>
        <v>0</v>
      </c>
      <c r="I152" s="93">
        <f t="shared" si="52"/>
        <v>0</v>
      </c>
      <c r="J152" s="93">
        <f t="shared" si="52"/>
        <v>0</v>
      </c>
      <c r="K152" s="93">
        <f t="shared" si="52"/>
        <v>0</v>
      </c>
      <c r="L152" s="93">
        <f t="shared" si="52"/>
        <v>0</v>
      </c>
      <c r="M152" s="93">
        <f t="shared" si="52"/>
        <v>0</v>
      </c>
      <c r="N152" s="93">
        <f t="shared" si="52"/>
        <v>0</v>
      </c>
      <c r="O152" s="93">
        <f t="shared" si="52"/>
        <v>0</v>
      </c>
      <c r="P152" s="93">
        <f t="shared" si="52"/>
        <v>0</v>
      </c>
      <c r="Q152" s="93">
        <f t="shared" si="52"/>
        <v>0</v>
      </c>
      <c r="R152" s="93">
        <f t="shared" si="52"/>
        <v>0</v>
      </c>
      <c r="S152" s="93">
        <f t="shared" si="52"/>
        <v>0</v>
      </c>
      <c r="T152" s="93">
        <f t="shared" si="52"/>
        <v>0</v>
      </c>
      <c r="U152" s="93">
        <f t="shared" si="52"/>
        <v>0</v>
      </c>
    </row>
    <row r="153" spans="1:21" ht="15">
      <c r="A153" s="114"/>
      <c r="B153" s="101" t="str">
        <f>B$149&amp;" for debts denominated in "&amp;D153</f>
        <v>Debt stock for debts denominated in GBP</v>
      </c>
      <c r="C153" s="85" t="str">
        <f>"million "&amp;D153</f>
        <v>million GBP</v>
      </c>
      <c r="D153" s="100" t="str">
        <f>$B$84</f>
        <v>GBP</v>
      </c>
      <c r="E153" s="90" t="s">
        <v>103</v>
      </c>
      <c r="F153" s="87"/>
      <c r="G153" s="93">
        <f t="shared" si="52"/>
        <v>0</v>
      </c>
      <c r="H153" s="93">
        <f t="shared" si="52"/>
        <v>0</v>
      </c>
      <c r="I153" s="93">
        <f t="shared" si="52"/>
        <v>0</v>
      </c>
      <c r="J153" s="93">
        <f t="shared" si="52"/>
        <v>0</v>
      </c>
      <c r="K153" s="93">
        <f t="shared" si="52"/>
        <v>0</v>
      </c>
      <c r="L153" s="93">
        <f t="shared" si="52"/>
        <v>0</v>
      </c>
      <c r="M153" s="93">
        <f t="shared" si="52"/>
        <v>0</v>
      </c>
      <c r="N153" s="93">
        <f t="shared" si="52"/>
        <v>0</v>
      </c>
      <c r="O153" s="93">
        <f t="shared" si="52"/>
        <v>0</v>
      </c>
      <c r="P153" s="93">
        <f t="shared" si="52"/>
        <v>0</v>
      </c>
      <c r="Q153" s="93">
        <f t="shared" si="52"/>
        <v>0</v>
      </c>
      <c r="R153" s="93">
        <f t="shared" si="52"/>
        <v>0</v>
      </c>
      <c r="S153" s="93">
        <f t="shared" si="52"/>
        <v>0</v>
      </c>
      <c r="T153" s="93">
        <f t="shared" si="52"/>
        <v>0</v>
      </c>
      <c r="U153" s="93">
        <f t="shared" si="52"/>
        <v>0</v>
      </c>
    </row>
    <row r="154" spans="1:21" ht="15">
      <c r="A154" s="114"/>
      <c r="B154" s="101" t="str">
        <f>B$149&amp;" for debts denominated in "&amp;D154</f>
        <v>Debt stock for debts denominated in CHY</v>
      </c>
      <c r="C154" s="85" t="str">
        <f>"million "&amp;D154</f>
        <v>million CHY</v>
      </c>
      <c r="D154" s="100" t="str">
        <f>$B$85</f>
        <v>CHY</v>
      </c>
      <c r="E154" s="90" t="s">
        <v>103</v>
      </c>
      <c r="F154" s="87"/>
      <c r="G154" s="93">
        <f t="shared" si="52"/>
        <v>0</v>
      </c>
      <c r="H154" s="93">
        <f t="shared" si="52"/>
        <v>0</v>
      </c>
      <c r="I154" s="93">
        <f t="shared" si="52"/>
        <v>0</v>
      </c>
      <c r="J154" s="93">
        <f t="shared" si="52"/>
        <v>0</v>
      </c>
      <c r="K154" s="93">
        <f t="shared" si="52"/>
        <v>0</v>
      </c>
      <c r="L154" s="93">
        <f t="shared" si="52"/>
        <v>0</v>
      </c>
      <c r="M154" s="93">
        <f t="shared" si="52"/>
        <v>0</v>
      </c>
      <c r="N154" s="93">
        <f t="shared" si="52"/>
        <v>0</v>
      </c>
      <c r="O154" s="93">
        <f t="shared" si="52"/>
        <v>0</v>
      </c>
      <c r="P154" s="93">
        <f t="shared" si="52"/>
        <v>0</v>
      </c>
      <c r="Q154" s="93">
        <f t="shared" si="52"/>
        <v>0</v>
      </c>
      <c r="R154" s="93">
        <f t="shared" si="52"/>
        <v>0</v>
      </c>
      <c r="S154" s="93">
        <f t="shared" si="52"/>
        <v>0</v>
      </c>
      <c r="T154" s="93">
        <f t="shared" si="52"/>
        <v>0</v>
      </c>
      <c r="U154" s="93">
        <f t="shared" si="52"/>
        <v>0</v>
      </c>
    </row>
    <row r="155" spans="1:21" ht="15">
      <c r="A155" s="114"/>
      <c r="B155" s="99" t="str">
        <f>B$149&amp;" TOTAL in LCU"</f>
        <v>Debt stock TOTAL in LCU</v>
      </c>
      <c r="C155" s="85" t="s">
        <v>81</v>
      </c>
      <c r="D155" s="94"/>
      <c r="E155" s="87"/>
      <c r="F155" s="87"/>
      <c r="G155" s="137">
        <f t="shared" ref="G155:U155" si="53">SUMPRODUCT(G150:G154,G$81:G$85)</f>
        <v>107655.80353447847</v>
      </c>
      <c r="H155" s="137">
        <f t="shared" si="53"/>
        <v>141934.95343814426</v>
      </c>
      <c r="I155" s="137">
        <f t="shared" si="53"/>
        <v>127534.56424655003</v>
      </c>
      <c r="J155" s="137">
        <f t="shared" si="53"/>
        <v>112286.07004704</v>
      </c>
      <c r="K155" s="137">
        <f t="shared" si="53"/>
        <v>121860.88046864947</v>
      </c>
      <c r="L155" s="137">
        <f t="shared" si="53"/>
        <v>121164.66921362971</v>
      </c>
      <c r="M155" s="137">
        <f t="shared" si="53"/>
        <v>112934.56910740965</v>
      </c>
      <c r="N155" s="137">
        <f t="shared" si="53"/>
        <v>104592.64859722617</v>
      </c>
      <c r="O155" s="137">
        <f t="shared" si="53"/>
        <v>94596.445114690025</v>
      </c>
      <c r="P155" s="137">
        <f t="shared" si="53"/>
        <v>88591.8930781284</v>
      </c>
      <c r="Q155" s="137">
        <f t="shared" si="53"/>
        <v>83637.741041566769</v>
      </c>
      <c r="R155" s="137">
        <f t="shared" si="53"/>
        <v>79670.932639959152</v>
      </c>
      <c r="S155" s="137">
        <f t="shared" si="53"/>
        <v>75706.105528074419</v>
      </c>
      <c r="T155" s="137">
        <f t="shared" si="53"/>
        <v>74479.071915143213</v>
      </c>
      <c r="U155" s="137">
        <f t="shared" si="53"/>
        <v>73252.038302211993</v>
      </c>
    </row>
    <row r="156" spans="1:21" ht="15">
      <c r="A156" s="114"/>
      <c r="B156" s="88"/>
      <c r="C156" s="88"/>
      <c r="D156" s="94"/>
      <c r="E156" s="87"/>
      <c r="F156" s="87"/>
      <c r="G156" s="88"/>
      <c r="H156" s="88"/>
      <c r="I156" s="88"/>
      <c r="J156" s="88"/>
      <c r="K156" s="138"/>
      <c r="L156" s="175"/>
      <c r="M156" s="93"/>
      <c r="N156" s="93"/>
      <c r="O156" s="93"/>
      <c r="P156" s="93"/>
      <c r="Q156" s="93"/>
      <c r="R156" s="93"/>
      <c r="S156" s="93"/>
      <c r="T156" s="93"/>
      <c r="U156" s="93"/>
    </row>
    <row r="157" spans="1:21" ht="15">
      <c r="A157" s="114"/>
      <c r="B157" s="98" t="s">
        <v>104</v>
      </c>
      <c r="C157" s="118"/>
      <c r="D157" s="97"/>
      <c r="E157" s="97"/>
      <c r="F157" s="96"/>
      <c r="G157" s="96"/>
      <c r="H157" s="96"/>
      <c r="I157" s="96"/>
      <c r="J157" s="96"/>
      <c r="K157" s="146"/>
      <c r="L157" s="147"/>
      <c r="M157" s="147"/>
      <c r="N157" s="147"/>
      <c r="O157" s="147"/>
      <c r="P157" s="147"/>
      <c r="Q157" s="147"/>
      <c r="R157" s="147"/>
      <c r="S157" s="147"/>
      <c r="T157" s="147"/>
      <c r="U157" s="147"/>
    </row>
    <row r="158" spans="1:21" ht="15">
      <c r="A158" s="114"/>
      <c r="B158" s="95" t="s">
        <v>94</v>
      </c>
      <c r="C158" s="84"/>
      <c r="D158" s="117"/>
      <c r="E158" s="115"/>
      <c r="F158" s="88"/>
      <c r="G158" s="88"/>
      <c r="H158" s="88"/>
      <c r="I158" s="88"/>
      <c r="J158" s="88"/>
      <c r="K158" s="140"/>
      <c r="L158" s="148"/>
      <c r="M158" s="148"/>
      <c r="N158" s="148"/>
      <c r="O158" s="148"/>
      <c r="P158" s="148"/>
      <c r="Q158" s="148"/>
      <c r="R158" s="148"/>
      <c r="S158" s="148"/>
      <c r="T158" s="148"/>
      <c r="U158" s="148"/>
    </row>
    <row r="159" spans="1:21" ht="15">
      <c r="A159" s="114"/>
      <c r="B159" s="91" t="s">
        <v>103</v>
      </c>
      <c r="C159" s="84" t="str">
        <f>"million "&amp;D159</f>
        <v>million LCU</v>
      </c>
      <c r="D159" s="151" t="s">
        <v>121</v>
      </c>
      <c r="E159" s="87"/>
      <c r="F159" s="89"/>
      <c r="G159" s="150">
        <f>DataInput!G36</f>
        <v>93255.074523800024</v>
      </c>
      <c r="H159" s="150">
        <f>DataInput!H36</f>
        <v>118067.25184671</v>
      </c>
      <c r="I159" s="150">
        <f>DataInput!I36</f>
        <v>94981.628922770018</v>
      </c>
      <c r="J159" s="150">
        <f>DataInput!J36</f>
        <v>78717.893659320005</v>
      </c>
      <c r="K159" s="150">
        <f>DataInput!K36</f>
        <v>83065.354984652367</v>
      </c>
      <c r="L159" s="138">
        <f t="shared" ref="L159:U159" si="54">K159-L160</f>
        <v>76731.611479892366</v>
      </c>
      <c r="M159" s="138">
        <f t="shared" si="54"/>
        <v>68647.642162922362</v>
      </c>
      <c r="N159" s="138">
        <f t="shared" si="54"/>
        <v>60423.60888646236</v>
      </c>
      <c r="O159" s="138">
        <f t="shared" si="54"/>
        <v>50537.575469728858</v>
      </c>
      <c r="P159" s="138">
        <f t="shared" si="54"/>
        <v>44651.542052995355</v>
      </c>
      <c r="Q159" s="138">
        <f t="shared" si="54"/>
        <v>39815.908636261855</v>
      </c>
      <c r="R159" s="138">
        <f t="shared" si="54"/>
        <v>35962.775963371154</v>
      </c>
      <c r="S159" s="138">
        <f t="shared" si="54"/>
        <v>32109.64329048045</v>
      </c>
      <c r="T159" s="138">
        <f t="shared" si="54"/>
        <v>30966.348495027345</v>
      </c>
      <c r="U159" s="138">
        <f t="shared" si="54"/>
        <v>29823.05369957424</v>
      </c>
    </row>
    <row r="160" spans="1:21" ht="15">
      <c r="A160" s="114"/>
      <c r="B160" s="91" t="s">
        <v>44</v>
      </c>
      <c r="C160" s="84" t="str">
        <f>"million "&amp;D160</f>
        <v>million LCU</v>
      </c>
      <c r="D160" s="90" t="str">
        <f>D159</f>
        <v>LCU</v>
      </c>
      <c r="E160" s="87"/>
      <c r="F160" s="89"/>
      <c r="G160" s="153">
        <f>DataInput!G68</f>
        <v>16945.989334690003</v>
      </c>
      <c r="H160" s="153">
        <f>DataInput!H68</f>
        <v>11646.72817231</v>
      </c>
      <c r="I160" s="153">
        <f>DataInput!I68</f>
        <v>36819.390288459996</v>
      </c>
      <c r="J160" s="153">
        <f>DataInput!J68</f>
        <v>4513.2276445300004</v>
      </c>
      <c r="K160" s="153">
        <f>DataInput!K68</f>
        <v>5390.8081048459999</v>
      </c>
      <c r="L160" s="153">
        <f>DataInput!L68</f>
        <v>6333.7435047599993</v>
      </c>
      <c r="M160" s="153">
        <f>DataInput!M68</f>
        <v>8083.9693169700004</v>
      </c>
      <c r="N160" s="153">
        <f>DataInput!N68</f>
        <v>8224.0332764600007</v>
      </c>
      <c r="O160" s="153">
        <f>DataInput!O68</f>
        <v>9886.0334167335041</v>
      </c>
      <c r="P160" s="153">
        <f>DataInput!P68</f>
        <v>5886.0334167335041</v>
      </c>
      <c r="Q160" s="153">
        <f>DataInput!Q68</f>
        <v>4835.6334167335035</v>
      </c>
      <c r="R160" s="153">
        <f>DataInput!R68</f>
        <v>3853.1326728907038</v>
      </c>
      <c r="S160" s="153">
        <f>DataInput!S68</f>
        <v>3853.1326728907038</v>
      </c>
      <c r="T160" s="153">
        <f>DataInput!T68</f>
        <v>1143.2947954531037</v>
      </c>
      <c r="U160" s="153">
        <f>DataInput!U68</f>
        <v>1143.2947954531037</v>
      </c>
    </row>
    <row r="161" spans="1:21" ht="15">
      <c r="A161" s="114"/>
      <c r="B161" s="91" t="s">
        <v>77</v>
      </c>
      <c r="C161" s="84" t="str">
        <f>"million "&amp;D161</f>
        <v>million LCU</v>
      </c>
      <c r="D161" s="90" t="str">
        <f>D160</f>
        <v>LCU</v>
      </c>
      <c r="E161" s="87"/>
      <c r="F161" s="89"/>
      <c r="G161" s="153">
        <f>DataInput!G100</f>
        <v>4095.7992597500001</v>
      </c>
      <c r="H161" s="153">
        <f>DataInput!H100</f>
        <v>6879.1171648500003</v>
      </c>
      <c r="I161" s="153">
        <f>DataInput!I100</f>
        <v>4605.4531060299996</v>
      </c>
      <c r="J161" s="153">
        <f>DataInput!J100</f>
        <v>4634.33482301</v>
      </c>
      <c r="K161" s="153">
        <f>DataInput!K100</f>
        <v>4416.9016662594959</v>
      </c>
      <c r="L161" s="153">
        <f>DataInput!L100</f>
        <v>4754.6597413252748</v>
      </c>
      <c r="M161" s="153">
        <f>DataInput!M100</f>
        <v>4451.0973187552745</v>
      </c>
      <c r="N161" s="153">
        <f>DataInput!N100</f>
        <v>4634.117587585275</v>
      </c>
      <c r="O161" s="153">
        <f>DataInput!O100</f>
        <v>5176.5279145587783</v>
      </c>
      <c r="P161" s="153">
        <f>DataInput!P100</f>
        <v>5176.5279145587783</v>
      </c>
      <c r="Q161" s="153">
        <f>DataInput!Q100</f>
        <v>5176.5279145587783</v>
      </c>
      <c r="R161" s="153">
        <f>DataInput!R100</f>
        <v>4194.0271707159782</v>
      </c>
      <c r="S161" s="153">
        <f>DataInput!S100</f>
        <v>4194.0271707159782</v>
      </c>
      <c r="T161" s="153">
        <f>DataInput!T100</f>
        <v>4194.0271707159782</v>
      </c>
      <c r="U161" s="153">
        <f>DataInput!U100</f>
        <v>4194.0271707159782</v>
      </c>
    </row>
    <row r="162" spans="1:21" ht="15">
      <c r="A162" s="114"/>
      <c r="B162" s="91" t="s">
        <v>80</v>
      </c>
      <c r="C162" s="84" t="str">
        <f>"LCU per unit of "&amp;D162</f>
        <v>LCU per unit of LCU</v>
      </c>
      <c r="D162" s="90" t="str">
        <f>D161</f>
        <v>LCU</v>
      </c>
      <c r="E162" s="87"/>
      <c r="F162" s="94"/>
      <c r="G162" s="93">
        <f>INDEX($G$81:$U$85,MATCH($D162,$B$81:$B$85,0),MATCH(G$78,$G$78:$U$78,0))</f>
        <v>1</v>
      </c>
      <c r="H162" s="93">
        <f t="shared" ref="H162:U162" si="55">INDEX($G$81:$U$85,MATCH($D162,$B$81:$B$85,0),MATCH(H$78,$G$78:$U$78,0))</f>
        <v>1</v>
      </c>
      <c r="I162" s="93">
        <f t="shared" si="55"/>
        <v>1</v>
      </c>
      <c r="J162" s="93">
        <f t="shared" si="55"/>
        <v>1</v>
      </c>
      <c r="K162" s="93">
        <f t="shared" si="55"/>
        <v>1</v>
      </c>
      <c r="L162" s="93">
        <f t="shared" si="55"/>
        <v>1</v>
      </c>
      <c r="M162" s="93">
        <f t="shared" si="55"/>
        <v>1</v>
      </c>
      <c r="N162" s="93">
        <f t="shared" si="55"/>
        <v>1</v>
      </c>
      <c r="O162" s="93">
        <f t="shared" si="55"/>
        <v>1</v>
      </c>
      <c r="P162" s="93">
        <f t="shared" si="55"/>
        <v>1</v>
      </c>
      <c r="Q162" s="93">
        <f t="shared" si="55"/>
        <v>1</v>
      </c>
      <c r="R162" s="93">
        <f t="shared" si="55"/>
        <v>1</v>
      </c>
      <c r="S162" s="93">
        <f t="shared" si="55"/>
        <v>1</v>
      </c>
      <c r="T162" s="93">
        <f t="shared" si="55"/>
        <v>1</v>
      </c>
      <c r="U162" s="93">
        <f t="shared" si="55"/>
        <v>1</v>
      </c>
    </row>
    <row r="163" spans="1:21" ht="15">
      <c r="A163" s="114"/>
      <c r="B163" s="91" t="s">
        <v>102</v>
      </c>
      <c r="C163" s="84" t="s">
        <v>81</v>
      </c>
      <c r="D163" s="152" t="s">
        <v>11</v>
      </c>
      <c r="E163" s="87"/>
      <c r="F163" s="89"/>
      <c r="G163" s="138">
        <f t="shared" ref="G163:U163" si="56">G159*G162</f>
        <v>93255.074523800024</v>
      </c>
      <c r="H163" s="138">
        <f t="shared" si="56"/>
        <v>118067.25184671</v>
      </c>
      <c r="I163" s="138">
        <f t="shared" si="56"/>
        <v>94981.628922770018</v>
      </c>
      <c r="J163" s="138">
        <f t="shared" si="56"/>
        <v>78717.893659320005</v>
      </c>
      <c r="K163" s="138">
        <f t="shared" si="56"/>
        <v>83065.354984652367</v>
      </c>
      <c r="L163" s="138">
        <f t="shared" si="56"/>
        <v>76731.611479892366</v>
      </c>
      <c r="M163" s="138">
        <f t="shared" si="56"/>
        <v>68647.642162922362</v>
      </c>
      <c r="N163" s="138">
        <f t="shared" si="56"/>
        <v>60423.60888646236</v>
      </c>
      <c r="O163" s="138">
        <f t="shared" si="56"/>
        <v>50537.575469728858</v>
      </c>
      <c r="P163" s="138">
        <f t="shared" si="56"/>
        <v>44651.542052995355</v>
      </c>
      <c r="Q163" s="138">
        <f t="shared" si="56"/>
        <v>39815.908636261855</v>
      </c>
      <c r="R163" s="138">
        <f t="shared" si="56"/>
        <v>35962.775963371154</v>
      </c>
      <c r="S163" s="138">
        <f t="shared" si="56"/>
        <v>32109.64329048045</v>
      </c>
      <c r="T163" s="138">
        <f t="shared" si="56"/>
        <v>30966.348495027345</v>
      </c>
      <c r="U163" s="138">
        <f t="shared" si="56"/>
        <v>29823.05369957424</v>
      </c>
    </row>
    <row r="164" spans="1:21" ht="15">
      <c r="A164" s="114"/>
      <c r="B164" s="91" t="s">
        <v>83</v>
      </c>
      <c r="C164" s="84" t="s">
        <v>81</v>
      </c>
      <c r="D164" s="90" t="str">
        <f>D163</f>
        <v>Domestic</v>
      </c>
      <c r="E164" s="87"/>
      <c r="F164" s="89"/>
      <c r="G164" s="138">
        <f t="shared" ref="G164:U164" si="57">G160*G162</f>
        <v>16945.989334690003</v>
      </c>
      <c r="H164" s="138">
        <f t="shared" si="57"/>
        <v>11646.72817231</v>
      </c>
      <c r="I164" s="138">
        <f t="shared" si="57"/>
        <v>36819.390288459996</v>
      </c>
      <c r="J164" s="138">
        <f t="shared" si="57"/>
        <v>4513.2276445300004</v>
      </c>
      <c r="K164" s="138">
        <f t="shared" si="57"/>
        <v>5390.8081048459999</v>
      </c>
      <c r="L164" s="138">
        <f t="shared" si="57"/>
        <v>6333.7435047599993</v>
      </c>
      <c r="M164" s="138">
        <f t="shared" si="57"/>
        <v>8083.9693169700004</v>
      </c>
      <c r="N164" s="138">
        <f t="shared" si="57"/>
        <v>8224.0332764600007</v>
      </c>
      <c r="O164" s="138">
        <f t="shared" si="57"/>
        <v>9886.0334167335041</v>
      </c>
      <c r="P164" s="138">
        <f t="shared" si="57"/>
        <v>5886.0334167335041</v>
      </c>
      <c r="Q164" s="138">
        <f t="shared" si="57"/>
        <v>4835.6334167335035</v>
      </c>
      <c r="R164" s="138">
        <f t="shared" si="57"/>
        <v>3853.1326728907038</v>
      </c>
      <c r="S164" s="138">
        <f t="shared" si="57"/>
        <v>3853.1326728907038</v>
      </c>
      <c r="T164" s="138">
        <f t="shared" si="57"/>
        <v>1143.2947954531037</v>
      </c>
      <c r="U164" s="138">
        <f t="shared" si="57"/>
        <v>1143.2947954531037</v>
      </c>
    </row>
    <row r="165" spans="1:21" ht="15">
      <c r="A165" s="114"/>
      <c r="B165" s="91" t="s">
        <v>101</v>
      </c>
      <c r="C165" s="84" t="s">
        <v>81</v>
      </c>
      <c r="D165" s="90" t="str">
        <f>D164</f>
        <v>Domestic</v>
      </c>
      <c r="E165" s="87"/>
      <c r="F165" s="89"/>
      <c r="G165" s="138">
        <f t="shared" ref="G165:U165" si="58">G161*G162</f>
        <v>4095.7992597500001</v>
      </c>
      <c r="H165" s="138">
        <f t="shared" si="58"/>
        <v>6879.1171648500003</v>
      </c>
      <c r="I165" s="138">
        <f t="shared" si="58"/>
        <v>4605.4531060299996</v>
      </c>
      <c r="J165" s="138">
        <f t="shared" si="58"/>
        <v>4634.33482301</v>
      </c>
      <c r="K165" s="138">
        <f t="shared" si="58"/>
        <v>4416.9016662594959</v>
      </c>
      <c r="L165" s="138">
        <f t="shared" si="58"/>
        <v>4754.6597413252748</v>
      </c>
      <c r="M165" s="138">
        <f t="shared" si="58"/>
        <v>4451.0973187552745</v>
      </c>
      <c r="N165" s="138">
        <f t="shared" si="58"/>
        <v>4634.117587585275</v>
      </c>
      <c r="O165" s="138">
        <f t="shared" si="58"/>
        <v>5176.5279145587783</v>
      </c>
      <c r="P165" s="138">
        <f t="shared" si="58"/>
        <v>5176.5279145587783</v>
      </c>
      <c r="Q165" s="138">
        <f t="shared" si="58"/>
        <v>5176.5279145587783</v>
      </c>
      <c r="R165" s="138">
        <f t="shared" si="58"/>
        <v>4194.0271707159782</v>
      </c>
      <c r="S165" s="138">
        <f t="shared" si="58"/>
        <v>4194.0271707159782</v>
      </c>
      <c r="T165" s="138">
        <f t="shared" si="58"/>
        <v>4194.0271707159782</v>
      </c>
      <c r="U165" s="138">
        <f t="shared" si="58"/>
        <v>4194.0271707159782</v>
      </c>
    </row>
    <row r="166" spans="1:21" ht="15">
      <c r="A166" s="114"/>
      <c r="B166" s="95" t="s">
        <v>93</v>
      </c>
      <c r="C166" s="84"/>
      <c r="D166" s="116"/>
      <c r="E166" s="115"/>
      <c r="F166" s="88"/>
      <c r="G166" s="88"/>
      <c r="H166" s="88"/>
      <c r="I166" s="88"/>
      <c r="J166" s="88"/>
      <c r="K166" s="138"/>
      <c r="L166" s="175"/>
      <c r="M166" s="175"/>
      <c r="N166" s="175"/>
      <c r="O166" s="175"/>
      <c r="P166" s="175"/>
      <c r="Q166" s="175"/>
      <c r="R166" s="175"/>
      <c r="S166" s="175"/>
      <c r="T166" s="175"/>
      <c r="U166" s="175"/>
    </row>
    <row r="167" spans="1:21" ht="15">
      <c r="A167" s="114"/>
      <c r="B167" s="91" t="s">
        <v>103</v>
      </c>
      <c r="C167" s="84" t="str">
        <f>"million "&amp;D167</f>
        <v>million USD</v>
      </c>
      <c r="D167" s="152" t="s">
        <v>120</v>
      </c>
      <c r="E167" s="87"/>
      <c r="F167" s="89"/>
      <c r="G167" s="150">
        <f>DataInput!G23</f>
        <v>56.877230830000002</v>
      </c>
      <c r="H167" s="150">
        <f>DataInput!H23</f>
        <v>78.053560269999991</v>
      </c>
      <c r="I167" s="150">
        <f>DataInput!I23</f>
        <v>106.20859812</v>
      </c>
      <c r="J167" s="150">
        <f>DataInput!J23</f>
        <v>102.96986622</v>
      </c>
      <c r="K167" s="150">
        <f>DataInput!K23</f>
        <v>102.36286407387098</v>
      </c>
      <c r="L167" s="138">
        <f t="shared" ref="L167:U167" si="59">K167-L168</f>
        <v>102.01129034078873</v>
      </c>
      <c r="M167" s="138">
        <f t="shared" si="59"/>
        <v>101.67579710376586</v>
      </c>
      <c r="N167" s="138">
        <f t="shared" si="59"/>
        <v>101.40514661423839</v>
      </c>
      <c r="O167" s="138">
        <f t="shared" si="59"/>
        <v>101.15221352471742</v>
      </c>
      <c r="P167" s="138">
        <f t="shared" si="59"/>
        <v>100.88011347230766</v>
      </c>
      <c r="Q167" s="138">
        <f t="shared" si="59"/>
        <v>100.60801341989789</v>
      </c>
      <c r="R167" s="138">
        <f t="shared" si="59"/>
        <v>100.34703188141516</v>
      </c>
      <c r="S167" s="138">
        <f t="shared" si="59"/>
        <v>100.09059907154757</v>
      </c>
      <c r="T167" s="138">
        <f t="shared" si="59"/>
        <v>99.898347958114343</v>
      </c>
      <c r="U167" s="138">
        <f t="shared" si="59"/>
        <v>99.706096844681113</v>
      </c>
    </row>
    <row r="168" spans="1:21" ht="15">
      <c r="A168" s="114"/>
      <c r="B168" s="91" t="s">
        <v>44</v>
      </c>
      <c r="C168" s="84" t="str">
        <f>"million "&amp;D168</f>
        <v>million USD</v>
      </c>
      <c r="D168" s="90" t="str">
        <f>D167</f>
        <v>USD</v>
      </c>
      <c r="E168" s="87"/>
      <c r="F168" s="89"/>
      <c r="G168" s="153">
        <f>DataInput!G55</f>
        <v>1.33</v>
      </c>
      <c r="H168" s="153">
        <f>DataInput!H55</f>
        <v>1.24</v>
      </c>
      <c r="I168" s="153">
        <f>DataInput!I55</f>
        <v>1.3303448900000001</v>
      </c>
      <c r="J168" s="153">
        <f>DataInput!J55</f>
        <v>2.87104392</v>
      </c>
      <c r="K168" s="153">
        <f>DataInput!K55</f>
        <v>0.60700214612895997</v>
      </c>
      <c r="L168" s="153">
        <f>DataInput!L55</f>
        <v>0.35157373308225343</v>
      </c>
      <c r="M168" s="153">
        <f>DataInput!M55</f>
        <v>0.3354932370228737</v>
      </c>
      <c r="N168" s="153">
        <f>DataInput!N55</f>
        <v>0.27065048952746856</v>
      </c>
      <c r="O168" s="153">
        <f>DataInput!O55</f>
        <v>0.25293308952096205</v>
      </c>
      <c r="P168" s="153">
        <f>DataInput!P55</f>
        <v>0.27210005240977264</v>
      </c>
      <c r="Q168" s="153">
        <f>DataInput!Q55</f>
        <v>0.27210005240977264</v>
      </c>
      <c r="R168" s="153">
        <f>DataInput!R55</f>
        <v>0.26098153848272632</v>
      </c>
      <c r="S168" s="153">
        <f>DataInput!S55</f>
        <v>0.25643280986758865</v>
      </c>
      <c r="T168" s="153">
        <f>DataInput!T55</f>
        <v>0.19225111343322951</v>
      </c>
      <c r="U168" s="153">
        <f>DataInput!U55</f>
        <v>0.19225111343322951</v>
      </c>
    </row>
    <row r="169" spans="1:21" ht="15">
      <c r="A169" s="114"/>
      <c r="B169" s="91" t="s">
        <v>77</v>
      </c>
      <c r="C169" s="84" t="str">
        <f>"million "&amp;D169</f>
        <v>million USD</v>
      </c>
      <c r="D169" s="90" t="str">
        <f>D168</f>
        <v>USD</v>
      </c>
      <c r="E169" s="87"/>
      <c r="F169" s="89"/>
      <c r="G169" s="153">
        <f>DataInput!G87</f>
        <v>0.46582801000000001</v>
      </c>
      <c r="H169" s="153">
        <f>DataInput!H87</f>
        <v>0.55000000000000004</v>
      </c>
      <c r="I169" s="153">
        <f>DataInput!I87</f>
        <v>0.62777461999999995</v>
      </c>
      <c r="J169" s="153">
        <f>DataInput!J87</f>
        <v>0.72359861999999997</v>
      </c>
      <c r="K169" s="153">
        <f>DataInput!K87</f>
        <v>0.4183641160949868</v>
      </c>
      <c r="L169" s="153">
        <f>DataInput!L87</f>
        <v>0.71941952506596307</v>
      </c>
      <c r="M169" s="153">
        <f>DataInput!M87</f>
        <v>0.74039577836411619</v>
      </c>
      <c r="N169" s="153">
        <f>DataInput!N87</f>
        <v>0.74435356200527714</v>
      </c>
      <c r="O169" s="153">
        <f>DataInput!O87</f>
        <v>0.73846965699208444</v>
      </c>
      <c r="P169" s="153">
        <f>DataInput!P87</f>
        <v>0.73052770448548809</v>
      </c>
      <c r="Q169" s="153">
        <f>DataInput!Q87</f>
        <v>0.72514511873350918</v>
      </c>
      <c r="R169" s="153">
        <f>DataInput!R87</f>
        <v>0.71664907651715049</v>
      </c>
      <c r="S169" s="153">
        <f>DataInput!S87</f>
        <v>0.70730870712401051</v>
      </c>
      <c r="T169" s="153">
        <f>DataInput!T87</f>
        <v>0.68010554089709763</v>
      </c>
      <c r="U169" s="153">
        <f>DataInput!U87</f>
        <v>0.68010554089709763</v>
      </c>
    </row>
    <row r="170" spans="1:21" ht="15">
      <c r="A170" s="114"/>
      <c r="B170" s="91" t="s">
        <v>80</v>
      </c>
      <c r="C170" s="84" t="str">
        <f>"LCU per unit of "&amp;D170</f>
        <v>LCU per unit of USD</v>
      </c>
      <c r="D170" s="90" t="str">
        <f>D169</f>
        <v>USD</v>
      </c>
      <c r="E170" s="87"/>
      <c r="F170" s="94"/>
      <c r="G170" s="93">
        <f>INDEX($G$81:$U$85,MATCH($D170,$B$81:$B$85,0),MATCH(G$78,$G$78:$U$78,0))</f>
        <v>253.18969999999999</v>
      </c>
      <c r="H170" s="93">
        <f t="shared" ref="H170:U170" si="60">INDEX($G$81:$U$85,MATCH($D170,$B$81:$B$85,0),MATCH(H$78,$G$78:$U$78,0))</f>
        <v>305.78620000000001</v>
      </c>
      <c r="I170" s="93">
        <f t="shared" si="60"/>
        <v>306.5</v>
      </c>
      <c r="J170" s="93">
        <f t="shared" si="60"/>
        <v>326</v>
      </c>
      <c r="K170" s="93">
        <f t="shared" si="60"/>
        <v>379</v>
      </c>
      <c r="L170" s="93">
        <f t="shared" si="60"/>
        <v>435.57</v>
      </c>
      <c r="M170" s="93">
        <f t="shared" si="60"/>
        <v>435.57</v>
      </c>
      <c r="N170" s="93">
        <f t="shared" si="60"/>
        <v>435.57</v>
      </c>
      <c r="O170" s="93">
        <f t="shared" si="60"/>
        <v>435.57</v>
      </c>
      <c r="P170" s="93">
        <f t="shared" si="60"/>
        <v>435.57</v>
      </c>
      <c r="Q170" s="93">
        <f t="shared" si="60"/>
        <v>435.57</v>
      </c>
      <c r="R170" s="93">
        <f t="shared" si="60"/>
        <v>435.57</v>
      </c>
      <c r="S170" s="93">
        <f t="shared" si="60"/>
        <v>435.57</v>
      </c>
      <c r="T170" s="93">
        <f t="shared" si="60"/>
        <v>435.57</v>
      </c>
      <c r="U170" s="93">
        <f t="shared" si="60"/>
        <v>435.57</v>
      </c>
    </row>
    <row r="171" spans="1:21" ht="15">
      <c r="A171" s="114"/>
      <c r="B171" s="91" t="s">
        <v>102</v>
      </c>
      <c r="C171" s="84" t="s">
        <v>81</v>
      </c>
      <c r="D171" s="152" t="s">
        <v>10</v>
      </c>
      <c r="E171" s="87"/>
      <c r="F171" s="89"/>
      <c r="G171" s="138">
        <f t="shared" ref="G171:U171" si="61">G167*G170</f>
        <v>14400.729010678451</v>
      </c>
      <c r="H171" s="138">
        <f t="shared" si="61"/>
        <v>23867.701591434274</v>
      </c>
      <c r="I171" s="138">
        <f t="shared" si="61"/>
        <v>32552.935323780002</v>
      </c>
      <c r="J171" s="138">
        <f t="shared" si="61"/>
        <v>33568.176387719999</v>
      </c>
      <c r="K171" s="138">
        <f t="shared" si="61"/>
        <v>38795.525483997102</v>
      </c>
      <c r="L171" s="138">
        <f t="shared" si="61"/>
        <v>44433.057733737347</v>
      </c>
      <c r="M171" s="138">
        <f t="shared" si="61"/>
        <v>44286.926944487292</v>
      </c>
      <c r="N171" s="138">
        <f t="shared" si="61"/>
        <v>44169.039710763813</v>
      </c>
      <c r="O171" s="138">
        <f t="shared" si="61"/>
        <v>44058.869644961167</v>
      </c>
      <c r="P171" s="138">
        <f t="shared" si="61"/>
        <v>43940.351025133044</v>
      </c>
      <c r="Q171" s="138">
        <f t="shared" si="61"/>
        <v>43821.832405304922</v>
      </c>
      <c r="R171" s="138">
        <f t="shared" si="61"/>
        <v>43708.156676588005</v>
      </c>
      <c r="S171" s="138">
        <f t="shared" si="61"/>
        <v>43596.462237593973</v>
      </c>
      <c r="T171" s="138">
        <f t="shared" si="61"/>
        <v>43512.723420115864</v>
      </c>
      <c r="U171" s="138">
        <f t="shared" si="61"/>
        <v>43428.984602637749</v>
      </c>
    </row>
    <row r="172" spans="1:21" ht="15">
      <c r="A172" s="114"/>
      <c r="B172" s="91" t="s">
        <v>83</v>
      </c>
      <c r="C172" s="84" t="s">
        <v>81</v>
      </c>
      <c r="D172" s="90" t="str">
        <f>D171</f>
        <v>External</v>
      </c>
      <c r="E172" s="87"/>
      <c r="F172" s="89"/>
      <c r="G172" s="138">
        <f t="shared" ref="G172:U172" si="62">G168*G170</f>
        <v>336.742301</v>
      </c>
      <c r="H172" s="138">
        <f t="shared" si="62"/>
        <v>379.17488800000001</v>
      </c>
      <c r="I172" s="138">
        <f t="shared" si="62"/>
        <v>407.75070878500003</v>
      </c>
      <c r="J172" s="138">
        <f t="shared" si="62"/>
        <v>935.96031791999997</v>
      </c>
      <c r="K172" s="138">
        <f t="shared" si="62"/>
        <v>230.05381338287583</v>
      </c>
      <c r="L172" s="138">
        <f t="shared" si="62"/>
        <v>153.13497091863712</v>
      </c>
      <c r="M172" s="138">
        <f t="shared" si="62"/>
        <v>146.13078925005308</v>
      </c>
      <c r="N172" s="138">
        <f t="shared" si="62"/>
        <v>117.88723372347948</v>
      </c>
      <c r="O172" s="138">
        <f t="shared" si="62"/>
        <v>110.17006580264544</v>
      </c>
      <c r="P172" s="138">
        <f t="shared" si="62"/>
        <v>118.51861982812467</v>
      </c>
      <c r="Q172" s="138">
        <f t="shared" si="62"/>
        <v>118.51861982812467</v>
      </c>
      <c r="R172" s="138">
        <f t="shared" si="62"/>
        <v>113.6757287169211</v>
      </c>
      <c r="S172" s="138">
        <f t="shared" si="62"/>
        <v>111.69443899402559</v>
      </c>
      <c r="T172" s="138">
        <f t="shared" si="62"/>
        <v>83.73881747811177</v>
      </c>
      <c r="U172" s="138">
        <f t="shared" si="62"/>
        <v>83.73881747811177</v>
      </c>
    </row>
    <row r="173" spans="1:21" ht="15">
      <c r="A173" s="114"/>
      <c r="B173" s="91" t="s">
        <v>101</v>
      </c>
      <c r="C173" s="84" t="s">
        <v>81</v>
      </c>
      <c r="D173" s="90" t="str">
        <f>D172</f>
        <v>External</v>
      </c>
      <c r="E173" s="87"/>
      <c r="F173" s="89"/>
      <c r="G173" s="138">
        <f t="shared" ref="G173:U173" si="63">G169*G170</f>
        <v>117.942854103497</v>
      </c>
      <c r="H173" s="138">
        <f t="shared" si="63"/>
        <v>168.18241</v>
      </c>
      <c r="I173" s="138">
        <f t="shared" si="63"/>
        <v>192.41292102999998</v>
      </c>
      <c r="J173" s="138">
        <f t="shared" si="63"/>
        <v>235.89315012</v>
      </c>
      <c r="K173" s="138">
        <f t="shared" si="63"/>
        <v>158.56</v>
      </c>
      <c r="L173" s="138">
        <f t="shared" si="63"/>
        <v>313.35756253298155</v>
      </c>
      <c r="M173" s="138">
        <f t="shared" si="63"/>
        <v>322.49418918205811</v>
      </c>
      <c r="N173" s="138">
        <f t="shared" si="63"/>
        <v>324.21808100263854</v>
      </c>
      <c r="O173" s="138">
        <f t="shared" si="63"/>
        <v>321.65522849604224</v>
      </c>
      <c r="P173" s="138">
        <f t="shared" si="63"/>
        <v>318.19595224274406</v>
      </c>
      <c r="Q173" s="138">
        <f t="shared" si="63"/>
        <v>315.85145936675457</v>
      </c>
      <c r="R173" s="138">
        <f t="shared" si="63"/>
        <v>312.15083825857522</v>
      </c>
      <c r="S173" s="138">
        <f t="shared" si="63"/>
        <v>308.08245356200524</v>
      </c>
      <c r="T173" s="138">
        <f t="shared" si="63"/>
        <v>296.23357044854879</v>
      </c>
      <c r="U173" s="138">
        <f t="shared" si="63"/>
        <v>296.23357044854879</v>
      </c>
    </row>
    <row r="174" spans="1:21" ht="15">
      <c r="A174" s="114"/>
      <c r="B174" s="95" t="s">
        <v>92</v>
      </c>
      <c r="C174" s="84"/>
      <c r="D174" s="116"/>
      <c r="E174" s="115"/>
      <c r="F174" s="88"/>
      <c r="G174" s="88"/>
      <c r="H174" s="88"/>
      <c r="I174" s="88"/>
      <c r="J174" s="88"/>
      <c r="K174" s="138"/>
      <c r="L174" s="175"/>
      <c r="M174" s="175"/>
      <c r="N174" s="175"/>
      <c r="O174" s="175"/>
      <c r="P174" s="175"/>
      <c r="Q174" s="175"/>
      <c r="R174" s="175"/>
      <c r="S174" s="175"/>
      <c r="T174" s="175"/>
      <c r="U174" s="175"/>
    </row>
    <row r="175" spans="1:21" ht="15">
      <c r="A175" s="114"/>
      <c r="B175" s="91" t="s">
        <v>103</v>
      </c>
      <c r="C175" s="84" t="str">
        <f>"million "&amp;D175</f>
        <v>million LCU</v>
      </c>
      <c r="D175" s="142" t="s">
        <v>121</v>
      </c>
      <c r="E175" s="87"/>
      <c r="F175" s="89"/>
      <c r="G175" s="88"/>
      <c r="H175" s="88"/>
      <c r="I175" s="88"/>
      <c r="J175" s="88"/>
      <c r="K175" s="176">
        <v>0</v>
      </c>
      <c r="L175" s="138">
        <f t="shared" ref="L175:U175" si="64">K175-L176</f>
        <v>0</v>
      </c>
      <c r="M175" s="138">
        <f t="shared" si="64"/>
        <v>0</v>
      </c>
      <c r="N175" s="138">
        <f t="shared" si="64"/>
        <v>0</v>
      </c>
      <c r="O175" s="138">
        <f t="shared" si="64"/>
        <v>0</v>
      </c>
      <c r="P175" s="138">
        <f t="shared" si="64"/>
        <v>0</v>
      </c>
      <c r="Q175" s="138">
        <f t="shared" si="64"/>
        <v>0</v>
      </c>
      <c r="R175" s="138">
        <f t="shared" si="64"/>
        <v>0</v>
      </c>
      <c r="S175" s="138">
        <f t="shared" si="64"/>
        <v>0</v>
      </c>
      <c r="T175" s="138">
        <f t="shared" si="64"/>
        <v>0</v>
      </c>
      <c r="U175" s="138">
        <f t="shared" si="64"/>
        <v>0</v>
      </c>
    </row>
    <row r="176" spans="1:21" ht="15">
      <c r="A176" s="114"/>
      <c r="B176" s="91" t="s">
        <v>44</v>
      </c>
      <c r="C176" s="84" t="str">
        <f>"million "&amp;D176</f>
        <v>million LCU</v>
      </c>
      <c r="D176" s="90" t="str">
        <f>D175</f>
        <v>LCU</v>
      </c>
      <c r="E176" s="87"/>
      <c r="F176" s="89"/>
      <c r="G176" s="88"/>
      <c r="H176" s="88"/>
      <c r="I176" s="88"/>
      <c r="J176" s="88"/>
      <c r="K176" s="138"/>
      <c r="L176" s="177">
        <v>0</v>
      </c>
      <c r="M176" s="177">
        <v>0</v>
      </c>
      <c r="N176" s="177">
        <v>0</v>
      </c>
      <c r="O176" s="177">
        <v>0</v>
      </c>
      <c r="P176" s="177">
        <v>0</v>
      </c>
      <c r="Q176" s="177">
        <v>0</v>
      </c>
      <c r="R176" s="177">
        <v>0</v>
      </c>
      <c r="S176" s="177">
        <v>0</v>
      </c>
      <c r="T176" s="177">
        <v>0</v>
      </c>
      <c r="U176" s="177">
        <v>0</v>
      </c>
    </row>
    <row r="177" spans="1:21" ht="15">
      <c r="A177" s="114"/>
      <c r="B177" s="91" t="s">
        <v>77</v>
      </c>
      <c r="C177" s="84" t="str">
        <f>"million "&amp;D177</f>
        <v>million LCU</v>
      </c>
      <c r="D177" s="90" t="str">
        <f>D176</f>
        <v>LCU</v>
      </c>
      <c r="E177" s="87"/>
      <c r="F177" s="89"/>
      <c r="G177" s="88"/>
      <c r="H177" s="88"/>
      <c r="I177" s="88"/>
      <c r="J177" s="88"/>
      <c r="K177" s="138"/>
      <c r="L177" s="177">
        <v>0</v>
      </c>
      <c r="M177" s="177">
        <v>0</v>
      </c>
      <c r="N177" s="177">
        <v>0</v>
      </c>
      <c r="O177" s="177">
        <v>0</v>
      </c>
      <c r="P177" s="177">
        <v>0</v>
      </c>
      <c r="Q177" s="177">
        <v>0</v>
      </c>
      <c r="R177" s="177">
        <v>0</v>
      </c>
      <c r="S177" s="177">
        <v>0</v>
      </c>
      <c r="T177" s="177">
        <v>0</v>
      </c>
      <c r="U177" s="177">
        <v>0</v>
      </c>
    </row>
    <row r="178" spans="1:21" ht="15">
      <c r="A178" s="114"/>
      <c r="B178" s="91" t="s">
        <v>80</v>
      </c>
      <c r="C178" s="84" t="str">
        <f>"LCU per unit of "&amp;D178</f>
        <v>LCU per unit of LCU</v>
      </c>
      <c r="D178" s="90" t="str">
        <f>D177</f>
        <v>LCU</v>
      </c>
      <c r="E178" s="87"/>
      <c r="F178" s="94"/>
      <c r="G178" s="88"/>
      <c r="H178" s="88"/>
      <c r="I178" s="88"/>
      <c r="J178" s="88"/>
      <c r="K178" s="93">
        <f t="shared" ref="K178:U178" si="65">INDEX($K$81:$U$85,MATCH($D178,$B$81:$B$85,0),MATCH(K$78,$K$78:$U$78,0))</f>
        <v>1</v>
      </c>
      <c r="L178" s="93">
        <f t="shared" si="65"/>
        <v>1</v>
      </c>
      <c r="M178" s="93">
        <f t="shared" si="65"/>
        <v>1</v>
      </c>
      <c r="N178" s="93">
        <f t="shared" si="65"/>
        <v>1</v>
      </c>
      <c r="O178" s="93">
        <f t="shared" si="65"/>
        <v>1</v>
      </c>
      <c r="P178" s="93">
        <f t="shared" si="65"/>
        <v>1</v>
      </c>
      <c r="Q178" s="93">
        <f t="shared" si="65"/>
        <v>1</v>
      </c>
      <c r="R178" s="93">
        <f t="shared" si="65"/>
        <v>1</v>
      </c>
      <c r="S178" s="93">
        <f t="shared" si="65"/>
        <v>1</v>
      </c>
      <c r="T178" s="93">
        <f t="shared" si="65"/>
        <v>1</v>
      </c>
      <c r="U178" s="93">
        <f t="shared" si="65"/>
        <v>1</v>
      </c>
    </row>
    <row r="179" spans="1:21" ht="15">
      <c r="A179" s="114"/>
      <c r="B179" s="91" t="s">
        <v>102</v>
      </c>
      <c r="C179" s="84" t="s">
        <v>81</v>
      </c>
      <c r="D179" s="143" t="s">
        <v>11</v>
      </c>
      <c r="E179" s="87"/>
      <c r="F179" s="89"/>
      <c r="G179" s="88"/>
      <c r="H179" s="88"/>
      <c r="I179" s="88"/>
      <c r="J179" s="88"/>
      <c r="K179" s="138">
        <f t="shared" ref="K179:U179" si="66">K175*K178</f>
        <v>0</v>
      </c>
      <c r="L179" s="138">
        <f t="shared" si="66"/>
        <v>0</v>
      </c>
      <c r="M179" s="138">
        <f t="shared" si="66"/>
        <v>0</v>
      </c>
      <c r="N179" s="138">
        <f t="shared" si="66"/>
        <v>0</v>
      </c>
      <c r="O179" s="138">
        <f t="shared" si="66"/>
        <v>0</v>
      </c>
      <c r="P179" s="138">
        <f t="shared" si="66"/>
        <v>0</v>
      </c>
      <c r="Q179" s="138">
        <f t="shared" si="66"/>
        <v>0</v>
      </c>
      <c r="R179" s="138">
        <f t="shared" si="66"/>
        <v>0</v>
      </c>
      <c r="S179" s="138">
        <f t="shared" si="66"/>
        <v>0</v>
      </c>
      <c r="T179" s="138">
        <f t="shared" si="66"/>
        <v>0</v>
      </c>
      <c r="U179" s="138">
        <f t="shared" si="66"/>
        <v>0</v>
      </c>
    </row>
    <row r="180" spans="1:21" ht="15">
      <c r="A180" s="114"/>
      <c r="B180" s="91" t="s">
        <v>83</v>
      </c>
      <c r="C180" s="84" t="s">
        <v>81</v>
      </c>
      <c r="D180" s="90" t="str">
        <f>D179</f>
        <v>Domestic</v>
      </c>
      <c r="E180" s="87"/>
      <c r="F180" s="89"/>
      <c r="G180" s="88"/>
      <c r="H180" s="88"/>
      <c r="I180" s="88"/>
      <c r="J180" s="88"/>
      <c r="K180" s="138"/>
      <c r="L180" s="138">
        <f t="shared" ref="L180:U180" si="67">L176*L178</f>
        <v>0</v>
      </c>
      <c r="M180" s="138">
        <f t="shared" si="67"/>
        <v>0</v>
      </c>
      <c r="N180" s="138">
        <f t="shared" si="67"/>
        <v>0</v>
      </c>
      <c r="O180" s="138">
        <f t="shared" si="67"/>
        <v>0</v>
      </c>
      <c r="P180" s="138">
        <f t="shared" si="67"/>
        <v>0</v>
      </c>
      <c r="Q180" s="138">
        <f t="shared" si="67"/>
        <v>0</v>
      </c>
      <c r="R180" s="138">
        <f t="shared" si="67"/>
        <v>0</v>
      </c>
      <c r="S180" s="138">
        <f t="shared" si="67"/>
        <v>0</v>
      </c>
      <c r="T180" s="138">
        <f t="shared" si="67"/>
        <v>0</v>
      </c>
      <c r="U180" s="138">
        <f t="shared" si="67"/>
        <v>0</v>
      </c>
    </row>
    <row r="181" spans="1:21" ht="15">
      <c r="A181" s="114"/>
      <c r="B181" s="91" t="s">
        <v>101</v>
      </c>
      <c r="C181" s="84" t="s">
        <v>81</v>
      </c>
      <c r="D181" s="90" t="str">
        <f>D180</f>
        <v>Domestic</v>
      </c>
      <c r="E181" s="87"/>
      <c r="F181" s="89"/>
      <c r="G181" s="88"/>
      <c r="H181" s="88"/>
      <c r="I181" s="88"/>
      <c r="J181" s="88"/>
      <c r="K181" s="138"/>
      <c r="L181" s="138">
        <f t="shared" ref="L181:U181" si="68">L177*L178</f>
        <v>0</v>
      </c>
      <c r="M181" s="138">
        <f t="shared" si="68"/>
        <v>0</v>
      </c>
      <c r="N181" s="138">
        <f t="shared" si="68"/>
        <v>0</v>
      </c>
      <c r="O181" s="138">
        <f t="shared" si="68"/>
        <v>0</v>
      </c>
      <c r="P181" s="138">
        <f t="shared" si="68"/>
        <v>0</v>
      </c>
      <c r="Q181" s="138">
        <f t="shared" si="68"/>
        <v>0</v>
      </c>
      <c r="R181" s="138">
        <f t="shared" si="68"/>
        <v>0</v>
      </c>
      <c r="S181" s="138">
        <f t="shared" si="68"/>
        <v>0</v>
      </c>
      <c r="T181" s="138">
        <f t="shared" si="68"/>
        <v>0</v>
      </c>
      <c r="U181" s="138">
        <f t="shared" si="68"/>
        <v>0</v>
      </c>
    </row>
    <row r="182" spans="1:21" ht="15">
      <c r="A182" s="114"/>
      <c r="B182" s="95" t="s">
        <v>91</v>
      </c>
      <c r="C182" s="84"/>
      <c r="D182" s="116"/>
      <c r="E182" s="115"/>
      <c r="F182" s="88"/>
      <c r="G182" s="88"/>
      <c r="H182" s="88"/>
      <c r="I182" s="88"/>
      <c r="J182" s="88"/>
      <c r="K182" s="138"/>
      <c r="L182" s="175"/>
      <c r="M182" s="175"/>
      <c r="N182" s="175"/>
      <c r="O182" s="175"/>
      <c r="P182" s="175"/>
      <c r="Q182" s="175"/>
      <c r="R182" s="175"/>
      <c r="S182" s="175"/>
      <c r="T182" s="175"/>
      <c r="U182" s="175"/>
    </row>
    <row r="183" spans="1:21" ht="15">
      <c r="A183" s="114"/>
      <c r="B183" s="91" t="s">
        <v>103</v>
      </c>
      <c r="C183" s="84" t="str">
        <f>"million "&amp;D183</f>
        <v>million LCU</v>
      </c>
      <c r="D183" s="142" t="s">
        <v>121</v>
      </c>
      <c r="E183" s="87"/>
      <c r="F183" s="89"/>
      <c r="G183" s="88"/>
      <c r="H183" s="88"/>
      <c r="I183" s="88"/>
      <c r="J183" s="88"/>
      <c r="K183" s="176">
        <v>0</v>
      </c>
      <c r="L183" s="138">
        <f t="shared" ref="L183:U183" si="69">K183-L184</f>
        <v>0</v>
      </c>
      <c r="M183" s="138">
        <f t="shared" si="69"/>
        <v>0</v>
      </c>
      <c r="N183" s="138">
        <f t="shared" si="69"/>
        <v>0</v>
      </c>
      <c r="O183" s="138">
        <f t="shared" si="69"/>
        <v>0</v>
      </c>
      <c r="P183" s="138">
        <f t="shared" si="69"/>
        <v>0</v>
      </c>
      <c r="Q183" s="138">
        <f t="shared" si="69"/>
        <v>0</v>
      </c>
      <c r="R183" s="138">
        <f t="shared" si="69"/>
        <v>0</v>
      </c>
      <c r="S183" s="138">
        <f t="shared" si="69"/>
        <v>0</v>
      </c>
      <c r="T183" s="138">
        <f t="shared" si="69"/>
        <v>0</v>
      </c>
      <c r="U183" s="138">
        <f t="shared" si="69"/>
        <v>0</v>
      </c>
    </row>
    <row r="184" spans="1:21" ht="15">
      <c r="A184" s="114"/>
      <c r="B184" s="91" t="s">
        <v>44</v>
      </c>
      <c r="C184" s="84" t="str">
        <f>"million "&amp;D184</f>
        <v>million LCU</v>
      </c>
      <c r="D184" s="90" t="str">
        <f>D183</f>
        <v>LCU</v>
      </c>
      <c r="E184" s="87"/>
      <c r="F184" s="89"/>
      <c r="G184" s="88"/>
      <c r="H184" s="88"/>
      <c r="I184" s="88"/>
      <c r="J184" s="88"/>
      <c r="K184" s="138"/>
      <c r="L184" s="177">
        <v>0</v>
      </c>
      <c r="M184" s="177">
        <v>0</v>
      </c>
      <c r="N184" s="177">
        <v>0</v>
      </c>
      <c r="O184" s="177">
        <v>0</v>
      </c>
      <c r="P184" s="177">
        <v>0</v>
      </c>
      <c r="Q184" s="177">
        <v>0</v>
      </c>
      <c r="R184" s="177">
        <v>0</v>
      </c>
      <c r="S184" s="177">
        <v>0</v>
      </c>
      <c r="T184" s="177">
        <v>0</v>
      </c>
      <c r="U184" s="177">
        <v>0</v>
      </c>
    </row>
    <row r="185" spans="1:21" ht="15">
      <c r="A185" s="114"/>
      <c r="B185" s="91" t="s">
        <v>77</v>
      </c>
      <c r="C185" s="84" t="str">
        <f>"million "&amp;D185</f>
        <v>million LCU</v>
      </c>
      <c r="D185" s="90" t="str">
        <f>D184</f>
        <v>LCU</v>
      </c>
      <c r="E185" s="87"/>
      <c r="F185" s="89"/>
      <c r="G185" s="88"/>
      <c r="H185" s="88"/>
      <c r="I185" s="88"/>
      <c r="J185" s="88"/>
      <c r="K185" s="138"/>
      <c r="L185" s="177">
        <v>0</v>
      </c>
      <c r="M185" s="177">
        <v>0</v>
      </c>
      <c r="N185" s="177">
        <v>0</v>
      </c>
      <c r="O185" s="177">
        <v>0</v>
      </c>
      <c r="P185" s="177">
        <v>0</v>
      </c>
      <c r="Q185" s="177">
        <v>0</v>
      </c>
      <c r="R185" s="177">
        <v>0</v>
      </c>
      <c r="S185" s="177">
        <v>0</v>
      </c>
      <c r="T185" s="177">
        <v>0</v>
      </c>
      <c r="U185" s="177">
        <v>0</v>
      </c>
    </row>
    <row r="186" spans="1:21" ht="15">
      <c r="A186" s="114"/>
      <c r="B186" s="91" t="s">
        <v>80</v>
      </c>
      <c r="C186" s="84" t="str">
        <f>"LCU per unit of "&amp;D186</f>
        <v>LCU per unit of LCU</v>
      </c>
      <c r="D186" s="90" t="str">
        <f>D185</f>
        <v>LCU</v>
      </c>
      <c r="E186" s="87"/>
      <c r="F186" s="94"/>
      <c r="G186" s="88"/>
      <c r="H186" s="88"/>
      <c r="I186" s="88"/>
      <c r="J186" s="88"/>
      <c r="K186" s="93">
        <f t="shared" ref="K186:U186" si="70">INDEX($K$81:$U$85,MATCH($D186,$B$81:$B$85,0),MATCH(K$78,$K$78:$U$78,0))</f>
        <v>1</v>
      </c>
      <c r="L186" s="93">
        <f t="shared" si="70"/>
        <v>1</v>
      </c>
      <c r="M186" s="93">
        <f t="shared" si="70"/>
        <v>1</v>
      </c>
      <c r="N186" s="93">
        <f t="shared" si="70"/>
        <v>1</v>
      </c>
      <c r="O186" s="93">
        <f t="shared" si="70"/>
        <v>1</v>
      </c>
      <c r="P186" s="93">
        <f t="shared" si="70"/>
        <v>1</v>
      </c>
      <c r="Q186" s="93">
        <f t="shared" si="70"/>
        <v>1</v>
      </c>
      <c r="R186" s="93">
        <f t="shared" si="70"/>
        <v>1</v>
      </c>
      <c r="S186" s="93">
        <f t="shared" si="70"/>
        <v>1</v>
      </c>
      <c r="T186" s="93">
        <f t="shared" si="70"/>
        <v>1</v>
      </c>
      <c r="U186" s="93">
        <f t="shared" si="70"/>
        <v>1</v>
      </c>
    </row>
    <row r="187" spans="1:21" ht="15">
      <c r="A187" s="114"/>
      <c r="B187" s="91" t="s">
        <v>102</v>
      </c>
      <c r="C187" s="84" t="s">
        <v>81</v>
      </c>
      <c r="D187" s="143" t="s">
        <v>11</v>
      </c>
      <c r="E187" s="87"/>
      <c r="F187" s="89"/>
      <c r="G187" s="88"/>
      <c r="H187" s="88"/>
      <c r="I187" s="88"/>
      <c r="J187" s="88"/>
      <c r="K187" s="138">
        <f t="shared" ref="K187:U187" si="71">K183*K186</f>
        <v>0</v>
      </c>
      <c r="L187" s="138">
        <f t="shared" si="71"/>
        <v>0</v>
      </c>
      <c r="M187" s="138">
        <f t="shared" si="71"/>
        <v>0</v>
      </c>
      <c r="N187" s="138">
        <f t="shared" si="71"/>
        <v>0</v>
      </c>
      <c r="O187" s="138">
        <f t="shared" si="71"/>
        <v>0</v>
      </c>
      <c r="P187" s="138">
        <f t="shared" si="71"/>
        <v>0</v>
      </c>
      <c r="Q187" s="138">
        <f t="shared" si="71"/>
        <v>0</v>
      </c>
      <c r="R187" s="138">
        <f t="shared" si="71"/>
        <v>0</v>
      </c>
      <c r="S187" s="138">
        <f t="shared" si="71"/>
        <v>0</v>
      </c>
      <c r="T187" s="138">
        <f t="shared" si="71"/>
        <v>0</v>
      </c>
      <c r="U187" s="138">
        <f t="shared" si="71"/>
        <v>0</v>
      </c>
    </row>
    <row r="188" spans="1:21" ht="15">
      <c r="A188" s="114"/>
      <c r="B188" s="91" t="s">
        <v>83</v>
      </c>
      <c r="C188" s="84" t="s">
        <v>81</v>
      </c>
      <c r="D188" s="90" t="str">
        <f>D187</f>
        <v>Domestic</v>
      </c>
      <c r="E188" s="87"/>
      <c r="F188" s="89"/>
      <c r="G188" s="88"/>
      <c r="H188" s="88"/>
      <c r="I188" s="88"/>
      <c r="J188" s="88"/>
      <c r="K188" s="138"/>
      <c r="L188" s="138">
        <f t="shared" ref="L188:U188" si="72">L184*L186</f>
        <v>0</v>
      </c>
      <c r="M188" s="138">
        <f t="shared" si="72"/>
        <v>0</v>
      </c>
      <c r="N188" s="138">
        <f t="shared" si="72"/>
        <v>0</v>
      </c>
      <c r="O188" s="138">
        <f t="shared" si="72"/>
        <v>0</v>
      </c>
      <c r="P188" s="138">
        <f t="shared" si="72"/>
        <v>0</v>
      </c>
      <c r="Q188" s="138">
        <f t="shared" si="72"/>
        <v>0</v>
      </c>
      <c r="R188" s="138">
        <f t="shared" si="72"/>
        <v>0</v>
      </c>
      <c r="S188" s="138">
        <f t="shared" si="72"/>
        <v>0</v>
      </c>
      <c r="T188" s="138">
        <f t="shared" si="72"/>
        <v>0</v>
      </c>
      <c r="U188" s="138">
        <f t="shared" si="72"/>
        <v>0</v>
      </c>
    </row>
    <row r="189" spans="1:21" ht="15">
      <c r="A189" s="114"/>
      <c r="B189" s="91" t="s">
        <v>101</v>
      </c>
      <c r="C189" s="84" t="s">
        <v>81</v>
      </c>
      <c r="D189" s="90" t="str">
        <f>D188</f>
        <v>Domestic</v>
      </c>
      <c r="E189" s="87"/>
      <c r="F189" s="89"/>
      <c r="G189" s="88"/>
      <c r="H189" s="88"/>
      <c r="I189" s="88"/>
      <c r="J189" s="88"/>
      <c r="K189" s="138"/>
      <c r="L189" s="138">
        <f t="shared" ref="L189:U189" si="73">L185*L186</f>
        <v>0</v>
      </c>
      <c r="M189" s="138">
        <f t="shared" si="73"/>
        <v>0</v>
      </c>
      <c r="N189" s="138">
        <f t="shared" si="73"/>
        <v>0</v>
      </c>
      <c r="O189" s="138">
        <f t="shared" si="73"/>
        <v>0</v>
      </c>
      <c r="P189" s="138">
        <f t="shared" si="73"/>
        <v>0</v>
      </c>
      <c r="Q189" s="138">
        <f t="shared" si="73"/>
        <v>0</v>
      </c>
      <c r="R189" s="138">
        <f t="shared" si="73"/>
        <v>0</v>
      </c>
      <c r="S189" s="138">
        <f t="shared" si="73"/>
        <v>0</v>
      </c>
      <c r="T189" s="138">
        <f t="shared" si="73"/>
        <v>0</v>
      </c>
      <c r="U189" s="138">
        <f t="shared" si="73"/>
        <v>0</v>
      </c>
    </row>
    <row r="190" spans="1:21" ht="15">
      <c r="A190" s="114"/>
      <c r="B190" s="95" t="s">
        <v>90</v>
      </c>
      <c r="C190" s="84"/>
      <c r="D190" s="116"/>
      <c r="E190" s="115"/>
      <c r="F190" s="88"/>
      <c r="G190" s="88"/>
      <c r="H190" s="88"/>
      <c r="I190" s="88"/>
      <c r="J190" s="88"/>
      <c r="K190" s="138"/>
      <c r="L190" s="175"/>
      <c r="M190" s="175"/>
      <c r="N190" s="175"/>
      <c r="O190" s="175"/>
      <c r="P190" s="175"/>
      <c r="Q190" s="175"/>
      <c r="R190" s="175"/>
      <c r="S190" s="175"/>
      <c r="T190" s="175"/>
      <c r="U190" s="175"/>
    </row>
    <row r="191" spans="1:21" ht="15">
      <c r="A191" s="114"/>
      <c r="B191" s="91" t="s">
        <v>103</v>
      </c>
      <c r="C191" s="84" t="str">
        <f>"million "&amp;D191</f>
        <v>million LCU</v>
      </c>
      <c r="D191" s="142" t="s">
        <v>121</v>
      </c>
      <c r="E191" s="87"/>
      <c r="F191" s="89"/>
      <c r="G191" s="88"/>
      <c r="H191" s="88"/>
      <c r="I191" s="88"/>
      <c r="J191" s="88"/>
      <c r="K191" s="176">
        <v>0</v>
      </c>
      <c r="L191" s="138">
        <f t="shared" ref="L191:U191" si="74">K191-L192</f>
        <v>0</v>
      </c>
      <c r="M191" s="138">
        <f t="shared" si="74"/>
        <v>0</v>
      </c>
      <c r="N191" s="138">
        <f t="shared" si="74"/>
        <v>0</v>
      </c>
      <c r="O191" s="138">
        <f t="shared" si="74"/>
        <v>0</v>
      </c>
      <c r="P191" s="138">
        <f t="shared" si="74"/>
        <v>0</v>
      </c>
      <c r="Q191" s="138">
        <f t="shared" si="74"/>
        <v>0</v>
      </c>
      <c r="R191" s="138">
        <f t="shared" si="74"/>
        <v>0</v>
      </c>
      <c r="S191" s="138">
        <f t="shared" si="74"/>
        <v>0</v>
      </c>
      <c r="T191" s="138">
        <f t="shared" si="74"/>
        <v>0</v>
      </c>
      <c r="U191" s="138">
        <f t="shared" si="74"/>
        <v>0</v>
      </c>
    </row>
    <row r="192" spans="1:21" ht="15">
      <c r="A192" s="114"/>
      <c r="B192" s="91" t="s">
        <v>44</v>
      </c>
      <c r="C192" s="84" t="str">
        <f>"million "&amp;D192</f>
        <v>million LCU</v>
      </c>
      <c r="D192" s="90" t="str">
        <f>D191</f>
        <v>LCU</v>
      </c>
      <c r="E192" s="87"/>
      <c r="F192" s="89"/>
      <c r="G192" s="88"/>
      <c r="H192" s="88"/>
      <c r="I192" s="88"/>
      <c r="J192" s="88"/>
      <c r="K192" s="138"/>
      <c r="L192" s="177">
        <v>0</v>
      </c>
      <c r="M192" s="177">
        <v>0</v>
      </c>
      <c r="N192" s="177">
        <v>0</v>
      </c>
      <c r="O192" s="177">
        <v>0</v>
      </c>
      <c r="P192" s="177">
        <v>0</v>
      </c>
      <c r="Q192" s="177">
        <v>0</v>
      </c>
      <c r="R192" s="177">
        <v>0</v>
      </c>
      <c r="S192" s="177">
        <v>0</v>
      </c>
      <c r="T192" s="177">
        <v>0</v>
      </c>
      <c r="U192" s="177">
        <v>0</v>
      </c>
    </row>
    <row r="193" spans="1:21" ht="15">
      <c r="A193" s="114"/>
      <c r="B193" s="91" t="s">
        <v>77</v>
      </c>
      <c r="C193" s="84" t="str">
        <f>"million "&amp;D193</f>
        <v>million LCU</v>
      </c>
      <c r="D193" s="90" t="str">
        <f>D192</f>
        <v>LCU</v>
      </c>
      <c r="E193" s="87"/>
      <c r="F193" s="89"/>
      <c r="G193" s="88"/>
      <c r="H193" s="88"/>
      <c r="I193" s="88"/>
      <c r="J193" s="88"/>
      <c r="K193" s="138"/>
      <c r="L193" s="177">
        <v>0</v>
      </c>
      <c r="M193" s="177">
        <v>0</v>
      </c>
      <c r="N193" s="177">
        <v>0</v>
      </c>
      <c r="O193" s="177">
        <v>0</v>
      </c>
      <c r="P193" s="177">
        <v>0</v>
      </c>
      <c r="Q193" s="177">
        <v>0</v>
      </c>
      <c r="R193" s="177">
        <v>0</v>
      </c>
      <c r="S193" s="177">
        <v>0</v>
      </c>
      <c r="T193" s="177">
        <v>0</v>
      </c>
      <c r="U193" s="177">
        <v>0</v>
      </c>
    </row>
    <row r="194" spans="1:21" ht="15">
      <c r="A194" s="114"/>
      <c r="B194" s="91" t="s">
        <v>80</v>
      </c>
      <c r="C194" s="84" t="str">
        <f>"LCU per unit of "&amp;D194</f>
        <v>LCU per unit of LCU</v>
      </c>
      <c r="D194" s="90" t="str">
        <f>D193</f>
        <v>LCU</v>
      </c>
      <c r="E194" s="87"/>
      <c r="F194" s="94"/>
      <c r="G194" s="88"/>
      <c r="H194" s="88"/>
      <c r="I194" s="88"/>
      <c r="J194" s="88"/>
      <c r="K194" s="93">
        <f t="shared" ref="K194:U194" si="75">INDEX($K$81:$U$85,MATCH($D194,$B$81:$B$85,0),MATCH(K$78,$K$78:$U$78,0))</f>
        <v>1</v>
      </c>
      <c r="L194" s="93">
        <f t="shared" si="75"/>
        <v>1</v>
      </c>
      <c r="M194" s="93">
        <f t="shared" si="75"/>
        <v>1</v>
      </c>
      <c r="N194" s="93">
        <f t="shared" si="75"/>
        <v>1</v>
      </c>
      <c r="O194" s="93">
        <f t="shared" si="75"/>
        <v>1</v>
      </c>
      <c r="P194" s="93">
        <f t="shared" si="75"/>
        <v>1</v>
      </c>
      <c r="Q194" s="93">
        <f t="shared" si="75"/>
        <v>1</v>
      </c>
      <c r="R194" s="93">
        <f t="shared" si="75"/>
        <v>1</v>
      </c>
      <c r="S194" s="93">
        <f t="shared" si="75"/>
        <v>1</v>
      </c>
      <c r="T194" s="93">
        <f t="shared" si="75"/>
        <v>1</v>
      </c>
      <c r="U194" s="93">
        <f t="shared" si="75"/>
        <v>1</v>
      </c>
    </row>
    <row r="195" spans="1:21" ht="15">
      <c r="A195" s="114"/>
      <c r="B195" s="91" t="s">
        <v>102</v>
      </c>
      <c r="C195" s="84" t="s">
        <v>81</v>
      </c>
      <c r="D195" s="143" t="s">
        <v>11</v>
      </c>
      <c r="E195" s="87"/>
      <c r="F195" s="89"/>
      <c r="G195" s="88"/>
      <c r="H195" s="88"/>
      <c r="I195" s="88"/>
      <c r="J195" s="88"/>
      <c r="K195" s="138">
        <f t="shared" ref="K195:U195" si="76">K191*K194</f>
        <v>0</v>
      </c>
      <c r="L195" s="138">
        <f t="shared" si="76"/>
        <v>0</v>
      </c>
      <c r="M195" s="138">
        <f t="shared" si="76"/>
        <v>0</v>
      </c>
      <c r="N195" s="138">
        <f t="shared" si="76"/>
        <v>0</v>
      </c>
      <c r="O195" s="138">
        <f t="shared" si="76"/>
        <v>0</v>
      </c>
      <c r="P195" s="138">
        <f t="shared" si="76"/>
        <v>0</v>
      </c>
      <c r="Q195" s="138">
        <f t="shared" si="76"/>
        <v>0</v>
      </c>
      <c r="R195" s="138">
        <f t="shared" si="76"/>
        <v>0</v>
      </c>
      <c r="S195" s="138">
        <f t="shared" si="76"/>
        <v>0</v>
      </c>
      <c r="T195" s="138">
        <f t="shared" si="76"/>
        <v>0</v>
      </c>
      <c r="U195" s="138">
        <f t="shared" si="76"/>
        <v>0</v>
      </c>
    </row>
    <row r="196" spans="1:21" ht="15">
      <c r="A196" s="114"/>
      <c r="B196" s="91" t="s">
        <v>83</v>
      </c>
      <c r="C196" s="84" t="s">
        <v>81</v>
      </c>
      <c r="D196" s="90" t="str">
        <f>D195</f>
        <v>Domestic</v>
      </c>
      <c r="E196" s="87"/>
      <c r="F196" s="89"/>
      <c r="G196" s="88"/>
      <c r="H196" s="88"/>
      <c r="I196" s="88"/>
      <c r="J196" s="88"/>
      <c r="K196" s="138"/>
      <c r="L196" s="138">
        <f t="shared" ref="L196:U196" si="77">L192*L194</f>
        <v>0</v>
      </c>
      <c r="M196" s="138">
        <f t="shared" si="77"/>
        <v>0</v>
      </c>
      <c r="N196" s="138">
        <f t="shared" si="77"/>
        <v>0</v>
      </c>
      <c r="O196" s="138">
        <f t="shared" si="77"/>
        <v>0</v>
      </c>
      <c r="P196" s="138">
        <f t="shared" si="77"/>
        <v>0</v>
      </c>
      <c r="Q196" s="138">
        <f t="shared" si="77"/>
        <v>0</v>
      </c>
      <c r="R196" s="138">
        <f t="shared" si="77"/>
        <v>0</v>
      </c>
      <c r="S196" s="138">
        <f t="shared" si="77"/>
        <v>0</v>
      </c>
      <c r="T196" s="138">
        <f t="shared" si="77"/>
        <v>0</v>
      </c>
      <c r="U196" s="138">
        <f t="shared" si="77"/>
        <v>0</v>
      </c>
    </row>
    <row r="197" spans="1:21" ht="15">
      <c r="A197" s="114"/>
      <c r="B197" s="91" t="s">
        <v>101</v>
      </c>
      <c r="C197" s="84" t="s">
        <v>81</v>
      </c>
      <c r="D197" s="90" t="str">
        <f>D196</f>
        <v>Domestic</v>
      </c>
      <c r="E197" s="87"/>
      <c r="F197" s="89"/>
      <c r="G197" s="88"/>
      <c r="H197" s="88"/>
      <c r="I197" s="88"/>
      <c r="J197" s="88"/>
      <c r="K197" s="138"/>
      <c r="L197" s="138">
        <f t="shared" ref="L197:U197" si="78">L193*L194</f>
        <v>0</v>
      </c>
      <c r="M197" s="138">
        <f t="shared" si="78"/>
        <v>0</v>
      </c>
      <c r="N197" s="138">
        <f t="shared" si="78"/>
        <v>0</v>
      </c>
      <c r="O197" s="138">
        <f t="shared" si="78"/>
        <v>0</v>
      </c>
      <c r="P197" s="138">
        <f t="shared" si="78"/>
        <v>0</v>
      </c>
      <c r="Q197" s="138">
        <f t="shared" si="78"/>
        <v>0</v>
      </c>
      <c r="R197" s="138">
        <f t="shared" si="78"/>
        <v>0</v>
      </c>
      <c r="S197" s="138">
        <f t="shared" si="78"/>
        <v>0</v>
      </c>
      <c r="T197" s="138">
        <f t="shared" si="78"/>
        <v>0</v>
      </c>
      <c r="U197" s="138">
        <f t="shared" si="78"/>
        <v>0</v>
      </c>
    </row>
    <row r="198" spans="1:21" ht="15">
      <c r="A198" s="114"/>
      <c r="B198" s="95" t="s">
        <v>89</v>
      </c>
      <c r="C198" s="84"/>
      <c r="D198" s="116"/>
      <c r="E198" s="115"/>
      <c r="F198" s="88"/>
      <c r="G198" s="88"/>
      <c r="H198" s="88"/>
      <c r="I198" s="88"/>
      <c r="J198" s="88"/>
      <c r="K198" s="138"/>
      <c r="L198" s="175"/>
      <c r="M198" s="175"/>
      <c r="N198" s="175"/>
      <c r="O198" s="175"/>
      <c r="P198" s="175"/>
      <c r="Q198" s="175"/>
      <c r="R198" s="175"/>
      <c r="S198" s="175"/>
      <c r="T198" s="175"/>
      <c r="U198" s="175"/>
    </row>
    <row r="199" spans="1:21" ht="15">
      <c r="A199" s="114"/>
      <c r="B199" s="91" t="s">
        <v>103</v>
      </c>
      <c r="C199" s="84" t="str">
        <f>"million "&amp;D199</f>
        <v>million LCU</v>
      </c>
      <c r="D199" s="142" t="s">
        <v>121</v>
      </c>
      <c r="E199" s="87"/>
      <c r="F199" s="89"/>
      <c r="G199" s="88"/>
      <c r="H199" s="88"/>
      <c r="I199" s="88"/>
      <c r="J199" s="88"/>
      <c r="K199" s="176">
        <v>0</v>
      </c>
      <c r="L199" s="138">
        <f t="shared" ref="L199:U199" si="79">K199-L200</f>
        <v>0</v>
      </c>
      <c r="M199" s="138">
        <f t="shared" si="79"/>
        <v>0</v>
      </c>
      <c r="N199" s="138">
        <f t="shared" si="79"/>
        <v>0</v>
      </c>
      <c r="O199" s="138">
        <f t="shared" si="79"/>
        <v>0</v>
      </c>
      <c r="P199" s="138">
        <f t="shared" si="79"/>
        <v>0</v>
      </c>
      <c r="Q199" s="138">
        <f t="shared" si="79"/>
        <v>0</v>
      </c>
      <c r="R199" s="138">
        <f t="shared" si="79"/>
        <v>0</v>
      </c>
      <c r="S199" s="138">
        <f t="shared" si="79"/>
        <v>0</v>
      </c>
      <c r="T199" s="138">
        <f t="shared" si="79"/>
        <v>0</v>
      </c>
      <c r="U199" s="138">
        <f t="shared" si="79"/>
        <v>0</v>
      </c>
    </row>
    <row r="200" spans="1:21" ht="15">
      <c r="A200" s="114"/>
      <c r="B200" s="91" t="s">
        <v>44</v>
      </c>
      <c r="C200" s="84" t="str">
        <f>"million "&amp;D200</f>
        <v>million LCU</v>
      </c>
      <c r="D200" s="90" t="str">
        <f>D199</f>
        <v>LCU</v>
      </c>
      <c r="E200" s="87"/>
      <c r="F200" s="89"/>
      <c r="G200" s="88"/>
      <c r="H200" s="88"/>
      <c r="I200" s="88"/>
      <c r="J200" s="88"/>
      <c r="K200" s="138"/>
      <c r="L200" s="177">
        <v>0</v>
      </c>
      <c r="M200" s="177">
        <v>0</v>
      </c>
      <c r="N200" s="177">
        <v>0</v>
      </c>
      <c r="O200" s="177">
        <v>0</v>
      </c>
      <c r="P200" s="177">
        <v>0</v>
      </c>
      <c r="Q200" s="177">
        <v>0</v>
      </c>
      <c r="R200" s="177">
        <v>0</v>
      </c>
      <c r="S200" s="177">
        <v>0</v>
      </c>
      <c r="T200" s="177">
        <v>0</v>
      </c>
      <c r="U200" s="177">
        <v>0</v>
      </c>
    </row>
    <row r="201" spans="1:21" ht="15">
      <c r="A201" s="114"/>
      <c r="B201" s="91" t="s">
        <v>77</v>
      </c>
      <c r="C201" s="84" t="str">
        <f>"million "&amp;D201</f>
        <v>million LCU</v>
      </c>
      <c r="D201" s="90" t="str">
        <f>D200</f>
        <v>LCU</v>
      </c>
      <c r="E201" s="87"/>
      <c r="F201" s="89"/>
      <c r="G201" s="88"/>
      <c r="H201" s="88"/>
      <c r="I201" s="88"/>
      <c r="J201" s="88"/>
      <c r="K201" s="138"/>
      <c r="L201" s="177">
        <v>0</v>
      </c>
      <c r="M201" s="177">
        <v>0</v>
      </c>
      <c r="N201" s="177">
        <v>0</v>
      </c>
      <c r="O201" s="177">
        <v>0</v>
      </c>
      <c r="P201" s="177">
        <v>0</v>
      </c>
      <c r="Q201" s="177">
        <v>0</v>
      </c>
      <c r="R201" s="177">
        <v>0</v>
      </c>
      <c r="S201" s="177">
        <v>0</v>
      </c>
      <c r="T201" s="177">
        <v>0</v>
      </c>
      <c r="U201" s="177">
        <v>0</v>
      </c>
    </row>
    <row r="202" spans="1:21" ht="15">
      <c r="A202" s="114"/>
      <c r="B202" s="91" t="s">
        <v>80</v>
      </c>
      <c r="C202" s="84" t="str">
        <f>"LCU per unit of "&amp;D202</f>
        <v>LCU per unit of LCU</v>
      </c>
      <c r="D202" s="90" t="str">
        <f>D201</f>
        <v>LCU</v>
      </c>
      <c r="E202" s="87"/>
      <c r="F202" s="94"/>
      <c r="G202" s="88"/>
      <c r="H202" s="88"/>
      <c r="I202" s="88"/>
      <c r="J202" s="88"/>
      <c r="K202" s="93">
        <f t="shared" ref="K202:U202" si="80">INDEX($K$81:$U$85,MATCH($D202,$B$81:$B$85,0),MATCH(K$78,$K$78:$U$78,0))</f>
        <v>1</v>
      </c>
      <c r="L202" s="93">
        <f t="shared" si="80"/>
        <v>1</v>
      </c>
      <c r="M202" s="93">
        <f t="shared" si="80"/>
        <v>1</v>
      </c>
      <c r="N202" s="93">
        <f t="shared" si="80"/>
        <v>1</v>
      </c>
      <c r="O202" s="93">
        <f t="shared" si="80"/>
        <v>1</v>
      </c>
      <c r="P202" s="93">
        <f t="shared" si="80"/>
        <v>1</v>
      </c>
      <c r="Q202" s="93">
        <f t="shared" si="80"/>
        <v>1</v>
      </c>
      <c r="R202" s="93">
        <f t="shared" si="80"/>
        <v>1</v>
      </c>
      <c r="S202" s="93">
        <f t="shared" si="80"/>
        <v>1</v>
      </c>
      <c r="T202" s="93">
        <f t="shared" si="80"/>
        <v>1</v>
      </c>
      <c r="U202" s="93">
        <f t="shared" si="80"/>
        <v>1</v>
      </c>
    </row>
    <row r="203" spans="1:21" ht="15">
      <c r="A203" s="114"/>
      <c r="B203" s="91" t="s">
        <v>102</v>
      </c>
      <c r="C203" s="84" t="s">
        <v>81</v>
      </c>
      <c r="D203" s="143" t="s">
        <v>11</v>
      </c>
      <c r="E203" s="87"/>
      <c r="F203" s="89"/>
      <c r="G203" s="88"/>
      <c r="H203" s="88"/>
      <c r="I203" s="88"/>
      <c r="J203" s="88"/>
      <c r="K203" s="138">
        <f t="shared" ref="K203:U203" si="81">K199*K202</f>
        <v>0</v>
      </c>
      <c r="L203" s="138">
        <f t="shared" si="81"/>
        <v>0</v>
      </c>
      <c r="M203" s="138">
        <f t="shared" si="81"/>
        <v>0</v>
      </c>
      <c r="N203" s="138">
        <f t="shared" si="81"/>
        <v>0</v>
      </c>
      <c r="O203" s="138">
        <f t="shared" si="81"/>
        <v>0</v>
      </c>
      <c r="P203" s="138">
        <f t="shared" si="81"/>
        <v>0</v>
      </c>
      <c r="Q203" s="138">
        <f t="shared" si="81"/>
        <v>0</v>
      </c>
      <c r="R203" s="138">
        <f t="shared" si="81"/>
        <v>0</v>
      </c>
      <c r="S203" s="138">
        <f t="shared" si="81"/>
        <v>0</v>
      </c>
      <c r="T203" s="138">
        <f t="shared" si="81"/>
        <v>0</v>
      </c>
      <c r="U203" s="138">
        <f t="shared" si="81"/>
        <v>0</v>
      </c>
    </row>
    <row r="204" spans="1:21" ht="15">
      <c r="A204" s="114"/>
      <c r="B204" s="91" t="s">
        <v>83</v>
      </c>
      <c r="C204" s="84" t="s">
        <v>81</v>
      </c>
      <c r="D204" s="90" t="str">
        <f>D203</f>
        <v>Domestic</v>
      </c>
      <c r="E204" s="87"/>
      <c r="F204" s="89"/>
      <c r="G204" s="88"/>
      <c r="H204" s="88"/>
      <c r="I204" s="88"/>
      <c r="J204" s="88"/>
      <c r="K204" s="138"/>
      <c r="L204" s="138">
        <f t="shared" ref="L204:U204" si="82">L200*L202</f>
        <v>0</v>
      </c>
      <c r="M204" s="138">
        <f t="shared" si="82"/>
        <v>0</v>
      </c>
      <c r="N204" s="138">
        <f t="shared" si="82"/>
        <v>0</v>
      </c>
      <c r="O204" s="138">
        <f t="shared" si="82"/>
        <v>0</v>
      </c>
      <c r="P204" s="138">
        <f t="shared" si="82"/>
        <v>0</v>
      </c>
      <c r="Q204" s="138">
        <f t="shared" si="82"/>
        <v>0</v>
      </c>
      <c r="R204" s="138">
        <f t="shared" si="82"/>
        <v>0</v>
      </c>
      <c r="S204" s="138">
        <f t="shared" si="82"/>
        <v>0</v>
      </c>
      <c r="T204" s="138">
        <f t="shared" si="82"/>
        <v>0</v>
      </c>
      <c r="U204" s="138">
        <f t="shared" si="82"/>
        <v>0</v>
      </c>
    </row>
    <row r="205" spans="1:21" ht="15">
      <c r="A205" s="114"/>
      <c r="B205" s="91" t="s">
        <v>101</v>
      </c>
      <c r="C205" s="84" t="s">
        <v>81</v>
      </c>
      <c r="D205" s="90" t="str">
        <f>D204</f>
        <v>Domestic</v>
      </c>
      <c r="E205" s="87"/>
      <c r="F205" s="89"/>
      <c r="G205" s="88"/>
      <c r="H205" s="88"/>
      <c r="I205" s="88"/>
      <c r="J205" s="88"/>
      <c r="K205" s="138"/>
      <c r="L205" s="138">
        <f t="shared" ref="L205:U205" si="83">L201*L202</f>
        <v>0</v>
      </c>
      <c r="M205" s="138">
        <f t="shared" si="83"/>
        <v>0</v>
      </c>
      <c r="N205" s="138">
        <f t="shared" si="83"/>
        <v>0</v>
      </c>
      <c r="O205" s="138">
        <f t="shared" si="83"/>
        <v>0</v>
      </c>
      <c r="P205" s="138">
        <f t="shared" si="83"/>
        <v>0</v>
      </c>
      <c r="Q205" s="138">
        <f t="shared" si="83"/>
        <v>0</v>
      </c>
      <c r="R205" s="138">
        <f t="shared" si="83"/>
        <v>0</v>
      </c>
      <c r="S205" s="138">
        <f t="shared" si="83"/>
        <v>0</v>
      </c>
      <c r="T205" s="138">
        <f t="shared" si="83"/>
        <v>0</v>
      </c>
      <c r="U205" s="138">
        <f t="shared" si="83"/>
        <v>0</v>
      </c>
    </row>
    <row r="206" spans="1:21" ht="15">
      <c r="A206" s="114"/>
      <c r="B206" s="95" t="s">
        <v>88</v>
      </c>
      <c r="C206" s="84"/>
      <c r="D206" s="116"/>
      <c r="E206" s="115"/>
      <c r="F206" s="88"/>
      <c r="G206" s="88"/>
      <c r="H206" s="88"/>
      <c r="I206" s="88"/>
      <c r="J206" s="88"/>
      <c r="K206" s="138"/>
      <c r="L206" s="175"/>
      <c r="M206" s="175"/>
      <c r="N206" s="175"/>
      <c r="O206" s="175"/>
      <c r="P206" s="175"/>
      <c r="Q206" s="175"/>
      <c r="R206" s="175"/>
      <c r="S206" s="175"/>
      <c r="T206" s="175"/>
      <c r="U206" s="175"/>
    </row>
    <row r="207" spans="1:21" ht="15">
      <c r="A207" s="114"/>
      <c r="B207" s="91" t="s">
        <v>103</v>
      </c>
      <c r="C207" s="84" t="str">
        <f>"million "&amp;D207</f>
        <v>million LCU</v>
      </c>
      <c r="D207" s="142" t="s">
        <v>121</v>
      </c>
      <c r="E207" s="87"/>
      <c r="F207" s="89"/>
      <c r="G207" s="88"/>
      <c r="H207" s="88"/>
      <c r="I207" s="88"/>
      <c r="J207" s="88"/>
      <c r="K207" s="176">
        <v>0</v>
      </c>
      <c r="L207" s="138">
        <f t="shared" ref="L207:U207" si="84">K207-L208</f>
        <v>0</v>
      </c>
      <c r="M207" s="138">
        <f t="shared" si="84"/>
        <v>0</v>
      </c>
      <c r="N207" s="138">
        <f t="shared" si="84"/>
        <v>0</v>
      </c>
      <c r="O207" s="138">
        <f t="shared" si="84"/>
        <v>0</v>
      </c>
      <c r="P207" s="138">
        <f t="shared" si="84"/>
        <v>0</v>
      </c>
      <c r="Q207" s="138">
        <f t="shared" si="84"/>
        <v>0</v>
      </c>
      <c r="R207" s="138">
        <f t="shared" si="84"/>
        <v>0</v>
      </c>
      <c r="S207" s="138">
        <f t="shared" si="84"/>
        <v>0</v>
      </c>
      <c r="T207" s="138">
        <f t="shared" si="84"/>
        <v>0</v>
      </c>
      <c r="U207" s="138">
        <f t="shared" si="84"/>
        <v>0</v>
      </c>
    </row>
    <row r="208" spans="1:21" ht="15">
      <c r="A208" s="114"/>
      <c r="B208" s="91" t="s">
        <v>44</v>
      </c>
      <c r="C208" s="84" t="str">
        <f>"million "&amp;D208</f>
        <v>million LCU</v>
      </c>
      <c r="D208" s="90" t="str">
        <f>D207</f>
        <v>LCU</v>
      </c>
      <c r="E208" s="87"/>
      <c r="F208" s="89"/>
      <c r="G208" s="88"/>
      <c r="H208" s="88"/>
      <c r="I208" s="88"/>
      <c r="J208" s="88"/>
      <c r="K208" s="138"/>
      <c r="L208" s="177">
        <v>0</v>
      </c>
      <c r="M208" s="177">
        <v>0</v>
      </c>
      <c r="N208" s="177">
        <v>0</v>
      </c>
      <c r="O208" s="177">
        <v>0</v>
      </c>
      <c r="P208" s="177">
        <v>0</v>
      </c>
      <c r="Q208" s="177">
        <v>0</v>
      </c>
      <c r="R208" s="177">
        <v>0</v>
      </c>
      <c r="S208" s="177">
        <v>0</v>
      </c>
      <c r="T208" s="177">
        <v>0</v>
      </c>
      <c r="U208" s="177">
        <v>0</v>
      </c>
    </row>
    <row r="209" spans="1:21" ht="15">
      <c r="A209" s="114"/>
      <c r="B209" s="91" t="s">
        <v>77</v>
      </c>
      <c r="C209" s="84" t="str">
        <f>"million "&amp;D209</f>
        <v>million LCU</v>
      </c>
      <c r="D209" s="90" t="str">
        <f>D208</f>
        <v>LCU</v>
      </c>
      <c r="E209" s="87"/>
      <c r="F209" s="89"/>
      <c r="G209" s="88"/>
      <c r="H209" s="88"/>
      <c r="I209" s="88"/>
      <c r="J209" s="88"/>
      <c r="K209" s="138"/>
      <c r="L209" s="177">
        <v>0</v>
      </c>
      <c r="M209" s="177">
        <v>0</v>
      </c>
      <c r="N209" s="177">
        <v>0</v>
      </c>
      <c r="O209" s="177">
        <v>0</v>
      </c>
      <c r="P209" s="177">
        <v>0</v>
      </c>
      <c r="Q209" s="177">
        <v>0</v>
      </c>
      <c r="R209" s="177">
        <v>0</v>
      </c>
      <c r="S209" s="177">
        <v>0</v>
      </c>
      <c r="T209" s="177">
        <v>0</v>
      </c>
      <c r="U209" s="177">
        <v>0</v>
      </c>
    </row>
    <row r="210" spans="1:21" ht="15">
      <c r="A210" s="114"/>
      <c r="B210" s="91" t="s">
        <v>80</v>
      </c>
      <c r="C210" s="84" t="str">
        <f>"LCU per unit of "&amp;D210</f>
        <v>LCU per unit of LCU</v>
      </c>
      <c r="D210" s="90" t="str">
        <f>D209</f>
        <v>LCU</v>
      </c>
      <c r="E210" s="87"/>
      <c r="F210" s="94"/>
      <c r="G210" s="88"/>
      <c r="H210" s="88"/>
      <c r="I210" s="88"/>
      <c r="J210" s="88"/>
      <c r="K210" s="93">
        <f t="shared" ref="K210:U210" si="85">INDEX($K$81:$U$85,MATCH($D210,$B$81:$B$85,0),MATCH(K$78,$K$78:$U$78,0))</f>
        <v>1</v>
      </c>
      <c r="L210" s="93">
        <f t="shared" si="85"/>
        <v>1</v>
      </c>
      <c r="M210" s="93">
        <f t="shared" si="85"/>
        <v>1</v>
      </c>
      <c r="N210" s="93">
        <f t="shared" si="85"/>
        <v>1</v>
      </c>
      <c r="O210" s="93">
        <f t="shared" si="85"/>
        <v>1</v>
      </c>
      <c r="P210" s="93">
        <f t="shared" si="85"/>
        <v>1</v>
      </c>
      <c r="Q210" s="93">
        <f t="shared" si="85"/>
        <v>1</v>
      </c>
      <c r="R210" s="93">
        <f t="shared" si="85"/>
        <v>1</v>
      </c>
      <c r="S210" s="93">
        <f t="shared" si="85"/>
        <v>1</v>
      </c>
      <c r="T210" s="93">
        <f t="shared" si="85"/>
        <v>1</v>
      </c>
      <c r="U210" s="93">
        <f t="shared" si="85"/>
        <v>1</v>
      </c>
    </row>
    <row r="211" spans="1:21" ht="15">
      <c r="A211" s="114"/>
      <c r="B211" s="91" t="s">
        <v>102</v>
      </c>
      <c r="C211" s="84" t="s">
        <v>81</v>
      </c>
      <c r="D211" s="143" t="s">
        <v>11</v>
      </c>
      <c r="E211" s="87"/>
      <c r="F211" s="89"/>
      <c r="G211" s="88"/>
      <c r="H211" s="88"/>
      <c r="I211" s="88"/>
      <c r="J211" s="88"/>
      <c r="K211" s="138">
        <f t="shared" ref="K211:U211" si="86">K207*K210</f>
        <v>0</v>
      </c>
      <c r="L211" s="138">
        <f t="shared" si="86"/>
        <v>0</v>
      </c>
      <c r="M211" s="138">
        <f t="shared" si="86"/>
        <v>0</v>
      </c>
      <c r="N211" s="138">
        <f t="shared" si="86"/>
        <v>0</v>
      </c>
      <c r="O211" s="138">
        <f t="shared" si="86"/>
        <v>0</v>
      </c>
      <c r="P211" s="138">
        <f t="shared" si="86"/>
        <v>0</v>
      </c>
      <c r="Q211" s="138">
        <f t="shared" si="86"/>
        <v>0</v>
      </c>
      <c r="R211" s="138">
        <f t="shared" si="86"/>
        <v>0</v>
      </c>
      <c r="S211" s="138">
        <f t="shared" si="86"/>
        <v>0</v>
      </c>
      <c r="T211" s="138">
        <f t="shared" si="86"/>
        <v>0</v>
      </c>
      <c r="U211" s="138">
        <f t="shared" si="86"/>
        <v>0</v>
      </c>
    </row>
    <row r="212" spans="1:21" ht="15">
      <c r="A212" s="114"/>
      <c r="B212" s="91" t="s">
        <v>83</v>
      </c>
      <c r="C212" s="84" t="s">
        <v>81</v>
      </c>
      <c r="D212" s="90" t="str">
        <f>D211</f>
        <v>Domestic</v>
      </c>
      <c r="E212" s="87"/>
      <c r="F212" s="89"/>
      <c r="G212" s="88"/>
      <c r="H212" s="88"/>
      <c r="I212" s="88"/>
      <c r="J212" s="88"/>
      <c r="K212" s="138"/>
      <c r="L212" s="138">
        <f t="shared" ref="L212:U212" si="87">L208*L210</f>
        <v>0</v>
      </c>
      <c r="M212" s="138">
        <f t="shared" si="87"/>
        <v>0</v>
      </c>
      <c r="N212" s="138">
        <f t="shared" si="87"/>
        <v>0</v>
      </c>
      <c r="O212" s="138">
        <f t="shared" si="87"/>
        <v>0</v>
      </c>
      <c r="P212" s="138">
        <f t="shared" si="87"/>
        <v>0</v>
      </c>
      <c r="Q212" s="138">
        <f t="shared" si="87"/>
        <v>0</v>
      </c>
      <c r="R212" s="138">
        <f t="shared" si="87"/>
        <v>0</v>
      </c>
      <c r="S212" s="138">
        <f t="shared" si="87"/>
        <v>0</v>
      </c>
      <c r="T212" s="138">
        <f t="shared" si="87"/>
        <v>0</v>
      </c>
      <c r="U212" s="138">
        <f t="shared" si="87"/>
        <v>0</v>
      </c>
    </row>
    <row r="213" spans="1:21" ht="15">
      <c r="A213" s="114"/>
      <c r="B213" s="91" t="s">
        <v>101</v>
      </c>
      <c r="C213" s="84" t="s">
        <v>81</v>
      </c>
      <c r="D213" s="90" t="str">
        <f>D212</f>
        <v>Domestic</v>
      </c>
      <c r="E213" s="87"/>
      <c r="F213" s="89"/>
      <c r="G213" s="88"/>
      <c r="H213" s="88"/>
      <c r="I213" s="88"/>
      <c r="J213" s="88"/>
      <c r="K213" s="138"/>
      <c r="L213" s="138">
        <f t="shared" ref="L213:U213" si="88">L209*L210</f>
        <v>0</v>
      </c>
      <c r="M213" s="138">
        <f t="shared" si="88"/>
        <v>0</v>
      </c>
      <c r="N213" s="138">
        <f t="shared" si="88"/>
        <v>0</v>
      </c>
      <c r="O213" s="138">
        <f t="shared" si="88"/>
        <v>0</v>
      </c>
      <c r="P213" s="138">
        <f t="shared" si="88"/>
        <v>0</v>
      </c>
      <c r="Q213" s="138">
        <f t="shared" si="88"/>
        <v>0</v>
      </c>
      <c r="R213" s="138">
        <f t="shared" si="88"/>
        <v>0</v>
      </c>
      <c r="S213" s="138">
        <f t="shared" si="88"/>
        <v>0</v>
      </c>
      <c r="T213" s="138">
        <f t="shared" si="88"/>
        <v>0</v>
      </c>
      <c r="U213" s="138">
        <f t="shared" si="88"/>
        <v>0</v>
      </c>
    </row>
    <row r="214" spans="1:21" ht="15">
      <c r="A214" s="114"/>
      <c r="B214" s="95" t="s">
        <v>87</v>
      </c>
      <c r="C214" s="84"/>
      <c r="D214" s="116"/>
      <c r="E214" s="115"/>
      <c r="F214" s="88"/>
      <c r="G214" s="88"/>
      <c r="H214" s="88"/>
      <c r="I214" s="88"/>
      <c r="J214" s="88"/>
      <c r="K214" s="138"/>
      <c r="L214" s="175"/>
      <c r="M214" s="175"/>
      <c r="N214" s="175"/>
      <c r="O214" s="175"/>
      <c r="P214" s="175"/>
      <c r="Q214" s="175"/>
      <c r="R214" s="175"/>
      <c r="S214" s="175"/>
      <c r="T214" s="175"/>
      <c r="U214" s="175"/>
    </row>
    <row r="215" spans="1:21" ht="15">
      <c r="A215" s="114"/>
      <c r="B215" s="91" t="s">
        <v>103</v>
      </c>
      <c r="C215" s="84" t="str">
        <f>"million "&amp;D215</f>
        <v>million LCU</v>
      </c>
      <c r="D215" s="142" t="s">
        <v>121</v>
      </c>
      <c r="E215" s="87"/>
      <c r="F215" s="89"/>
      <c r="G215" s="88"/>
      <c r="H215" s="88"/>
      <c r="I215" s="88"/>
      <c r="J215" s="88"/>
      <c r="K215" s="176">
        <v>0</v>
      </c>
      <c r="L215" s="138">
        <f t="shared" ref="L215:U215" si="89">K215-L216</f>
        <v>0</v>
      </c>
      <c r="M215" s="138">
        <f t="shared" si="89"/>
        <v>0</v>
      </c>
      <c r="N215" s="138">
        <f t="shared" si="89"/>
        <v>0</v>
      </c>
      <c r="O215" s="138">
        <f t="shared" si="89"/>
        <v>0</v>
      </c>
      <c r="P215" s="138">
        <f t="shared" si="89"/>
        <v>0</v>
      </c>
      <c r="Q215" s="138">
        <f t="shared" si="89"/>
        <v>0</v>
      </c>
      <c r="R215" s="138">
        <f t="shared" si="89"/>
        <v>0</v>
      </c>
      <c r="S215" s="138">
        <f t="shared" si="89"/>
        <v>0</v>
      </c>
      <c r="T215" s="138">
        <f t="shared" si="89"/>
        <v>0</v>
      </c>
      <c r="U215" s="138">
        <f t="shared" si="89"/>
        <v>0</v>
      </c>
    </row>
    <row r="216" spans="1:21" ht="15">
      <c r="A216" s="114"/>
      <c r="B216" s="91" t="s">
        <v>44</v>
      </c>
      <c r="C216" s="84" t="str">
        <f>"million "&amp;D216</f>
        <v>million LCU</v>
      </c>
      <c r="D216" s="90" t="str">
        <f>D215</f>
        <v>LCU</v>
      </c>
      <c r="E216" s="87"/>
      <c r="F216" s="89"/>
      <c r="G216" s="88"/>
      <c r="H216" s="88"/>
      <c r="I216" s="88"/>
      <c r="J216" s="88"/>
      <c r="K216" s="138"/>
      <c r="L216" s="177">
        <v>0</v>
      </c>
      <c r="M216" s="177">
        <v>0</v>
      </c>
      <c r="N216" s="177">
        <v>0</v>
      </c>
      <c r="O216" s="177">
        <v>0</v>
      </c>
      <c r="P216" s="177">
        <v>0</v>
      </c>
      <c r="Q216" s="177">
        <v>0</v>
      </c>
      <c r="R216" s="177">
        <v>0</v>
      </c>
      <c r="S216" s="177">
        <v>0</v>
      </c>
      <c r="T216" s="177">
        <v>0</v>
      </c>
      <c r="U216" s="177">
        <v>0</v>
      </c>
    </row>
    <row r="217" spans="1:21" ht="15">
      <c r="A217" s="114"/>
      <c r="B217" s="91" t="s">
        <v>77</v>
      </c>
      <c r="C217" s="84" t="str">
        <f>"million "&amp;D217</f>
        <v>million LCU</v>
      </c>
      <c r="D217" s="90" t="str">
        <f>D216</f>
        <v>LCU</v>
      </c>
      <c r="E217" s="87"/>
      <c r="F217" s="89"/>
      <c r="G217" s="88"/>
      <c r="H217" s="88"/>
      <c r="I217" s="88"/>
      <c r="J217" s="88"/>
      <c r="K217" s="138"/>
      <c r="L217" s="177">
        <v>0</v>
      </c>
      <c r="M217" s="177">
        <v>0</v>
      </c>
      <c r="N217" s="177">
        <v>0</v>
      </c>
      <c r="O217" s="177">
        <v>0</v>
      </c>
      <c r="P217" s="177">
        <v>0</v>
      </c>
      <c r="Q217" s="177">
        <v>0</v>
      </c>
      <c r="R217" s="177">
        <v>0</v>
      </c>
      <c r="S217" s="177">
        <v>0</v>
      </c>
      <c r="T217" s="177">
        <v>0</v>
      </c>
      <c r="U217" s="177">
        <v>0</v>
      </c>
    </row>
    <row r="218" spans="1:21" ht="15">
      <c r="A218" s="114"/>
      <c r="B218" s="91" t="s">
        <v>80</v>
      </c>
      <c r="C218" s="84" t="str">
        <f>"LCU per unit of "&amp;D218</f>
        <v>LCU per unit of LCU</v>
      </c>
      <c r="D218" s="90" t="str">
        <f>D217</f>
        <v>LCU</v>
      </c>
      <c r="E218" s="87"/>
      <c r="F218" s="94"/>
      <c r="G218" s="88"/>
      <c r="H218" s="88"/>
      <c r="I218" s="88"/>
      <c r="J218" s="88"/>
      <c r="K218" s="93">
        <f t="shared" ref="K218:U218" si="90">INDEX($K$81:$U$85,MATCH($D218,$B$81:$B$85,0),MATCH(K$78,$K$78:$U$78,0))</f>
        <v>1</v>
      </c>
      <c r="L218" s="93">
        <f t="shared" si="90"/>
        <v>1</v>
      </c>
      <c r="M218" s="93">
        <f t="shared" si="90"/>
        <v>1</v>
      </c>
      <c r="N218" s="93">
        <f t="shared" si="90"/>
        <v>1</v>
      </c>
      <c r="O218" s="93">
        <f t="shared" si="90"/>
        <v>1</v>
      </c>
      <c r="P218" s="93">
        <f t="shared" si="90"/>
        <v>1</v>
      </c>
      <c r="Q218" s="93">
        <f t="shared" si="90"/>
        <v>1</v>
      </c>
      <c r="R218" s="93">
        <f t="shared" si="90"/>
        <v>1</v>
      </c>
      <c r="S218" s="93">
        <f t="shared" si="90"/>
        <v>1</v>
      </c>
      <c r="T218" s="93">
        <f t="shared" si="90"/>
        <v>1</v>
      </c>
      <c r="U218" s="93">
        <f t="shared" si="90"/>
        <v>1</v>
      </c>
    </row>
    <row r="219" spans="1:21" ht="15">
      <c r="A219" s="114"/>
      <c r="B219" s="91" t="s">
        <v>102</v>
      </c>
      <c r="C219" s="84" t="s">
        <v>81</v>
      </c>
      <c r="D219" s="143" t="s">
        <v>11</v>
      </c>
      <c r="E219" s="87"/>
      <c r="F219" s="89"/>
      <c r="G219" s="88"/>
      <c r="H219" s="88"/>
      <c r="I219" s="88"/>
      <c r="J219" s="88"/>
      <c r="K219" s="138">
        <f t="shared" ref="K219:U219" si="91">K215*K218</f>
        <v>0</v>
      </c>
      <c r="L219" s="138">
        <f t="shared" si="91"/>
        <v>0</v>
      </c>
      <c r="M219" s="138">
        <f t="shared" si="91"/>
        <v>0</v>
      </c>
      <c r="N219" s="138">
        <f t="shared" si="91"/>
        <v>0</v>
      </c>
      <c r="O219" s="138">
        <f t="shared" si="91"/>
        <v>0</v>
      </c>
      <c r="P219" s="138">
        <f t="shared" si="91"/>
        <v>0</v>
      </c>
      <c r="Q219" s="138">
        <f t="shared" si="91"/>
        <v>0</v>
      </c>
      <c r="R219" s="138">
        <f t="shared" si="91"/>
        <v>0</v>
      </c>
      <c r="S219" s="138">
        <f t="shared" si="91"/>
        <v>0</v>
      </c>
      <c r="T219" s="138">
        <f t="shared" si="91"/>
        <v>0</v>
      </c>
      <c r="U219" s="138">
        <f t="shared" si="91"/>
        <v>0</v>
      </c>
    </row>
    <row r="220" spans="1:21" ht="15">
      <c r="A220" s="114"/>
      <c r="B220" s="91" t="s">
        <v>83</v>
      </c>
      <c r="C220" s="84" t="s">
        <v>81</v>
      </c>
      <c r="D220" s="90" t="str">
        <f>D219</f>
        <v>Domestic</v>
      </c>
      <c r="E220" s="87"/>
      <c r="F220" s="89"/>
      <c r="G220" s="88"/>
      <c r="H220" s="88"/>
      <c r="I220" s="88"/>
      <c r="J220" s="88"/>
      <c r="K220" s="138"/>
      <c r="L220" s="138">
        <f t="shared" ref="L220:U220" si="92">L216*L218</f>
        <v>0</v>
      </c>
      <c r="M220" s="138">
        <f t="shared" si="92"/>
        <v>0</v>
      </c>
      <c r="N220" s="138">
        <f t="shared" si="92"/>
        <v>0</v>
      </c>
      <c r="O220" s="138">
        <f t="shared" si="92"/>
        <v>0</v>
      </c>
      <c r="P220" s="138">
        <f t="shared" si="92"/>
        <v>0</v>
      </c>
      <c r="Q220" s="138">
        <f t="shared" si="92"/>
        <v>0</v>
      </c>
      <c r="R220" s="138">
        <f t="shared" si="92"/>
        <v>0</v>
      </c>
      <c r="S220" s="138">
        <f t="shared" si="92"/>
        <v>0</v>
      </c>
      <c r="T220" s="138">
        <f t="shared" si="92"/>
        <v>0</v>
      </c>
      <c r="U220" s="138">
        <f t="shared" si="92"/>
        <v>0</v>
      </c>
    </row>
    <row r="221" spans="1:21" ht="15">
      <c r="A221" s="114"/>
      <c r="B221" s="91" t="s">
        <v>101</v>
      </c>
      <c r="C221" s="84" t="s">
        <v>81</v>
      </c>
      <c r="D221" s="90" t="str">
        <f>D220</f>
        <v>Domestic</v>
      </c>
      <c r="E221" s="87"/>
      <c r="F221" s="89"/>
      <c r="G221" s="88"/>
      <c r="H221" s="88"/>
      <c r="I221" s="88"/>
      <c r="J221" s="88"/>
      <c r="K221" s="138"/>
      <c r="L221" s="138">
        <f t="shared" ref="L221:U221" si="93">L217*L218</f>
        <v>0</v>
      </c>
      <c r="M221" s="138">
        <f t="shared" si="93"/>
        <v>0</v>
      </c>
      <c r="N221" s="138">
        <f t="shared" si="93"/>
        <v>0</v>
      </c>
      <c r="O221" s="138">
        <f t="shared" si="93"/>
        <v>0</v>
      </c>
      <c r="P221" s="138">
        <f t="shared" si="93"/>
        <v>0</v>
      </c>
      <c r="Q221" s="138">
        <f t="shared" si="93"/>
        <v>0</v>
      </c>
      <c r="R221" s="138">
        <f t="shared" si="93"/>
        <v>0</v>
      </c>
      <c r="S221" s="138">
        <f t="shared" si="93"/>
        <v>0</v>
      </c>
      <c r="T221" s="138">
        <f t="shared" si="93"/>
        <v>0</v>
      </c>
      <c r="U221" s="138">
        <f t="shared" si="93"/>
        <v>0</v>
      </c>
    </row>
    <row r="222" spans="1:21" ht="15">
      <c r="A222" s="114"/>
      <c r="B222" s="95" t="s">
        <v>86</v>
      </c>
      <c r="C222" s="84"/>
      <c r="D222" s="116"/>
      <c r="E222" s="115"/>
      <c r="F222" s="88"/>
      <c r="G222" s="88"/>
      <c r="H222" s="88"/>
      <c r="I222" s="88"/>
      <c r="J222" s="88"/>
      <c r="K222" s="138"/>
      <c r="L222" s="175"/>
      <c r="M222" s="175"/>
      <c r="N222" s="175"/>
      <c r="O222" s="175"/>
      <c r="P222" s="175"/>
      <c r="Q222" s="175"/>
      <c r="R222" s="175"/>
      <c r="S222" s="175"/>
      <c r="T222" s="175"/>
      <c r="U222" s="175"/>
    </row>
    <row r="223" spans="1:21" ht="15">
      <c r="A223" s="114"/>
      <c r="B223" s="91" t="s">
        <v>103</v>
      </c>
      <c r="C223" s="84" t="str">
        <f>"million "&amp;D223</f>
        <v>million LCU</v>
      </c>
      <c r="D223" s="142" t="s">
        <v>121</v>
      </c>
      <c r="E223" s="87"/>
      <c r="F223" s="89"/>
      <c r="G223" s="88"/>
      <c r="H223" s="88"/>
      <c r="I223" s="88"/>
      <c r="J223" s="88"/>
      <c r="K223" s="176">
        <v>0</v>
      </c>
      <c r="L223" s="138">
        <f t="shared" ref="L223:U223" si="94">K223-L224</f>
        <v>0</v>
      </c>
      <c r="M223" s="138">
        <f t="shared" si="94"/>
        <v>0</v>
      </c>
      <c r="N223" s="138">
        <f t="shared" si="94"/>
        <v>0</v>
      </c>
      <c r="O223" s="138">
        <f t="shared" si="94"/>
        <v>0</v>
      </c>
      <c r="P223" s="138">
        <f t="shared" si="94"/>
        <v>0</v>
      </c>
      <c r="Q223" s="138">
        <f t="shared" si="94"/>
        <v>0</v>
      </c>
      <c r="R223" s="138">
        <f t="shared" si="94"/>
        <v>0</v>
      </c>
      <c r="S223" s="138">
        <f t="shared" si="94"/>
        <v>0</v>
      </c>
      <c r="T223" s="138">
        <f t="shared" si="94"/>
        <v>0</v>
      </c>
      <c r="U223" s="138">
        <f t="shared" si="94"/>
        <v>0</v>
      </c>
    </row>
    <row r="224" spans="1:21" ht="15">
      <c r="A224" s="114"/>
      <c r="B224" s="91" t="s">
        <v>44</v>
      </c>
      <c r="C224" s="84" t="str">
        <f>"million "&amp;D224</f>
        <v>million LCU</v>
      </c>
      <c r="D224" s="90" t="str">
        <f>D223</f>
        <v>LCU</v>
      </c>
      <c r="E224" s="87"/>
      <c r="F224" s="89"/>
      <c r="G224" s="88"/>
      <c r="H224" s="88"/>
      <c r="I224" s="88"/>
      <c r="J224" s="88"/>
      <c r="K224" s="138"/>
      <c r="L224" s="177">
        <v>0</v>
      </c>
      <c r="M224" s="177">
        <v>0</v>
      </c>
      <c r="N224" s="177">
        <v>0</v>
      </c>
      <c r="O224" s="177">
        <v>0</v>
      </c>
      <c r="P224" s="177">
        <v>0</v>
      </c>
      <c r="Q224" s="177">
        <v>0</v>
      </c>
      <c r="R224" s="177">
        <v>0</v>
      </c>
      <c r="S224" s="177">
        <v>0</v>
      </c>
      <c r="T224" s="177">
        <v>0</v>
      </c>
      <c r="U224" s="177">
        <v>0</v>
      </c>
    </row>
    <row r="225" spans="1:21" ht="15">
      <c r="A225" s="114"/>
      <c r="B225" s="91" t="s">
        <v>77</v>
      </c>
      <c r="C225" s="84" t="str">
        <f>"million "&amp;D225</f>
        <v>million LCU</v>
      </c>
      <c r="D225" s="90" t="str">
        <f>D224</f>
        <v>LCU</v>
      </c>
      <c r="E225" s="87"/>
      <c r="F225" s="89"/>
      <c r="G225" s="88"/>
      <c r="H225" s="88"/>
      <c r="I225" s="88"/>
      <c r="J225" s="88"/>
      <c r="K225" s="138"/>
      <c r="L225" s="177">
        <v>0</v>
      </c>
      <c r="M225" s="177">
        <v>0</v>
      </c>
      <c r="N225" s="177">
        <v>0</v>
      </c>
      <c r="O225" s="177">
        <v>0</v>
      </c>
      <c r="P225" s="177">
        <v>0</v>
      </c>
      <c r="Q225" s="177">
        <v>0</v>
      </c>
      <c r="R225" s="177">
        <v>0</v>
      </c>
      <c r="S225" s="177">
        <v>0</v>
      </c>
      <c r="T225" s="177">
        <v>0</v>
      </c>
      <c r="U225" s="177">
        <v>0</v>
      </c>
    </row>
    <row r="226" spans="1:21" ht="15">
      <c r="A226" s="114"/>
      <c r="B226" s="91" t="s">
        <v>80</v>
      </c>
      <c r="C226" s="84" t="str">
        <f>"LCU per unit of "&amp;D226</f>
        <v>LCU per unit of LCU</v>
      </c>
      <c r="D226" s="90" t="str">
        <f>D225</f>
        <v>LCU</v>
      </c>
      <c r="E226" s="87"/>
      <c r="F226" s="94"/>
      <c r="G226" s="88"/>
      <c r="H226" s="88"/>
      <c r="I226" s="88"/>
      <c r="J226" s="88"/>
      <c r="K226" s="93">
        <f t="shared" ref="K226:U226" si="95">INDEX($K$81:$U$85,MATCH($D226,$B$81:$B$85,0),MATCH(K$78,$K$78:$U$78,0))</f>
        <v>1</v>
      </c>
      <c r="L226" s="93">
        <f t="shared" si="95"/>
        <v>1</v>
      </c>
      <c r="M226" s="93">
        <f t="shared" si="95"/>
        <v>1</v>
      </c>
      <c r="N226" s="93">
        <f t="shared" si="95"/>
        <v>1</v>
      </c>
      <c r="O226" s="93">
        <f t="shared" si="95"/>
        <v>1</v>
      </c>
      <c r="P226" s="93">
        <f t="shared" si="95"/>
        <v>1</v>
      </c>
      <c r="Q226" s="93">
        <f t="shared" si="95"/>
        <v>1</v>
      </c>
      <c r="R226" s="93">
        <f t="shared" si="95"/>
        <v>1</v>
      </c>
      <c r="S226" s="93">
        <f t="shared" si="95"/>
        <v>1</v>
      </c>
      <c r="T226" s="93">
        <f t="shared" si="95"/>
        <v>1</v>
      </c>
      <c r="U226" s="93">
        <f t="shared" si="95"/>
        <v>1</v>
      </c>
    </row>
    <row r="227" spans="1:21" ht="15">
      <c r="A227" s="114"/>
      <c r="B227" s="91" t="s">
        <v>102</v>
      </c>
      <c r="C227" s="84" t="s">
        <v>81</v>
      </c>
      <c r="D227" s="143" t="s">
        <v>11</v>
      </c>
      <c r="E227" s="87"/>
      <c r="F227" s="89"/>
      <c r="G227" s="88"/>
      <c r="H227" s="88"/>
      <c r="I227" s="88"/>
      <c r="J227" s="88"/>
      <c r="K227" s="138">
        <f t="shared" ref="K227:U227" si="96">K223*K226</f>
        <v>0</v>
      </c>
      <c r="L227" s="138">
        <f t="shared" si="96"/>
        <v>0</v>
      </c>
      <c r="M227" s="138">
        <f t="shared" si="96"/>
        <v>0</v>
      </c>
      <c r="N227" s="138">
        <f t="shared" si="96"/>
        <v>0</v>
      </c>
      <c r="O227" s="138">
        <f t="shared" si="96"/>
        <v>0</v>
      </c>
      <c r="P227" s="138">
        <f t="shared" si="96"/>
        <v>0</v>
      </c>
      <c r="Q227" s="138">
        <f t="shared" si="96"/>
        <v>0</v>
      </c>
      <c r="R227" s="138">
        <f t="shared" si="96"/>
        <v>0</v>
      </c>
      <c r="S227" s="138">
        <f t="shared" si="96"/>
        <v>0</v>
      </c>
      <c r="T227" s="138">
        <f t="shared" si="96"/>
        <v>0</v>
      </c>
      <c r="U227" s="138">
        <f t="shared" si="96"/>
        <v>0</v>
      </c>
    </row>
    <row r="228" spans="1:21" ht="15">
      <c r="A228" s="114"/>
      <c r="B228" s="91" t="s">
        <v>83</v>
      </c>
      <c r="C228" s="84" t="s">
        <v>81</v>
      </c>
      <c r="D228" s="90" t="str">
        <f>D227</f>
        <v>Domestic</v>
      </c>
      <c r="E228" s="87"/>
      <c r="F228" s="89"/>
      <c r="G228" s="88"/>
      <c r="H228" s="88"/>
      <c r="I228" s="88"/>
      <c r="J228" s="88"/>
      <c r="K228" s="138"/>
      <c r="L228" s="138">
        <f t="shared" ref="L228:U228" si="97">L224*L226</f>
        <v>0</v>
      </c>
      <c r="M228" s="138">
        <f t="shared" si="97"/>
        <v>0</v>
      </c>
      <c r="N228" s="138">
        <f t="shared" si="97"/>
        <v>0</v>
      </c>
      <c r="O228" s="138">
        <f t="shared" si="97"/>
        <v>0</v>
      </c>
      <c r="P228" s="138">
        <f t="shared" si="97"/>
        <v>0</v>
      </c>
      <c r="Q228" s="138">
        <f t="shared" si="97"/>
        <v>0</v>
      </c>
      <c r="R228" s="138">
        <f t="shared" si="97"/>
        <v>0</v>
      </c>
      <c r="S228" s="138">
        <f t="shared" si="97"/>
        <v>0</v>
      </c>
      <c r="T228" s="138">
        <f t="shared" si="97"/>
        <v>0</v>
      </c>
      <c r="U228" s="138">
        <f t="shared" si="97"/>
        <v>0</v>
      </c>
    </row>
    <row r="229" spans="1:21" ht="15">
      <c r="A229" s="114"/>
      <c r="B229" s="91" t="s">
        <v>101</v>
      </c>
      <c r="C229" s="84" t="s">
        <v>81</v>
      </c>
      <c r="D229" s="90" t="str">
        <f>D228</f>
        <v>Domestic</v>
      </c>
      <c r="E229" s="87"/>
      <c r="F229" s="89"/>
      <c r="G229" s="88"/>
      <c r="H229" s="88"/>
      <c r="I229" s="88"/>
      <c r="J229" s="88"/>
      <c r="K229" s="138"/>
      <c r="L229" s="138">
        <f t="shared" ref="L229:U229" si="98">L225*L226</f>
        <v>0</v>
      </c>
      <c r="M229" s="138">
        <f t="shared" si="98"/>
        <v>0</v>
      </c>
      <c r="N229" s="138">
        <f t="shared" si="98"/>
        <v>0</v>
      </c>
      <c r="O229" s="138">
        <f t="shared" si="98"/>
        <v>0</v>
      </c>
      <c r="P229" s="138">
        <f t="shared" si="98"/>
        <v>0</v>
      </c>
      <c r="Q229" s="138">
        <f t="shared" si="98"/>
        <v>0</v>
      </c>
      <c r="R229" s="138">
        <f t="shared" si="98"/>
        <v>0</v>
      </c>
      <c r="S229" s="138">
        <f t="shared" si="98"/>
        <v>0</v>
      </c>
      <c r="T229" s="138">
        <f t="shared" si="98"/>
        <v>0</v>
      </c>
      <c r="U229" s="138">
        <f t="shared" si="98"/>
        <v>0</v>
      </c>
    </row>
    <row r="230" spans="1:21" ht="15">
      <c r="A230" s="114"/>
      <c r="B230" s="95" t="s">
        <v>85</v>
      </c>
      <c r="C230" s="84"/>
      <c r="D230" s="116"/>
      <c r="E230" s="115"/>
      <c r="F230" s="88"/>
      <c r="G230" s="88"/>
      <c r="H230" s="88"/>
      <c r="I230" s="88"/>
      <c r="J230" s="88"/>
      <c r="K230" s="138"/>
      <c r="L230" s="175"/>
      <c r="M230" s="175"/>
      <c r="N230" s="175"/>
      <c r="O230" s="175"/>
      <c r="P230" s="175"/>
      <c r="Q230" s="175"/>
      <c r="R230" s="175"/>
      <c r="S230" s="175"/>
      <c r="T230" s="175"/>
      <c r="U230" s="175"/>
    </row>
    <row r="231" spans="1:21" ht="15">
      <c r="A231" s="114"/>
      <c r="B231" s="91" t="s">
        <v>103</v>
      </c>
      <c r="C231" s="84" t="str">
        <f>"million "&amp;D231</f>
        <v>million LCU</v>
      </c>
      <c r="D231" s="142" t="s">
        <v>121</v>
      </c>
      <c r="E231" s="87"/>
      <c r="F231" s="89"/>
      <c r="G231" s="88"/>
      <c r="H231" s="88"/>
      <c r="I231" s="88"/>
      <c r="J231" s="88"/>
      <c r="K231" s="176">
        <v>0</v>
      </c>
      <c r="L231" s="138">
        <f t="shared" ref="L231:U231" si="99">K231-L232</f>
        <v>0</v>
      </c>
      <c r="M231" s="138">
        <f t="shared" si="99"/>
        <v>0</v>
      </c>
      <c r="N231" s="138">
        <f t="shared" si="99"/>
        <v>0</v>
      </c>
      <c r="O231" s="138">
        <f t="shared" si="99"/>
        <v>0</v>
      </c>
      <c r="P231" s="138">
        <f t="shared" si="99"/>
        <v>0</v>
      </c>
      <c r="Q231" s="138">
        <f t="shared" si="99"/>
        <v>0</v>
      </c>
      <c r="R231" s="138">
        <f t="shared" si="99"/>
        <v>0</v>
      </c>
      <c r="S231" s="138">
        <f t="shared" si="99"/>
        <v>0</v>
      </c>
      <c r="T231" s="138">
        <f t="shared" si="99"/>
        <v>0</v>
      </c>
      <c r="U231" s="138">
        <f t="shared" si="99"/>
        <v>0</v>
      </c>
    </row>
    <row r="232" spans="1:21" ht="15">
      <c r="A232" s="114"/>
      <c r="B232" s="91" t="s">
        <v>44</v>
      </c>
      <c r="C232" s="84" t="str">
        <f>"million "&amp;D232</f>
        <v>million LCU</v>
      </c>
      <c r="D232" s="90" t="str">
        <f>D231</f>
        <v>LCU</v>
      </c>
      <c r="E232" s="87"/>
      <c r="F232" s="89"/>
      <c r="G232" s="88"/>
      <c r="H232" s="88"/>
      <c r="I232" s="88"/>
      <c r="J232" s="88"/>
      <c r="K232" s="138"/>
      <c r="L232" s="177">
        <v>0</v>
      </c>
      <c r="M232" s="177">
        <v>0</v>
      </c>
      <c r="N232" s="177">
        <v>0</v>
      </c>
      <c r="O232" s="177">
        <v>0</v>
      </c>
      <c r="P232" s="177">
        <v>0</v>
      </c>
      <c r="Q232" s="177">
        <v>0</v>
      </c>
      <c r="R232" s="177">
        <v>0</v>
      </c>
      <c r="S232" s="177">
        <v>0</v>
      </c>
      <c r="T232" s="177">
        <v>0</v>
      </c>
      <c r="U232" s="177">
        <v>0</v>
      </c>
    </row>
    <row r="233" spans="1:21" ht="15">
      <c r="A233" s="114"/>
      <c r="B233" s="91" t="s">
        <v>77</v>
      </c>
      <c r="C233" s="84" t="str">
        <f>"million "&amp;D233</f>
        <v>million LCU</v>
      </c>
      <c r="D233" s="90" t="str">
        <f>D232</f>
        <v>LCU</v>
      </c>
      <c r="E233" s="87"/>
      <c r="F233" s="89"/>
      <c r="G233" s="88"/>
      <c r="H233" s="88"/>
      <c r="I233" s="88"/>
      <c r="J233" s="88"/>
      <c r="K233" s="138"/>
      <c r="L233" s="177">
        <v>0</v>
      </c>
      <c r="M233" s="177">
        <v>0</v>
      </c>
      <c r="N233" s="177">
        <v>0</v>
      </c>
      <c r="O233" s="177">
        <v>0</v>
      </c>
      <c r="P233" s="177">
        <v>0</v>
      </c>
      <c r="Q233" s="177">
        <v>0</v>
      </c>
      <c r="R233" s="177">
        <v>0</v>
      </c>
      <c r="S233" s="177">
        <v>0</v>
      </c>
      <c r="T233" s="177">
        <v>0</v>
      </c>
      <c r="U233" s="177">
        <v>0</v>
      </c>
    </row>
    <row r="234" spans="1:21" ht="15">
      <c r="A234" s="114"/>
      <c r="B234" s="91" t="s">
        <v>80</v>
      </c>
      <c r="C234" s="84" t="str">
        <f>"LCU per unit of "&amp;D234</f>
        <v>LCU per unit of LCU</v>
      </c>
      <c r="D234" s="90" t="str">
        <f>D233</f>
        <v>LCU</v>
      </c>
      <c r="E234" s="87"/>
      <c r="F234" s="94"/>
      <c r="G234" s="88"/>
      <c r="H234" s="88"/>
      <c r="I234" s="88"/>
      <c r="J234" s="88"/>
      <c r="K234" s="93">
        <f t="shared" ref="K234:U234" si="100">INDEX($K$81:$U$85,MATCH($D234,$B$81:$B$85,0),MATCH(K$78,$K$78:$U$78,0))</f>
        <v>1</v>
      </c>
      <c r="L234" s="93">
        <f t="shared" si="100"/>
        <v>1</v>
      </c>
      <c r="M234" s="93">
        <f t="shared" si="100"/>
        <v>1</v>
      </c>
      <c r="N234" s="93">
        <f t="shared" si="100"/>
        <v>1</v>
      </c>
      <c r="O234" s="93">
        <f t="shared" si="100"/>
        <v>1</v>
      </c>
      <c r="P234" s="93">
        <f t="shared" si="100"/>
        <v>1</v>
      </c>
      <c r="Q234" s="93">
        <f t="shared" si="100"/>
        <v>1</v>
      </c>
      <c r="R234" s="93">
        <f t="shared" si="100"/>
        <v>1</v>
      </c>
      <c r="S234" s="93">
        <f t="shared" si="100"/>
        <v>1</v>
      </c>
      <c r="T234" s="93">
        <f t="shared" si="100"/>
        <v>1</v>
      </c>
      <c r="U234" s="93">
        <f t="shared" si="100"/>
        <v>1</v>
      </c>
    </row>
    <row r="235" spans="1:21" ht="15">
      <c r="A235" s="114"/>
      <c r="B235" s="91" t="s">
        <v>102</v>
      </c>
      <c r="C235" s="84" t="s">
        <v>81</v>
      </c>
      <c r="D235" s="143" t="s">
        <v>11</v>
      </c>
      <c r="E235" s="87"/>
      <c r="F235" s="89"/>
      <c r="G235" s="88"/>
      <c r="H235" s="88"/>
      <c r="I235" s="88"/>
      <c r="J235" s="88"/>
      <c r="K235" s="138">
        <f t="shared" ref="K235:U235" si="101">K231*K234</f>
        <v>0</v>
      </c>
      <c r="L235" s="138">
        <f t="shared" si="101"/>
        <v>0</v>
      </c>
      <c r="M235" s="138">
        <f t="shared" si="101"/>
        <v>0</v>
      </c>
      <c r="N235" s="138">
        <f t="shared" si="101"/>
        <v>0</v>
      </c>
      <c r="O235" s="138">
        <f t="shared" si="101"/>
        <v>0</v>
      </c>
      <c r="P235" s="138">
        <f t="shared" si="101"/>
        <v>0</v>
      </c>
      <c r="Q235" s="138">
        <f t="shared" si="101"/>
        <v>0</v>
      </c>
      <c r="R235" s="138">
        <f t="shared" si="101"/>
        <v>0</v>
      </c>
      <c r="S235" s="138">
        <f t="shared" si="101"/>
        <v>0</v>
      </c>
      <c r="T235" s="138">
        <f t="shared" si="101"/>
        <v>0</v>
      </c>
      <c r="U235" s="138">
        <f t="shared" si="101"/>
        <v>0</v>
      </c>
    </row>
    <row r="236" spans="1:21" ht="15">
      <c r="A236" s="114"/>
      <c r="B236" s="91" t="s">
        <v>83</v>
      </c>
      <c r="C236" s="84" t="s">
        <v>81</v>
      </c>
      <c r="D236" s="90" t="str">
        <f>D235</f>
        <v>Domestic</v>
      </c>
      <c r="E236" s="87"/>
      <c r="F236" s="89"/>
      <c r="G236" s="88"/>
      <c r="H236" s="88"/>
      <c r="I236" s="88"/>
      <c r="J236" s="88"/>
      <c r="K236" s="138"/>
      <c r="L236" s="138">
        <f t="shared" ref="L236:U236" si="102">L232*L234</f>
        <v>0</v>
      </c>
      <c r="M236" s="138">
        <f t="shared" si="102"/>
        <v>0</v>
      </c>
      <c r="N236" s="138">
        <f t="shared" si="102"/>
        <v>0</v>
      </c>
      <c r="O236" s="138">
        <f t="shared" si="102"/>
        <v>0</v>
      </c>
      <c r="P236" s="138">
        <f t="shared" si="102"/>
        <v>0</v>
      </c>
      <c r="Q236" s="138">
        <f t="shared" si="102"/>
        <v>0</v>
      </c>
      <c r="R236" s="138">
        <f t="shared" si="102"/>
        <v>0</v>
      </c>
      <c r="S236" s="138">
        <f t="shared" si="102"/>
        <v>0</v>
      </c>
      <c r="T236" s="138">
        <f t="shared" si="102"/>
        <v>0</v>
      </c>
      <c r="U236" s="138">
        <f t="shared" si="102"/>
        <v>0</v>
      </c>
    </row>
    <row r="237" spans="1:21" ht="15">
      <c r="A237" s="114"/>
      <c r="B237" s="91" t="s">
        <v>101</v>
      </c>
      <c r="C237" s="84" t="s">
        <v>81</v>
      </c>
      <c r="D237" s="90" t="str">
        <f>D236</f>
        <v>Domestic</v>
      </c>
      <c r="E237" s="87"/>
      <c r="F237" s="89"/>
      <c r="G237" s="88"/>
      <c r="H237" s="88"/>
      <c r="I237" s="88"/>
      <c r="J237" s="88"/>
      <c r="K237" s="138"/>
      <c r="L237" s="138">
        <f t="shared" ref="L237:U237" si="103">L233*L234</f>
        <v>0</v>
      </c>
      <c r="M237" s="138">
        <f t="shared" si="103"/>
        <v>0</v>
      </c>
      <c r="N237" s="138">
        <f t="shared" si="103"/>
        <v>0</v>
      </c>
      <c r="O237" s="138">
        <f t="shared" si="103"/>
        <v>0</v>
      </c>
      <c r="P237" s="138">
        <f t="shared" si="103"/>
        <v>0</v>
      </c>
      <c r="Q237" s="138">
        <f t="shared" si="103"/>
        <v>0</v>
      </c>
      <c r="R237" s="138">
        <f t="shared" si="103"/>
        <v>0</v>
      </c>
      <c r="S237" s="138">
        <f t="shared" si="103"/>
        <v>0</v>
      </c>
      <c r="T237" s="138">
        <f t="shared" si="103"/>
        <v>0</v>
      </c>
      <c r="U237" s="138">
        <f t="shared" si="103"/>
        <v>0</v>
      </c>
    </row>
    <row r="238" spans="1:21" ht="15">
      <c r="A238" s="101"/>
      <c r="B238" s="101"/>
      <c r="C238" s="87"/>
      <c r="D238" s="87"/>
      <c r="E238" s="87"/>
      <c r="F238" s="89"/>
      <c r="G238" s="89"/>
      <c r="H238" s="89"/>
      <c r="I238" s="89"/>
      <c r="J238" s="89"/>
      <c r="K238" s="87"/>
      <c r="L238" s="87"/>
      <c r="M238" s="87"/>
      <c r="N238" s="87"/>
      <c r="O238" s="87"/>
      <c r="P238" s="87"/>
      <c r="Q238" s="87"/>
      <c r="R238" s="87"/>
      <c r="S238" s="84"/>
      <c r="T238" s="84"/>
      <c r="U238" s="84"/>
    </row>
    <row r="239" spans="1:21" ht="15">
      <c r="A239" s="113"/>
      <c r="B239" s="113" t="s">
        <v>100</v>
      </c>
      <c r="C239" s="87"/>
      <c r="D239" s="87"/>
      <c r="E239" s="87"/>
      <c r="F239" s="89"/>
      <c r="G239" s="89"/>
      <c r="H239" s="89"/>
      <c r="I239" s="89"/>
      <c r="J239" s="89"/>
      <c r="K239" s="87"/>
      <c r="L239" s="87"/>
      <c r="M239" s="87"/>
      <c r="N239" s="87"/>
      <c r="O239" s="87"/>
      <c r="P239" s="87"/>
      <c r="Q239" s="87"/>
      <c r="R239" s="87"/>
      <c r="S239" s="84"/>
      <c r="T239" s="84"/>
      <c r="U239" s="84"/>
    </row>
    <row r="240" spans="1:21" ht="15">
      <c r="A240" s="106"/>
      <c r="B240" s="110" t="str">
        <f>"New debts issued from "&amp;L240</f>
        <v>New debts issued from 2023</v>
      </c>
      <c r="C240" s="111"/>
      <c r="D240" s="111"/>
      <c r="E240" s="109"/>
      <c r="F240" s="111"/>
      <c r="G240" s="112">
        <f t="shared" ref="G240:U240" si="104">G78</f>
        <v>2018</v>
      </c>
      <c r="H240" s="112">
        <f t="shared" si="104"/>
        <v>2019</v>
      </c>
      <c r="I240" s="112">
        <f t="shared" si="104"/>
        <v>2020</v>
      </c>
      <c r="J240" s="112">
        <f t="shared" si="104"/>
        <v>2021</v>
      </c>
      <c r="K240" s="112">
        <f t="shared" si="104"/>
        <v>2022</v>
      </c>
      <c r="L240" s="112">
        <f t="shared" si="104"/>
        <v>2023</v>
      </c>
      <c r="M240" s="112">
        <f t="shared" si="104"/>
        <v>2024</v>
      </c>
      <c r="N240" s="112">
        <f t="shared" si="104"/>
        <v>2025</v>
      </c>
      <c r="O240" s="112">
        <f t="shared" si="104"/>
        <v>2026</v>
      </c>
      <c r="P240" s="112">
        <f t="shared" si="104"/>
        <v>2027</v>
      </c>
      <c r="Q240" s="112">
        <f t="shared" si="104"/>
        <v>2028</v>
      </c>
      <c r="R240" s="112">
        <f t="shared" si="104"/>
        <v>2029</v>
      </c>
      <c r="S240" s="112">
        <f t="shared" si="104"/>
        <v>2030</v>
      </c>
      <c r="T240" s="112">
        <f t="shared" si="104"/>
        <v>2031</v>
      </c>
      <c r="U240" s="112">
        <f t="shared" si="104"/>
        <v>2032</v>
      </c>
    </row>
    <row r="241" spans="1:21" ht="15">
      <c r="A241" s="106"/>
      <c r="B241" s="110"/>
      <c r="C241" s="111"/>
      <c r="D241" s="111"/>
      <c r="E241" s="109"/>
      <c r="F241" s="111"/>
      <c r="G241" s="111"/>
      <c r="H241" s="111"/>
      <c r="I241" s="111"/>
      <c r="J241" s="111"/>
      <c r="K241" s="110"/>
      <c r="L241" s="109">
        <v>0</v>
      </c>
      <c r="M241" s="109">
        <f t="shared" ref="M241:U241" si="105">L241+1</f>
        <v>1</v>
      </c>
      <c r="N241" s="109">
        <f t="shared" si="105"/>
        <v>2</v>
      </c>
      <c r="O241" s="109">
        <f t="shared" si="105"/>
        <v>3</v>
      </c>
      <c r="P241" s="109">
        <f t="shared" si="105"/>
        <v>4</v>
      </c>
      <c r="Q241" s="109">
        <f t="shared" si="105"/>
        <v>5</v>
      </c>
      <c r="R241" s="109">
        <f t="shared" si="105"/>
        <v>6</v>
      </c>
      <c r="S241" s="109">
        <f t="shared" si="105"/>
        <v>7</v>
      </c>
      <c r="T241" s="109">
        <f t="shared" si="105"/>
        <v>8</v>
      </c>
      <c r="U241" s="109">
        <f t="shared" si="105"/>
        <v>9</v>
      </c>
    </row>
    <row r="242" spans="1:21" ht="15">
      <c r="A242" s="106"/>
      <c r="B242" s="88"/>
      <c r="C242" s="88"/>
      <c r="D242" s="88"/>
      <c r="E242" s="108"/>
      <c r="F242" s="88"/>
      <c r="G242" s="88"/>
      <c r="H242" s="88"/>
      <c r="I242" s="88"/>
      <c r="J242" s="88"/>
      <c r="K242" s="87"/>
      <c r="L242" s="108"/>
      <c r="M242" s="108"/>
      <c r="N242" s="108"/>
      <c r="O242" s="108"/>
      <c r="P242" s="108"/>
      <c r="Q242" s="108"/>
      <c r="R242" s="108"/>
      <c r="S242" s="108"/>
      <c r="T242" s="108"/>
      <c r="U242" s="108"/>
    </row>
    <row r="243" spans="1:21" ht="15">
      <c r="A243" s="106"/>
      <c r="B243" s="105" t="s">
        <v>99</v>
      </c>
      <c r="C243" s="104"/>
      <c r="D243" s="104"/>
      <c r="E243" s="104"/>
      <c r="F243" s="103"/>
      <c r="G243" s="103"/>
      <c r="H243" s="103"/>
      <c r="I243" s="103"/>
      <c r="J243" s="103"/>
      <c r="K243" s="102"/>
      <c r="L243" s="107"/>
      <c r="M243" s="107"/>
      <c r="N243" s="107"/>
      <c r="O243" s="107"/>
      <c r="P243" s="107"/>
      <c r="Q243" s="107"/>
      <c r="R243" s="107"/>
      <c r="S243" s="107"/>
      <c r="T243" s="107"/>
      <c r="U243" s="107"/>
    </row>
    <row r="244" spans="1:21" ht="15">
      <c r="A244" s="106"/>
      <c r="B244" s="101" t="str">
        <f>B$243&amp;" for debts denominated in "&amp;D244</f>
        <v>Gross borrowings for debts denominated in LCU</v>
      </c>
      <c r="C244" s="85" t="str">
        <f>"million "&amp;D244</f>
        <v>million LCU</v>
      </c>
      <c r="D244" s="100" t="str">
        <f>$B$81</f>
        <v>LCU</v>
      </c>
      <c r="E244" s="90" t="s">
        <v>79</v>
      </c>
      <c r="F244" s="87"/>
      <c r="G244" s="88"/>
      <c r="H244" s="88"/>
      <c r="I244" s="88"/>
      <c r="J244" s="88"/>
      <c r="K244" s="138"/>
      <c r="L244" s="93">
        <f t="shared" ref="L244:U248" si="106">SUMIFS(L$277:L$531,$B$277:$B$531,$E244,$D$277:$D$531,$D244)</f>
        <v>33042.171273205277</v>
      </c>
      <c r="M244" s="93">
        <f t="shared" ca="1" si="106"/>
        <v>15527.942539886408</v>
      </c>
      <c r="N244" s="93">
        <f t="shared" ca="1" si="106"/>
        <v>24059.24539309278</v>
      </c>
      <c r="O244" s="93">
        <f t="shared" ca="1" si="106"/>
        <v>30628.826846096566</v>
      </c>
      <c r="P244" s="93">
        <f t="shared" ca="1" si="106"/>
        <v>33987.498180916278</v>
      </c>
      <c r="Q244" s="93">
        <f t="shared" ca="1" si="106"/>
        <v>31257.967918855757</v>
      </c>
      <c r="R244" s="93">
        <f t="shared" ca="1" si="106"/>
        <v>36460.534299550192</v>
      </c>
      <c r="S244" s="93">
        <f t="shared" ca="1" si="106"/>
        <v>38100.3510870955</v>
      </c>
      <c r="T244" s="93">
        <f t="shared" ca="1" si="106"/>
        <v>46061.56880538605</v>
      </c>
      <c r="U244" s="93">
        <f t="shared" ca="1" si="106"/>
        <v>49485.829563140287</v>
      </c>
    </row>
    <row r="245" spans="1:21" ht="15">
      <c r="A245" s="106"/>
      <c r="B245" s="101" t="str">
        <f>B$243&amp;" for debts denominated in "&amp;D245</f>
        <v>Gross borrowings for debts denominated in USD</v>
      </c>
      <c r="C245" s="85" t="str">
        <f>"million "&amp;D245</f>
        <v>million USD</v>
      </c>
      <c r="D245" s="100" t="str">
        <f>$B$82</f>
        <v>USD</v>
      </c>
      <c r="E245" s="90" t="s">
        <v>79</v>
      </c>
      <c r="F245" s="87"/>
      <c r="G245" s="88"/>
      <c r="H245" s="88"/>
      <c r="I245" s="88"/>
      <c r="J245" s="88"/>
      <c r="K245" s="138"/>
      <c r="L245" s="93">
        <f t="shared" si="106"/>
        <v>0</v>
      </c>
      <c r="M245" s="93">
        <f t="shared" si="106"/>
        <v>0</v>
      </c>
      <c r="N245" s="93">
        <f t="shared" si="106"/>
        <v>0</v>
      </c>
      <c r="O245" s="93">
        <f t="shared" si="106"/>
        <v>0</v>
      </c>
      <c r="P245" s="93">
        <f t="shared" si="106"/>
        <v>0</v>
      </c>
      <c r="Q245" s="93">
        <f t="shared" si="106"/>
        <v>0</v>
      </c>
      <c r="R245" s="93">
        <f t="shared" si="106"/>
        <v>0</v>
      </c>
      <c r="S245" s="93">
        <f t="shared" si="106"/>
        <v>0</v>
      </c>
      <c r="T245" s="93">
        <f t="shared" si="106"/>
        <v>0</v>
      </c>
      <c r="U245" s="93">
        <f t="shared" si="106"/>
        <v>0</v>
      </c>
    </row>
    <row r="246" spans="1:21" ht="15">
      <c r="A246" s="106"/>
      <c r="B246" s="101" t="str">
        <f>B$243&amp;" for debts denominated in "&amp;D246</f>
        <v>Gross borrowings for debts denominated in EUR</v>
      </c>
      <c r="C246" s="85" t="str">
        <f>"million "&amp;D246</f>
        <v>million EUR</v>
      </c>
      <c r="D246" s="100" t="str">
        <f>$B$83</f>
        <v>EUR</v>
      </c>
      <c r="E246" s="90" t="s">
        <v>79</v>
      </c>
      <c r="F246" s="87"/>
      <c r="G246" s="88"/>
      <c r="H246" s="88"/>
      <c r="I246" s="88"/>
      <c r="J246" s="88"/>
      <c r="K246" s="138"/>
      <c r="L246" s="93">
        <f t="shared" si="106"/>
        <v>0</v>
      </c>
      <c r="M246" s="93">
        <f t="shared" si="106"/>
        <v>0</v>
      </c>
      <c r="N246" s="93">
        <f t="shared" si="106"/>
        <v>0</v>
      </c>
      <c r="O246" s="93">
        <f t="shared" si="106"/>
        <v>0</v>
      </c>
      <c r="P246" s="93">
        <f t="shared" si="106"/>
        <v>0</v>
      </c>
      <c r="Q246" s="93">
        <f t="shared" si="106"/>
        <v>0</v>
      </c>
      <c r="R246" s="93">
        <f t="shared" si="106"/>
        <v>0</v>
      </c>
      <c r="S246" s="93">
        <f t="shared" si="106"/>
        <v>0</v>
      </c>
      <c r="T246" s="93">
        <f t="shared" si="106"/>
        <v>0</v>
      </c>
      <c r="U246" s="93">
        <f t="shared" si="106"/>
        <v>0</v>
      </c>
    </row>
    <row r="247" spans="1:21" ht="15">
      <c r="A247" s="106"/>
      <c r="B247" s="101" t="str">
        <f>B$243&amp;" for debts denominated in "&amp;D247</f>
        <v>Gross borrowings for debts denominated in GBP</v>
      </c>
      <c r="C247" s="85" t="str">
        <f>"million "&amp;D247</f>
        <v>million GBP</v>
      </c>
      <c r="D247" s="100" t="str">
        <f>$B$84</f>
        <v>GBP</v>
      </c>
      <c r="E247" s="90" t="s">
        <v>79</v>
      </c>
      <c r="F247" s="87"/>
      <c r="G247" s="88"/>
      <c r="H247" s="88"/>
      <c r="I247" s="88"/>
      <c r="J247" s="88"/>
      <c r="K247" s="138"/>
      <c r="L247" s="93">
        <f t="shared" si="106"/>
        <v>0</v>
      </c>
      <c r="M247" s="93">
        <f t="shared" si="106"/>
        <v>0</v>
      </c>
      <c r="N247" s="93">
        <f t="shared" si="106"/>
        <v>0</v>
      </c>
      <c r="O247" s="93">
        <f t="shared" si="106"/>
        <v>0</v>
      </c>
      <c r="P247" s="93">
        <f t="shared" si="106"/>
        <v>0</v>
      </c>
      <c r="Q247" s="93">
        <f t="shared" si="106"/>
        <v>0</v>
      </c>
      <c r="R247" s="93">
        <f t="shared" si="106"/>
        <v>0</v>
      </c>
      <c r="S247" s="93">
        <f t="shared" si="106"/>
        <v>0</v>
      </c>
      <c r="T247" s="93">
        <f t="shared" si="106"/>
        <v>0</v>
      </c>
      <c r="U247" s="93">
        <f t="shared" si="106"/>
        <v>0</v>
      </c>
    </row>
    <row r="248" spans="1:21" ht="15">
      <c r="A248" s="106"/>
      <c r="B248" s="101" t="str">
        <f>B$243&amp;" for debts denominated in "&amp;D248</f>
        <v>Gross borrowings for debts denominated in CHY</v>
      </c>
      <c r="C248" s="85" t="str">
        <f>"million "&amp;D248</f>
        <v>million CHY</v>
      </c>
      <c r="D248" s="100" t="str">
        <f>$B$85</f>
        <v>CHY</v>
      </c>
      <c r="E248" s="90" t="s">
        <v>79</v>
      </c>
      <c r="F248" s="87"/>
      <c r="G248" s="88"/>
      <c r="H248" s="88"/>
      <c r="I248" s="88"/>
      <c r="J248" s="88"/>
      <c r="K248" s="138"/>
      <c r="L248" s="93">
        <f t="shared" si="106"/>
        <v>0</v>
      </c>
      <c r="M248" s="93">
        <f t="shared" si="106"/>
        <v>0</v>
      </c>
      <c r="N248" s="93">
        <f t="shared" si="106"/>
        <v>0</v>
      </c>
      <c r="O248" s="93">
        <f t="shared" si="106"/>
        <v>0</v>
      </c>
      <c r="P248" s="93">
        <f t="shared" si="106"/>
        <v>0</v>
      </c>
      <c r="Q248" s="93">
        <f t="shared" si="106"/>
        <v>0</v>
      </c>
      <c r="R248" s="93">
        <f t="shared" si="106"/>
        <v>0</v>
      </c>
      <c r="S248" s="93">
        <f t="shared" si="106"/>
        <v>0</v>
      </c>
      <c r="T248" s="93">
        <f t="shared" si="106"/>
        <v>0</v>
      </c>
      <c r="U248" s="93">
        <f t="shared" si="106"/>
        <v>0</v>
      </c>
    </row>
    <row r="249" spans="1:21" ht="15">
      <c r="A249" s="106"/>
      <c r="B249" s="99" t="str">
        <f>B$243&amp;" TOTAL in LCU"</f>
        <v>Gross borrowings TOTAL in LCU</v>
      </c>
      <c r="C249" s="85" t="s">
        <v>81</v>
      </c>
      <c r="D249" s="94"/>
      <c r="E249" s="87"/>
      <c r="F249" s="87"/>
      <c r="G249" s="88"/>
      <c r="H249" s="88"/>
      <c r="I249" s="88"/>
      <c r="J249" s="88"/>
      <c r="K249" s="138"/>
      <c r="L249" s="137">
        <f t="shared" ref="L249:U249" si="107">SUMPRODUCT(L244:L248,L$81:L$85)</f>
        <v>33042.171273205277</v>
      </c>
      <c r="M249" s="137">
        <f t="shared" ca="1" si="107"/>
        <v>15527.942539886408</v>
      </c>
      <c r="N249" s="137">
        <f t="shared" ca="1" si="107"/>
        <v>24059.24539309278</v>
      </c>
      <c r="O249" s="137">
        <f t="shared" ca="1" si="107"/>
        <v>30628.826846096566</v>
      </c>
      <c r="P249" s="137">
        <f t="shared" ca="1" si="107"/>
        <v>33987.498180916278</v>
      </c>
      <c r="Q249" s="137">
        <f t="shared" ca="1" si="107"/>
        <v>31257.967918855757</v>
      </c>
      <c r="R249" s="137">
        <f t="shared" ca="1" si="107"/>
        <v>36460.534299550192</v>
      </c>
      <c r="S249" s="137">
        <f t="shared" ca="1" si="107"/>
        <v>38100.3510870955</v>
      </c>
      <c r="T249" s="137">
        <f t="shared" ca="1" si="107"/>
        <v>46061.56880538605</v>
      </c>
      <c r="U249" s="137">
        <f t="shared" ca="1" si="107"/>
        <v>49485.829563140287</v>
      </c>
    </row>
    <row r="250" spans="1:21" ht="15">
      <c r="A250" s="106"/>
      <c r="B250" s="172" t="s">
        <v>98</v>
      </c>
      <c r="C250" s="178"/>
      <c r="D250" s="178"/>
      <c r="E250" s="179"/>
      <c r="F250" s="179"/>
      <c r="G250" s="180"/>
      <c r="H250" s="180"/>
      <c r="I250" s="180"/>
      <c r="J250" s="180"/>
      <c r="K250" s="176"/>
      <c r="L250" s="173" t="str">
        <f t="shared" ref="L250:U250" si="108">IF(L249=L101,"OK","CHECK")</f>
        <v>OK</v>
      </c>
      <c r="M250" s="173" t="str">
        <f t="shared" ca="1" si="108"/>
        <v>OK</v>
      </c>
      <c r="N250" s="173" t="str">
        <f t="shared" ca="1" si="108"/>
        <v>OK</v>
      </c>
      <c r="O250" s="173" t="str">
        <f t="shared" ca="1" si="108"/>
        <v>OK</v>
      </c>
      <c r="P250" s="173" t="str">
        <f t="shared" ca="1" si="108"/>
        <v>OK</v>
      </c>
      <c r="Q250" s="173" t="str">
        <f t="shared" ca="1" si="108"/>
        <v>OK</v>
      </c>
      <c r="R250" s="173" t="str">
        <f t="shared" ca="1" si="108"/>
        <v>OK</v>
      </c>
      <c r="S250" s="173" t="str">
        <f t="shared" ca="1" si="108"/>
        <v>OK</v>
      </c>
      <c r="T250" s="173" t="str">
        <f t="shared" ca="1" si="108"/>
        <v>OK</v>
      </c>
      <c r="U250" s="173" t="str">
        <f t="shared" ca="1" si="108"/>
        <v>OK</v>
      </c>
    </row>
    <row r="251" spans="1:21" ht="15">
      <c r="A251" s="106"/>
      <c r="B251" s="90"/>
      <c r="C251" s="94"/>
      <c r="D251" s="94"/>
      <c r="E251" s="87"/>
      <c r="F251" s="88"/>
      <c r="G251" s="88"/>
      <c r="H251" s="88"/>
      <c r="I251" s="88"/>
      <c r="J251" s="88"/>
      <c r="K251" s="138"/>
      <c r="L251" s="93"/>
      <c r="M251" s="93"/>
      <c r="N251" s="93"/>
      <c r="O251" s="93"/>
      <c r="P251" s="93"/>
      <c r="Q251" s="93"/>
      <c r="R251" s="93"/>
      <c r="S251" s="93"/>
      <c r="T251" s="93"/>
      <c r="U251" s="93"/>
    </row>
    <row r="252" spans="1:21" ht="15">
      <c r="A252" s="106"/>
      <c r="B252" s="105" t="s">
        <v>97</v>
      </c>
      <c r="C252" s="104"/>
      <c r="D252" s="104"/>
      <c r="E252" s="104"/>
      <c r="F252" s="103"/>
      <c r="G252" s="103"/>
      <c r="H252" s="103"/>
      <c r="I252" s="103"/>
      <c r="J252" s="103"/>
      <c r="K252" s="144"/>
      <c r="L252" s="145"/>
      <c r="M252" s="145"/>
      <c r="N252" s="145"/>
      <c r="O252" s="145"/>
      <c r="P252" s="145"/>
      <c r="Q252" s="145"/>
      <c r="R252" s="145"/>
      <c r="S252" s="145"/>
      <c r="T252" s="145"/>
      <c r="U252" s="145"/>
    </row>
    <row r="253" spans="1:21" ht="15">
      <c r="A253" s="106"/>
      <c r="B253" s="101" t="str">
        <f>B$252&amp;" for debts denominated in "&amp;D253</f>
        <v>Principal amortization payments for debts denominated in LCU</v>
      </c>
      <c r="C253" s="85" t="str">
        <f>"million "&amp;D253</f>
        <v>million LCU</v>
      </c>
      <c r="D253" s="100" t="str">
        <f>$B$81</f>
        <v>LCU</v>
      </c>
      <c r="E253" s="90" t="s">
        <v>44</v>
      </c>
      <c r="F253" s="87"/>
      <c r="G253" s="88"/>
      <c r="H253" s="88"/>
      <c r="I253" s="88"/>
      <c r="J253" s="88"/>
      <c r="K253" s="138"/>
      <c r="L253" s="93">
        <f t="shared" ref="L253:U257" si="109">SUMIFS(L$277:L$531,$B$277:$B$531,$E253,$D$277:$D$531,$D253)</f>
        <v>0</v>
      </c>
      <c r="M253" s="93">
        <f t="shared" ca="1" si="109"/>
        <v>0</v>
      </c>
      <c r="N253" s="93">
        <f t="shared" ca="1" si="109"/>
        <v>8260.5428183013191</v>
      </c>
      <c r="O253" s="93">
        <f t="shared" ca="1" si="109"/>
        <v>8260.5428183013191</v>
      </c>
      <c r="P253" s="93">
        <f t="shared" ca="1" si="109"/>
        <v>16216.346984060316</v>
      </c>
      <c r="Q253" s="93">
        <f t="shared" ca="1" si="109"/>
        <v>16216.346984060316</v>
      </c>
      <c r="R253" s="93">
        <f t="shared" ca="1" si="109"/>
        <v>20281.282066750136</v>
      </c>
      <c r="S253" s="93">
        <f t="shared" ca="1" si="109"/>
        <v>20281.282066750136</v>
      </c>
      <c r="T253" s="93">
        <f t="shared" ca="1" si="109"/>
        <v>27288.850283221458</v>
      </c>
      <c r="U253" s="93">
        <f t="shared" ca="1" si="109"/>
        <v>27288.850283221458</v>
      </c>
    </row>
    <row r="254" spans="1:21" ht="15">
      <c r="A254" s="106"/>
      <c r="B254" s="101" t="str">
        <f>B$252&amp;" for debts denominated in "&amp;D254</f>
        <v>Principal amortization payments for debts denominated in USD</v>
      </c>
      <c r="C254" s="85" t="str">
        <f>"million "&amp;D254</f>
        <v>million USD</v>
      </c>
      <c r="D254" s="100" t="str">
        <f>$B$82</f>
        <v>USD</v>
      </c>
      <c r="E254" s="90" t="s">
        <v>44</v>
      </c>
      <c r="F254" s="87"/>
      <c r="G254" s="88"/>
      <c r="H254" s="88"/>
      <c r="I254" s="88"/>
      <c r="J254" s="88"/>
      <c r="K254" s="138"/>
      <c r="L254" s="93">
        <f t="shared" si="109"/>
        <v>0</v>
      </c>
      <c r="M254" s="93">
        <f t="shared" ca="1" si="109"/>
        <v>0</v>
      </c>
      <c r="N254" s="93">
        <f t="shared" ca="1" si="109"/>
        <v>0</v>
      </c>
      <c r="O254" s="93">
        <f t="shared" ca="1" si="109"/>
        <v>0</v>
      </c>
      <c r="P254" s="93">
        <f t="shared" ca="1" si="109"/>
        <v>0</v>
      </c>
      <c r="Q254" s="93">
        <f t="shared" ca="1" si="109"/>
        <v>0</v>
      </c>
      <c r="R254" s="93">
        <f t="shared" ca="1" si="109"/>
        <v>0</v>
      </c>
      <c r="S254" s="93">
        <f t="shared" ca="1" si="109"/>
        <v>0</v>
      </c>
      <c r="T254" s="93">
        <f t="shared" ca="1" si="109"/>
        <v>0</v>
      </c>
      <c r="U254" s="93">
        <f t="shared" ca="1" si="109"/>
        <v>0</v>
      </c>
    </row>
    <row r="255" spans="1:21" ht="15">
      <c r="A255" s="106"/>
      <c r="B255" s="101" t="str">
        <f>B$252&amp;" for debts denominated in "&amp;D255</f>
        <v>Principal amortization payments for debts denominated in EUR</v>
      </c>
      <c r="C255" s="85" t="str">
        <f>"million "&amp;D255</f>
        <v>million EUR</v>
      </c>
      <c r="D255" s="100" t="str">
        <f>$B$83</f>
        <v>EUR</v>
      </c>
      <c r="E255" s="90" t="s">
        <v>44</v>
      </c>
      <c r="F255" s="87"/>
      <c r="G255" s="88"/>
      <c r="H255" s="88"/>
      <c r="I255" s="88"/>
      <c r="J255" s="88"/>
      <c r="K255" s="138"/>
      <c r="L255" s="93">
        <f t="shared" si="109"/>
        <v>0</v>
      </c>
      <c r="M255" s="93">
        <f t="shared" si="109"/>
        <v>0</v>
      </c>
      <c r="N255" s="93">
        <f t="shared" si="109"/>
        <v>0</v>
      </c>
      <c r="O255" s="93">
        <f t="shared" si="109"/>
        <v>0</v>
      </c>
      <c r="P255" s="93">
        <f t="shared" si="109"/>
        <v>0</v>
      </c>
      <c r="Q255" s="93">
        <f t="shared" si="109"/>
        <v>0</v>
      </c>
      <c r="R255" s="93">
        <f t="shared" si="109"/>
        <v>0</v>
      </c>
      <c r="S255" s="93">
        <f t="shared" si="109"/>
        <v>0</v>
      </c>
      <c r="T255" s="93">
        <f t="shared" si="109"/>
        <v>0</v>
      </c>
      <c r="U255" s="93">
        <f t="shared" si="109"/>
        <v>0</v>
      </c>
    </row>
    <row r="256" spans="1:21" ht="15">
      <c r="A256" s="106"/>
      <c r="B256" s="101" t="str">
        <f>B$252&amp;" for debts denominated in "&amp;D256</f>
        <v>Principal amortization payments for debts denominated in GBP</v>
      </c>
      <c r="C256" s="85" t="str">
        <f>"million "&amp;D256</f>
        <v>million GBP</v>
      </c>
      <c r="D256" s="100" t="str">
        <f>$B$84</f>
        <v>GBP</v>
      </c>
      <c r="E256" s="90" t="s">
        <v>44</v>
      </c>
      <c r="F256" s="87"/>
      <c r="G256" s="88"/>
      <c r="H256" s="88"/>
      <c r="I256" s="88"/>
      <c r="J256" s="88"/>
      <c r="K256" s="138"/>
      <c r="L256" s="93">
        <f t="shared" si="109"/>
        <v>0</v>
      </c>
      <c r="M256" s="93">
        <f t="shared" si="109"/>
        <v>0</v>
      </c>
      <c r="N256" s="93">
        <f t="shared" si="109"/>
        <v>0</v>
      </c>
      <c r="O256" s="93">
        <f t="shared" si="109"/>
        <v>0</v>
      </c>
      <c r="P256" s="93">
        <f t="shared" si="109"/>
        <v>0</v>
      </c>
      <c r="Q256" s="93">
        <f t="shared" si="109"/>
        <v>0</v>
      </c>
      <c r="R256" s="93">
        <f t="shared" si="109"/>
        <v>0</v>
      </c>
      <c r="S256" s="93">
        <f t="shared" si="109"/>
        <v>0</v>
      </c>
      <c r="T256" s="93">
        <f t="shared" si="109"/>
        <v>0</v>
      </c>
      <c r="U256" s="93">
        <f t="shared" si="109"/>
        <v>0</v>
      </c>
    </row>
    <row r="257" spans="1:21" ht="15">
      <c r="A257" s="106"/>
      <c r="B257" s="101" t="str">
        <f>B$252&amp;" for debts denominated in "&amp;D257</f>
        <v>Principal amortization payments for debts denominated in CHY</v>
      </c>
      <c r="C257" s="85" t="str">
        <f>"million "&amp;D257</f>
        <v>million CHY</v>
      </c>
      <c r="D257" s="100" t="str">
        <f>$B$85</f>
        <v>CHY</v>
      </c>
      <c r="E257" s="90" t="s">
        <v>44</v>
      </c>
      <c r="F257" s="87"/>
      <c r="G257" s="88"/>
      <c r="H257" s="88"/>
      <c r="I257" s="88"/>
      <c r="J257" s="88"/>
      <c r="K257" s="138"/>
      <c r="L257" s="93">
        <f t="shared" si="109"/>
        <v>0</v>
      </c>
      <c r="M257" s="93">
        <f t="shared" si="109"/>
        <v>0</v>
      </c>
      <c r="N257" s="93">
        <f t="shared" si="109"/>
        <v>0</v>
      </c>
      <c r="O257" s="93">
        <f t="shared" si="109"/>
        <v>0</v>
      </c>
      <c r="P257" s="93">
        <f t="shared" si="109"/>
        <v>0</v>
      </c>
      <c r="Q257" s="93">
        <f t="shared" si="109"/>
        <v>0</v>
      </c>
      <c r="R257" s="93">
        <f t="shared" si="109"/>
        <v>0</v>
      </c>
      <c r="S257" s="93">
        <f t="shared" si="109"/>
        <v>0</v>
      </c>
      <c r="T257" s="93">
        <f t="shared" si="109"/>
        <v>0</v>
      </c>
      <c r="U257" s="93">
        <f t="shared" si="109"/>
        <v>0</v>
      </c>
    </row>
    <row r="258" spans="1:21" ht="15">
      <c r="A258" s="106"/>
      <c r="B258" s="99" t="str">
        <f>B$252&amp;" TOTAL in LCU"</f>
        <v>Principal amortization payments TOTAL in LCU</v>
      </c>
      <c r="C258" s="85" t="s">
        <v>81</v>
      </c>
      <c r="D258" s="94"/>
      <c r="E258" s="87"/>
      <c r="F258" s="87"/>
      <c r="G258" s="88"/>
      <c r="H258" s="88"/>
      <c r="I258" s="88"/>
      <c r="J258" s="88"/>
      <c r="K258" s="138"/>
      <c r="L258" s="137">
        <f t="shared" ref="L258:U258" si="110">SUMPRODUCT(L253:L257,L$81:L$85)</f>
        <v>0</v>
      </c>
      <c r="M258" s="137">
        <f t="shared" ca="1" si="110"/>
        <v>0</v>
      </c>
      <c r="N258" s="137">
        <f t="shared" ca="1" si="110"/>
        <v>8260.5428183013191</v>
      </c>
      <c r="O258" s="137">
        <f t="shared" ca="1" si="110"/>
        <v>8260.5428183013191</v>
      </c>
      <c r="P258" s="137">
        <f t="shared" ca="1" si="110"/>
        <v>16216.346984060316</v>
      </c>
      <c r="Q258" s="137">
        <f t="shared" ca="1" si="110"/>
        <v>16216.346984060316</v>
      </c>
      <c r="R258" s="137">
        <f t="shared" ca="1" si="110"/>
        <v>20281.282066750136</v>
      </c>
      <c r="S258" s="137">
        <f t="shared" ca="1" si="110"/>
        <v>20281.282066750136</v>
      </c>
      <c r="T258" s="137">
        <f t="shared" ca="1" si="110"/>
        <v>27288.850283221458</v>
      </c>
      <c r="U258" s="137">
        <f t="shared" ca="1" si="110"/>
        <v>27288.850283221458</v>
      </c>
    </row>
    <row r="259" spans="1:21" ht="15">
      <c r="A259" s="106"/>
      <c r="B259" s="90"/>
      <c r="C259" s="94"/>
      <c r="D259" s="94"/>
      <c r="E259" s="87"/>
      <c r="F259" s="87"/>
      <c r="G259" s="88"/>
      <c r="H259" s="88"/>
      <c r="I259" s="88"/>
      <c r="J259" s="88"/>
      <c r="K259" s="138"/>
      <c r="L259" s="175"/>
      <c r="M259" s="93"/>
      <c r="N259" s="93"/>
      <c r="O259" s="93"/>
      <c r="P259" s="93"/>
      <c r="Q259" s="93"/>
      <c r="R259" s="93"/>
      <c r="S259" s="93"/>
      <c r="T259" s="93"/>
      <c r="U259" s="93"/>
    </row>
    <row r="260" spans="1:21" ht="15">
      <c r="A260" s="106"/>
      <c r="B260" s="105" t="s">
        <v>96</v>
      </c>
      <c r="C260" s="104"/>
      <c r="D260" s="104"/>
      <c r="E260" s="104"/>
      <c r="F260" s="103"/>
      <c r="G260" s="103"/>
      <c r="H260" s="103"/>
      <c r="I260" s="103"/>
      <c r="J260" s="103"/>
      <c r="K260" s="144"/>
      <c r="L260" s="145"/>
      <c r="M260" s="145"/>
      <c r="N260" s="145"/>
      <c r="O260" s="145"/>
      <c r="P260" s="145"/>
      <c r="Q260" s="145"/>
      <c r="R260" s="145"/>
      <c r="S260" s="145"/>
      <c r="T260" s="145"/>
      <c r="U260" s="145"/>
    </row>
    <row r="261" spans="1:21" ht="15">
      <c r="A261" s="106"/>
      <c r="B261" s="101" t="str">
        <f>B$260&amp;" for debts denominated in "&amp;D261</f>
        <v>Interest payments for debts denominated in LCU</v>
      </c>
      <c r="C261" s="85" t="str">
        <f>"million "&amp;D261</f>
        <v>million LCU</v>
      </c>
      <c r="D261" s="100" t="str">
        <f>$B$81</f>
        <v>LCU</v>
      </c>
      <c r="E261" s="90" t="s">
        <v>77</v>
      </c>
      <c r="F261" s="87"/>
      <c r="G261" s="88"/>
      <c r="H261" s="88"/>
      <c r="I261" s="88"/>
      <c r="J261" s="88"/>
      <c r="K261" s="138"/>
      <c r="L261" s="93">
        <f t="shared" ref="L261:U265" si="111">SUMIFS(L$277:L$531,$B$277:$B$531,$E261,$D$277:$D$531,$D261)</f>
        <v>0</v>
      </c>
      <c r="M261" s="93">
        <f t="shared" si="111"/>
        <v>6608.4342546410553</v>
      </c>
      <c r="N261" s="93">
        <f t="shared" ca="1" si="111"/>
        <v>10024.581613416065</v>
      </c>
      <c r="O261" s="93">
        <f t="shared" ca="1" si="111"/>
        <v>13184.322128374357</v>
      </c>
      <c r="P261" s="93">
        <f t="shared" ca="1" si="111"/>
        <v>18270.555470855339</v>
      </c>
      <c r="Q261" s="93">
        <f t="shared" ca="1" si="111"/>
        <v>21785.965853876816</v>
      </c>
      <c r="R261" s="93">
        <f t="shared" ca="1" si="111"/>
        <v>25380.629542863302</v>
      </c>
      <c r="S261" s="93">
        <f t="shared" ca="1" si="111"/>
        <v>28501.088065958356</v>
      </c>
      <c r="T261" s="93">
        <f t="shared" ca="1" si="111"/>
        <v>32711.516968304382</v>
      </c>
      <c r="U261" s="93">
        <f t="shared" ca="1" si="111"/>
        <v>36272.523829475205</v>
      </c>
    </row>
    <row r="262" spans="1:21" ht="15">
      <c r="A262" s="106"/>
      <c r="B262" s="101" t="str">
        <f>B$260&amp;" for debts denominated in "&amp;D262</f>
        <v>Interest payments for debts denominated in USD</v>
      </c>
      <c r="C262" s="85" t="str">
        <f>"million "&amp;D262</f>
        <v>million USD</v>
      </c>
      <c r="D262" s="100" t="str">
        <f>$B$82</f>
        <v>USD</v>
      </c>
      <c r="E262" s="90" t="s">
        <v>77</v>
      </c>
      <c r="F262" s="87"/>
      <c r="G262" s="88"/>
      <c r="H262" s="88"/>
      <c r="I262" s="88"/>
      <c r="J262" s="88"/>
      <c r="K262" s="138"/>
      <c r="L262" s="93">
        <f t="shared" si="111"/>
        <v>0</v>
      </c>
      <c r="M262" s="93">
        <f t="shared" si="111"/>
        <v>0</v>
      </c>
      <c r="N262" s="93">
        <f t="shared" ca="1" si="111"/>
        <v>0</v>
      </c>
      <c r="O262" s="93">
        <f t="shared" ca="1" si="111"/>
        <v>0</v>
      </c>
      <c r="P262" s="93">
        <f t="shared" ca="1" si="111"/>
        <v>0</v>
      </c>
      <c r="Q262" s="93">
        <f t="shared" ca="1" si="111"/>
        <v>0</v>
      </c>
      <c r="R262" s="93">
        <f t="shared" ca="1" si="111"/>
        <v>0</v>
      </c>
      <c r="S262" s="93">
        <f t="shared" ca="1" si="111"/>
        <v>0</v>
      </c>
      <c r="T262" s="93">
        <f t="shared" ca="1" si="111"/>
        <v>0</v>
      </c>
      <c r="U262" s="93">
        <f t="shared" ca="1" si="111"/>
        <v>0</v>
      </c>
    </row>
    <row r="263" spans="1:21" ht="15">
      <c r="A263" s="106"/>
      <c r="B263" s="101" t="str">
        <f>B$260&amp;" for debts denominated in "&amp;D263</f>
        <v>Interest payments for debts denominated in EUR</v>
      </c>
      <c r="C263" s="85" t="str">
        <f>"million "&amp;D263</f>
        <v>million EUR</v>
      </c>
      <c r="D263" s="100" t="str">
        <f>$B$83</f>
        <v>EUR</v>
      </c>
      <c r="E263" s="90" t="s">
        <v>77</v>
      </c>
      <c r="F263" s="87"/>
      <c r="G263" s="88"/>
      <c r="H263" s="88"/>
      <c r="I263" s="88"/>
      <c r="J263" s="88"/>
      <c r="K263" s="138"/>
      <c r="L263" s="93">
        <f t="shared" si="111"/>
        <v>0</v>
      </c>
      <c r="M263" s="93">
        <f t="shared" si="111"/>
        <v>0</v>
      </c>
      <c r="N263" s="93">
        <f t="shared" si="111"/>
        <v>0</v>
      </c>
      <c r="O263" s="93">
        <f t="shared" si="111"/>
        <v>0</v>
      </c>
      <c r="P263" s="93">
        <f t="shared" si="111"/>
        <v>0</v>
      </c>
      <c r="Q263" s="93">
        <f t="shared" si="111"/>
        <v>0</v>
      </c>
      <c r="R263" s="93">
        <f t="shared" si="111"/>
        <v>0</v>
      </c>
      <c r="S263" s="93">
        <f t="shared" si="111"/>
        <v>0</v>
      </c>
      <c r="T263" s="93">
        <f t="shared" si="111"/>
        <v>0</v>
      </c>
      <c r="U263" s="93">
        <f t="shared" si="111"/>
        <v>0</v>
      </c>
    </row>
    <row r="264" spans="1:21" ht="15">
      <c r="A264" s="106"/>
      <c r="B264" s="101" t="str">
        <f>B$260&amp;" for debts denominated in "&amp;D264</f>
        <v>Interest payments for debts denominated in GBP</v>
      </c>
      <c r="C264" s="85" t="str">
        <f>"million "&amp;D264</f>
        <v>million GBP</v>
      </c>
      <c r="D264" s="100" t="str">
        <f>$B$84</f>
        <v>GBP</v>
      </c>
      <c r="E264" s="90" t="s">
        <v>77</v>
      </c>
      <c r="F264" s="87"/>
      <c r="G264" s="88"/>
      <c r="H264" s="88"/>
      <c r="I264" s="88"/>
      <c r="J264" s="88"/>
      <c r="K264" s="138"/>
      <c r="L264" s="93">
        <f t="shared" si="111"/>
        <v>0</v>
      </c>
      <c r="M264" s="93">
        <f t="shared" si="111"/>
        <v>0</v>
      </c>
      <c r="N264" s="93">
        <f t="shared" si="111"/>
        <v>0</v>
      </c>
      <c r="O264" s="93">
        <f t="shared" si="111"/>
        <v>0</v>
      </c>
      <c r="P264" s="93">
        <f t="shared" si="111"/>
        <v>0</v>
      </c>
      <c r="Q264" s="93">
        <f t="shared" si="111"/>
        <v>0</v>
      </c>
      <c r="R264" s="93">
        <f t="shared" si="111"/>
        <v>0</v>
      </c>
      <c r="S264" s="93">
        <f t="shared" si="111"/>
        <v>0</v>
      </c>
      <c r="T264" s="93">
        <f t="shared" si="111"/>
        <v>0</v>
      </c>
      <c r="U264" s="93">
        <f t="shared" si="111"/>
        <v>0</v>
      </c>
    </row>
    <row r="265" spans="1:21" ht="15">
      <c r="A265" s="106"/>
      <c r="B265" s="101" t="str">
        <f>B$260&amp;" for debts denominated in "&amp;D265</f>
        <v>Interest payments for debts denominated in CHY</v>
      </c>
      <c r="C265" s="85" t="str">
        <f>"million "&amp;D265</f>
        <v>million CHY</v>
      </c>
      <c r="D265" s="100" t="str">
        <f>$B$85</f>
        <v>CHY</v>
      </c>
      <c r="E265" s="90" t="s">
        <v>77</v>
      </c>
      <c r="F265" s="87"/>
      <c r="G265" s="88"/>
      <c r="H265" s="88"/>
      <c r="I265" s="88"/>
      <c r="J265" s="88"/>
      <c r="K265" s="138"/>
      <c r="L265" s="93">
        <f t="shared" si="111"/>
        <v>0</v>
      </c>
      <c r="M265" s="93">
        <f t="shared" si="111"/>
        <v>0</v>
      </c>
      <c r="N265" s="93">
        <f t="shared" si="111"/>
        <v>0</v>
      </c>
      <c r="O265" s="93">
        <f t="shared" si="111"/>
        <v>0</v>
      </c>
      <c r="P265" s="93">
        <f t="shared" si="111"/>
        <v>0</v>
      </c>
      <c r="Q265" s="93">
        <f t="shared" si="111"/>
        <v>0</v>
      </c>
      <c r="R265" s="93">
        <f t="shared" si="111"/>
        <v>0</v>
      </c>
      <c r="S265" s="93">
        <f t="shared" si="111"/>
        <v>0</v>
      </c>
      <c r="T265" s="93">
        <f t="shared" si="111"/>
        <v>0</v>
      </c>
      <c r="U265" s="93">
        <f t="shared" si="111"/>
        <v>0</v>
      </c>
    </row>
    <row r="266" spans="1:21" ht="15">
      <c r="A266" s="106"/>
      <c r="B266" s="99" t="str">
        <f>B$260&amp;" TOTAL in LCU"</f>
        <v>Interest payments TOTAL in LCU</v>
      </c>
      <c r="C266" s="85" t="s">
        <v>81</v>
      </c>
      <c r="D266" s="94"/>
      <c r="E266" s="87"/>
      <c r="F266" s="87"/>
      <c r="G266" s="88"/>
      <c r="H266" s="88"/>
      <c r="I266" s="88"/>
      <c r="J266" s="88"/>
      <c r="K266" s="138"/>
      <c r="L266" s="137">
        <f t="shared" ref="L266:U266" si="112">SUMPRODUCT(L261:L265,L$81:L$85)</f>
        <v>0</v>
      </c>
      <c r="M266" s="137">
        <f t="shared" si="112"/>
        <v>6608.4342546410553</v>
      </c>
      <c r="N266" s="137">
        <f t="shared" ca="1" si="112"/>
        <v>10024.581613416065</v>
      </c>
      <c r="O266" s="137">
        <f t="shared" ca="1" si="112"/>
        <v>13184.322128374357</v>
      </c>
      <c r="P266" s="137">
        <f t="shared" ca="1" si="112"/>
        <v>18270.555470855339</v>
      </c>
      <c r="Q266" s="137">
        <f t="shared" ca="1" si="112"/>
        <v>21785.965853876816</v>
      </c>
      <c r="R266" s="137">
        <f t="shared" ca="1" si="112"/>
        <v>25380.629542863302</v>
      </c>
      <c r="S266" s="137">
        <f t="shared" ca="1" si="112"/>
        <v>28501.088065958356</v>
      </c>
      <c r="T266" s="137">
        <f t="shared" ca="1" si="112"/>
        <v>32711.516968304382</v>
      </c>
      <c r="U266" s="137">
        <f t="shared" ca="1" si="112"/>
        <v>36272.523829475205</v>
      </c>
    </row>
    <row r="267" spans="1:21" ht="15">
      <c r="A267" s="106"/>
      <c r="B267" s="90"/>
      <c r="C267" s="88"/>
      <c r="D267" s="94"/>
      <c r="E267" s="87"/>
      <c r="F267" s="87"/>
      <c r="G267" s="88"/>
      <c r="H267" s="88"/>
      <c r="I267" s="88"/>
      <c r="J267" s="88"/>
      <c r="K267" s="138"/>
      <c r="L267" s="175"/>
      <c r="M267" s="93"/>
      <c r="N267" s="93"/>
      <c r="O267" s="93"/>
      <c r="P267" s="93"/>
      <c r="Q267" s="93"/>
      <c r="R267" s="93"/>
      <c r="S267" s="93"/>
      <c r="T267" s="93"/>
      <c r="U267" s="93"/>
    </row>
    <row r="268" spans="1:21" ht="15">
      <c r="A268" s="92"/>
      <c r="B268" s="105" t="s">
        <v>78</v>
      </c>
      <c r="C268" s="104"/>
      <c r="D268" s="104"/>
      <c r="E268" s="104"/>
      <c r="F268" s="103"/>
      <c r="G268" s="103"/>
      <c r="H268" s="103"/>
      <c r="I268" s="103"/>
      <c r="J268" s="103"/>
      <c r="K268" s="144"/>
      <c r="L268" s="145"/>
      <c r="M268" s="145"/>
      <c r="N268" s="145"/>
      <c r="O268" s="145"/>
      <c r="P268" s="145"/>
      <c r="Q268" s="145"/>
      <c r="R268" s="145"/>
      <c r="S268" s="145"/>
      <c r="T268" s="145"/>
      <c r="U268" s="145"/>
    </row>
    <row r="269" spans="1:21" ht="15">
      <c r="A269" s="92"/>
      <c r="B269" s="101" t="str">
        <f>B$268&amp;" for debts denominated in "&amp;D269</f>
        <v>New debt stock for debts denominated in LCU</v>
      </c>
      <c r="C269" s="85" t="str">
        <f>"million "&amp;D269</f>
        <v>million LCU</v>
      </c>
      <c r="D269" s="100" t="str">
        <f>$B$81</f>
        <v>LCU</v>
      </c>
      <c r="E269" s="90" t="s">
        <v>78</v>
      </c>
      <c r="F269" s="87"/>
      <c r="G269" s="88"/>
      <c r="H269" s="88"/>
      <c r="I269" s="88"/>
      <c r="J269" s="88"/>
      <c r="K269" s="138"/>
      <c r="L269" s="93">
        <f t="shared" ref="L269:U273" si="113">SUMIFS(L$277:L$531,$B$277:$B$531,$E269,$D$277:$D$531,$D269)</f>
        <v>33042.171273205277</v>
      </c>
      <c r="M269" s="93">
        <f t="shared" ca="1" si="113"/>
        <v>48570.113813091681</v>
      </c>
      <c r="N269" s="93">
        <f t="shared" ca="1" si="113"/>
        <v>64368.81638788314</v>
      </c>
      <c r="O269" s="93">
        <f t="shared" ca="1" si="113"/>
        <v>86737.100415678389</v>
      </c>
      <c r="P269" s="93">
        <f t="shared" ca="1" si="113"/>
        <v>104508.25161253437</v>
      </c>
      <c r="Q269" s="93">
        <f t="shared" ca="1" si="113"/>
        <v>119549.8725473298</v>
      </c>
      <c r="R269" s="93">
        <f t="shared" ca="1" si="113"/>
        <v>135729.12478012987</v>
      </c>
      <c r="S269" s="93">
        <f t="shared" ca="1" si="113"/>
        <v>153548.19380047522</v>
      </c>
      <c r="T269" s="93">
        <f t="shared" ca="1" si="113"/>
        <v>172320.91232263981</v>
      </c>
      <c r="U269" s="93">
        <f t="shared" ca="1" si="113"/>
        <v>194517.89160255867</v>
      </c>
    </row>
    <row r="270" spans="1:21" ht="15">
      <c r="A270" s="92"/>
      <c r="B270" s="101" t="str">
        <f>B$268&amp;" for debts denominated in "&amp;D270</f>
        <v>New debt stock for debts denominated in USD</v>
      </c>
      <c r="C270" s="85" t="str">
        <f>"million "&amp;D270</f>
        <v>million USD</v>
      </c>
      <c r="D270" s="100" t="str">
        <f>$B$82</f>
        <v>USD</v>
      </c>
      <c r="E270" s="90" t="s">
        <v>78</v>
      </c>
      <c r="F270" s="87"/>
      <c r="G270" s="88"/>
      <c r="H270" s="88"/>
      <c r="I270" s="88"/>
      <c r="J270" s="88"/>
      <c r="K270" s="138"/>
      <c r="L270" s="93">
        <f t="shared" si="113"/>
        <v>0</v>
      </c>
      <c r="M270" s="93">
        <f t="shared" ca="1" si="113"/>
        <v>0</v>
      </c>
      <c r="N270" s="93">
        <f t="shared" ca="1" si="113"/>
        <v>0</v>
      </c>
      <c r="O270" s="93">
        <f t="shared" ca="1" si="113"/>
        <v>0</v>
      </c>
      <c r="P270" s="93">
        <f t="shared" ca="1" si="113"/>
        <v>0</v>
      </c>
      <c r="Q270" s="93">
        <f t="shared" ca="1" si="113"/>
        <v>0</v>
      </c>
      <c r="R270" s="93">
        <f t="shared" ca="1" si="113"/>
        <v>0</v>
      </c>
      <c r="S270" s="93">
        <f t="shared" ca="1" si="113"/>
        <v>0</v>
      </c>
      <c r="T270" s="93">
        <f t="shared" ca="1" si="113"/>
        <v>0</v>
      </c>
      <c r="U270" s="93">
        <f t="shared" ca="1" si="113"/>
        <v>0</v>
      </c>
    </row>
    <row r="271" spans="1:21" ht="15">
      <c r="A271" s="92"/>
      <c r="B271" s="101" t="str">
        <f>B$268&amp;" for debts denominated in "&amp;D271</f>
        <v>New debt stock for debts denominated in EUR</v>
      </c>
      <c r="C271" s="85" t="str">
        <f>"million "&amp;D271</f>
        <v>million EUR</v>
      </c>
      <c r="D271" s="100" t="str">
        <f>$B$83</f>
        <v>EUR</v>
      </c>
      <c r="E271" s="90" t="s">
        <v>78</v>
      </c>
      <c r="F271" s="87"/>
      <c r="G271" s="88"/>
      <c r="H271" s="88"/>
      <c r="I271" s="88"/>
      <c r="J271" s="88"/>
      <c r="K271" s="138"/>
      <c r="L271" s="93">
        <f t="shared" si="113"/>
        <v>0</v>
      </c>
      <c r="M271" s="93">
        <f t="shared" si="113"/>
        <v>0</v>
      </c>
      <c r="N271" s="93">
        <f t="shared" si="113"/>
        <v>0</v>
      </c>
      <c r="O271" s="93">
        <f t="shared" si="113"/>
        <v>0</v>
      </c>
      <c r="P271" s="93">
        <f t="shared" si="113"/>
        <v>0</v>
      </c>
      <c r="Q271" s="93">
        <f t="shared" si="113"/>
        <v>0</v>
      </c>
      <c r="R271" s="93">
        <f t="shared" si="113"/>
        <v>0</v>
      </c>
      <c r="S271" s="93">
        <f t="shared" si="113"/>
        <v>0</v>
      </c>
      <c r="T271" s="93">
        <f t="shared" si="113"/>
        <v>0</v>
      </c>
      <c r="U271" s="93">
        <f t="shared" si="113"/>
        <v>0</v>
      </c>
    </row>
    <row r="272" spans="1:21" ht="15">
      <c r="A272" s="92"/>
      <c r="B272" s="101" t="str">
        <f>B$268&amp;" for debts denominated in "&amp;D272</f>
        <v>New debt stock for debts denominated in GBP</v>
      </c>
      <c r="C272" s="85" t="str">
        <f>"million "&amp;D272</f>
        <v>million GBP</v>
      </c>
      <c r="D272" s="100" t="str">
        <f>$B$84</f>
        <v>GBP</v>
      </c>
      <c r="E272" s="90" t="s">
        <v>78</v>
      </c>
      <c r="F272" s="87"/>
      <c r="G272" s="88"/>
      <c r="H272" s="88"/>
      <c r="I272" s="88"/>
      <c r="J272" s="88"/>
      <c r="K272" s="138"/>
      <c r="L272" s="93">
        <f t="shared" si="113"/>
        <v>0</v>
      </c>
      <c r="M272" s="93">
        <f t="shared" si="113"/>
        <v>0</v>
      </c>
      <c r="N272" s="93">
        <f t="shared" si="113"/>
        <v>0</v>
      </c>
      <c r="O272" s="93">
        <f t="shared" si="113"/>
        <v>0</v>
      </c>
      <c r="P272" s="93">
        <f t="shared" si="113"/>
        <v>0</v>
      </c>
      <c r="Q272" s="93">
        <f t="shared" si="113"/>
        <v>0</v>
      </c>
      <c r="R272" s="93">
        <f t="shared" si="113"/>
        <v>0</v>
      </c>
      <c r="S272" s="93">
        <f t="shared" si="113"/>
        <v>0</v>
      </c>
      <c r="T272" s="93">
        <f t="shared" si="113"/>
        <v>0</v>
      </c>
      <c r="U272" s="93">
        <f t="shared" si="113"/>
        <v>0</v>
      </c>
    </row>
    <row r="273" spans="1:21" ht="15">
      <c r="A273" s="92"/>
      <c r="B273" s="101" t="str">
        <f>B$268&amp;" for debts denominated in "&amp;D273</f>
        <v>New debt stock for debts denominated in CHY</v>
      </c>
      <c r="C273" s="85" t="str">
        <f>"million "&amp;D273</f>
        <v>million CHY</v>
      </c>
      <c r="D273" s="100" t="str">
        <f>$B$85</f>
        <v>CHY</v>
      </c>
      <c r="E273" s="90" t="s">
        <v>78</v>
      </c>
      <c r="F273" s="87"/>
      <c r="G273" s="88"/>
      <c r="H273" s="88"/>
      <c r="I273" s="88"/>
      <c r="J273" s="88"/>
      <c r="K273" s="138"/>
      <c r="L273" s="93">
        <f t="shared" si="113"/>
        <v>0</v>
      </c>
      <c r="M273" s="93">
        <f t="shared" si="113"/>
        <v>0</v>
      </c>
      <c r="N273" s="93">
        <f t="shared" si="113"/>
        <v>0</v>
      </c>
      <c r="O273" s="93">
        <f t="shared" si="113"/>
        <v>0</v>
      </c>
      <c r="P273" s="93">
        <f t="shared" si="113"/>
        <v>0</v>
      </c>
      <c r="Q273" s="93">
        <f t="shared" si="113"/>
        <v>0</v>
      </c>
      <c r="R273" s="93">
        <f t="shared" si="113"/>
        <v>0</v>
      </c>
      <c r="S273" s="93">
        <f t="shared" si="113"/>
        <v>0</v>
      </c>
      <c r="T273" s="93">
        <f t="shared" si="113"/>
        <v>0</v>
      </c>
      <c r="U273" s="93">
        <f t="shared" si="113"/>
        <v>0</v>
      </c>
    </row>
    <row r="274" spans="1:21" ht="15">
      <c r="A274" s="92"/>
      <c r="B274" s="99" t="str">
        <f>B$268&amp;" TOTAL in LCU"</f>
        <v>New debt stock TOTAL in LCU</v>
      </c>
      <c r="C274" s="85" t="s">
        <v>81</v>
      </c>
      <c r="D274" s="94"/>
      <c r="E274" s="87"/>
      <c r="F274" s="87"/>
      <c r="G274" s="88"/>
      <c r="H274" s="88"/>
      <c r="I274" s="88"/>
      <c r="J274" s="88"/>
      <c r="K274" s="138"/>
      <c r="L274" s="137">
        <f t="shared" ref="L274:U274" si="114">SUMPRODUCT(L269:L273,L$81:L$85)</f>
        <v>33042.171273205277</v>
      </c>
      <c r="M274" s="137">
        <f t="shared" ca="1" si="114"/>
        <v>48570.113813091681</v>
      </c>
      <c r="N274" s="137">
        <f t="shared" ca="1" si="114"/>
        <v>64368.81638788314</v>
      </c>
      <c r="O274" s="137">
        <f t="shared" ca="1" si="114"/>
        <v>86737.100415678389</v>
      </c>
      <c r="P274" s="137">
        <f t="shared" ca="1" si="114"/>
        <v>104508.25161253437</v>
      </c>
      <c r="Q274" s="137">
        <f t="shared" ca="1" si="114"/>
        <v>119549.8725473298</v>
      </c>
      <c r="R274" s="137">
        <f t="shared" ca="1" si="114"/>
        <v>135729.12478012987</v>
      </c>
      <c r="S274" s="137">
        <f t="shared" ca="1" si="114"/>
        <v>153548.19380047522</v>
      </c>
      <c r="T274" s="137">
        <f t="shared" ca="1" si="114"/>
        <v>172320.91232263981</v>
      </c>
      <c r="U274" s="137">
        <f t="shared" ca="1" si="114"/>
        <v>194517.89160255867</v>
      </c>
    </row>
    <row r="275" spans="1:21" ht="15">
      <c r="A275" s="92"/>
      <c r="B275" s="88"/>
      <c r="C275" s="88"/>
      <c r="D275" s="94"/>
      <c r="E275" s="87"/>
      <c r="F275" s="87"/>
      <c r="G275" s="88"/>
      <c r="H275" s="88"/>
      <c r="I275" s="88"/>
      <c r="J275" s="88"/>
      <c r="K275" s="138"/>
      <c r="L275" s="175"/>
      <c r="M275" s="93"/>
      <c r="N275" s="93"/>
      <c r="O275" s="93"/>
      <c r="P275" s="93"/>
      <c r="Q275" s="93"/>
      <c r="R275" s="93"/>
      <c r="S275" s="93"/>
      <c r="T275" s="93"/>
      <c r="U275" s="93"/>
    </row>
    <row r="276" spans="1:21" ht="15">
      <c r="A276" s="92"/>
      <c r="B276" s="98" t="s">
        <v>95</v>
      </c>
      <c r="C276" s="97"/>
      <c r="D276" s="97"/>
      <c r="E276" s="97"/>
      <c r="F276" s="96"/>
      <c r="G276" s="96"/>
      <c r="H276" s="96"/>
      <c r="I276" s="96"/>
      <c r="J276" s="96"/>
      <c r="K276" s="146"/>
      <c r="L276" s="147"/>
      <c r="M276" s="147"/>
      <c r="N276" s="147"/>
      <c r="O276" s="147"/>
      <c r="P276" s="147"/>
      <c r="Q276" s="147"/>
      <c r="R276" s="147"/>
      <c r="S276" s="147"/>
      <c r="T276" s="147"/>
      <c r="U276" s="147"/>
    </row>
    <row r="277" spans="1:21" ht="15">
      <c r="A277" s="92"/>
      <c r="B277" s="183" t="s">
        <v>94</v>
      </c>
      <c r="C277" s="84"/>
      <c r="D277" s="167"/>
      <c r="E277" s="164"/>
      <c r="F277" s="88"/>
      <c r="G277" s="88"/>
      <c r="H277" s="88"/>
      <c r="I277" s="88"/>
      <c r="J277" s="88"/>
      <c r="K277" s="138"/>
      <c r="L277" s="93"/>
      <c r="M277" s="93"/>
      <c r="N277" s="93"/>
      <c r="O277" s="93"/>
      <c r="P277" s="93"/>
      <c r="Q277" s="93"/>
      <c r="R277" s="93"/>
      <c r="S277" s="93"/>
      <c r="T277" s="93"/>
      <c r="U277" s="93"/>
    </row>
    <row r="278" spans="1:21" ht="15">
      <c r="A278" s="92"/>
      <c r="B278" s="181" t="s">
        <v>7</v>
      </c>
      <c r="C278" s="154" t="str">
        <f>IF(C283="Domestic","LCU","USD")</f>
        <v>LCU</v>
      </c>
      <c r="D278" s="85"/>
      <c r="E278" s="85"/>
      <c r="F278" s="126"/>
      <c r="G278" s="126"/>
      <c r="H278" s="126"/>
      <c r="I278" s="126"/>
      <c r="J278" s="126"/>
      <c r="K278" s="127"/>
      <c r="L278" s="127"/>
      <c r="M278" s="127"/>
      <c r="N278" s="127"/>
      <c r="O278" s="127"/>
      <c r="P278" s="127"/>
      <c r="Q278" s="127"/>
      <c r="R278" s="127"/>
      <c r="S278" s="127"/>
      <c r="T278" s="127"/>
      <c r="U278" s="127"/>
    </row>
    <row r="279" spans="1:21" ht="15">
      <c r="A279" s="92"/>
      <c r="B279" s="181" t="s">
        <v>116</v>
      </c>
      <c r="C279" s="155">
        <f>SUMIF($E$63:$E$72,$B277,H$63:H$72)</f>
        <v>5</v>
      </c>
      <c r="D279" s="85"/>
      <c r="E279" s="85"/>
      <c r="F279" s="126"/>
      <c r="G279" s="126"/>
      <c r="H279" s="126"/>
      <c r="I279" s="126"/>
      <c r="J279" s="126"/>
      <c r="K279" s="127"/>
      <c r="L279" s="127"/>
      <c r="M279" s="127"/>
      <c r="N279" s="127"/>
      <c r="O279" s="127"/>
      <c r="P279" s="127"/>
      <c r="Q279" s="127"/>
      <c r="R279" s="127"/>
      <c r="S279" s="127"/>
      <c r="T279" s="127"/>
      <c r="U279" s="127"/>
    </row>
    <row r="280" spans="1:21" ht="15">
      <c r="A280" s="92"/>
      <c r="B280" s="181" t="s">
        <v>115</v>
      </c>
      <c r="C280" s="156">
        <f>SUMIF($E$63:$E$72,$B277,I$63:I$72)</f>
        <v>1</v>
      </c>
      <c r="D280" s="85"/>
      <c r="E280" s="85"/>
      <c r="F280" s="126"/>
      <c r="G280" s="126"/>
      <c r="H280" s="126"/>
      <c r="I280" s="126"/>
      <c r="J280" s="126"/>
      <c r="K280" s="127"/>
      <c r="L280" s="127"/>
      <c r="M280" s="127"/>
      <c r="N280" s="127"/>
      <c r="O280" s="127"/>
      <c r="P280" s="127"/>
      <c r="Q280" s="127"/>
      <c r="R280" s="127"/>
      <c r="S280" s="127"/>
      <c r="T280" s="127"/>
      <c r="U280" s="127"/>
    </row>
    <row r="281" spans="1:21" ht="15">
      <c r="A281" s="92"/>
      <c r="B281" s="181" t="s">
        <v>114</v>
      </c>
      <c r="C281" s="157">
        <f>SUMIF($E$63:$E$72,$B277,G$63:G$72)</f>
        <v>0.2</v>
      </c>
      <c r="D281" s="85"/>
      <c r="E281" s="85"/>
      <c r="F281" s="126"/>
      <c r="G281" s="126"/>
      <c r="H281" s="126"/>
      <c r="I281" s="126"/>
      <c r="J281" s="126"/>
      <c r="K281" s="127"/>
      <c r="L281" s="127"/>
      <c r="M281" s="127"/>
      <c r="N281" s="127"/>
      <c r="O281" s="127"/>
      <c r="P281" s="127"/>
      <c r="Q281" s="127"/>
      <c r="R281" s="127"/>
      <c r="S281" s="127"/>
      <c r="T281" s="127"/>
      <c r="U281" s="127"/>
    </row>
    <row r="282" spans="1:21" ht="15">
      <c r="A282" s="92"/>
      <c r="B282" s="181" t="s">
        <v>113</v>
      </c>
      <c r="C282" s="90" t="s">
        <v>127</v>
      </c>
      <c r="D282" s="85"/>
      <c r="E282" s="85"/>
      <c r="F282" s="126"/>
      <c r="G282" s="126"/>
      <c r="H282" s="126"/>
      <c r="I282" s="126"/>
      <c r="J282" s="126"/>
      <c r="K282" s="127"/>
      <c r="L282" s="127"/>
      <c r="M282" s="127"/>
      <c r="N282" s="127"/>
      <c r="O282" s="127"/>
      <c r="P282" s="127"/>
      <c r="Q282" s="127"/>
      <c r="R282" s="127"/>
      <c r="S282" s="127"/>
      <c r="T282" s="127"/>
      <c r="U282" s="127"/>
    </row>
    <row r="283" spans="1:21" ht="15">
      <c r="A283" s="92"/>
      <c r="B283" s="181" t="str">
        <f>"Classified as External or Domestic?"</f>
        <v>Classified as External or Domestic?</v>
      </c>
      <c r="C283" s="156" t="str">
        <f>VLOOKUP(B277,$E$63:$I$72,2,FALSE)</f>
        <v>Domestic</v>
      </c>
      <c r="D283" s="85"/>
      <c r="E283" s="85"/>
      <c r="F283" s="126"/>
      <c r="G283" s="126"/>
      <c r="H283" s="126"/>
      <c r="I283" s="126"/>
      <c r="J283" s="126"/>
      <c r="K283" s="127"/>
      <c r="L283" s="127"/>
      <c r="M283" s="127"/>
      <c r="N283" s="127"/>
      <c r="O283" s="127"/>
      <c r="P283" s="127"/>
      <c r="Q283" s="127"/>
      <c r="R283" s="127"/>
      <c r="S283" s="127"/>
      <c r="T283" s="127"/>
      <c r="U283" s="127"/>
    </row>
    <row r="284" spans="1:21" ht="15">
      <c r="A284" s="92"/>
      <c r="B284" s="181" t="s">
        <v>153</v>
      </c>
      <c r="C284" s="85" t="s">
        <v>152</v>
      </c>
      <c r="D284" s="85"/>
      <c r="E284" s="85"/>
      <c r="F284" s="126"/>
      <c r="G284" s="126"/>
      <c r="H284" s="126"/>
      <c r="I284" s="126"/>
      <c r="J284" s="126"/>
      <c r="K284" s="127"/>
      <c r="L284" s="182">
        <f>L285/L$101*100</f>
        <v>100</v>
      </c>
      <c r="M284" s="182">
        <f t="shared" ref="M284:U284" ca="1" si="115">M285/M$101*100</f>
        <v>0</v>
      </c>
      <c r="N284" s="182">
        <f t="shared" ca="1" si="115"/>
        <v>100</v>
      </c>
      <c r="O284" s="182">
        <f t="shared" ca="1" si="115"/>
        <v>0</v>
      </c>
      <c r="P284" s="182">
        <f t="shared" ca="1" si="115"/>
        <v>100</v>
      </c>
      <c r="Q284" s="182">
        <f t="shared" ca="1" si="115"/>
        <v>0</v>
      </c>
      <c r="R284" s="182">
        <f t="shared" ca="1" si="115"/>
        <v>100</v>
      </c>
      <c r="S284" s="182">
        <f t="shared" ca="1" si="115"/>
        <v>0</v>
      </c>
      <c r="T284" s="182">
        <f t="shared" ca="1" si="115"/>
        <v>100</v>
      </c>
      <c r="U284" s="182">
        <f t="shared" ca="1" si="115"/>
        <v>0</v>
      </c>
    </row>
    <row r="285" spans="1:21" ht="15">
      <c r="A285" s="92"/>
      <c r="B285" s="181" t="s">
        <v>84</v>
      </c>
      <c r="C285" s="87" t="s">
        <v>81</v>
      </c>
      <c r="D285" s="90" t="str">
        <f>C283</f>
        <v>Domestic</v>
      </c>
      <c r="E285" s="87"/>
      <c r="F285" s="94"/>
      <c r="G285" s="88"/>
      <c r="H285" s="88"/>
      <c r="I285" s="88"/>
      <c r="J285" s="88"/>
      <c r="K285" s="138"/>
      <c r="L285" s="158">
        <f>SUMIF($E$63:$E$72,$B277,L$63:L$72)*L289</f>
        <v>33042.171273205277</v>
      </c>
      <c r="M285" s="158">
        <f t="shared" ref="M285:U285" si="116">SUMIF($E$63:$E$72,$B277,M$63:M$72)*M289</f>
        <v>0</v>
      </c>
      <c r="N285" s="158">
        <f t="shared" si="116"/>
        <v>24059.24539309278</v>
      </c>
      <c r="O285" s="158">
        <f t="shared" si="116"/>
        <v>0</v>
      </c>
      <c r="P285" s="158">
        <f t="shared" si="116"/>
        <v>33987.498180916278</v>
      </c>
      <c r="Q285" s="158">
        <f t="shared" si="116"/>
        <v>0</v>
      </c>
      <c r="R285" s="158">
        <f t="shared" si="116"/>
        <v>36460.534299550192</v>
      </c>
      <c r="S285" s="158">
        <f t="shared" si="116"/>
        <v>0</v>
      </c>
      <c r="T285" s="158">
        <f t="shared" si="116"/>
        <v>46061.56880538605</v>
      </c>
      <c r="U285" s="158">
        <f t="shared" si="116"/>
        <v>0</v>
      </c>
    </row>
    <row r="286" spans="1:21" ht="15">
      <c r="A286" s="92"/>
      <c r="B286" s="181" t="s">
        <v>83</v>
      </c>
      <c r="C286" s="87" t="s">
        <v>81</v>
      </c>
      <c r="D286" s="90" t="str">
        <f>C283</f>
        <v>Domestic</v>
      </c>
      <c r="E286" s="87"/>
      <c r="F286" s="94"/>
      <c r="G286" s="88"/>
      <c r="H286" s="88"/>
      <c r="I286" s="88"/>
      <c r="J286" s="88"/>
      <c r="K286" s="138"/>
      <c r="L286" s="149"/>
      <c r="M286" s="93">
        <f t="shared" ref="M286:U286" ca="1" si="117">M292*M289</f>
        <v>0</v>
      </c>
      <c r="N286" s="93">
        <f t="shared" ca="1" si="117"/>
        <v>8260.5428183013191</v>
      </c>
      <c r="O286" s="93">
        <f t="shared" ca="1" si="117"/>
        <v>8260.5428183013191</v>
      </c>
      <c r="P286" s="93">
        <f t="shared" ca="1" si="117"/>
        <v>14275.354166574514</v>
      </c>
      <c r="Q286" s="93">
        <f t="shared" ca="1" si="117"/>
        <v>14275.354166574514</v>
      </c>
      <c r="R286" s="93">
        <f t="shared" ca="1" si="117"/>
        <v>14511.685893502265</v>
      </c>
      <c r="S286" s="93">
        <f t="shared" ca="1" si="117"/>
        <v>14511.685893502265</v>
      </c>
      <c r="T286" s="93">
        <f t="shared" ca="1" si="117"/>
        <v>17612.008120116618</v>
      </c>
      <c r="U286" s="93">
        <f t="shared" ca="1" si="117"/>
        <v>17612.008120116618</v>
      </c>
    </row>
    <row r="287" spans="1:21" ht="15">
      <c r="A287" s="92"/>
      <c r="B287" s="181" t="s">
        <v>101</v>
      </c>
      <c r="C287" s="87" t="s">
        <v>81</v>
      </c>
      <c r="D287" s="90" t="str">
        <f>C283</f>
        <v>Domestic</v>
      </c>
      <c r="E287" s="87"/>
      <c r="F287" s="94"/>
      <c r="G287" s="88"/>
      <c r="H287" s="88"/>
      <c r="I287" s="88"/>
      <c r="J287" s="88"/>
      <c r="K287" s="138"/>
      <c r="L287" s="149"/>
      <c r="M287" s="93">
        <f t="shared" ref="M287:U287" si="118">M293*M289</f>
        <v>6608.4342546410553</v>
      </c>
      <c r="N287" s="93">
        <f t="shared" ca="1" si="118"/>
        <v>6608.4342546410553</v>
      </c>
      <c r="O287" s="93">
        <f t="shared" ca="1" si="118"/>
        <v>9768.1747695993472</v>
      </c>
      <c r="P287" s="93">
        <f t="shared" ca="1" si="118"/>
        <v>8116.0662059390834</v>
      </c>
      <c r="Q287" s="93">
        <f t="shared" ca="1" si="118"/>
        <v>12058.495008807438</v>
      </c>
      <c r="R287" s="93">
        <f t="shared" ca="1" si="118"/>
        <v>9203.4241754925351</v>
      </c>
      <c r="S287" s="93">
        <f t="shared" ca="1" si="118"/>
        <v>13593.193856702123</v>
      </c>
      <c r="T287" s="93">
        <f t="shared" ca="1" si="118"/>
        <v>10690.85667800167</v>
      </c>
      <c r="U287" s="93">
        <f t="shared" ca="1" si="118"/>
        <v>16380.768815055557</v>
      </c>
    </row>
    <row r="288" spans="1:21" ht="15">
      <c r="A288" s="92"/>
      <c r="B288" s="181" t="s">
        <v>82</v>
      </c>
      <c r="C288" s="87" t="s">
        <v>81</v>
      </c>
      <c r="D288" s="90" t="str">
        <f>C283</f>
        <v>Domestic</v>
      </c>
      <c r="E288" s="87"/>
      <c r="F288" s="94"/>
      <c r="G288" s="88"/>
      <c r="H288" s="88"/>
      <c r="I288" s="88"/>
      <c r="J288" s="88"/>
      <c r="K288" s="138"/>
      <c r="L288" s="93">
        <f t="shared" ref="L288:U288" si="119">L291*L289</f>
        <v>33042.171273205277</v>
      </c>
      <c r="M288" s="93">
        <f t="shared" ca="1" si="119"/>
        <v>33042.171273205277</v>
      </c>
      <c r="N288" s="93">
        <f t="shared" ca="1" si="119"/>
        <v>48840.873847996736</v>
      </c>
      <c r="O288" s="93">
        <f t="shared" ca="1" si="119"/>
        <v>40580.331029695415</v>
      </c>
      <c r="P288" s="93">
        <f t="shared" ca="1" si="119"/>
        <v>60292.475044037186</v>
      </c>
      <c r="Q288" s="93">
        <f t="shared" ca="1" si="119"/>
        <v>46017.120877462672</v>
      </c>
      <c r="R288" s="93">
        <f t="shared" ca="1" si="119"/>
        <v>67965.969283510611</v>
      </c>
      <c r="S288" s="93">
        <f t="shared" ca="1" si="119"/>
        <v>53454.28339000835</v>
      </c>
      <c r="T288" s="93">
        <f t="shared" ca="1" si="119"/>
        <v>81903.844075277782</v>
      </c>
      <c r="U288" s="93">
        <f t="shared" ca="1" si="119"/>
        <v>64291.835955161165</v>
      </c>
    </row>
    <row r="289" spans="1:21" ht="15">
      <c r="A289" s="92"/>
      <c r="B289" s="181" t="s">
        <v>80</v>
      </c>
      <c r="C289" s="84" t="str">
        <f>"LCU per unit of "&amp;D288</f>
        <v>LCU per unit of Domestic</v>
      </c>
      <c r="D289" s="90" t="str">
        <f>C278</f>
        <v>LCU</v>
      </c>
      <c r="E289" s="87"/>
      <c r="F289" s="94"/>
      <c r="G289" s="88"/>
      <c r="H289" s="88"/>
      <c r="I289" s="88"/>
      <c r="J289" s="88"/>
      <c r="K289" s="138"/>
      <c r="L289" s="93">
        <f t="shared" ref="L289:U289" si="120">INDEX($L$81:$U$85,MATCH($D289,$B$81:$B$85,0),MATCH(L$78,$L$78:$U$78,0))</f>
        <v>1</v>
      </c>
      <c r="M289" s="93">
        <f t="shared" si="120"/>
        <v>1</v>
      </c>
      <c r="N289" s="93">
        <f t="shared" si="120"/>
        <v>1</v>
      </c>
      <c r="O289" s="93">
        <f t="shared" si="120"/>
        <v>1</v>
      </c>
      <c r="P289" s="93">
        <f t="shared" si="120"/>
        <v>1</v>
      </c>
      <c r="Q289" s="93">
        <f t="shared" si="120"/>
        <v>1</v>
      </c>
      <c r="R289" s="93">
        <f t="shared" si="120"/>
        <v>1</v>
      </c>
      <c r="S289" s="93">
        <f t="shared" si="120"/>
        <v>1</v>
      </c>
      <c r="T289" s="93">
        <f t="shared" si="120"/>
        <v>1</v>
      </c>
      <c r="U289" s="93">
        <f t="shared" si="120"/>
        <v>1</v>
      </c>
    </row>
    <row r="290" spans="1:21" ht="15">
      <c r="A290" s="92"/>
      <c r="B290" s="181" t="s">
        <v>79</v>
      </c>
      <c r="C290" s="84" t="str">
        <f>"million "&amp;D289</f>
        <v>million LCU</v>
      </c>
      <c r="D290" s="90" t="str">
        <f>D289</f>
        <v>LCU</v>
      </c>
      <c r="E290" s="166"/>
      <c r="F290" s="89"/>
      <c r="G290" s="88"/>
      <c r="H290" s="88"/>
      <c r="I290" s="88"/>
      <c r="J290" s="88"/>
      <c r="K290" s="138"/>
      <c r="L290" s="182">
        <f t="shared" ref="L290:U290" si="121">L285/L289</f>
        <v>33042.171273205277</v>
      </c>
      <c r="M290" s="182">
        <f t="shared" si="121"/>
        <v>0</v>
      </c>
      <c r="N290" s="182">
        <f t="shared" si="121"/>
        <v>24059.24539309278</v>
      </c>
      <c r="O290" s="182">
        <f t="shared" si="121"/>
        <v>0</v>
      </c>
      <c r="P290" s="182">
        <f t="shared" si="121"/>
        <v>33987.498180916278</v>
      </c>
      <c r="Q290" s="182">
        <f t="shared" si="121"/>
        <v>0</v>
      </c>
      <c r="R290" s="182">
        <f t="shared" si="121"/>
        <v>36460.534299550192</v>
      </c>
      <c r="S290" s="182">
        <f t="shared" si="121"/>
        <v>0</v>
      </c>
      <c r="T290" s="182">
        <f t="shared" si="121"/>
        <v>46061.56880538605</v>
      </c>
      <c r="U290" s="182">
        <f t="shared" si="121"/>
        <v>0</v>
      </c>
    </row>
    <row r="291" spans="1:21" ht="15">
      <c r="A291" s="92"/>
      <c r="B291" s="181" t="s">
        <v>78</v>
      </c>
      <c r="C291" s="84" t="str">
        <f>"million "&amp;D290</f>
        <v>million LCU</v>
      </c>
      <c r="D291" s="90" t="str">
        <f>D290</f>
        <v>LCU</v>
      </c>
      <c r="E291" s="87"/>
      <c r="F291" s="89"/>
      <c r="G291" s="88"/>
      <c r="H291" s="88"/>
      <c r="I291" s="88"/>
      <c r="J291" s="88"/>
      <c r="K291" s="138"/>
      <c r="L291" s="93">
        <f>L290</f>
        <v>33042.171273205277</v>
      </c>
      <c r="M291" s="93">
        <f t="shared" ref="M291:U291" ca="1" si="122">L291+M290-M292</f>
        <v>33042.171273205277</v>
      </c>
      <c r="N291" s="93">
        <f t="shared" ca="1" si="122"/>
        <v>48840.873847996736</v>
      </c>
      <c r="O291" s="93">
        <f t="shared" ca="1" si="122"/>
        <v>40580.331029695415</v>
      </c>
      <c r="P291" s="93">
        <f t="shared" ca="1" si="122"/>
        <v>60292.475044037186</v>
      </c>
      <c r="Q291" s="93">
        <f t="shared" ca="1" si="122"/>
        <v>46017.120877462672</v>
      </c>
      <c r="R291" s="93">
        <f t="shared" ca="1" si="122"/>
        <v>67965.969283510611</v>
      </c>
      <c r="S291" s="93">
        <f t="shared" ca="1" si="122"/>
        <v>53454.28339000835</v>
      </c>
      <c r="T291" s="93">
        <f t="shared" ca="1" si="122"/>
        <v>81903.844075277782</v>
      </c>
      <c r="U291" s="93">
        <f t="shared" ca="1" si="122"/>
        <v>64291.835955161165</v>
      </c>
    </row>
    <row r="292" spans="1:21" ht="15">
      <c r="A292" s="92"/>
      <c r="B292" s="181" t="s">
        <v>44</v>
      </c>
      <c r="C292" s="84" t="str">
        <f>"million "&amp;D291</f>
        <v>million LCU</v>
      </c>
      <c r="D292" s="90" t="str">
        <f>D291</f>
        <v>LCU</v>
      </c>
      <c r="E292" s="87"/>
      <c r="F292" s="89"/>
      <c r="G292" s="88"/>
      <c r="H292" s="88"/>
      <c r="I292" s="88"/>
      <c r="J292" s="88"/>
      <c r="K292" s="138"/>
      <c r="L292" s="149"/>
      <c r="M292" s="93">
        <f t="shared" ref="M292:U292" ca="1" si="123">IF(M$241&gt;$C279-1,SUM(OFFSET($L290,0,M$241-$C279,1,$C279-$C280))/($C279-$C280),IF(M$241&lt;$C280+1,0,SUM(OFFSET($L290,0,0,1,M$241-$C280))/($C279-$C280)))</f>
        <v>0</v>
      </c>
      <c r="N292" s="93">
        <f t="shared" ca="1" si="123"/>
        <v>8260.5428183013191</v>
      </c>
      <c r="O292" s="93">
        <f t="shared" ca="1" si="123"/>
        <v>8260.5428183013191</v>
      </c>
      <c r="P292" s="93">
        <f t="shared" ca="1" si="123"/>
        <v>14275.354166574514</v>
      </c>
      <c r="Q292" s="93">
        <f t="shared" ca="1" si="123"/>
        <v>14275.354166574514</v>
      </c>
      <c r="R292" s="93">
        <f t="shared" ca="1" si="123"/>
        <v>14511.685893502265</v>
      </c>
      <c r="S292" s="93">
        <f t="shared" ca="1" si="123"/>
        <v>14511.685893502265</v>
      </c>
      <c r="T292" s="93">
        <f t="shared" ca="1" si="123"/>
        <v>17612.008120116618</v>
      </c>
      <c r="U292" s="93">
        <f t="shared" ca="1" si="123"/>
        <v>17612.008120116618</v>
      </c>
    </row>
    <row r="293" spans="1:21" ht="15">
      <c r="A293" s="92"/>
      <c r="B293" s="181" t="s">
        <v>77</v>
      </c>
      <c r="C293" s="84" t="str">
        <f>"million "&amp;D292</f>
        <v>million LCU</v>
      </c>
      <c r="D293" s="90" t="str">
        <f>D292</f>
        <v>LCU</v>
      </c>
      <c r="E293" s="87"/>
      <c r="F293" s="89"/>
      <c r="G293" s="88"/>
      <c r="H293" s="88"/>
      <c r="I293" s="88"/>
      <c r="J293" s="88"/>
      <c r="K293" s="138"/>
      <c r="L293" s="149"/>
      <c r="M293" s="93">
        <f t="shared" ref="M293:U293" si="124">L291*$C281</f>
        <v>6608.4342546410553</v>
      </c>
      <c r="N293" s="93">
        <f t="shared" ca="1" si="124"/>
        <v>6608.4342546410553</v>
      </c>
      <c r="O293" s="93">
        <f t="shared" ca="1" si="124"/>
        <v>9768.1747695993472</v>
      </c>
      <c r="P293" s="93">
        <f t="shared" ca="1" si="124"/>
        <v>8116.0662059390834</v>
      </c>
      <c r="Q293" s="93">
        <f t="shared" ca="1" si="124"/>
        <v>12058.495008807438</v>
      </c>
      <c r="R293" s="93">
        <f t="shared" ca="1" si="124"/>
        <v>9203.4241754925351</v>
      </c>
      <c r="S293" s="93">
        <f t="shared" ca="1" si="124"/>
        <v>13593.193856702123</v>
      </c>
      <c r="T293" s="93">
        <f t="shared" ca="1" si="124"/>
        <v>10690.85667800167</v>
      </c>
      <c r="U293" s="93">
        <f t="shared" ca="1" si="124"/>
        <v>16380.768815055557</v>
      </c>
    </row>
    <row r="294" spans="1:21" ht="15">
      <c r="A294" s="92"/>
      <c r="B294" s="183" t="s">
        <v>93</v>
      </c>
      <c r="C294" s="84"/>
      <c r="D294" s="167"/>
      <c r="E294" s="164"/>
      <c r="F294" s="88"/>
      <c r="G294" s="88"/>
      <c r="H294" s="88"/>
      <c r="I294" s="88"/>
      <c r="J294" s="88"/>
      <c r="K294" s="138"/>
      <c r="L294" s="93"/>
      <c r="M294" s="93"/>
      <c r="N294" s="93"/>
      <c r="O294" s="93"/>
      <c r="P294" s="93"/>
      <c r="Q294" s="93"/>
      <c r="R294" s="93"/>
      <c r="S294" s="93"/>
      <c r="T294" s="93"/>
      <c r="U294" s="93"/>
    </row>
    <row r="295" spans="1:21" ht="15">
      <c r="A295" s="92"/>
      <c r="B295" s="181" t="s">
        <v>7</v>
      </c>
      <c r="C295" s="154" t="str">
        <f>IF(C300="Domestic","LCU","USD")</f>
        <v>LCU</v>
      </c>
      <c r="D295" s="85"/>
      <c r="E295" s="85"/>
      <c r="F295" s="126"/>
      <c r="G295" s="126"/>
      <c r="H295" s="126"/>
      <c r="I295" s="126"/>
      <c r="J295" s="126"/>
      <c r="K295" s="127"/>
      <c r="L295" s="127"/>
      <c r="M295" s="127"/>
      <c r="N295" s="127"/>
      <c r="O295" s="127"/>
      <c r="P295" s="127"/>
      <c r="Q295" s="127"/>
      <c r="R295" s="127"/>
      <c r="S295" s="127"/>
      <c r="T295" s="127"/>
      <c r="U295" s="127"/>
    </row>
    <row r="296" spans="1:21" ht="15">
      <c r="A296" s="92"/>
      <c r="B296" s="181" t="s">
        <v>116</v>
      </c>
      <c r="C296" s="155">
        <f>SUMIF($E$63:$E$72,$B294,H$63:H$72)</f>
        <v>10</v>
      </c>
      <c r="D296" s="85"/>
      <c r="E296" s="85"/>
      <c r="F296" s="126"/>
      <c r="G296" s="126"/>
      <c r="H296" s="126"/>
      <c r="I296" s="126"/>
      <c r="J296" s="126"/>
      <c r="K296" s="127"/>
      <c r="L296" s="127"/>
      <c r="M296" s="127"/>
      <c r="N296" s="127"/>
      <c r="O296" s="127"/>
      <c r="P296" s="127"/>
      <c r="Q296" s="127"/>
      <c r="R296" s="127"/>
      <c r="S296" s="127"/>
      <c r="T296" s="127"/>
      <c r="U296" s="127"/>
    </row>
    <row r="297" spans="1:21" ht="15">
      <c r="A297" s="92"/>
      <c r="B297" s="181" t="s">
        <v>115</v>
      </c>
      <c r="C297" s="156">
        <f>SUMIF($E$63:$E$72,$B294,I$63:I$72)</f>
        <v>2</v>
      </c>
      <c r="D297" s="85"/>
      <c r="E297" s="85"/>
      <c r="F297" s="126"/>
      <c r="G297" s="126"/>
      <c r="H297" s="126"/>
      <c r="I297" s="126"/>
      <c r="J297" s="126"/>
      <c r="K297" s="127"/>
      <c r="L297" s="127"/>
      <c r="M297" s="127"/>
      <c r="N297" s="127"/>
      <c r="O297" s="127"/>
      <c r="P297" s="127"/>
      <c r="Q297" s="127"/>
      <c r="R297" s="127"/>
      <c r="S297" s="127"/>
      <c r="T297" s="127"/>
      <c r="U297" s="127"/>
    </row>
    <row r="298" spans="1:21" ht="15">
      <c r="A298" s="92"/>
      <c r="B298" s="181" t="s">
        <v>114</v>
      </c>
      <c r="C298" s="157">
        <f>SUMIF($E$63:$E$72,$B294,G$63:G$72)</f>
        <v>0.22</v>
      </c>
      <c r="D298" s="85"/>
      <c r="E298" s="85"/>
      <c r="F298" s="126"/>
      <c r="G298" s="126"/>
      <c r="H298" s="126"/>
      <c r="I298" s="126"/>
      <c r="J298" s="126"/>
      <c r="K298" s="127"/>
      <c r="L298" s="127"/>
      <c r="M298" s="127"/>
      <c r="N298" s="127"/>
      <c r="O298" s="127"/>
      <c r="P298" s="127"/>
      <c r="Q298" s="127"/>
      <c r="R298" s="127"/>
      <c r="S298" s="127"/>
      <c r="T298" s="127"/>
      <c r="U298" s="127"/>
    </row>
    <row r="299" spans="1:21" ht="15">
      <c r="A299" s="92"/>
      <c r="B299" s="181" t="s">
        <v>113</v>
      </c>
      <c r="C299" s="90" t="s">
        <v>127</v>
      </c>
      <c r="D299" s="85"/>
      <c r="E299" s="85"/>
      <c r="F299" s="126"/>
      <c r="G299" s="126"/>
      <c r="H299" s="126"/>
      <c r="I299" s="126"/>
      <c r="J299" s="126"/>
      <c r="K299" s="127"/>
      <c r="L299" s="127"/>
      <c r="M299" s="127"/>
      <c r="N299" s="127"/>
      <c r="O299" s="127"/>
      <c r="P299" s="127"/>
      <c r="Q299" s="127"/>
      <c r="R299" s="127"/>
      <c r="S299" s="127"/>
      <c r="T299" s="127"/>
      <c r="U299" s="127"/>
    </row>
    <row r="300" spans="1:21" ht="15">
      <c r="A300" s="92"/>
      <c r="B300" s="181" t="str">
        <f>"Classified as External or Domestic?"</f>
        <v>Classified as External or Domestic?</v>
      </c>
      <c r="C300" s="156" t="str">
        <f>VLOOKUP(B294,$E$63:$I$72,2,FALSE)</f>
        <v>Domestic</v>
      </c>
      <c r="D300" s="85"/>
      <c r="E300" s="85"/>
      <c r="F300" s="126"/>
      <c r="G300" s="126"/>
      <c r="H300" s="126"/>
      <c r="I300" s="126"/>
      <c r="J300" s="126"/>
      <c r="K300" s="127"/>
      <c r="L300" s="127"/>
      <c r="M300" s="127"/>
      <c r="N300" s="127"/>
      <c r="O300" s="127"/>
      <c r="P300" s="127"/>
      <c r="Q300" s="127"/>
      <c r="R300" s="127"/>
      <c r="S300" s="127"/>
      <c r="T300" s="127"/>
      <c r="U300" s="127"/>
    </row>
    <row r="301" spans="1:21" ht="15">
      <c r="A301" s="92"/>
      <c r="B301" s="181" t="s">
        <v>153</v>
      </c>
      <c r="C301" s="85" t="s">
        <v>152</v>
      </c>
      <c r="D301" s="85"/>
      <c r="E301" s="85"/>
      <c r="F301" s="126"/>
      <c r="G301" s="126"/>
      <c r="H301" s="126"/>
      <c r="I301" s="126"/>
      <c r="J301" s="126"/>
      <c r="K301" s="127"/>
      <c r="L301" s="182">
        <f>L302/L$101*100</f>
        <v>0</v>
      </c>
      <c r="M301" s="182">
        <f t="shared" ref="M301:U301" ca="1" si="125">M302/M$101*100</f>
        <v>100</v>
      </c>
      <c r="N301" s="182">
        <f t="shared" ca="1" si="125"/>
        <v>0</v>
      </c>
      <c r="O301" s="182">
        <f t="shared" ca="1" si="125"/>
        <v>100</v>
      </c>
      <c r="P301" s="182">
        <f t="shared" ca="1" si="125"/>
        <v>0</v>
      </c>
      <c r="Q301" s="182">
        <f t="shared" ca="1" si="125"/>
        <v>100</v>
      </c>
      <c r="R301" s="182">
        <f t="shared" ca="1" si="125"/>
        <v>0</v>
      </c>
      <c r="S301" s="182">
        <f t="shared" ca="1" si="125"/>
        <v>100</v>
      </c>
      <c r="T301" s="182">
        <f t="shared" ca="1" si="125"/>
        <v>0</v>
      </c>
      <c r="U301" s="182">
        <f t="shared" ca="1" si="125"/>
        <v>100</v>
      </c>
    </row>
    <row r="302" spans="1:21" ht="15">
      <c r="A302" s="92"/>
      <c r="B302" s="181" t="s">
        <v>84</v>
      </c>
      <c r="C302" s="87" t="s">
        <v>81</v>
      </c>
      <c r="D302" s="90" t="str">
        <f>C300</f>
        <v>Domestic</v>
      </c>
      <c r="E302" s="87"/>
      <c r="F302" s="94"/>
      <c r="G302" s="88"/>
      <c r="H302" s="88"/>
      <c r="I302" s="88"/>
      <c r="J302" s="88"/>
      <c r="K302" s="138"/>
      <c r="L302" s="158">
        <f>SUMIF($E$63:$E$72,$B294,L$63:L$72)*L306</f>
        <v>0</v>
      </c>
      <c r="M302" s="158">
        <f t="shared" ref="M302:U302" si="126">SUMIF($E$63:$E$72,$B294,M$63:M$72)*M306</f>
        <v>15527.942539886408</v>
      </c>
      <c r="N302" s="158">
        <f t="shared" si="126"/>
        <v>0</v>
      </c>
      <c r="O302" s="158">
        <f t="shared" si="126"/>
        <v>30628.826846096566</v>
      </c>
      <c r="P302" s="158">
        <f t="shared" si="126"/>
        <v>0</v>
      </c>
      <c r="Q302" s="158">
        <f t="shared" si="126"/>
        <v>31257.967918855757</v>
      </c>
      <c r="R302" s="158">
        <f t="shared" si="126"/>
        <v>0</v>
      </c>
      <c r="S302" s="158">
        <f t="shared" si="126"/>
        <v>38100.3510870955</v>
      </c>
      <c r="T302" s="158">
        <f t="shared" si="126"/>
        <v>0</v>
      </c>
      <c r="U302" s="158">
        <f t="shared" si="126"/>
        <v>49485.829563140287</v>
      </c>
    </row>
    <row r="303" spans="1:21" ht="15">
      <c r="A303" s="92"/>
      <c r="B303" s="181" t="s">
        <v>83</v>
      </c>
      <c r="C303" s="87" t="s">
        <v>81</v>
      </c>
      <c r="D303" s="90" t="str">
        <f>C300</f>
        <v>Domestic</v>
      </c>
      <c r="E303" s="87"/>
      <c r="F303" s="94"/>
      <c r="G303" s="88"/>
      <c r="H303" s="88"/>
      <c r="I303" s="88"/>
      <c r="J303" s="88"/>
      <c r="K303" s="138"/>
      <c r="L303" s="149"/>
      <c r="M303" s="93">
        <f t="shared" ref="M303:U303" ca="1" si="127">M309*M306</f>
        <v>0</v>
      </c>
      <c r="N303" s="93">
        <f t="shared" ca="1" si="127"/>
        <v>0</v>
      </c>
      <c r="O303" s="93">
        <f t="shared" ca="1" si="127"/>
        <v>0</v>
      </c>
      <c r="P303" s="93">
        <f t="shared" ca="1" si="127"/>
        <v>1940.992817485801</v>
      </c>
      <c r="Q303" s="93">
        <f t="shared" ca="1" si="127"/>
        <v>1940.992817485801</v>
      </c>
      <c r="R303" s="93">
        <f t="shared" ca="1" si="127"/>
        <v>5769.5961732478718</v>
      </c>
      <c r="S303" s="93">
        <f t="shared" ca="1" si="127"/>
        <v>5769.5961732478718</v>
      </c>
      <c r="T303" s="93">
        <f t="shared" ca="1" si="127"/>
        <v>9676.8421631048404</v>
      </c>
      <c r="U303" s="93">
        <f t="shared" ca="1" si="127"/>
        <v>9676.8421631048404</v>
      </c>
    </row>
    <row r="304" spans="1:21" ht="15">
      <c r="A304" s="92"/>
      <c r="B304" s="181" t="s">
        <v>101</v>
      </c>
      <c r="C304" s="87" t="s">
        <v>81</v>
      </c>
      <c r="D304" s="90" t="str">
        <f>C300</f>
        <v>Domestic</v>
      </c>
      <c r="E304" s="87"/>
      <c r="F304" s="94"/>
      <c r="G304" s="88"/>
      <c r="H304" s="88"/>
      <c r="I304" s="88"/>
      <c r="J304" s="88"/>
      <c r="K304" s="138"/>
      <c r="L304" s="149"/>
      <c r="M304" s="93">
        <f t="shared" ref="M304:U304" si="128">M310*M306</f>
        <v>0</v>
      </c>
      <c r="N304" s="93">
        <f t="shared" ca="1" si="128"/>
        <v>3416.1473587750097</v>
      </c>
      <c r="O304" s="93">
        <f t="shared" ca="1" si="128"/>
        <v>3416.1473587750097</v>
      </c>
      <c r="P304" s="93">
        <f t="shared" ca="1" si="128"/>
        <v>10154.489264916254</v>
      </c>
      <c r="Q304" s="93">
        <f t="shared" ca="1" si="128"/>
        <v>9727.4708450693779</v>
      </c>
      <c r="R304" s="93">
        <f t="shared" ca="1" si="128"/>
        <v>16177.205367370767</v>
      </c>
      <c r="S304" s="93">
        <f t="shared" ca="1" si="128"/>
        <v>14907.894209256236</v>
      </c>
      <c r="T304" s="93">
        <f t="shared" ca="1" si="128"/>
        <v>22020.660290302712</v>
      </c>
      <c r="U304" s="93">
        <f t="shared" ca="1" si="128"/>
        <v>19891.755014419647</v>
      </c>
    </row>
    <row r="305" spans="1:21" ht="15">
      <c r="A305" s="92"/>
      <c r="B305" s="181" t="s">
        <v>82</v>
      </c>
      <c r="C305" s="87" t="s">
        <v>81</v>
      </c>
      <c r="D305" s="90" t="str">
        <f>C300</f>
        <v>Domestic</v>
      </c>
      <c r="E305" s="87"/>
      <c r="F305" s="94"/>
      <c r="G305" s="88"/>
      <c r="H305" s="88"/>
      <c r="I305" s="88"/>
      <c r="J305" s="88"/>
      <c r="K305" s="138"/>
      <c r="L305" s="93">
        <f t="shared" ref="L305:U305" si="129">L308*L306</f>
        <v>0</v>
      </c>
      <c r="M305" s="93">
        <f t="shared" ca="1" si="129"/>
        <v>15527.942539886408</v>
      </c>
      <c r="N305" s="93">
        <f t="shared" ca="1" si="129"/>
        <v>15527.942539886408</v>
      </c>
      <c r="O305" s="93">
        <f t="shared" ca="1" si="129"/>
        <v>46156.769385982974</v>
      </c>
      <c r="P305" s="93">
        <f t="shared" ca="1" si="129"/>
        <v>44215.776568497175</v>
      </c>
      <c r="Q305" s="93">
        <f t="shared" ca="1" si="129"/>
        <v>73532.751669867124</v>
      </c>
      <c r="R305" s="93">
        <f t="shared" ca="1" si="129"/>
        <v>67763.155496619249</v>
      </c>
      <c r="S305" s="93">
        <f t="shared" ca="1" si="129"/>
        <v>100093.91041046687</v>
      </c>
      <c r="T305" s="93">
        <f t="shared" ca="1" si="129"/>
        <v>90417.068247362025</v>
      </c>
      <c r="U305" s="93">
        <f t="shared" ca="1" si="129"/>
        <v>130226.05564739749</v>
      </c>
    </row>
    <row r="306" spans="1:21" ht="15">
      <c r="A306" s="92"/>
      <c r="B306" s="181" t="s">
        <v>80</v>
      </c>
      <c r="C306" s="84" t="str">
        <f>"LCU per unit of "&amp;D305</f>
        <v>LCU per unit of Domestic</v>
      </c>
      <c r="D306" s="90" t="str">
        <f>C295</f>
        <v>LCU</v>
      </c>
      <c r="E306" s="87"/>
      <c r="F306" s="94"/>
      <c r="G306" s="88"/>
      <c r="H306" s="88"/>
      <c r="I306" s="88"/>
      <c r="J306" s="88"/>
      <c r="K306" s="138"/>
      <c r="L306" s="93">
        <f t="shared" ref="L306:U306" si="130">INDEX($L$81:$U$85,MATCH($D306,$B$81:$B$85,0),MATCH(L$78,$L$78:$U$78,0))</f>
        <v>1</v>
      </c>
      <c r="M306" s="93">
        <f t="shared" si="130"/>
        <v>1</v>
      </c>
      <c r="N306" s="93">
        <f t="shared" si="130"/>
        <v>1</v>
      </c>
      <c r="O306" s="93">
        <f t="shared" si="130"/>
        <v>1</v>
      </c>
      <c r="P306" s="93">
        <f t="shared" si="130"/>
        <v>1</v>
      </c>
      <c r="Q306" s="93">
        <f t="shared" si="130"/>
        <v>1</v>
      </c>
      <c r="R306" s="93">
        <f t="shared" si="130"/>
        <v>1</v>
      </c>
      <c r="S306" s="93">
        <f t="shared" si="130"/>
        <v>1</v>
      </c>
      <c r="T306" s="93">
        <f t="shared" si="130"/>
        <v>1</v>
      </c>
      <c r="U306" s="93">
        <f t="shared" si="130"/>
        <v>1</v>
      </c>
    </row>
    <row r="307" spans="1:21" ht="15">
      <c r="A307" s="92"/>
      <c r="B307" s="181" t="s">
        <v>79</v>
      </c>
      <c r="C307" s="84" t="str">
        <f>"million "&amp;D306</f>
        <v>million LCU</v>
      </c>
      <c r="D307" s="90" t="str">
        <f>D306</f>
        <v>LCU</v>
      </c>
      <c r="E307" s="166"/>
      <c r="F307" s="89"/>
      <c r="G307" s="88"/>
      <c r="H307" s="88"/>
      <c r="I307" s="88"/>
      <c r="J307" s="88"/>
      <c r="K307" s="138"/>
      <c r="L307" s="182">
        <f t="shared" ref="L307:U307" si="131">L302/L306</f>
        <v>0</v>
      </c>
      <c r="M307" s="182">
        <f t="shared" si="131"/>
        <v>15527.942539886408</v>
      </c>
      <c r="N307" s="182">
        <f t="shared" si="131"/>
        <v>0</v>
      </c>
      <c r="O307" s="182">
        <f t="shared" si="131"/>
        <v>30628.826846096566</v>
      </c>
      <c r="P307" s="182">
        <f t="shared" si="131"/>
        <v>0</v>
      </c>
      <c r="Q307" s="182">
        <f t="shared" si="131"/>
        <v>31257.967918855757</v>
      </c>
      <c r="R307" s="182">
        <f t="shared" si="131"/>
        <v>0</v>
      </c>
      <c r="S307" s="182">
        <f t="shared" si="131"/>
        <v>38100.3510870955</v>
      </c>
      <c r="T307" s="182">
        <f t="shared" si="131"/>
        <v>0</v>
      </c>
      <c r="U307" s="182">
        <f t="shared" si="131"/>
        <v>49485.829563140287</v>
      </c>
    </row>
    <row r="308" spans="1:21" ht="15">
      <c r="A308" s="92"/>
      <c r="B308" s="181" t="s">
        <v>78</v>
      </c>
      <c r="C308" s="84" t="str">
        <f>"million "&amp;D307</f>
        <v>million LCU</v>
      </c>
      <c r="D308" s="90" t="str">
        <f>D307</f>
        <v>LCU</v>
      </c>
      <c r="E308" s="87"/>
      <c r="F308" s="89"/>
      <c r="G308" s="88"/>
      <c r="H308" s="88"/>
      <c r="I308" s="88"/>
      <c r="J308" s="88"/>
      <c r="K308" s="138"/>
      <c r="L308" s="93">
        <f>L307</f>
        <v>0</v>
      </c>
      <c r="M308" s="93">
        <f t="shared" ref="M308:U308" ca="1" si="132">L308+M307-M309</f>
        <v>15527.942539886408</v>
      </c>
      <c r="N308" s="93">
        <f t="shared" ca="1" si="132"/>
        <v>15527.942539886408</v>
      </c>
      <c r="O308" s="93">
        <f t="shared" ca="1" si="132"/>
        <v>46156.769385982974</v>
      </c>
      <c r="P308" s="93">
        <f t="shared" ca="1" si="132"/>
        <v>44215.776568497175</v>
      </c>
      <c r="Q308" s="93">
        <f t="shared" ca="1" si="132"/>
        <v>73532.751669867124</v>
      </c>
      <c r="R308" s="93">
        <f t="shared" ca="1" si="132"/>
        <v>67763.155496619249</v>
      </c>
      <c r="S308" s="93">
        <f t="shared" ca="1" si="132"/>
        <v>100093.91041046687</v>
      </c>
      <c r="T308" s="93">
        <f t="shared" ca="1" si="132"/>
        <v>90417.068247362025</v>
      </c>
      <c r="U308" s="93">
        <f t="shared" ca="1" si="132"/>
        <v>130226.05564739749</v>
      </c>
    </row>
    <row r="309" spans="1:21" ht="15">
      <c r="A309" s="92"/>
      <c r="B309" s="181" t="s">
        <v>44</v>
      </c>
      <c r="C309" s="84" t="str">
        <f>"million "&amp;D308</f>
        <v>million LCU</v>
      </c>
      <c r="D309" s="90" t="str">
        <f>D308</f>
        <v>LCU</v>
      </c>
      <c r="E309" s="87"/>
      <c r="F309" s="89"/>
      <c r="G309" s="88"/>
      <c r="H309" s="88"/>
      <c r="I309" s="88"/>
      <c r="J309" s="88"/>
      <c r="K309" s="138"/>
      <c r="L309" s="149"/>
      <c r="M309" s="93">
        <f t="shared" ref="M309:U309" ca="1" si="133">IF(M$241&gt;$C296-1,SUM(OFFSET($L307,0,M$241-$C296,1,$C296-$C297))/($C296-$C297),IF(M$241&lt;$C297+1,0,SUM(OFFSET($L307,0,0,1,M$241-$C297))/($C296-$C297)))</f>
        <v>0</v>
      </c>
      <c r="N309" s="93">
        <f t="shared" ca="1" si="133"/>
        <v>0</v>
      </c>
      <c r="O309" s="93">
        <f t="shared" ca="1" si="133"/>
        <v>0</v>
      </c>
      <c r="P309" s="93">
        <f t="shared" ca="1" si="133"/>
        <v>1940.992817485801</v>
      </c>
      <c r="Q309" s="93">
        <f t="shared" ca="1" si="133"/>
        <v>1940.992817485801</v>
      </c>
      <c r="R309" s="93">
        <f t="shared" ca="1" si="133"/>
        <v>5769.5961732478718</v>
      </c>
      <c r="S309" s="93">
        <f t="shared" ca="1" si="133"/>
        <v>5769.5961732478718</v>
      </c>
      <c r="T309" s="93">
        <f t="shared" ca="1" si="133"/>
        <v>9676.8421631048404</v>
      </c>
      <c r="U309" s="93">
        <f t="shared" ca="1" si="133"/>
        <v>9676.8421631048404</v>
      </c>
    </row>
    <row r="310" spans="1:21" ht="15">
      <c r="A310" s="92"/>
      <c r="B310" s="181" t="s">
        <v>77</v>
      </c>
      <c r="C310" s="84" t="str">
        <f>"million "&amp;D309</f>
        <v>million LCU</v>
      </c>
      <c r="D310" s="90" t="str">
        <f>D309</f>
        <v>LCU</v>
      </c>
      <c r="E310" s="87"/>
      <c r="F310" s="89"/>
      <c r="G310" s="88"/>
      <c r="H310" s="88"/>
      <c r="I310" s="88"/>
      <c r="J310" s="88"/>
      <c r="K310" s="138"/>
      <c r="L310" s="149"/>
      <c r="M310" s="93">
        <f t="shared" ref="M310:U310" si="134">L308*$C298</f>
        <v>0</v>
      </c>
      <c r="N310" s="93">
        <f t="shared" ca="1" si="134"/>
        <v>3416.1473587750097</v>
      </c>
      <c r="O310" s="93">
        <f t="shared" ca="1" si="134"/>
        <v>3416.1473587750097</v>
      </c>
      <c r="P310" s="93">
        <f t="shared" ca="1" si="134"/>
        <v>10154.489264916254</v>
      </c>
      <c r="Q310" s="93">
        <f t="shared" ca="1" si="134"/>
        <v>9727.4708450693779</v>
      </c>
      <c r="R310" s="93">
        <f t="shared" ca="1" si="134"/>
        <v>16177.205367370767</v>
      </c>
      <c r="S310" s="93">
        <f t="shared" ca="1" si="134"/>
        <v>14907.894209256236</v>
      </c>
      <c r="T310" s="93">
        <f t="shared" ca="1" si="134"/>
        <v>22020.660290302712</v>
      </c>
      <c r="U310" s="93">
        <f t="shared" ca="1" si="134"/>
        <v>19891.755014419647</v>
      </c>
    </row>
    <row r="311" spans="1:21" ht="15">
      <c r="A311" s="92"/>
      <c r="B311" s="183" t="s">
        <v>92</v>
      </c>
      <c r="C311" s="84"/>
      <c r="D311" s="167"/>
      <c r="E311" s="164"/>
      <c r="F311" s="88"/>
      <c r="G311" s="88"/>
      <c r="H311" s="88"/>
      <c r="I311" s="88"/>
      <c r="J311" s="88"/>
      <c r="K311" s="138"/>
      <c r="L311" s="93"/>
      <c r="M311" s="93"/>
      <c r="N311" s="93"/>
      <c r="O311" s="93"/>
      <c r="P311" s="93"/>
      <c r="Q311" s="93"/>
      <c r="R311" s="93"/>
      <c r="S311" s="93"/>
      <c r="T311" s="93"/>
      <c r="U311" s="93"/>
    </row>
    <row r="312" spans="1:21" ht="15">
      <c r="A312" s="92"/>
      <c r="B312" s="181" t="s">
        <v>7</v>
      </c>
      <c r="C312" s="154" t="str">
        <f>IF(C317="Domestic","LCU","USD")</f>
        <v>LCU</v>
      </c>
      <c r="D312" s="85"/>
      <c r="E312" s="85"/>
      <c r="F312" s="126"/>
      <c r="G312" s="126"/>
      <c r="H312" s="126"/>
      <c r="I312" s="126"/>
      <c r="J312" s="126"/>
      <c r="K312" s="127"/>
      <c r="L312" s="127"/>
      <c r="M312" s="127"/>
      <c r="N312" s="127"/>
      <c r="O312" s="127"/>
      <c r="P312" s="127"/>
      <c r="Q312" s="127"/>
      <c r="R312" s="127"/>
      <c r="S312" s="127"/>
      <c r="T312" s="127"/>
      <c r="U312" s="127"/>
    </row>
    <row r="313" spans="1:21" ht="15">
      <c r="A313" s="92"/>
      <c r="B313" s="181" t="s">
        <v>116</v>
      </c>
      <c r="C313" s="155">
        <f>SUMIF($E$63:$E$72,$B311,H$63:H$72)</f>
        <v>5</v>
      </c>
      <c r="D313" s="85"/>
      <c r="E313" s="85"/>
      <c r="F313" s="126"/>
      <c r="G313" s="126"/>
      <c r="H313" s="126"/>
      <c r="I313" s="126"/>
      <c r="J313" s="126"/>
      <c r="K313" s="127"/>
      <c r="L313" s="127"/>
      <c r="M313" s="127"/>
      <c r="N313" s="127"/>
      <c r="O313" s="127"/>
      <c r="P313" s="127"/>
      <c r="Q313" s="127"/>
      <c r="R313" s="127"/>
      <c r="S313" s="127"/>
      <c r="T313" s="127"/>
      <c r="U313" s="127"/>
    </row>
    <row r="314" spans="1:21" ht="15">
      <c r="A314" s="92"/>
      <c r="B314" s="181" t="s">
        <v>115</v>
      </c>
      <c r="C314" s="156">
        <f>SUMIF($E$63:$E$72,$B311,I$63:I$72)</f>
        <v>1</v>
      </c>
      <c r="D314" s="85"/>
      <c r="E314" s="85"/>
      <c r="F314" s="126"/>
      <c r="G314" s="126"/>
      <c r="H314" s="126"/>
      <c r="I314" s="126"/>
      <c r="J314" s="126"/>
      <c r="K314" s="127"/>
      <c r="L314" s="127"/>
      <c r="M314" s="127"/>
      <c r="N314" s="127"/>
      <c r="O314" s="127"/>
      <c r="P314" s="127"/>
      <c r="Q314" s="127"/>
      <c r="R314" s="127"/>
      <c r="S314" s="127"/>
      <c r="T314" s="127"/>
      <c r="U314" s="127"/>
    </row>
    <row r="315" spans="1:21" ht="15">
      <c r="A315" s="92"/>
      <c r="B315" s="181" t="s">
        <v>114</v>
      </c>
      <c r="C315" s="157">
        <f>SUMIF($E$63:$E$72,$B311,G$63:G$72)</f>
        <v>0.17</v>
      </c>
      <c r="D315" s="85"/>
      <c r="E315" s="85"/>
      <c r="F315" s="126"/>
      <c r="G315" s="126"/>
      <c r="H315" s="126"/>
      <c r="I315" s="126"/>
      <c r="J315" s="126"/>
      <c r="K315" s="127"/>
      <c r="L315" s="127"/>
      <c r="M315" s="127"/>
      <c r="N315" s="127"/>
      <c r="O315" s="127"/>
      <c r="P315" s="127"/>
      <c r="Q315" s="127"/>
      <c r="R315" s="127"/>
      <c r="S315" s="127"/>
      <c r="T315" s="127"/>
      <c r="U315" s="127"/>
    </row>
    <row r="316" spans="1:21" ht="15">
      <c r="A316" s="92"/>
      <c r="B316" s="181" t="s">
        <v>113</v>
      </c>
      <c r="C316" s="90" t="s">
        <v>127</v>
      </c>
      <c r="D316" s="85"/>
      <c r="E316" s="85"/>
      <c r="F316" s="126"/>
      <c r="G316" s="126"/>
      <c r="H316" s="126"/>
      <c r="I316" s="126"/>
      <c r="J316" s="126"/>
      <c r="K316" s="127"/>
      <c r="L316" s="127"/>
      <c r="M316" s="127"/>
      <c r="N316" s="127"/>
      <c r="O316" s="127"/>
      <c r="P316" s="127"/>
      <c r="Q316" s="127"/>
      <c r="R316" s="127"/>
      <c r="S316" s="127"/>
      <c r="T316" s="127"/>
      <c r="U316" s="127"/>
    </row>
    <row r="317" spans="1:21" ht="15">
      <c r="A317" s="92"/>
      <c r="B317" s="181" t="str">
        <f>"Classified as External or Domestic?"</f>
        <v>Classified as External or Domestic?</v>
      </c>
      <c r="C317" s="156" t="str">
        <f>VLOOKUP(B311,$E$63:$I$72,2,FALSE)</f>
        <v>Domestic</v>
      </c>
      <c r="D317" s="85"/>
      <c r="E317" s="85"/>
      <c r="F317" s="126"/>
      <c r="G317" s="126"/>
      <c r="H317" s="126"/>
      <c r="I317" s="126"/>
      <c r="J317" s="126"/>
      <c r="K317" s="127"/>
      <c r="L317" s="127"/>
      <c r="M317" s="127"/>
      <c r="N317" s="127"/>
      <c r="O317" s="127"/>
      <c r="P317" s="127"/>
      <c r="Q317" s="127"/>
      <c r="R317" s="127"/>
      <c r="S317" s="127"/>
      <c r="T317" s="127"/>
      <c r="U317" s="127"/>
    </row>
    <row r="318" spans="1:21" ht="15">
      <c r="A318" s="92"/>
      <c r="B318" s="181" t="s">
        <v>153</v>
      </c>
      <c r="C318" s="85" t="s">
        <v>152</v>
      </c>
      <c r="D318" s="85"/>
      <c r="E318" s="85"/>
      <c r="F318" s="126"/>
      <c r="G318" s="126"/>
      <c r="H318" s="126"/>
      <c r="I318" s="126"/>
      <c r="J318" s="126"/>
      <c r="K318" s="127"/>
      <c r="L318" s="182">
        <f>L319/L$101*100</f>
        <v>0</v>
      </c>
      <c r="M318" s="182">
        <f t="shared" ref="M318:U318" ca="1" si="135">M319/M$101*100</f>
        <v>0</v>
      </c>
      <c r="N318" s="182">
        <f t="shared" ca="1" si="135"/>
        <v>0</v>
      </c>
      <c r="O318" s="182">
        <f t="shared" ca="1" si="135"/>
        <v>0</v>
      </c>
      <c r="P318" s="182">
        <f t="shared" ca="1" si="135"/>
        <v>0</v>
      </c>
      <c r="Q318" s="182">
        <f t="shared" ca="1" si="135"/>
        <v>0</v>
      </c>
      <c r="R318" s="182">
        <f t="shared" ca="1" si="135"/>
        <v>0</v>
      </c>
      <c r="S318" s="182">
        <f t="shared" ca="1" si="135"/>
        <v>0</v>
      </c>
      <c r="T318" s="182">
        <f t="shared" ca="1" si="135"/>
        <v>0</v>
      </c>
      <c r="U318" s="182">
        <f t="shared" ca="1" si="135"/>
        <v>0</v>
      </c>
    </row>
    <row r="319" spans="1:21" ht="15">
      <c r="A319" s="92"/>
      <c r="B319" s="181" t="s">
        <v>84</v>
      </c>
      <c r="C319" s="87" t="s">
        <v>81</v>
      </c>
      <c r="D319" s="90" t="str">
        <f>C317</f>
        <v>Domestic</v>
      </c>
      <c r="E319" s="87"/>
      <c r="F319" s="94"/>
      <c r="G319" s="88"/>
      <c r="H319" s="88"/>
      <c r="I319" s="88"/>
      <c r="J319" s="88"/>
      <c r="K319" s="138"/>
      <c r="L319" s="158">
        <f>SUMIF($E$63:$E$72,$B311,L$63:L$72)*L323</f>
        <v>0</v>
      </c>
      <c r="M319" s="158">
        <f t="shared" ref="M319:U319" si="136">SUMIF($E$63:$E$72,$B311,M$63:M$72)*M323</f>
        <v>0</v>
      </c>
      <c r="N319" s="158">
        <f t="shared" si="136"/>
        <v>0</v>
      </c>
      <c r="O319" s="158">
        <f t="shared" si="136"/>
        <v>0</v>
      </c>
      <c r="P319" s="158">
        <f t="shared" si="136"/>
        <v>0</v>
      </c>
      <c r="Q319" s="158">
        <f t="shared" si="136"/>
        <v>0</v>
      </c>
      <c r="R319" s="158">
        <f t="shared" si="136"/>
        <v>0</v>
      </c>
      <c r="S319" s="158">
        <f t="shared" si="136"/>
        <v>0</v>
      </c>
      <c r="T319" s="158">
        <f t="shared" si="136"/>
        <v>0</v>
      </c>
      <c r="U319" s="158">
        <f t="shared" si="136"/>
        <v>0</v>
      </c>
    </row>
    <row r="320" spans="1:21" ht="15">
      <c r="A320" s="92"/>
      <c r="B320" s="181" t="s">
        <v>83</v>
      </c>
      <c r="C320" s="87" t="s">
        <v>81</v>
      </c>
      <c r="D320" s="90" t="str">
        <f>C317</f>
        <v>Domestic</v>
      </c>
      <c r="E320" s="87"/>
      <c r="F320" s="94"/>
      <c r="G320" s="88"/>
      <c r="H320" s="88"/>
      <c r="I320" s="88"/>
      <c r="J320" s="88"/>
      <c r="K320" s="138"/>
      <c r="L320" s="149"/>
      <c r="M320" s="93">
        <f t="shared" ref="M320:U320" ca="1" si="137">M326*M323</f>
        <v>0</v>
      </c>
      <c r="N320" s="93">
        <f t="shared" ca="1" si="137"/>
        <v>0</v>
      </c>
      <c r="O320" s="93">
        <f t="shared" ca="1" si="137"/>
        <v>0</v>
      </c>
      <c r="P320" s="93">
        <f t="shared" ca="1" si="137"/>
        <v>0</v>
      </c>
      <c r="Q320" s="93">
        <f t="shared" ca="1" si="137"/>
        <v>0</v>
      </c>
      <c r="R320" s="93">
        <f t="shared" ca="1" si="137"/>
        <v>0</v>
      </c>
      <c r="S320" s="93">
        <f t="shared" ca="1" si="137"/>
        <v>0</v>
      </c>
      <c r="T320" s="93">
        <f t="shared" ca="1" si="137"/>
        <v>0</v>
      </c>
      <c r="U320" s="93">
        <f t="shared" ca="1" si="137"/>
        <v>0</v>
      </c>
    </row>
    <row r="321" spans="1:21" ht="15">
      <c r="A321" s="92"/>
      <c r="B321" s="181" t="s">
        <v>101</v>
      </c>
      <c r="C321" s="87" t="s">
        <v>81</v>
      </c>
      <c r="D321" s="90" t="str">
        <f>C317</f>
        <v>Domestic</v>
      </c>
      <c r="E321" s="87"/>
      <c r="F321" s="94"/>
      <c r="G321" s="88"/>
      <c r="H321" s="88"/>
      <c r="I321" s="88"/>
      <c r="J321" s="88"/>
      <c r="K321" s="138"/>
      <c r="L321" s="149"/>
      <c r="M321" s="93">
        <f t="shared" ref="M321:U321" si="138">M327*M323</f>
        <v>0</v>
      </c>
      <c r="N321" s="93">
        <f t="shared" ca="1" si="138"/>
        <v>0</v>
      </c>
      <c r="O321" s="93">
        <f t="shared" ca="1" si="138"/>
        <v>0</v>
      </c>
      <c r="P321" s="93">
        <f t="shared" ca="1" si="138"/>
        <v>0</v>
      </c>
      <c r="Q321" s="93">
        <f t="shared" ca="1" si="138"/>
        <v>0</v>
      </c>
      <c r="R321" s="93">
        <f t="shared" ca="1" si="138"/>
        <v>0</v>
      </c>
      <c r="S321" s="93">
        <f t="shared" ca="1" si="138"/>
        <v>0</v>
      </c>
      <c r="T321" s="93">
        <f t="shared" ca="1" si="138"/>
        <v>0</v>
      </c>
      <c r="U321" s="93">
        <f t="shared" ca="1" si="138"/>
        <v>0</v>
      </c>
    </row>
    <row r="322" spans="1:21" ht="15">
      <c r="A322" s="92"/>
      <c r="B322" s="181" t="s">
        <v>82</v>
      </c>
      <c r="C322" s="87" t="s">
        <v>81</v>
      </c>
      <c r="D322" s="90" t="str">
        <f>C317</f>
        <v>Domestic</v>
      </c>
      <c r="E322" s="87"/>
      <c r="F322" s="94"/>
      <c r="G322" s="88"/>
      <c r="H322" s="88"/>
      <c r="I322" s="88"/>
      <c r="J322" s="88"/>
      <c r="K322" s="138"/>
      <c r="L322" s="93">
        <f t="shared" ref="L322:U322" si="139">L325*L323</f>
        <v>0</v>
      </c>
      <c r="M322" s="93">
        <f t="shared" ca="1" si="139"/>
        <v>0</v>
      </c>
      <c r="N322" s="93">
        <f t="shared" ca="1" si="139"/>
        <v>0</v>
      </c>
      <c r="O322" s="93">
        <f t="shared" ca="1" si="139"/>
        <v>0</v>
      </c>
      <c r="P322" s="93">
        <f t="shared" ca="1" si="139"/>
        <v>0</v>
      </c>
      <c r="Q322" s="93">
        <f t="shared" ca="1" si="139"/>
        <v>0</v>
      </c>
      <c r="R322" s="93">
        <f t="shared" ca="1" si="139"/>
        <v>0</v>
      </c>
      <c r="S322" s="93">
        <f t="shared" ca="1" si="139"/>
        <v>0</v>
      </c>
      <c r="T322" s="93">
        <f t="shared" ca="1" si="139"/>
        <v>0</v>
      </c>
      <c r="U322" s="93">
        <f t="shared" ca="1" si="139"/>
        <v>0</v>
      </c>
    </row>
    <row r="323" spans="1:21" ht="15">
      <c r="A323" s="92"/>
      <c r="B323" s="181" t="s">
        <v>80</v>
      </c>
      <c r="C323" s="84" t="str">
        <f>"LCU per unit of "&amp;D322</f>
        <v>LCU per unit of Domestic</v>
      </c>
      <c r="D323" s="90" t="str">
        <f>C312</f>
        <v>LCU</v>
      </c>
      <c r="E323" s="87"/>
      <c r="F323" s="94"/>
      <c r="G323" s="88"/>
      <c r="H323" s="88"/>
      <c r="I323" s="88"/>
      <c r="J323" s="88"/>
      <c r="K323" s="138"/>
      <c r="L323" s="93">
        <f t="shared" ref="L323:U323" si="140">INDEX($L$81:$U$85,MATCH($D323,$B$81:$B$85,0),MATCH(L$78,$L$78:$U$78,0))</f>
        <v>1</v>
      </c>
      <c r="M323" s="93">
        <f t="shared" si="140"/>
        <v>1</v>
      </c>
      <c r="N323" s="93">
        <f t="shared" si="140"/>
        <v>1</v>
      </c>
      <c r="O323" s="93">
        <f t="shared" si="140"/>
        <v>1</v>
      </c>
      <c r="P323" s="93">
        <f t="shared" si="140"/>
        <v>1</v>
      </c>
      <c r="Q323" s="93">
        <f t="shared" si="140"/>
        <v>1</v>
      </c>
      <c r="R323" s="93">
        <f t="shared" si="140"/>
        <v>1</v>
      </c>
      <c r="S323" s="93">
        <f t="shared" si="140"/>
        <v>1</v>
      </c>
      <c r="T323" s="93">
        <f t="shared" si="140"/>
        <v>1</v>
      </c>
      <c r="U323" s="93">
        <f t="shared" si="140"/>
        <v>1</v>
      </c>
    </row>
    <row r="324" spans="1:21" ht="15">
      <c r="A324" s="92"/>
      <c r="B324" s="181" t="s">
        <v>79</v>
      </c>
      <c r="C324" s="84" t="str">
        <f>"million "&amp;D323</f>
        <v>million LCU</v>
      </c>
      <c r="D324" s="90" t="str">
        <f>D323</f>
        <v>LCU</v>
      </c>
      <c r="E324" s="166"/>
      <c r="F324" s="89"/>
      <c r="G324" s="88"/>
      <c r="H324" s="88"/>
      <c r="I324" s="88"/>
      <c r="J324" s="88"/>
      <c r="K324" s="138"/>
      <c r="L324" s="182">
        <f t="shared" ref="L324:U324" si="141">L319/L323</f>
        <v>0</v>
      </c>
      <c r="M324" s="182">
        <f t="shared" si="141"/>
        <v>0</v>
      </c>
      <c r="N324" s="182">
        <f t="shared" si="141"/>
        <v>0</v>
      </c>
      <c r="O324" s="182">
        <f t="shared" si="141"/>
        <v>0</v>
      </c>
      <c r="P324" s="182">
        <f t="shared" si="141"/>
        <v>0</v>
      </c>
      <c r="Q324" s="182">
        <f t="shared" si="141"/>
        <v>0</v>
      </c>
      <c r="R324" s="182">
        <f t="shared" si="141"/>
        <v>0</v>
      </c>
      <c r="S324" s="182">
        <f t="shared" si="141"/>
        <v>0</v>
      </c>
      <c r="T324" s="182">
        <f t="shared" si="141"/>
        <v>0</v>
      </c>
      <c r="U324" s="182">
        <f t="shared" si="141"/>
        <v>0</v>
      </c>
    </row>
    <row r="325" spans="1:21" ht="15">
      <c r="A325" s="92"/>
      <c r="B325" s="181" t="s">
        <v>78</v>
      </c>
      <c r="C325" s="84" t="str">
        <f>"million "&amp;D324</f>
        <v>million LCU</v>
      </c>
      <c r="D325" s="90" t="str">
        <f>D324</f>
        <v>LCU</v>
      </c>
      <c r="E325" s="87"/>
      <c r="F325" s="89"/>
      <c r="G325" s="88"/>
      <c r="H325" s="88"/>
      <c r="I325" s="88"/>
      <c r="J325" s="88"/>
      <c r="K325" s="138"/>
      <c r="L325" s="93">
        <f>L324</f>
        <v>0</v>
      </c>
      <c r="M325" s="93">
        <f t="shared" ref="M325:U325" ca="1" si="142">L325+M324-M326</f>
        <v>0</v>
      </c>
      <c r="N325" s="93">
        <f t="shared" ca="1" si="142"/>
        <v>0</v>
      </c>
      <c r="O325" s="93">
        <f t="shared" ca="1" si="142"/>
        <v>0</v>
      </c>
      <c r="P325" s="93">
        <f t="shared" ca="1" si="142"/>
        <v>0</v>
      </c>
      <c r="Q325" s="93">
        <f t="shared" ca="1" si="142"/>
        <v>0</v>
      </c>
      <c r="R325" s="93">
        <f t="shared" ca="1" si="142"/>
        <v>0</v>
      </c>
      <c r="S325" s="93">
        <f t="shared" ca="1" si="142"/>
        <v>0</v>
      </c>
      <c r="T325" s="93">
        <f t="shared" ca="1" si="142"/>
        <v>0</v>
      </c>
      <c r="U325" s="93">
        <f t="shared" ca="1" si="142"/>
        <v>0</v>
      </c>
    </row>
    <row r="326" spans="1:21" ht="15">
      <c r="A326" s="92"/>
      <c r="B326" s="181" t="s">
        <v>44</v>
      </c>
      <c r="C326" s="84" t="str">
        <f>"million "&amp;D325</f>
        <v>million LCU</v>
      </c>
      <c r="D326" s="90" t="str">
        <f>D325</f>
        <v>LCU</v>
      </c>
      <c r="E326" s="87"/>
      <c r="F326" s="89"/>
      <c r="G326" s="88"/>
      <c r="H326" s="88"/>
      <c r="I326" s="88"/>
      <c r="J326" s="88"/>
      <c r="K326" s="138"/>
      <c r="L326" s="149"/>
      <c r="M326" s="93">
        <f t="shared" ref="M326:U326" ca="1" si="143">IF(M$241&gt;$C313-1,SUM(OFFSET($L324,0,M$241-$C313,1,$C313-$C314))/($C313-$C314),IF(M$241&lt;$C314+1,0,SUM(OFFSET($L324,0,0,1,M$241-$C314))/($C313-$C314)))</f>
        <v>0</v>
      </c>
      <c r="N326" s="93">
        <f t="shared" ca="1" si="143"/>
        <v>0</v>
      </c>
      <c r="O326" s="93">
        <f t="shared" ca="1" si="143"/>
        <v>0</v>
      </c>
      <c r="P326" s="93">
        <f t="shared" ca="1" si="143"/>
        <v>0</v>
      </c>
      <c r="Q326" s="93">
        <f t="shared" ca="1" si="143"/>
        <v>0</v>
      </c>
      <c r="R326" s="93">
        <f t="shared" ca="1" si="143"/>
        <v>0</v>
      </c>
      <c r="S326" s="93">
        <f t="shared" ca="1" si="143"/>
        <v>0</v>
      </c>
      <c r="T326" s="93">
        <f t="shared" ca="1" si="143"/>
        <v>0</v>
      </c>
      <c r="U326" s="93">
        <f t="shared" ca="1" si="143"/>
        <v>0</v>
      </c>
    </row>
    <row r="327" spans="1:21" ht="15">
      <c r="A327" s="92"/>
      <c r="B327" s="181" t="s">
        <v>77</v>
      </c>
      <c r="C327" s="84" t="str">
        <f>"million "&amp;D326</f>
        <v>million LCU</v>
      </c>
      <c r="D327" s="90" t="str">
        <f>D326</f>
        <v>LCU</v>
      </c>
      <c r="E327" s="87"/>
      <c r="F327" s="89"/>
      <c r="G327" s="88"/>
      <c r="H327" s="88"/>
      <c r="I327" s="88"/>
      <c r="J327" s="88"/>
      <c r="K327" s="138"/>
      <c r="L327" s="149"/>
      <c r="M327" s="93">
        <f t="shared" ref="M327:U327" si="144">L325*$C315</f>
        <v>0</v>
      </c>
      <c r="N327" s="93">
        <f t="shared" ca="1" si="144"/>
        <v>0</v>
      </c>
      <c r="O327" s="93">
        <f t="shared" ca="1" si="144"/>
        <v>0</v>
      </c>
      <c r="P327" s="93">
        <f t="shared" ca="1" si="144"/>
        <v>0</v>
      </c>
      <c r="Q327" s="93">
        <f t="shared" ca="1" si="144"/>
        <v>0</v>
      </c>
      <c r="R327" s="93">
        <f t="shared" ca="1" si="144"/>
        <v>0</v>
      </c>
      <c r="S327" s="93">
        <f t="shared" ca="1" si="144"/>
        <v>0</v>
      </c>
      <c r="T327" s="93">
        <f t="shared" ca="1" si="144"/>
        <v>0</v>
      </c>
      <c r="U327" s="93">
        <f t="shared" ca="1" si="144"/>
        <v>0</v>
      </c>
    </row>
    <row r="328" spans="1:21" ht="15">
      <c r="A328" s="92"/>
      <c r="B328" s="183" t="s">
        <v>91</v>
      </c>
      <c r="C328" s="84"/>
      <c r="D328" s="167"/>
      <c r="E328" s="164"/>
      <c r="F328" s="88"/>
      <c r="G328" s="88"/>
      <c r="H328" s="88"/>
      <c r="I328" s="88"/>
      <c r="J328" s="88"/>
      <c r="K328" s="138"/>
      <c r="L328" s="93"/>
      <c r="M328" s="93"/>
      <c r="N328" s="93"/>
      <c r="O328" s="93"/>
      <c r="P328" s="93"/>
      <c r="Q328" s="93"/>
      <c r="R328" s="93"/>
      <c r="S328" s="93"/>
      <c r="T328" s="93"/>
      <c r="U328" s="93"/>
    </row>
    <row r="329" spans="1:21" ht="15">
      <c r="A329" s="92"/>
      <c r="B329" s="181" t="s">
        <v>7</v>
      </c>
      <c r="C329" s="154" t="str">
        <f>IF(C334="Domestic","LCU","USD")</f>
        <v>LCU</v>
      </c>
      <c r="D329" s="85"/>
      <c r="E329" s="85"/>
      <c r="F329" s="126"/>
      <c r="G329" s="126"/>
      <c r="H329" s="126"/>
      <c r="I329" s="126"/>
      <c r="J329" s="126"/>
      <c r="K329" s="127"/>
      <c r="L329" s="127"/>
      <c r="M329" s="127"/>
      <c r="N329" s="127"/>
      <c r="O329" s="127"/>
      <c r="P329" s="127"/>
      <c r="Q329" s="127"/>
      <c r="R329" s="127"/>
      <c r="S329" s="127"/>
      <c r="T329" s="127"/>
      <c r="U329" s="127"/>
    </row>
    <row r="330" spans="1:21" ht="15">
      <c r="A330" s="92"/>
      <c r="B330" s="181" t="s">
        <v>116</v>
      </c>
      <c r="C330" s="155">
        <f>SUMIF($E$63:$E$72,$B328,H$63:H$72)</f>
        <v>7</v>
      </c>
      <c r="D330" s="85"/>
      <c r="E330" s="85"/>
      <c r="F330" s="126"/>
      <c r="G330" s="126"/>
      <c r="H330" s="126"/>
      <c r="I330" s="126"/>
      <c r="J330" s="126"/>
      <c r="K330" s="127"/>
      <c r="L330" s="127"/>
      <c r="M330" s="127"/>
      <c r="N330" s="127"/>
      <c r="O330" s="127"/>
      <c r="P330" s="127"/>
      <c r="Q330" s="127"/>
      <c r="R330" s="127"/>
      <c r="S330" s="127"/>
      <c r="T330" s="127"/>
      <c r="U330" s="127"/>
    </row>
    <row r="331" spans="1:21" ht="15">
      <c r="A331" s="92"/>
      <c r="B331" s="181" t="s">
        <v>115</v>
      </c>
      <c r="C331" s="156">
        <f>SUMIF($E$63:$E$72,$B328,I$63:I$72)</f>
        <v>0</v>
      </c>
      <c r="D331" s="85"/>
      <c r="E331" s="85"/>
      <c r="F331" s="126"/>
      <c r="G331" s="126"/>
      <c r="H331" s="126"/>
      <c r="I331" s="126"/>
      <c r="J331" s="126"/>
      <c r="K331" s="127"/>
      <c r="L331" s="127"/>
      <c r="M331" s="127"/>
      <c r="N331" s="127"/>
      <c r="O331" s="127"/>
      <c r="P331" s="127"/>
      <c r="Q331" s="127"/>
      <c r="R331" s="127"/>
      <c r="S331" s="127"/>
      <c r="T331" s="127"/>
      <c r="U331" s="127"/>
    </row>
    <row r="332" spans="1:21" ht="15">
      <c r="A332" s="92"/>
      <c r="B332" s="181" t="s">
        <v>114</v>
      </c>
      <c r="C332" s="157">
        <f>SUMIF($E$63:$E$72,$B328,G$63:G$72)</f>
        <v>0.18</v>
      </c>
      <c r="D332" s="85"/>
      <c r="E332" s="85"/>
      <c r="F332" s="126"/>
      <c r="G332" s="126"/>
      <c r="H332" s="126"/>
      <c r="I332" s="126"/>
      <c r="J332" s="126"/>
      <c r="K332" s="127"/>
      <c r="L332" s="127"/>
      <c r="M332" s="127"/>
      <c r="N332" s="127"/>
      <c r="O332" s="127"/>
      <c r="P332" s="127"/>
      <c r="Q332" s="127"/>
      <c r="R332" s="127"/>
      <c r="S332" s="127"/>
      <c r="T332" s="127"/>
      <c r="U332" s="127"/>
    </row>
    <row r="333" spans="1:21" ht="15">
      <c r="A333" s="92"/>
      <c r="B333" s="181" t="s">
        <v>113</v>
      </c>
      <c r="C333" s="90" t="s">
        <v>127</v>
      </c>
      <c r="D333" s="85"/>
      <c r="E333" s="85"/>
      <c r="F333" s="126"/>
      <c r="G333" s="126"/>
      <c r="H333" s="126"/>
      <c r="I333" s="126"/>
      <c r="J333" s="126"/>
      <c r="K333" s="127"/>
      <c r="L333" s="127"/>
      <c r="M333" s="127"/>
      <c r="N333" s="127"/>
      <c r="O333" s="127"/>
      <c r="P333" s="127"/>
      <c r="Q333" s="127"/>
      <c r="R333" s="127"/>
      <c r="S333" s="127"/>
      <c r="T333" s="127"/>
      <c r="U333" s="127"/>
    </row>
    <row r="334" spans="1:21" ht="15">
      <c r="A334" s="92"/>
      <c r="B334" s="181" t="str">
        <f>"Classified as External or Domestic?"</f>
        <v>Classified as External or Domestic?</v>
      </c>
      <c r="C334" s="156" t="str">
        <f>VLOOKUP(B328,$E$63:$I$72,2,FALSE)</f>
        <v>Domestic</v>
      </c>
      <c r="D334" s="85"/>
      <c r="E334" s="85"/>
      <c r="F334" s="126"/>
      <c r="G334" s="126"/>
      <c r="H334" s="126"/>
      <c r="I334" s="126"/>
      <c r="J334" s="126"/>
      <c r="K334" s="127"/>
      <c r="L334" s="127"/>
      <c r="M334" s="127"/>
      <c r="N334" s="127"/>
      <c r="O334" s="127"/>
      <c r="P334" s="127"/>
      <c r="Q334" s="127"/>
      <c r="R334" s="127"/>
      <c r="S334" s="127"/>
      <c r="T334" s="127"/>
      <c r="U334" s="127"/>
    </row>
    <row r="335" spans="1:21" ht="15">
      <c r="A335" s="92"/>
      <c r="B335" s="181" t="s">
        <v>153</v>
      </c>
      <c r="C335" s="85" t="s">
        <v>152</v>
      </c>
      <c r="D335" s="85"/>
      <c r="E335" s="85"/>
      <c r="F335" s="126"/>
      <c r="G335" s="126"/>
      <c r="H335" s="126"/>
      <c r="I335" s="126"/>
      <c r="J335" s="126"/>
      <c r="K335" s="127"/>
      <c r="L335" s="182">
        <f>L336/L$101*100</f>
        <v>0</v>
      </c>
      <c r="M335" s="182">
        <f t="shared" ref="M335:U335" ca="1" si="145">M336/M$101*100</f>
        <v>0</v>
      </c>
      <c r="N335" s="182">
        <f t="shared" ca="1" si="145"/>
        <v>0</v>
      </c>
      <c r="O335" s="182">
        <f t="shared" ca="1" si="145"/>
        <v>0</v>
      </c>
      <c r="P335" s="182">
        <f t="shared" ca="1" si="145"/>
        <v>0</v>
      </c>
      <c r="Q335" s="182">
        <f t="shared" ca="1" si="145"/>
        <v>0</v>
      </c>
      <c r="R335" s="182">
        <f t="shared" ca="1" si="145"/>
        <v>0</v>
      </c>
      <c r="S335" s="182">
        <f t="shared" ca="1" si="145"/>
        <v>0</v>
      </c>
      <c r="T335" s="182">
        <f t="shared" ca="1" si="145"/>
        <v>0</v>
      </c>
      <c r="U335" s="182">
        <f t="shared" ca="1" si="145"/>
        <v>0</v>
      </c>
    </row>
    <row r="336" spans="1:21" ht="15">
      <c r="A336" s="92"/>
      <c r="B336" s="181" t="s">
        <v>84</v>
      </c>
      <c r="C336" s="87" t="s">
        <v>81</v>
      </c>
      <c r="D336" s="90" t="str">
        <f>C334</f>
        <v>Domestic</v>
      </c>
      <c r="E336" s="87"/>
      <c r="F336" s="94"/>
      <c r="G336" s="88"/>
      <c r="H336" s="88"/>
      <c r="I336" s="88"/>
      <c r="J336" s="88"/>
      <c r="K336" s="138"/>
      <c r="L336" s="158">
        <f>SUMIF($E$63:$E$72,$B328,L$63:L$72)*L340</f>
        <v>0</v>
      </c>
      <c r="M336" s="158">
        <f t="shared" ref="M336:U336" si="146">SUMIF($E$63:$E$72,$B328,M$63:M$72)*M340</f>
        <v>0</v>
      </c>
      <c r="N336" s="158">
        <f t="shared" si="146"/>
        <v>0</v>
      </c>
      <c r="O336" s="158">
        <f t="shared" si="146"/>
        <v>0</v>
      </c>
      <c r="P336" s="158">
        <f t="shared" si="146"/>
        <v>0</v>
      </c>
      <c r="Q336" s="158">
        <f t="shared" si="146"/>
        <v>0</v>
      </c>
      <c r="R336" s="158">
        <f t="shared" si="146"/>
        <v>0</v>
      </c>
      <c r="S336" s="158">
        <f t="shared" si="146"/>
        <v>0</v>
      </c>
      <c r="T336" s="158">
        <f t="shared" si="146"/>
        <v>0</v>
      </c>
      <c r="U336" s="158">
        <f t="shared" si="146"/>
        <v>0</v>
      </c>
    </row>
    <row r="337" spans="1:21" ht="15">
      <c r="A337" s="92"/>
      <c r="B337" s="181" t="s">
        <v>83</v>
      </c>
      <c r="C337" s="87" t="s">
        <v>81</v>
      </c>
      <c r="D337" s="90" t="str">
        <f>C334</f>
        <v>Domestic</v>
      </c>
      <c r="E337" s="87"/>
      <c r="F337" s="94"/>
      <c r="G337" s="88"/>
      <c r="H337" s="88"/>
      <c r="I337" s="88"/>
      <c r="J337" s="88"/>
      <c r="K337" s="138"/>
      <c r="L337" s="149"/>
      <c r="M337" s="93">
        <f t="shared" ref="M337:U337" ca="1" si="147">M343*M340</f>
        <v>0</v>
      </c>
      <c r="N337" s="93">
        <f t="shared" ca="1" si="147"/>
        <v>0</v>
      </c>
      <c r="O337" s="93">
        <f t="shared" ca="1" si="147"/>
        <v>0</v>
      </c>
      <c r="P337" s="93">
        <f t="shared" ca="1" si="147"/>
        <v>0</v>
      </c>
      <c r="Q337" s="93">
        <f t="shared" ca="1" si="147"/>
        <v>0</v>
      </c>
      <c r="R337" s="93">
        <f t="shared" ca="1" si="147"/>
        <v>0</v>
      </c>
      <c r="S337" s="93">
        <f t="shared" ca="1" si="147"/>
        <v>0</v>
      </c>
      <c r="T337" s="93">
        <f t="shared" ca="1" si="147"/>
        <v>0</v>
      </c>
      <c r="U337" s="93">
        <f t="shared" ca="1" si="147"/>
        <v>0</v>
      </c>
    </row>
    <row r="338" spans="1:21" ht="15">
      <c r="A338" s="92"/>
      <c r="B338" s="181" t="s">
        <v>101</v>
      </c>
      <c r="C338" s="87" t="s">
        <v>81</v>
      </c>
      <c r="D338" s="90" t="str">
        <f>C334</f>
        <v>Domestic</v>
      </c>
      <c r="E338" s="87"/>
      <c r="F338" s="94"/>
      <c r="G338" s="88"/>
      <c r="H338" s="88"/>
      <c r="I338" s="88"/>
      <c r="J338" s="88"/>
      <c r="K338" s="138"/>
      <c r="L338" s="149"/>
      <c r="M338" s="93">
        <f t="shared" ref="M338:U338" si="148">M344*M340</f>
        <v>0</v>
      </c>
      <c r="N338" s="93">
        <f t="shared" ca="1" si="148"/>
        <v>0</v>
      </c>
      <c r="O338" s="93">
        <f t="shared" ca="1" si="148"/>
        <v>0</v>
      </c>
      <c r="P338" s="93">
        <f t="shared" ca="1" si="148"/>
        <v>0</v>
      </c>
      <c r="Q338" s="93">
        <f t="shared" ca="1" si="148"/>
        <v>0</v>
      </c>
      <c r="R338" s="93">
        <f t="shared" ca="1" si="148"/>
        <v>0</v>
      </c>
      <c r="S338" s="93">
        <f t="shared" ca="1" si="148"/>
        <v>0</v>
      </c>
      <c r="T338" s="93">
        <f t="shared" ca="1" si="148"/>
        <v>0</v>
      </c>
      <c r="U338" s="93">
        <f t="shared" ca="1" si="148"/>
        <v>0</v>
      </c>
    </row>
    <row r="339" spans="1:21" ht="15">
      <c r="A339" s="92"/>
      <c r="B339" s="181" t="s">
        <v>82</v>
      </c>
      <c r="C339" s="87" t="s">
        <v>81</v>
      </c>
      <c r="D339" s="90" t="str">
        <f>C334</f>
        <v>Domestic</v>
      </c>
      <c r="E339" s="87"/>
      <c r="F339" s="94"/>
      <c r="G339" s="88"/>
      <c r="H339" s="88"/>
      <c r="I339" s="88"/>
      <c r="J339" s="88"/>
      <c r="K339" s="138"/>
      <c r="L339" s="93">
        <f t="shared" ref="L339:U339" si="149">L342*L340</f>
        <v>0</v>
      </c>
      <c r="M339" s="93">
        <f t="shared" ca="1" si="149"/>
        <v>0</v>
      </c>
      <c r="N339" s="93">
        <f t="shared" ca="1" si="149"/>
        <v>0</v>
      </c>
      <c r="O339" s="93">
        <f t="shared" ca="1" si="149"/>
        <v>0</v>
      </c>
      <c r="P339" s="93">
        <f t="shared" ca="1" si="149"/>
        <v>0</v>
      </c>
      <c r="Q339" s="93">
        <f t="shared" ca="1" si="149"/>
        <v>0</v>
      </c>
      <c r="R339" s="93">
        <f t="shared" ca="1" si="149"/>
        <v>0</v>
      </c>
      <c r="S339" s="93">
        <f t="shared" ca="1" si="149"/>
        <v>0</v>
      </c>
      <c r="T339" s="93">
        <f t="shared" ca="1" si="149"/>
        <v>0</v>
      </c>
      <c r="U339" s="93">
        <f t="shared" ca="1" si="149"/>
        <v>0</v>
      </c>
    </row>
    <row r="340" spans="1:21" ht="15">
      <c r="A340" s="92"/>
      <c r="B340" s="181" t="s">
        <v>80</v>
      </c>
      <c r="C340" s="84" t="str">
        <f>"LCU per unit of "&amp;D339</f>
        <v>LCU per unit of Domestic</v>
      </c>
      <c r="D340" s="90" t="str">
        <f>C329</f>
        <v>LCU</v>
      </c>
      <c r="E340" s="87"/>
      <c r="F340" s="94"/>
      <c r="G340" s="88"/>
      <c r="H340" s="88"/>
      <c r="I340" s="88"/>
      <c r="J340" s="88"/>
      <c r="K340" s="138"/>
      <c r="L340" s="93">
        <f t="shared" ref="L340:U340" si="150">INDEX($L$81:$U$85,MATCH($D340,$B$81:$B$85,0),MATCH(L$78,$L$78:$U$78,0))</f>
        <v>1</v>
      </c>
      <c r="M340" s="93">
        <f t="shared" si="150"/>
        <v>1</v>
      </c>
      <c r="N340" s="93">
        <f t="shared" si="150"/>
        <v>1</v>
      </c>
      <c r="O340" s="93">
        <f t="shared" si="150"/>
        <v>1</v>
      </c>
      <c r="P340" s="93">
        <f t="shared" si="150"/>
        <v>1</v>
      </c>
      <c r="Q340" s="93">
        <f t="shared" si="150"/>
        <v>1</v>
      </c>
      <c r="R340" s="93">
        <f t="shared" si="150"/>
        <v>1</v>
      </c>
      <c r="S340" s="93">
        <f t="shared" si="150"/>
        <v>1</v>
      </c>
      <c r="T340" s="93">
        <f t="shared" si="150"/>
        <v>1</v>
      </c>
      <c r="U340" s="93">
        <f t="shared" si="150"/>
        <v>1</v>
      </c>
    </row>
    <row r="341" spans="1:21" ht="15">
      <c r="A341" s="92"/>
      <c r="B341" s="181" t="s">
        <v>79</v>
      </c>
      <c r="C341" s="84" t="str">
        <f>"million "&amp;D340</f>
        <v>million LCU</v>
      </c>
      <c r="D341" s="90" t="str">
        <f>D340</f>
        <v>LCU</v>
      </c>
      <c r="E341" s="166"/>
      <c r="F341" s="89"/>
      <c r="G341" s="88"/>
      <c r="H341" s="88"/>
      <c r="I341" s="88"/>
      <c r="J341" s="88"/>
      <c r="K341" s="138"/>
      <c r="L341" s="182">
        <f t="shared" ref="L341:U341" si="151">L336/L340</f>
        <v>0</v>
      </c>
      <c r="M341" s="182">
        <f t="shared" si="151"/>
        <v>0</v>
      </c>
      <c r="N341" s="182">
        <f t="shared" si="151"/>
        <v>0</v>
      </c>
      <c r="O341" s="182">
        <f t="shared" si="151"/>
        <v>0</v>
      </c>
      <c r="P341" s="182">
        <f t="shared" si="151"/>
        <v>0</v>
      </c>
      <c r="Q341" s="182">
        <f t="shared" si="151"/>
        <v>0</v>
      </c>
      <c r="R341" s="182">
        <f t="shared" si="151"/>
        <v>0</v>
      </c>
      <c r="S341" s="182">
        <f t="shared" si="151"/>
        <v>0</v>
      </c>
      <c r="T341" s="182">
        <f t="shared" si="151"/>
        <v>0</v>
      </c>
      <c r="U341" s="182">
        <f t="shared" si="151"/>
        <v>0</v>
      </c>
    </row>
    <row r="342" spans="1:21" ht="15">
      <c r="A342" s="92"/>
      <c r="B342" s="181" t="s">
        <v>78</v>
      </c>
      <c r="C342" s="84" t="str">
        <f>"million "&amp;D341</f>
        <v>million LCU</v>
      </c>
      <c r="D342" s="90" t="str">
        <f>D341</f>
        <v>LCU</v>
      </c>
      <c r="E342" s="87"/>
      <c r="F342" s="89"/>
      <c r="G342" s="88"/>
      <c r="H342" s="88"/>
      <c r="I342" s="88"/>
      <c r="J342" s="88"/>
      <c r="K342" s="138"/>
      <c r="L342" s="93">
        <f>L341</f>
        <v>0</v>
      </c>
      <c r="M342" s="93">
        <f t="shared" ref="M342:U342" ca="1" si="152">L342+M341-M343</f>
        <v>0</v>
      </c>
      <c r="N342" s="93">
        <f t="shared" ca="1" si="152"/>
        <v>0</v>
      </c>
      <c r="O342" s="93">
        <f t="shared" ca="1" si="152"/>
        <v>0</v>
      </c>
      <c r="P342" s="93">
        <f t="shared" ca="1" si="152"/>
        <v>0</v>
      </c>
      <c r="Q342" s="93">
        <f t="shared" ca="1" si="152"/>
        <v>0</v>
      </c>
      <c r="R342" s="93">
        <f t="shared" ca="1" si="152"/>
        <v>0</v>
      </c>
      <c r="S342" s="93">
        <f t="shared" ca="1" si="152"/>
        <v>0</v>
      </c>
      <c r="T342" s="93">
        <f t="shared" ca="1" si="152"/>
        <v>0</v>
      </c>
      <c r="U342" s="93">
        <f t="shared" ca="1" si="152"/>
        <v>0</v>
      </c>
    </row>
    <row r="343" spans="1:21" ht="15">
      <c r="A343" s="92"/>
      <c r="B343" s="181" t="s">
        <v>44</v>
      </c>
      <c r="C343" s="84" t="str">
        <f>"million "&amp;D342</f>
        <v>million LCU</v>
      </c>
      <c r="D343" s="90" t="str">
        <f>D342</f>
        <v>LCU</v>
      </c>
      <c r="E343" s="87"/>
      <c r="F343" s="89"/>
      <c r="G343" s="88"/>
      <c r="H343" s="88"/>
      <c r="I343" s="88"/>
      <c r="J343" s="88"/>
      <c r="K343" s="138"/>
      <c r="L343" s="149"/>
      <c r="M343" s="93">
        <f t="shared" ref="M343:U343" ca="1" si="153">IF(M$241&gt;$C330-1,SUM(OFFSET($L341,0,M$241-$C330,1,$C330-$C331))/($C330-$C331),IF(M$241&lt;$C331+1,0,SUM(OFFSET($L341,0,0,1,M$241-$C331))/($C330-$C331)))</f>
        <v>0</v>
      </c>
      <c r="N343" s="93">
        <f t="shared" ca="1" si="153"/>
        <v>0</v>
      </c>
      <c r="O343" s="93">
        <f t="shared" ca="1" si="153"/>
        <v>0</v>
      </c>
      <c r="P343" s="93">
        <f t="shared" ca="1" si="153"/>
        <v>0</v>
      </c>
      <c r="Q343" s="93">
        <f t="shared" ca="1" si="153"/>
        <v>0</v>
      </c>
      <c r="R343" s="93">
        <f t="shared" ca="1" si="153"/>
        <v>0</v>
      </c>
      <c r="S343" s="93">
        <f t="shared" ca="1" si="153"/>
        <v>0</v>
      </c>
      <c r="T343" s="93">
        <f t="shared" ca="1" si="153"/>
        <v>0</v>
      </c>
      <c r="U343" s="93">
        <f t="shared" ca="1" si="153"/>
        <v>0</v>
      </c>
    </row>
    <row r="344" spans="1:21" ht="15">
      <c r="A344" s="92"/>
      <c r="B344" s="181" t="s">
        <v>77</v>
      </c>
      <c r="C344" s="84" t="str">
        <f>"million "&amp;D343</f>
        <v>million LCU</v>
      </c>
      <c r="D344" s="90" t="str">
        <f>D343</f>
        <v>LCU</v>
      </c>
      <c r="E344" s="87"/>
      <c r="F344" s="89"/>
      <c r="G344" s="88"/>
      <c r="H344" s="88"/>
      <c r="I344" s="88"/>
      <c r="J344" s="88"/>
      <c r="K344" s="138"/>
      <c r="L344" s="149"/>
      <c r="M344" s="93">
        <f t="shared" ref="M344:U344" si="154">L342*$C332</f>
        <v>0</v>
      </c>
      <c r="N344" s="93">
        <f t="shared" ca="1" si="154"/>
        <v>0</v>
      </c>
      <c r="O344" s="93">
        <f t="shared" ca="1" si="154"/>
        <v>0</v>
      </c>
      <c r="P344" s="93">
        <f t="shared" ca="1" si="154"/>
        <v>0</v>
      </c>
      <c r="Q344" s="93">
        <f t="shared" ca="1" si="154"/>
        <v>0</v>
      </c>
      <c r="R344" s="93">
        <f t="shared" ca="1" si="154"/>
        <v>0</v>
      </c>
      <c r="S344" s="93">
        <f t="shared" ca="1" si="154"/>
        <v>0</v>
      </c>
      <c r="T344" s="93">
        <f t="shared" ca="1" si="154"/>
        <v>0</v>
      </c>
      <c r="U344" s="93">
        <f t="shared" ca="1" si="154"/>
        <v>0</v>
      </c>
    </row>
    <row r="345" spans="1:21" ht="15">
      <c r="A345" s="92"/>
      <c r="B345" s="183" t="s">
        <v>90</v>
      </c>
      <c r="C345" s="84"/>
      <c r="D345" s="167"/>
      <c r="E345" s="164"/>
      <c r="F345" s="88"/>
      <c r="G345" s="88"/>
      <c r="H345" s="88"/>
      <c r="I345" s="88"/>
      <c r="J345" s="88"/>
      <c r="K345" s="138"/>
      <c r="L345" s="93"/>
      <c r="M345" s="93"/>
      <c r="N345" s="93"/>
      <c r="O345" s="93"/>
      <c r="P345" s="93"/>
      <c r="Q345" s="93"/>
      <c r="R345" s="93"/>
      <c r="S345" s="93"/>
      <c r="T345" s="93"/>
      <c r="U345" s="93"/>
    </row>
    <row r="346" spans="1:21" ht="15">
      <c r="A346" s="92"/>
      <c r="B346" s="181" t="s">
        <v>7</v>
      </c>
      <c r="C346" s="154" t="str">
        <f>IF(C351="Domestic","LCU","USD")</f>
        <v>LCU</v>
      </c>
      <c r="D346" s="85"/>
      <c r="E346" s="85"/>
      <c r="F346" s="126"/>
      <c r="G346" s="126"/>
      <c r="H346" s="126"/>
      <c r="I346" s="126"/>
      <c r="J346" s="126"/>
      <c r="K346" s="127"/>
      <c r="L346" s="127"/>
      <c r="M346" s="127"/>
      <c r="N346" s="127"/>
      <c r="O346" s="127"/>
      <c r="P346" s="127"/>
      <c r="Q346" s="127"/>
      <c r="R346" s="127"/>
      <c r="S346" s="127"/>
      <c r="T346" s="127"/>
      <c r="U346" s="127"/>
    </row>
    <row r="347" spans="1:21" ht="15">
      <c r="A347" s="92"/>
      <c r="B347" s="181" t="s">
        <v>116</v>
      </c>
      <c r="C347" s="155">
        <f>SUMIF($E$63:$E$72,$B345,H$63:H$72)</f>
        <v>15</v>
      </c>
      <c r="D347" s="85"/>
      <c r="E347" s="85"/>
      <c r="F347" s="126"/>
      <c r="G347" s="126"/>
      <c r="H347" s="126"/>
      <c r="I347" s="126"/>
      <c r="J347" s="126"/>
      <c r="K347" s="127"/>
      <c r="L347" s="127"/>
      <c r="M347" s="127"/>
      <c r="N347" s="127"/>
      <c r="O347" s="127"/>
      <c r="P347" s="127"/>
      <c r="Q347" s="127"/>
      <c r="R347" s="127"/>
      <c r="S347" s="127"/>
      <c r="T347" s="127"/>
      <c r="U347" s="127"/>
    </row>
    <row r="348" spans="1:21" ht="15">
      <c r="A348" s="92"/>
      <c r="B348" s="181" t="s">
        <v>115</v>
      </c>
      <c r="C348" s="156">
        <f>SUMIF($E$63:$E$72,$B345,I$63:I$72)</f>
        <v>2</v>
      </c>
      <c r="D348" s="85"/>
      <c r="E348" s="85"/>
      <c r="F348" s="126"/>
      <c r="G348" s="126"/>
      <c r="H348" s="126"/>
      <c r="I348" s="126"/>
      <c r="J348" s="126"/>
      <c r="K348" s="127"/>
      <c r="L348" s="127"/>
      <c r="M348" s="127"/>
      <c r="N348" s="127"/>
      <c r="O348" s="127"/>
      <c r="P348" s="127"/>
      <c r="Q348" s="127"/>
      <c r="R348" s="127"/>
      <c r="S348" s="127"/>
      <c r="T348" s="127"/>
      <c r="U348" s="127"/>
    </row>
    <row r="349" spans="1:21" ht="15">
      <c r="A349" s="92"/>
      <c r="B349" s="181" t="s">
        <v>114</v>
      </c>
      <c r="C349" s="157">
        <f>SUMIF($E$63:$E$72,$B345,G$63:G$72)</f>
        <v>0.1</v>
      </c>
      <c r="D349" s="85"/>
      <c r="E349" s="85"/>
      <c r="F349" s="126"/>
      <c r="G349" s="126"/>
      <c r="H349" s="126"/>
      <c r="I349" s="126"/>
      <c r="J349" s="126"/>
      <c r="K349" s="127"/>
      <c r="L349" s="127"/>
      <c r="M349" s="127"/>
      <c r="N349" s="127"/>
      <c r="O349" s="127"/>
      <c r="P349" s="127"/>
      <c r="Q349" s="127"/>
      <c r="R349" s="127"/>
      <c r="S349" s="127"/>
      <c r="T349" s="127"/>
      <c r="U349" s="127"/>
    </row>
    <row r="350" spans="1:21" ht="15">
      <c r="A350" s="92"/>
      <c r="B350" s="181" t="s">
        <v>113</v>
      </c>
      <c r="C350" s="90" t="s">
        <v>127</v>
      </c>
      <c r="D350" s="85"/>
      <c r="E350" s="85"/>
      <c r="F350" s="126"/>
      <c r="G350" s="126"/>
      <c r="H350" s="126"/>
      <c r="I350" s="126"/>
      <c r="J350" s="126"/>
      <c r="K350" s="127"/>
      <c r="L350" s="127"/>
      <c r="M350" s="127"/>
      <c r="N350" s="127"/>
      <c r="O350" s="127"/>
      <c r="P350" s="127"/>
      <c r="Q350" s="127"/>
      <c r="R350" s="127"/>
      <c r="S350" s="127"/>
      <c r="T350" s="127"/>
      <c r="U350" s="127"/>
    </row>
    <row r="351" spans="1:21" ht="15">
      <c r="A351" s="92"/>
      <c r="B351" s="181" t="str">
        <f>"Classified as External or Domestic?"</f>
        <v>Classified as External or Domestic?</v>
      </c>
      <c r="C351" s="156" t="str">
        <f>VLOOKUP(B345,$E$63:$I$72,2,FALSE)</f>
        <v>Domestic</v>
      </c>
      <c r="D351" s="85"/>
      <c r="E351" s="85"/>
      <c r="F351" s="126"/>
      <c r="G351" s="126"/>
      <c r="H351" s="126"/>
      <c r="I351" s="126"/>
      <c r="J351" s="126"/>
      <c r="K351" s="127"/>
      <c r="L351" s="127"/>
      <c r="M351" s="127"/>
      <c r="N351" s="127"/>
      <c r="O351" s="127"/>
      <c r="P351" s="127"/>
      <c r="Q351" s="127"/>
      <c r="R351" s="127"/>
      <c r="S351" s="127"/>
      <c r="T351" s="127"/>
      <c r="U351" s="127"/>
    </row>
    <row r="352" spans="1:21" ht="15">
      <c r="A352" s="92"/>
      <c r="B352" s="181" t="s">
        <v>153</v>
      </c>
      <c r="C352" s="85" t="s">
        <v>152</v>
      </c>
      <c r="D352" s="85"/>
      <c r="E352" s="85"/>
      <c r="F352" s="126"/>
      <c r="G352" s="126"/>
      <c r="H352" s="126"/>
      <c r="I352" s="126"/>
      <c r="J352" s="126"/>
      <c r="K352" s="127"/>
      <c r="L352" s="182">
        <f>L353/L$101*100</f>
        <v>0</v>
      </c>
      <c r="M352" s="182">
        <f t="shared" ref="M352:U352" ca="1" si="155">M353/M$101*100</f>
        <v>0</v>
      </c>
      <c r="N352" s="182">
        <f t="shared" ca="1" si="155"/>
        <v>0</v>
      </c>
      <c r="O352" s="182">
        <f t="shared" ca="1" si="155"/>
        <v>0</v>
      </c>
      <c r="P352" s="182">
        <f t="shared" ca="1" si="155"/>
        <v>0</v>
      </c>
      <c r="Q352" s="182">
        <f t="shared" ca="1" si="155"/>
        <v>0</v>
      </c>
      <c r="R352" s="182">
        <f t="shared" ca="1" si="155"/>
        <v>0</v>
      </c>
      <c r="S352" s="182">
        <f t="shared" ca="1" si="155"/>
        <v>0</v>
      </c>
      <c r="T352" s="182">
        <f t="shared" ca="1" si="155"/>
        <v>0</v>
      </c>
      <c r="U352" s="182">
        <f t="shared" ca="1" si="155"/>
        <v>0</v>
      </c>
    </row>
    <row r="353" spans="1:21" ht="15">
      <c r="A353" s="92"/>
      <c r="B353" s="181" t="s">
        <v>84</v>
      </c>
      <c r="C353" s="87" t="s">
        <v>81</v>
      </c>
      <c r="D353" s="90" t="str">
        <f>C351</f>
        <v>Domestic</v>
      </c>
      <c r="E353" s="87"/>
      <c r="F353" s="94"/>
      <c r="G353" s="88"/>
      <c r="H353" s="88"/>
      <c r="I353" s="88"/>
      <c r="J353" s="88"/>
      <c r="K353" s="138"/>
      <c r="L353" s="158">
        <f>SUMIF($E$63:$E$72,$B345,L$63:L$72)*L357</f>
        <v>0</v>
      </c>
      <c r="M353" s="158">
        <f t="shared" ref="M353:U353" si="156">SUMIF($E$63:$E$72,$B345,M$63:M$72)*M357</f>
        <v>0</v>
      </c>
      <c r="N353" s="158">
        <f t="shared" si="156"/>
        <v>0</v>
      </c>
      <c r="O353" s="158">
        <f t="shared" si="156"/>
        <v>0</v>
      </c>
      <c r="P353" s="158">
        <f t="shared" si="156"/>
        <v>0</v>
      </c>
      <c r="Q353" s="158">
        <f t="shared" si="156"/>
        <v>0</v>
      </c>
      <c r="R353" s="158">
        <f t="shared" si="156"/>
        <v>0</v>
      </c>
      <c r="S353" s="158">
        <f t="shared" si="156"/>
        <v>0</v>
      </c>
      <c r="T353" s="158">
        <f t="shared" si="156"/>
        <v>0</v>
      </c>
      <c r="U353" s="158">
        <f t="shared" si="156"/>
        <v>0</v>
      </c>
    </row>
    <row r="354" spans="1:21" ht="15">
      <c r="A354" s="92"/>
      <c r="B354" s="181" t="s">
        <v>83</v>
      </c>
      <c r="C354" s="87" t="s">
        <v>81</v>
      </c>
      <c r="D354" s="90" t="str">
        <f>C351</f>
        <v>Domestic</v>
      </c>
      <c r="E354" s="87"/>
      <c r="F354" s="94"/>
      <c r="G354" s="88"/>
      <c r="H354" s="88"/>
      <c r="I354" s="88"/>
      <c r="J354" s="88"/>
      <c r="K354" s="138"/>
      <c r="L354" s="149"/>
      <c r="M354" s="93">
        <f t="shared" ref="M354:U354" ca="1" si="157">M360*M357</f>
        <v>0</v>
      </c>
      <c r="N354" s="93">
        <f t="shared" ca="1" si="157"/>
        <v>0</v>
      </c>
      <c r="O354" s="93">
        <f t="shared" ca="1" si="157"/>
        <v>0</v>
      </c>
      <c r="P354" s="93">
        <f t="shared" ca="1" si="157"/>
        <v>0</v>
      </c>
      <c r="Q354" s="93">
        <f t="shared" ca="1" si="157"/>
        <v>0</v>
      </c>
      <c r="R354" s="93">
        <f t="shared" ca="1" si="157"/>
        <v>0</v>
      </c>
      <c r="S354" s="93">
        <f t="shared" ca="1" si="157"/>
        <v>0</v>
      </c>
      <c r="T354" s="93">
        <f t="shared" ca="1" si="157"/>
        <v>0</v>
      </c>
      <c r="U354" s="93">
        <f t="shared" ca="1" si="157"/>
        <v>0</v>
      </c>
    </row>
    <row r="355" spans="1:21" ht="15">
      <c r="A355" s="92"/>
      <c r="B355" s="181" t="s">
        <v>101</v>
      </c>
      <c r="C355" s="87" t="s">
        <v>81</v>
      </c>
      <c r="D355" s="90" t="str">
        <f>C351</f>
        <v>Domestic</v>
      </c>
      <c r="E355" s="87"/>
      <c r="F355" s="94"/>
      <c r="G355" s="88"/>
      <c r="H355" s="88"/>
      <c r="I355" s="88"/>
      <c r="J355" s="88"/>
      <c r="K355" s="138"/>
      <c r="L355" s="149"/>
      <c r="M355" s="93">
        <f t="shared" ref="M355:U355" si="158">M361*M357</f>
        <v>0</v>
      </c>
      <c r="N355" s="93">
        <f t="shared" ca="1" si="158"/>
        <v>0</v>
      </c>
      <c r="O355" s="93">
        <f t="shared" ca="1" si="158"/>
        <v>0</v>
      </c>
      <c r="P355" s="93">
        <f t="shared" ca="1" si="158"/>
        <v>0</v>
      </c>
      <c r="Q355" s="93">
        <f t="shared" ca="1" si="158"/>
        <v>0</v>
      </c>
      <c r="R355" s="93">
        <f t="shared" ca="1" si="158"/>
        <v>0</v>
      </c>
      <c r="S355" s="93">
        <f t="shared" ca="1" si="158"/>
        <v>0</v>
      </c>
      <c r="T355" s="93">
        <f t="shared" ca="1" si="158"/>
        <v>0</v>
      </c>
      <c r="U355" s="93">
        <f t="shared" ca="1" si="158"/>
        <v>0</v>
      </c>
    </row>
    <row r="356" spans="1:21" ht="15">
      <c r="A356" s="92"/>
      <c r="B356" s="181" t="s">
        <v>82</v>
      </c>
      <c r="C356" s="87" t="s">
        <v>81</v>
      </c>
      <c r="D356" s="90" t="str">
        <f>C351</f>
        <v>Domestic</v>
      </c>
      <c r="E356" s="87"/>
      <c r="F356" s="94"/>
      <c r="G356" s="88"/>
      <c r="H356" s="88"/>
      <c r="I356" s="88"/>
      <c r="J356" s="88"/>
      <c r="K356" s="138"/>
      <c r="L356" s="93">
        <f t="shared" ref="L356:U356" si="159">L359*L357</f>
        <v>0</v>
      </c>
      <c r="M356" s="93">
        <f t="shared" ca="1" si="159"/>
        <v>0</v>
      </c>
      <c r="N356" s="93">
        <f t="shared" ca="1" si="159"/>
        <v>0</v>
      </c>
      <c r="O356" s="93">
        <f t="shared" ca="1" si="159"/>
        <v>0</v>
      </c>
      <c r="P356" s="93">
        <f t="shared" ca="1" si="159"/>
        <v>0</v>
      </c>
      <c r="Q356" s="93">
        <f t="shared" ca="1" si="159"/>
        <v>0</v>
      </c>
      <c r="R356" s="93">
        <f t="shared" ca="1" si="159"/>
        <v>0</v>
      </c>
      <c r="S356" s="93">
        <f t="shared" ca="1" si="159"/>
        <v>0</v>
      </c>
      <c r="T356" s="93">
        <f t="shared" ca="1" si="159"/>
        <v>0</v>
      </c>
      <c r="U356" s="93">
        <f t="shared" ca="1" si="159"/>
        <v>0</v>
      </c>
    </row>
    <row r="357" spans="1:21" ht="15">
      <c r="A357" s="92"/>
      <c r="B357" s="181" t="s">
        <v>80</v>
      </c>
      <c r="C357" s="84" t="str">
        <f>"LCU per unit of "&amp;D356</f>
        <v>LCU per unit of Domestic</v>
      </c>
      <c r="D357" s="90" t="str">
        <f>C346</f>
        <v>LCU</v>
      </c>
      <c r="E357" s="87"/>
      <c r="F357" s="94"/>
      <c r="G357" s="88"/>
      <c r="H357" s="88"/>
      <c r="I357" s="88"/>
      <c r="J357" s="88"/>
      <c r="K357" s="138"/>
      <c r="L357" s="93">
        <f t="shared" ref="L357:U357" si="160">INDEX($L$81:$U$85,MATCH($D357,$B$81:$B$85,0),MATCH(L$78,$L$78:$U$78,0))</f>
        <v>1</v>
      </c>
      <c r="M357" s="93">
        <f t="shared" si="160"/>
        <v>1</v>
      </c>
      <c r="N357" s="93">
        <f t="shared" si="160"/>
        <v>1</v>
      </c>
      <c r="O357" s="93">
        <f t="shared" si="160"/>
        <v>1</v>
      </c>
      <c r="P357" s="93">
        <f t="shared" si="160"/>
        <v>1</v>
      </c>
      <c r="Q357" s="93">
        <f t="shared" si="160"/>
        <v>1</v>
      </c>
      <c r="R357" s="93">
        <f t="shared" si="160"/>
        <v>1</v>
      </c>
      <c r="S357" s="93">
        <f t="shared" si="160"/>
        <v>1</v>
      </c>
      <c r="T357" s="93">
        <f t="shared" si="160"/>
        <v>1</v>
      </c>
      <c r="U357" s="93">
        <f t="shared" si="160"/>
        <v>1</v>
      </c>
    </row>
    <row r="358" spans="1:21" ht="15">
      <c r="A358" s="92"/>
      <c r="B358" s="181" t="s">
        <v>79</v>
      </c>
      <c r="C358" s="84" t="str">
        <f>"million "&amp;D357</f>
        <v>million LCU</v>
      </c>
      <c r="D358" s="90" t="str">
        <f>D357</f>
        <v>LCU</v>
      </c>
      <c r="E358" s="166"/>
      <c r="F358" s="89"/>
      <c r="G358" s="88"/>
      <c r="H358" s="88"/>
      <c r="I358" s="88"/>
      <c r="J358" s="88"/>
      <c r="K358" s="138"/>
      <c r="L358" s="182">
        <f t="shared" ref="L358:U358" si="161">L353/L357</f>
        <v>0</v>
      </c>
      <c r="M358" s="182">
        <f t="shared" si="161"/>
        <v>0</v>
      </c>
      <c r="N358" s="182">
        <f t="shared" si="161"/>
        <v>0</v>
      </c>
      <c r="O358" s="182">
        <f t="shared" si="161"/>
        <v>0</v>
      </c>
      <c r="P358" s="182">
        <f t="shared" si="161"/>
        <v>0</v>
      </c>
      <c r="Q358" s="182">
        <f t="shared" si="161"/>
        <v>0</v>
      </c>
      <c r="R358" s="182">
        <f t="shared" si="161"/>
        <v>0</v>
      </c>
      <c r="S358" s="182">
        <f t="shared" si="161"/>
        <v>0</v>
      </c>
      <c r="T358" s="182">
        <f t="shared" si="161"/>
        <v>0</v>
      </c>
      <c r="U358" s="182">
        <f t="shared" si="161"/>
        <v>0</v>
      </c>
    </row>
    <row r="359" spans="1:21" ht="15">
      <c r="A359" s="92"/>
      <c r="B359" s="181" t="s">
        <v>78</v>
      </c>
      <c r="C359" s="84" t="str">
        <f>"million "&amp;D358</f>
        <v>million LCU</v>
      </c>
      <c r="D359" s="90" t="str">
        <f>D358</f>
        <v>LCU</v>
      </c>
      <c r="E359" s="87"/>
      <c r="F359" s="89"/>
      <c r="G359" s="88"/>
      <c r="H359" s="88"/>
      <c r="I359" s="88"/>
      <c r="J359" s="88"/>
      <c r="K359" s="138"/>
      <c r="L359" s="93">
        <f>L358</f>
        <v>0</v>
      </c>
      <c r="M359" s="93">
        <f t="shared" ref="M359:U359" ca="1" si="162">L359+M358-M360</f>
        <v>0</v>
      </c>
      <c r="N359" s="93">
        <f t="shared" ca="1" si="162"/>
        <v>0</v>
      </c>
      <c r="O359" s="93">
        <f t="shared" ca="1" si="162"/>
        <v>0</v>
      </c>
      <c r="P359" s="93">
        <f t="shared" ca="1" si="162"/>
        <v>0</v>
      </c>
      <c r="Q359" s="93">
        <f t="shared" ca="1" si="162"/>
        <v>0</v>
      </c>
      <c r="R359" s="93">
        <f t="shared" ca="1" si="162"/>
        <v>0</v>
      </c>
      <c r="S359" s="93">
        <f t="shared" ca="1" si="162"/>
        <v>0</v>
      </c>
      <c r="T359" s="93">
        <f t="shared" ca="1" si="162"/>
        <v>0</v>
      </c>
      <c r="U359" s="93">
        <f t="shared" ca="1" si="162"/>
        <v>0</v>
      </c>
    </row>
    <row r="360" spans="1:21" ht="15">
      <c r="A360" s="92"/>
      <c r="B360" s="181" t="s">
        <v>44</v>
      </c>
      <c r="C360" s="84" t="str">
        <f>"million "&amp;D359</f>
        <v>million LCU</v>
      </c>
      <c r="D360" s="90" t="str">
        <f>D359</f>
        <v>LCU</v>
      </c>
      <c r="E360" s="87"/>
      <c r="F360" s="89"/>
      <c r="G360" s="88"/>
      <c r="H360" s="88"/>
      <c r="I360" s="88"/>
      <c r="J360" s="88"/>
      <c r="K360" s="138"/>
      <c r="L360" s="149"/>
      <c r="M360" s="93">
        <f t="shared" ref="M360:U360" ca="1" si="163">IF(M$241&gt;$C347-1,SUM(OFFSET($L358,0,M$241-$C347,1,$C347-$C348))/($C347-$C348),IF(M$241&lt;$C348+1,0,SUM(OFFSET($L358,0,0,1,M$241-$C348))/($C347-$C348)))</f>
        <v>0</v>
      </c>
      <c r="N360" s="93">
        <f t="shared" ca="1" si="163"/>
        <v>0</v>
      </c>
      <c r="O360" s="93">
        <f t="shared" ca="1" si="163"/>
        <v>0</v>
      </c>
      <c r="P360" s="93">
        <f t="shared" ca="1" si="163"/>
        <v>0</v>
      </c>
      <c r="Q360" s="93">
        <f t="shared" ca="1" si="163"/>
        <v>0</v>
      </c>
      <c r="R360" s="93">
        <f t="shared" ca="1" si="163"/>
        <v>0</v>
      </c>
      <c r="S360" s="93">
        <f t="shared" ca="1" si="163"/>
        <v>0</v>
      </c>
      <c r="T360" s="93">
        <f t="shared" ca="1" si="163"/>
        <v>0</v>
      </c>
      <c r="U360" s="93">
        <f t="shared" ca="1" si="163"/>
        <v>0</v>
      </c>
    </row>
    <row r="361" spans="1:21" ht="15">
      <c r="A361" s="92"/>
      <c r="B361" s="181" t="s">
        <v>77</v>
      </c>
      <c r="C361" s="84" t="str">
        <f>"million "&amp;D360</f>
        <v>million LCU</v>
      </c>
      <c r="D361" s="90" t="str">
        <f>D360</f>
        <v>LCU</v>
      </c>
      <c r="E361" s="87"/>
      <c r="F361" s="89"/>
      <c r="G361" s="88"/>
      <c r="H361" s="88"/>
      <c r="I361" s="88"/>
      <c r="J361" s="88"/>
      <c r="K361" s="138"/>
      <c r="L361" s="149"/>
      <c r="M361" s="93">
        <f t="shared" ref="M361:U361" si="164">L359*$C349</f>
        <v>0</v>
      </c>
      <c r="N361" s="93">
        <f t="shared" ca="1" si="164"/>
        <v>0</v>
      </c>
      <c r="O361" s="93">
        <f t="shared" ca="1" si="164"/>
        <v>0</v>
      </c>
      <c r="P361" s="93">
        <f t="shared" ca="1" si="164"/>
        <v>0</v>
      </c>
      <c r="Q361" s="93">
        <f t="shared" ca="1" si="164"/>
        <v>0</v>
      </c>
      <c r="R361" s="93">
        <f t="shared" ca="1" si="164"/>
        <v>0</v>
      </c>
      <c r="S361" s="93">
        <f t="shared" ca="1" si="164"/>
        <v>0</v>
      </c>
      <c r="T361" s="93">
        <f t="shared" ca="1" si="164"/>
        <v>0</v>
      </c>
      <c r="U361" s="93">
        <f t="shared" ca="1" si="164"/>
        <v>0</v>
      </c>
    </row>
    <row r="362" spans="1:21" ht="15">
      <c r="A362" s="92"/>
      <c r="B362" s="183" t="s">
        <v>89</v>
      </c>
      <c r="C362" s="84"/>
      <c r="D362" s="167"/>
      <c r="E362" s="164"/>
      <c r="F362" s="88"/>
      <c r="G362" s="88"/>
      <c r="H362" s="88"/>
      <c r="I362" s="88"/>
      <c r="J362" s="88"/>
      <c r="K362" s="138"/>
      <c r="L362" s="93"/>
      <c r="M362" s="93"/>
      <c r="N362" s="93"/>
      <c r="O362" s="93"/>
      <c r="P362" s="93"/>
      <c r="Q362" s="93"/>
      <c r="R362" s="93"/>
      <c r="S362" s="93"/>
      <c r="T362" s="93"/>
      <c r="U362" s="93"/>
    </row>
    <row r="363" spans="1:21" ht="15">
      <c r="A363" s="92"/>
      <c r="B363" s="181" t="s">
        <v>7</v>
      </c>
      <c r="C363" s="154" t="str">
        <f>IF(C368="Domestic","LCU","USD")</f>
        <v>USD</v>
      </c>
      <c r="D363" s="85"/>
      <c r="E363" s="85"/>
      <c r="F363" s="126"/>
      <c r="G363" s="126"/>
      <c r="H363" s="126"/>
      <c r="I363" s="126"/>
      <c r="J363" s="126"/>
      <c r="K363" s="127"/>
      <c r="L363" s="127"/>
      <c r="M363" s="127"/>
      <c r="N363" s="127"/>
      <c r="O363" s="127"/>
      <c r="P363" s="127"/>
      <c r="Q363" s="127"/>
      <c r="R363" s="127"/>
      <c r="S363" s="127"/>
      <c r="T363" s="127"/>
      <c r="U363" s="127"/>
    </row>
    <row r="364" spans="1:21" ht="15">
      <c r="A364" s="92"/>
      <c r="B364" s="181" t="s">
        <v>116</v>
      </c>
      <c r="C364" s="155">
        <f>SUMIF($E$63:$E$72,$B362,H$63:H$72)</f>
        <v>30</v>
      </c>
      <c r="D364" s="85"/>
      <c r="E364" s="85"/>
      <c r="F364" s="126"/>
      <c r="G364" s="126"/>
      <c r="H364" s="126"/>
      <c r="I364" s="126"/>
      <c r="J364" s="126"/>
      <c r="K364" s="127"/>
      <c r="L364" s="127"/>
      <c r="M364" s="127"/>
      <c r="N364" s="127"/>
      <c r="O364" s="127"/>
      <c r="P364" s="127"/>
      <c r="Q364" s="127"/>
      <c r="R364" s="127"/>
      <c r="S364" s="127"/>
      <c r="T364" s="127"/>
      <c r="U364" s="127"/>
    </row>
    <row r="365" spans="1:21" ht="15">
      <c r="A365" s="92"/>
      <c r="B365" s="181" t="s">
        <v>115</v>
      </c>
      <c r="C365" s="156">
        <f>SUMIF($E$63:$E$72,$B362,I$63:I$72)</f>
        <v>5</v>
      </c>
      <c r="D365" s="85"/>
      <c r="E365" s="85"/>
      <c r="F365" s="126"/>
      <c r="G365" s="126"/>
      <c r="H365" s="126"/>
      <c r="I365" s="126"/>
      <c r="J365" s="126"/>
      <c r="K365" s="127"/>
      <c r="L365" s="127"/>
      <c r="M365" s="127"/>
      <c r="N365" s="127"/>
      <c r="O365" s="127"/>
      <c r="P365" s="127"/>
      <c r="Q365" s="127"/>
      <c r="R365" s="127"/>
      <c r="S365" s="127"/>
      <c r="T365" s="127"/>
      <c r="U365" s="127"/>
    </row>
    <row r="366" spans="1:21" ht="15">
      <c r="A366" s="92"/>
      <c r="B366" s="181" t="s">
        <v>114</v>
      </c>
      <c r="C366" s="157">
        <f>SUMIF($E$63:$E$72,$B362,G$63:G$72)</f>
        <v>3.5000000000000003E-2</v>
      </c>
      <c r="D366" s="85"/>
      <c r="E366" s="85"/>
      <c r="F366" s="126"/>
      <c r="G366" s="126"/>
      <c r="H366" s="126"/>
      <c r="I366" s="126"/>
      <c r="J366" s="126"/>
      <c r="K366" s="127"/>
      <c r="L366" s="127"/>
      <c r="M366" s="127"/>
      <c r="N366" s="127"/>
      <c r="O366" s="127"/>
      <c r="P366" s="127"/>
      <c r="Q366" s="127"/>
      <c r="R366" s="127"/>
      <c r="S366" s="127"/>
      <c r="T366" s="127"/>
      <c r="U366" s="127"/>
    </row>
    <row r="367" spans="1:21" ht="15">
      <c r="A367" s="92"/>
      <c r="B367" s="181" t="s">
        <v>113</v>
      </c>
      <c r="C367" s="90" t="s">
        <v>127</v>
      </c>
      <c r="D367" s="85"/>
      <c r="E367" s="85"/>
      <c r="F367" s="126"/>
      <c r="G367" s="126"/>
      <c r="H367" s="126"/>
      <c r="I367" s="126"/>
      <c r="J367" s="126"/>
      <c r="K367" s="127"/>
      <c r="L367" s="127"/>
      <c r="M367" s="127"/>
      <c r="N367" s="127"/>
      <c r="O367" s="127"/>
      <c r="P367" s="127"/>
      <c r="Q367" s="127"/>
      <c r="R367" s="127"/>
      <c r="S367" s="127"/>
      <c r="T367" s="127"/>
      <c r="U367" s="127"/>
    </row>
    <row r="368" spans="1:21" ht="15">
      <c r="A368" s="92"/>
      <c r="B368" s="181" t="str">
        <f>"Classified as External or Domestic?"</f>
        <v>Classified as External or Domestic?</v>
      </c>
      <c r="C368" s="156" t="str">
        <f>VLOOKUP(B362,$E$63:$I$72,2,FALSE)</f>
        <v>External</v>
      </c>
      <c r="D368" s="85"/>
      <c r="E368" s="85"/>
      <c r="F368" s="126"/>
      <c r="G368" s="126"/>
      <c r="H368" s="126"/>
      <c r="I368" s="126"/>
      <c r="J368" s="126"/>
      <c r="K368" s="127"/>
      <c r="L368" s="127"/>
      <c r="M368" s="127"/>
      <c r="N368" s="127"/>
      <c r="O368" s="127"/>
      <c r="P368" s="127"/>
      <c r="Q368" s="127"/>
      <c r="R368" s="127"/>
      <c r="S368" s="127"/>
      <c r="T368" s="127"/>
      <c r="U368" s="127"/>
    </row>
    <row r="369" spans="1:21" ht="15">
      <c r="A369" s="92"/>
      <c r="B369" s="181" t="s">
        <v>153</v>
      </c>
      <c r="C369" s="85" t="s">
        <v>152</v>
      </c>
      <c r="D369" s="85"/>
      <c r="E369" s="85"/>
      <c r="F369" s="126"/>
      <c r="G369" s="126"/>
      <c r="H369" s="126"/>
      <c r="I369" s="126"/>
      <c r="J369" s="126"/>
      <c r="K369" s="127"/>
      <c r="L369" s="182">
        <f>L370/L$101*100</f>
        <v>0</v>
      </c>
      <c r="M369" s="182">
        <f t="shared" ref="M369:U369" ca="1" si="165">M370/M$101*100</f>
        <v>0</v>
      </c>
      <c r="N369" s="182">
        <f t="shared" ca="1" si="165"/>
        <v>0</v>
      </c>
      <c r="O369" s="182">
        <f t="shared" ca="1" si="165"/>
        <v>0</v>
      </c>
      <c r="P369" s="182">
        <f t="shared" ca="1" si="165"/>
        <v>0</v>
      </c>
      <c r="Q369" s="182">
        <f t="shared" ca="1" si="165"/>
        <v>0</v>
      </c>
      <c r="R369" s="182">
        <f t="shared" ca="1" si="165"/>
        <v>0</v>
      </c>
      <c r="S369" s="182">
        <f t="shared" ca="1" si="165"/>
        <v>0</v>
      </c>
      <c r="T369" s="182">
        <f t="shared" ca="1" si="165"/>
        <v>0</v>
      </c>
      <c r="U369" s="182">
        <f t="shared" ca="1" si="165"/>
        <v>0</v>
      </c>
    </row>
    <row r="370" spans="1:21" ht="15">
      <c r="A370" s="92"/>
      <c r="B370" s="181" t="s">
        <v>84</v>
      </c>
      <c r="C370" s="87" t="s">
        <v>81</v>
      </c>
      <c r="D370" s="90" t="str">
        <f>C368</f>
        <v>External</v>
      </c>
      <c r="E370" s="87"/>
      <c r="F370" s="94"/>
      <c r="G370" s="88"/>
      <c r="H370" s="88"/>
      <c r="I370" s="88"/>
      <c r="J370" s="88"/>
      <c r="K370" s="138"/>
      <c r="L370" s="158">
        <f>SUMIF($E$63:$E$72,$B362,L$63:L$72)*L374</f>
        <v>0</v>
      </c>
      <c r="M370" s="158">
        <f t="shared" ref="M370:U370" si="166">SUMIF($E$63:$E$72,$B362,M$63:M$72)*M374</f>
        <v>0</v>
      </c>
      <c r="N370" s="158">
        <f t="shared" si="166"/>
        <v>0</v>
      </c>
      <c r="O370" s="158">
        <f t="shared" si="166"/>
        <v>0</v>
      </c>
      <c r="P370" s="158">
        <f t="shared" si="166"/>
        <v>0</v>
      </c>
      <c r="Q370" s="158">
        <f t="shared" si="166"/>
        <v>0</v>
      </c>
      <c r="R370" s="158">
        <f t="shared" si="166"/>
        <v>0</v>
      </c>
      <c r="S370" s="158">
        <f t="shared" si="166"/>
        <v>0</v>
      </c>
      <c r="T370" s="158">
        <f t="shared" si="166"/>
        <v>0</v>
      </c>
      <c r="U370" s="158">
        <f t="shared" si="166"/>
        <v>0</v>
      </c>
    </row>
    <row r="371" spans="1:21" ht="15">
      <c r="A371" s="92"/>
      <c r="B371" s="181" t="s">
        <v>83</v>
      </c>
      <c r="C371" s="87" t="s">
        <v>81</v>
      </c>
      <c r="D371" s="90" t="str">
        <f>C368</f>
        <v>External</v>
      </c>
      <c r="E371" s="87"/>
      <c r="F371" s="94"/>
      <c r="G371" s="88"/>
      <c r="H371" s="88"/>
      <c r="I371" s="88"/>
      <c r="J371" s="88"/>
      <c r="K371" s="138"/>
      <c r="L371" s="149"/>
      <c r="M371" s="93">
        <f t="shared" ref="M371:U371" ca="1" si="167">M377*M374</f>
        <v>0</v>
      </c>
      <c r="N371" s="93">
        <f t="shared" ca="1" si="167"/>
        <v>0</v>
      </c>
      <c r="O371" s="93">
        <f t="shared" ca="1" si="167"/>
        <v>0</v>
      </c>
      <c r="P371" s="93">
        <f t="shared" ca="1" si="167"/>
        <v>0</v>
      </c>
      <c r="Q371" s="93">
        <f t="shared" ca="1" si="167"/>
        <v>0</v>
      </c>
      <c r="R371" s="93">
        <f t="shared" ca="1" si="167"/>
        <v>0</v>
      </c>
      <c r="S371" s="93">
        <f t="shared" ca="1" si="167"/>
        <v>0</v>
      </c>
      <c r="T371" s="93">
        <f t="shared" ca="1" si="167"/>
        <v>0</v>
      </c>
      <c r="U371" s="93">
        <f t="shared" ca="1" si="167"/>
        <v>0</v>
      </c>
    </row>
    <row r="372" spans="1:21" ht="15">
      <c r="A372" s="92"/>
      <c r="B372" s="181" t="s">
        <v>101</v>
      </c>
      <c r="C372" s="87" t="s">
        <v>81</v>
      </c>
      <c r="D372" s="90" t="str">
        <f>C368</f>
        <v>External</v>
      </c>
      <c r="E372" s="87"/>
      <c r="F372" s="94"/>
      <c r="G372" s="88"/>
      <c r="H372" s="88"/>
      <c r="I372" s="88"/>
      <c r="J372" s="88"/>
      <c r="K372" s="138"/>
      <c r="L372" s="149"/>
      <c r="M372" s="93">
        <f t="shared" ref="M372:U372" si="168">M378*M374</f>
        <v>0</v>
      </c>
      <c r="N372" s="93">
        <f t="shared" ca="1" si="168"/>
        <v>0</v>
      </c>
      <c r="O372" s="93">
        <f t="shared" ca="1" si="168"/>
        <v>0</v>
      </c>
      <c r="P372" s="93">
        <f t="shared" ca="1" si="168"/>
        <v>0</v>
      </c>
      <c r="Q372" s="93">
        <f t="shared" ca="1" si="168"/>
        <v>0</v>
      </c>
      <c r="R372" s="93">
        <f t="shared" ca="1" si="168"/>
        <v>0</v>
      </c>
      <c r="S372" s="93">
        <f t="shared" ca="1" si="168"/>
        <v>0</v>
      </c>
      <c r="T372" s="93">
        <f t="shared" ca="1" si="168"/>
        <v>0</v>
      </c>
      <c r="U372" s="93">
        <f t="shared" ca="1" si="168"/>
        <v>0</v>
      </c>
    </row>
    <row r="373" spans="1:21" ht="15">
      <c r="A373" s="92"/>
      <c r="B373" s="181" t="s">
        <v>82</v>
      </c>
      <c r="C373" s="87" t="s">
        <v>81</v>
      </c>
      <c r="D373" s="90" t="str">
        <f>C368</f>
        <v>External</v>
      </c>
      <c r="E373" s="87"/>
      <c r="F373" s="94"/>
      <c r="G373" s="88"/>
      <c r="H373" s="88"/>
      <c r="I373" s="88"/>
      <c r="J373" s="88"/>
      <c r="K373" s="138"/>
      <c r="L373" s="93">
        <f t="shared" ref="L373:U373" si="169">L376*L374</f>
        <v>0</v>
      </c>
      <c r="M373" s="93">
        <f t="shared" ca="1" si="169"/>
        <v>0</v>
      </c>
      <c r="N373" s="93">
        <f t="shared" ca="1" si="169"/>
        <v>0</v>
      </c>
      <c r="O373" s="93">
        <f t="shared" ca="1" si="169"/>
        <v>0</v>
      </c>
      <c r="P373" s="93">
        <f t="shared" ca="1" si="169"/>
        <v>0</v>
      </c>
      <c r="Q373" s="93">
        <f t="shared" ca="1" si="169"/>
        <v>0</v>
      </c>
      <c r="R373" s="93">
        <f t="shared" ca="1" si="169"/>
        <v>0</v>
      </c>
      <c r="S373" s="93">
        <f t="shared" ca="1" si="169"/>
        <v>0</v>
      </c>
      <c r="T373" s="93">
        <f t="shared" ca="1" si="169"/>
        <v>0</v>
      </c>
      <c r="U373" s="93">
        <f t="shared" ca="1" si="169"/>
        <v>0</v>
      </c>
    </row>
    <row r="374" spans="1:21" ht="15">
      <c r="A374" s="92"/>
      <c r="B374" s="181" t="s">
        <v>80</v>
      </c>
      <c r="C374" s="84" t="str">
        <f>"LCU per unit of "&amp;D373</f>
        <v>LCU per unit of External</v>
      </c>
      <c r="D374" s="90" t="str">
        <f>C363</f>
        <v>USD</v>
      </c>
      <c r="E374" s="87"/>
      <c r="F374" s="94"/>
      <c r="G374" s="88"/>
      <c r="H374" s="88"/>
      <c r="I374" s="88"/>
      <c r="J374" s="88"/>
      <c r="K374" s="138"/>
      <c r="L374" s="93">
        <f t="shared" ref="L374:U374" si="170">INDEX($L$81:$U$85,MATCH($D374,$B$81:$B$85,0),MATCH(L$78,$L$78:$U$78,0))</f>
        <v>435.57</v>
      </c>
      <c r="M374" s="93">
        <f t="shared" si="170"/>
        <v>435.57</v>
      </c>
      <c r="N374" s="93">
        <f t="shared" si="170"/>
        <v>435.57</v>
      </c>
      <c r="O374" s="93">
        <f t="shared" si="170"/>
        <v>435.57</v>
      </c>
      <c r="P374" s="93">
        <f t="shared" si="170"/>
        <v>435.57</v>
      </c>
      <c r="Q374" s="93">
        <f t="shared" si="170"/>
        <v>435.57</v>
      </c>
      <c r="R374" s="93">
        <f t="shared" si="170"/>
        <v>435.57</v>
      </c>
      <c r="S374" s="93">
        <f t="shared" si="170"/>
        <v>435.57</v>
      </c>
      <c r="T374" s="93">
        <f t="shared" si="170"/>
        <v>435.57</v>
      </c>
      <c r="U374" s="93">
        <f t="shared" si="170"/>
        <v>435.57</v>
      </c>
    </row>
    <row r="375" spans="1:21" ht="15">
      <c r="A375" s="92"/>
      <c r="B375" s="181" t="s">
        <v>79</v>
      </c>
      <c r="C375" s="84" t="str">
        <f>"million "&amp;D374</f>
        <v>million USD</v>
      </c>
      <c r="D375" s="90" t="str">
        <f>D374</f>
        <v>USD</v>
      </c>
      <c r="E375" s="166"/>
      <c r="F375" s="89"/>
      <c r="G375" s="88"/>
      <c r="H375" s="88"/>
      <c r="I375" s="88"/>
      <c r="J375" s="88"/>
      <c r="K375" s="138"/>
      <c r="L375" s="182">
        <f t="shared" ref="L375:U375" si="171">L370/L374</f>
        <v>0</v>
      </c>
      <c r="M375" s="182">
        <f t="shared" si="171"/>
        <v>0</v>
      </c>
      <c r="N375" s="182">
        <f t="shared" si="171"/>
        <v>0</v>
      </c>
      <c r="O375" s="182">
        <f t="shared" si="171"/>
        <v>0</v>
      </c>
      <c r="P375" s="182">
        <f t="shared" si="171"/>
        <v>0</v>
      </c>
      <c r="Q375" s="182">
        <f t="shared" si="171"/>
        <v>0</v>
      </c>
      <c r="R375" s="182">
        <f t="shared" si="171"/>
        <v>0</v>
      </c>
      <c r="S375" s="182">
        <f t="shared" si="171"/>
        <v>0</v>
      </c>
      <c r="T375" s="182">
        <f t="shared" si="171"/>
        <v>0</v>
      </c>
      <c r="U375" s="182">
        <f t="shared" si="171"/>
        <v>0</v>
      </c>
    </row>
    <row r="376" spans="1:21" ht="15">
      <c r="A376" s="92"/>
      <c r="B376" s="181" t="s">
        <v>78</v>
      </c>
      <c r="C376" s="84" t="str">
        <f>"million "&amp;D375</f>
        <v>million USD</v>
      </c>
      <c r="D376" s="90" t="str">
        <f>D375</f>
        <v>USD</v>
      </c>
      <c r="E376" s="87"/>
      <c r="F376" s="89"/>
      <c r="G376" s="88"/>
      <c r="H376" s="88"/>
      <c r="I376" s="88"/>
      <c r="J376" s="88"/>
      <c r="K376" s="138"/>
      <c r="L376" s="93">
        <f>L375</f>
        <v>0</v>
      </c>
      <c r="M376" s="93">
        <f t="shared" ref="M376:U376" ca="1" si="172">L376+M375-M377</f>
        <v>0</v>
      </c>
      <c r="N376" s="93">
        <f t="shared" ca="1" si="172"/>
        <v>0</v>
      </c>
      <c r="O376" s="93">
        <f t="shared" ca="1" si="172"/>
        <v>0</v>
      </c>
      <c r="P376" s="93">
        <f t="shared" ca="1" si="172"/>
        <v>0</v>
      </c>
      <c r="Q376" s="93">
        <f t="shared" ca="1" si="172"/>
        <v>0</v>
      </c>
      <c r="R376" s="93">
        <f t="shared" ca="1" si="172"/>
        <v>0</v>
      </c>
      <c r="S376" s="93">
        <f t="shared" ca="1" si="172"/>
        <v>0</v>
      </c>
      <c r="T376" s="93">
        <f t="shared" ca="1" si="172"/>
        <v>0</v>
      </c>
      <c r="U376" s="93">
        <f t="shared" ca="1" si="172"/>
        <v>0</v>
      </c>
    </row>
    <row r="377" spans="1:21" ht="15">
      <c r="A377" s="92"/>
      <c r="B377" s="181" t="s">
        <v>44</v>
      </c>
      <c r="C377" s="84" t="str">
        <f>"million "&amp;D376</f>
        <v>million USD</v>
      </c>
      <c r="D377" s="90" t="str">
        <f>D376</f>
        <v>USD</v>
      </c>
      <c r="E377" s="87"/>
      <c r="F377" s="89"/>
      <c r="G377" s="88"/>
      <c r="H377" s="88"/>
      <c r="I377" s="88"/>
      <c r="J377" s="88"/>
      <c r="K377" s="138"/>
      <c r="L377" s="149"/>
      <c r="M377" s="93">
        <f t="shared" ref="M377:U377" ca="1" si="173">IF(M$241&gt;$C364-1,SUM(OFFSET($L375,0,M$241-$C364,1,$C364-$C365))/($C364-$C365),IF(M$241&lt;$C365+1,0,SUM(OFFSET($L375,0,0,1,M$241-$C365))/($C364-$C365)))</f>
        <v>0</v>
      </c>
      <c r="N377" s="93">
        <f t="shared" ca="1" si="173"/>
        <v>0</v>
      </c>
      <c r="O377" s="93">
        <f t="shared" ca="1" si="173"/>
        <v>0</v>
      </c>
      <c r="P377" s="93">
        <f t="shared" ca="1" si="173"/>
        <v>0</v>
      </c>
      <c r="Q377" s="93">
        <f t="shared" ca="1" si="173"/>
        <v>0</v>
      </c>
      <c r="R377" s="93">
        <f t="shared" ca="1" si="173"/>
        <v>0</v>
      </c>
      <c r="S377" s="93">
        <f t="shared" ca="1" si="173"/>
        <v>0</v>
      </c>
      <c r="T377" s="93">
        <f t="shared" ca="1" si="173"/>
        <v>0</v>
      </c>
      <c r="U377" s="93">
        <f t="shared" ca="1" si="173"/>
        <v>0</v>
      </c>
    </row>
    <row r="378" spans="1:21" ht="15">
      <c r="A378" s="92"/>
      <c r="B378" s="181" t="s">
        <v>77</v>
      </c>
      <c r="C378" s="84" t="str">
        <f>"million "&amp;D377</f>
        <v>million USD</v>
      </c>
      <c r="D378" s="90" t="str">
        <f>D377</f>
        <v>USD</v>
      </c>
      <c r="E378" s="87"/>
      <c r="F378" s="89"/>
      <c r="G378" s="88"/>
      <c r="H378" s="88"/>
      <c r="I378" s="88"/>
      <c r="J378" s="88"/>
      <c r="K378" s="138"/>
      <c r="L378" s="149"/>
      <c r="M378" s="93">
        <f t="shared" ref="M378:U378" si="174">L376*$C366</f>
        <v>0</v>
      </c>
      <c r="N378" s="93">
        <f t="shared" ca="1" si="174"/>
        <v>0</v>
      </c>
      <c r="O378" s="93">
        <f t="shared" ca="1" si="174"/>
        <v>0</v>
      </c>
      <c r="P378" s="93">
        <f t="shared" ca="1" si="174"/>
        <v>0</v>
      </c>
      <c r="Q378" s="93">
        <f t="shared" ca="1" si="174"/>
        <v>0</v>
      </c>
      <c r="R378" s="93">
        <f t="shared" ca="1" si="174"/>
        <v>0</v>
      </c>
      <c r="S378" s="93">
        <f t="shared" ca="1" si="174"/>
        <v>0</v>
      </c>
      <c r="T378" s="93">
        <f t="shared" ca="1" si="174"/>
        <v>0</v>
      </c>
      <c r="U378" s="93">
        <f t="shared" ca="1" si="174"/>
        <v>0</v>
      </c>
    </row>
    <row r="379" spans="1:21" ht="15">
      <c r="A379" s="92"/>
      <c r="B379" s="183" t="s">
        <v>88</v>
      </c>
      <c r="C379" s="84"/>
      <c r="D379" s="167"/>
      <c r="E379" s="164"/>
      <c r="F379" s="88"/>
      <c r="G379" s="88"/>
      <c r="H379" s="88"/>
      <c r="I379" s="88"/>
      <c r="J379" s="88"/>
      <c r="K379" s="138"/>
      <c r="L379" s="93"/>
      <c r="M379" s="93"/>
      <c r="N379" s="93"/>
      <c r="O379" s="93"/>
      <c r="P379" s="93"/>
      <c r="Q379" s="93"/>
      <c r="R379" s="93"/>
      <c r="S379" s="93"/>
      <c r="T379" s="93"/>
      <c r="U379" s="93"/>
    </row>
    <row r="380" spans="1:21" ht="15">
      <c r="A380" s="92"/>
      <c r="B380" s="181" t="s">
        <v>7</v>
      </c>
      <c r="C380" s="154" t="str">
        <f>IF(C385="Domestic","LCU","USD")</f>
        <v>USD</v>
      </c>
      <c r="D380" s="85"/>
      <c r="E380" s="85"/>
      <c r="F380" s="126"/>
      <c r="G380" s="126"/>
      <c r="H380" s="126"/>
      <c r="I380" s="126"/>
      <c r="J380" s="126"/>
      <c r="K380" s="127"/>
      <c r="L380" s="127"/>
      <c r="M380" s="127"/>
      <c r="N380" s="127"/>
      <c r="O380" s="127"/>
      <c r="P380" s="127"/>
      <c r="Q380" s="127"/>
      <c r="R380" s="127"/>
      <c r="S380" s="127"/>
      <c r="T380" s="127"/>
      <c r="U380" s="127"/>
    </row>
    <row r="381" spans="1:21" ht="15">
      <c r="A381" s="92"/>
      <c r="B381" s="181" t="s">
        <v>116</v>
      </c>
      <c r="C381" s="155">
        <f>SUMIF($E$63:$E$72,$B379,H$63:H$72)</f>
        <v>20</v>
      </c>
      <c r="D381" s="85"/>
      <c r="E381" s="85"/>
      <c r="F381" s="126"/>
      <c r="G381" s="126"/>
      <c r="H381" s="126"/>
      <c r="I381" s="126"/>
      <c r="J381" s="126"/>
      <c r="K381" s="127"/>
      <c r="L381" s="127"/>
      <c r="M381" s="127"/>
      <c r="N381" s="127"/>
      <c r="O381" s="127"/>
      <c r="P381" s="127"/>
      <c r="Q381" s="127"/>
      <c r="R381" s="127"/>
      <c r="S381" s="127"/>
      <c r="T381" s="127"/>
      <c r="U381" s="127"/>
    </row>
    <row r="382" spans="1:21" ht="15">
      <c r="A382" s="92"/>
      <c r="B382" s="181" t="s">
        <v>115</v>
      </c>
      <c r="C382" s="156">
        <f>SUMIF($E$63:$E$72,$B379,I$63:I$72)</f>
        <v>5</v>
      </c>
      <c r="D382" s="85"/>
      <c r="E382" s="85"/>
      <c r="F382" s="126"/>
      <c r="G382" s="126"/>
      <c r="H382" s="126"/>
      <c r="I382" s="126"/>
      <c r="J382" s="126"/>
      <c r="K382" s="127"/>
      <c r="L382" s="127"/>
      <c r="M382" s="127"/>
      <c r="N382" s="127"/>
      <c r="O382" s="127"/>
      <c r="P382" s="127"/>
      <c r="Q382" s="127"/>
      <c r="R382" s="127"/>
      <c r="S382" s="127"/>
      <c r="T382" s="127"/>
      <c r="U382" s="127"/>
    </row>
    <row r="383" spans="1:21" ht="15">
      <c r="A383" s="92"/>
      <c r="B383" s="181" t="s">
        <v>114</v>
      </c>
      <c r="C383" s="157">
        <f>SUMIF($E$63:$E$72,$B379,G$63:G$72)</f>
        <v>0.03</v>
      </c>
      <c r="D383" s="85"/>
      <c r="E383" s="85"/>
      <c r="F383" s="126"/>
      <c r="G383" s="126"/>
      <c r="H383" s="126"/>
      <c r="I383" s="126"/>
      <c r="J383" s="126"/>
      <c r="K383" s="127"/>
      <c r="L383" s="127"/>
      <c r="M383" s="127"/>
      <c r="N383" s="127"/>
      <c r="O383" s="127"/>
      <c r="P383" s="127"/>
      <c r="Q383" s="127"/>
      <c r="R383" s="127"/>
      <c r="S383" s="127"/>
      <c r="T383" s="127"/>
      <c r="U383" s="127"/>
    </row>
    <row r="384" spans="1:21" ht="15">
      <c r="A384" s="92"/>
      <c r="B384" s="181" t="s">
        <v>113</v>
      </c>
      <c r="C384" s="90" t="s">
        <v>127</v>
      </c>
      <c r="D384" s="85"/>
      <c r="E384" s="85"/>
      <c r="F384" s="126"/>
      <c r="G384" s="126"/>
      <c r="H384" s="126"/>
      <c r="I384" s="126"/>
      <c r="J384" s="126"/>
      <c r="K384" s="127"/>
      <c r="L384" s="127"/>
      <c r="M384" s="127"/>
      <c r="N384" s="127"/>
      <c r="O384" s="127"/>
      <c r="P384" s="127"/>
      <c r="Q384" s="127"/>
      <c r="R384" s="127"/>
      <c r="S384" s="127"/>
      <c r="T384" s="127"/>
      <c r="U384" s="127"/>
    </row>
    <row r="385" spans="1:21" ht="15">
      <c r="A385" s="92"/>
      <c r="B385" s="181" t="str">
        <f>"Classified as External or Domestic?"</f>
        <v>Classified as External or Domestic?</v>
      </c>
      <c r="C385" s="156" t="str">
        <f>VLOOKUP(B379,$E$63:$I$72,2,FALSE)</f>
        <v>External</v>
      </c>
      <c r="D385" s="85"/>
      <c r="E385" s="85"/>
      <c r="F385" s="126"/>
      <c r="G385" s="126"/>
      <c r="H385" s="126"/>
      <c r="I385" s="126"/>
      <c r="J385" s="126"/>
      <c r="K385" s="127"/>
      <c r="L385" s="127"/>
      <c r="M385" s="127"/>
      <c r="N385" s="127"/>
      <c r="O385" s="127"/>
      <c r="P385" s="127"/>
      <c r="Q385" s="127"/>
      <c r="R385" s="127"/>
      <c r="S385" s="127"/>
      <c r="T385" s="127"/>
      <c r="U385" s="127"/>
    </row>
    <row r="386" spans="1:21" ht="15">
      <c r="A386" s="92"/>
      <c r="B386" s="181" t="s">
        <v>153</v>
      </c>
      <c r="C386" s="85" t="s">
        <v>152</v>
      </c>
      <c r="D386" s="85"/>
      <c r="E386" s="85"/>
      <c r="F386" s="126"/>
      <c r="G386" s="126"/>
      <c r="H386" s="126"/>
      <c r="I386" s="126"/>
      <c r="J386" s="126"/>
      <c r="K386" s="127"/>
      <c r="L386" s="182">
        <f>L387/L$101*100</f>
        <v>0</v>
      </c>
      <c r="M386" s="182">
        <f t="shared" ref="M386:U386" ca="1" si="175">M387/M$101*100</f>
        <v>0</v>
      </c>
      <c r="N386" s="182">
        <f t="shared" ca="1" si="175"/>
        <v>0</v>
      </c>
      <c r="O386" s="182">
        <f t="shared" ca="1" si="175"/>
        <v>0</v>
      </c>
      <c r="P386" s="182">
        <f t="shared" ca="1" si="175"/>
        <v>0</v>
      </c>
      <c r="Q386" s="182">
        <f t="shared" ca="1" si="175"/>
        <v>0</v>
      </c>
      <c r="R386" s="182">
        <f t="shared" ca="1" si="175"/>
        <v>0</v>
      </c>
      <c r="S386" s="182">
        <f t="shared" ca="1" si="175"/>
        <v>0</v>
      </c>
      <c r="T386" s="182">
        <f t="shared" ca="1" si="175"/>
        <v>0</v>
      </c>
      <c r="U386" s="182">
        <f t="shared" ca="1" si="175"/>
        <v>0</v>
      </c>
    </row>
    <row r="387" spans="1:21" ht="15">
      <c r="A387" s="92"/>
      <c r="B387" s="181" t="s">
        <v>84</v>
      </c>
      <c r="C387" s="87" t="s">
        <v>81</v>
      </c>
      <c r="D387" s="90" t="str">
        <f>C385</f>
        <v>External</v>
      </c>
      <c r="E387" s="87"/>
      <c r="F387" s="94"/>
      <c r="G387" s="88"/>
      <c r="H387" s="88"/>
      <c r="I387" s="88"/>
      <c r="J387" s="88"/>
      <c r="K387" s="138"/>
      <c r="L387" s="158">
        <f>SUMIF($E$63:$E$72,$B379,L$63:L$72)*L391</f>
        <v>0</v>
      </c>
      <c r="M387" s="158">
        <f t="shared" ref="M387:U387" si="176">SUMIF($E$63:$E$72,$B379,M$63:M$72)*M391</f>
        <v>0</v>
      </c>
      <c r="N387" s="158">
        <f t="shared" si="176"/>
        <v>0</v>
      </c>
      <c r="O387" s="158">
        <f t="shared" si="176"/>
        <v>0</v>
      </c>
      <c r="P387" s="158">
        <f t="shared" si="176"/>
        <v>0</v>
      </c>
      <c r="Q387" s="158">
        <f t="shared" si="176"/>
        <v>0</v>
      </c>
      <c r="R387" s="158">
        <f t="shared" si="176"/>
        <v>0</v>
      </c>
      <c r="S387" s="158">
        <f t="shared" si="176"/>
        <v>0</v>
      </c>
      <c r="T387" s="158">
        <f t="shared" si="176"/>
        <v>0</v>
      </c>
      <c r="U387" s="158">
        <f t="shared" si="176"/>
        <v>0</v>
      </c>
    </row>
    <row r="388" spans="1:21" ht="15">
      <c r="A388" s="92"/>
      <c r="B388" s="181" t="s">
        <v>83</v>
      </c>
      <c r="C388" s="87" t="s">
        <v>81</v>
      </c>
      <c r="D388" s="90" t="str">
        <f>C385</f>
        <v>External</v>
      </c>
      <c r="E388" s="87"/>
      <c r="F388" s="94"/>
      <c r="G388" s="88"/>
      <c r="H388" s="88"/>
      <c r="I388" s="88"/>
      <c r="J388" s="88"/>
      <c r="K388" s="138"/>
      <c r="L388" s="149"/>
      <c r="M388" s="93">
        <f t="shared" ref="M388:U388" ca="1" si="177">M394*M391</f>
        <v>0</v>
      </c>
      <c r="N388" s="93">
        <f t="shared" ca="1" si="177"/>
        <v>0</v>
      </c>
      <c r="O388" s="93">
        <f t="shared" ca="1" si="177"/>
        <v>0</v>
      </c>
      <c r="P388" s="93">
        <f t="shared" ca="1" si="177"/>
        <v>0</v>
      </c>
      <c r="Q388" s="93">
        <f t="shared" ca="1" si="177"/>
        <v>0</v>
      </c>
      <c r="R388" s="93">
        <f t="shared" ca="1" si="177"/>
        <v>0</v>
      </c>
      <c r="S388" s="93">
        <f t="shared" ca="1" si="177"/>
        <v>0</v>
      </c>
      <c r="T388" s="93">
        <f t="shared" ca="1" si="177"/>
        <v>0</v>
      </c>
      <c r="U388" s="93">
        <f t="shared" ca="1" si="177"/>
        <v>0</v>
      </c>
    </row>
    <row r="389" spans="1:21" ht="15">
      <c r="A389" s="92"/>
      <c r="B389" s="181" t="s">
        <v>101</v>
      </c>
      <c r="C389" s="87" t="s">
        <v>81</v>
      </c>
      <c r="D389" s="90" t="str">
        <f>C385</f>
        <v>External</v>
      </c>
      <c r="E389" s="87"/>
      <c r="F389" s="94"/>
      <c r="G389" s="88"/>
      <c r="H389" s="88"/>
      <c r="I389" s="88"/>
      <c r="J389" s="88"/>
      <c r="K389" s="138"/>
      <c r="L389" s="149"/>
      <c r="M389" s="93">
        <f t="shared" ref="M389:U389" si="178">M395*M391</f>
        <v>0</v>
      </c>
      <c r="N389" s="93">
        <f t="shared" ca="1" si="178"/>
        <v>0</v>
      </c>
      <c r="O389" s="93">
        <f t="shared" ca="1" si="178"/>
        <v>0</v>
      </c>
      <c r="P389" s="93">
        <f t="shared" ca="1" si="178"/>
        <v>0</v>
      </c>
      <c r="Q389" s="93">
        <f t="shared" ca="1" si="178"/>
        <v>0</v>
      </c>
      <c r="R389" s="93">
        <f t="shared" ca="1" si="178"/>
        <v>0</v>
      </c>
      <c r="S389" s="93">
        <f t="shared" ca="1" si="178"/>
        <v>0</v>
      </c>
      <c r="T389" s="93">
        <f t="shared" ca="1" si="178"/>
        <v>0</v>
      </c>
      <c r="U389" s="93">
        <f t="shared" ca="1" si="178"/>
        <v>0</v>
      </c>
    </row>
    <row r="390" spans="1:21" ht="15">
      <c r="A390" s="92"/>
      <c r="B390" s="181" t="s">
        <v>82</v>
      </c>
      <c r="C390" s="87" t="s">
        <v>81</v>
      </c>
      <c r="D390" s="90" t="str">
        <f>C385</f>
        <v>External</v>
      </c>
      <c r="E390" s="87"/>
      <c r="F390" s="94"/>
      <c r="G390" s="88"/>
      <c r="H390" s="88"/>
      <c r="I390" s="88"/>
      <c r="J390" s="88"/>
      <c r="K390" s="138"/>
      <c r="L390" s="93">
        <f t="shared" ref="L390:U390" si="179">L393*L391</f>
        <v>0</v>
      </c>
      <c r="M390" s="93">
        <f t="shared" ca="1" si="179"/>
        <v>0</v>
      </c>
      <c r="N390" s="93">
        <f t="shared" ca="1" si="179"/>
        <v>0</v>
      </c>
      <c r="O390" s="93">
        <f t="shared" ca="1" si="179"/>
        <v>0</v>
      </c>
      <c r="P390" s="93">
        <f t="shared" ca="1" si="179"/>
        <v>0</v>
      </c>
      <c r="Q390" s="93">
        <f t="shared" ca="1" si="179"/>
        <v>0</v>
      </c>
      <c r="R390" s="93">
        <f t="shared" ca="1" si="179"/>
        <v>0</v>
      </c>
      <c r="S390" s="93">
        <f t="shared" ca="1" si="179"/>
        <v>0</v>
      </c>
      <c r="T390" s="93">
        <f t="shared" ca="1" si="179"/>
        <v>0</v>
      </c>
      <c r="U390" s="93">
        <f t="shared" ca="1" si="179"/>
        <v>0</v>
      </c>
    </row>
    <row r="391" spans="1:21" ht="15">
      <c r="A391" s="92"/>
      <c r="B391" s="181" t="s">
        <v>80</v>
      </c>
      <c r="C391" s="84" t="str">
        <f>"LCU per unit of "&amp;D390</f>
        <v>LCU per unit of External</v>
      </c>
      <c r="D391" s="90" t="str">
        <f>C380</f>
        <v>USD</v>
      </c>
      <c r="E391" s="87"/>
      <c r="F391" s="94"/>
      <c r="G391" s="88"/>
      <c r="H391" s="88"/>
      <c r="I391" s="88"/>
      <c r="J391" s="88"/>
      <c r="K391" s="138"/>
      <c r="L391" s="93">
        <f t="shared" ref="L391:U391" si="180">INDEX($L$81:$U$85,MATCH($D391,$B$81:$B$85,0),MATCH(L$78,$L$78:$U$78,0))</f>
        <v>435.57</v>
      </c>
      <c r="M391" s="93">
        <f t="shared" si="180"/>
        <v>435.57</v>
      </c>
      <c r="N391" s="93">
        <f t="shared" si="180"/>
        <v>435.57</v>
      </c>
      <c r="O391" s="93">
        <f t="shared" si="180"/>
        <v>435.57</v>
      </c>
      <c r="P391" s="93">
        <f t="shared" si="180"/>
        <v>435.57</v>
      </c>
      <c r="Q391" s="93">
        <f t="shared" si="180"/>
        <v>435.57</v>
      </c>
      <c r="R391" s="93">
        <f t="shared" si="180"/>
        <v>435.57</v>
      </c>
      <c r="S391" s="93">
        <f t="shared" si="180"/>
        <v>435.57</v>
      </c>
      <c r="T391" s="93">
        <f t="shared" si="180"/>
        <v>435.57</v>
      </c>
      <c r="U391" s="93">
        <f t="shared" si="180"/>
        <v>435.57</v>
      </c>
    </row>
    <row r="392" spans="1:21" ht="15">
      <c r="A392" s="92"/>
      <c r="B392" s="181" t="s">
        <v>79</v>
      </c>
      <c r="C392" s="84" t="str">
        <f>"million "&amp;D391</f>
        <v>million USD</v>
      </c>
      <c r="D392" s="90" t="str">
        <f>D391</f>
        <v>USD</v>
      </c>
      <c r="E392" s="166"/>
      <c r="F392" s="89"/>
      <c r="G392" s="88"/>
      <c r="H392" s="88"/>
      <c r="I392" s="88"/>
      <c r="J392" s="88"/>
      <c r="K392" s="138"/>
      <c r="L392" s="182">
        <f t="shared" ref="L392:U392" si="181">L387/L391</f>
        <v>0</v>
      </c>
      <c r="M392" s="182">
        <f t="shared" si="181"/>
        <v>0</v>
      </c>
      <c r="N392" s="182">
        <f t="shared" si="181"/>
        <v>0</v>
      </c>
      <c r="O392" s="182">
        <f t="shared" si="181"/>
        <v>0</v>
      </c>
      <c r="P392" s="182">
        <f t="shared" si="181"/>
        <v>0</v>
      </c>
      <c r="Q392" s="182">
        <f t="shared" si="181"/>
        <v>0</v>
      </c>
      <c r="R392" s="182">
        <f t="shared" si="181"/>
        <v>0</v>
      </c>
      <c r="S392" s="182">
        <f t="shared" si="181"/>
        <v>0</v>
      </c>
      <c r="T392" s="182">
        <f t="shared" si="181"/>
        <v>0</v>
      </c>
      <c r="U392" s="182">
        <f t="shared" si="181"/>
        <v>0</v>
      </c>
    </row>
    <row r="393" spans="1:21" ht="15">
      <c r="A393" s="92"/>
      <c r="B393" s="181" t="s">
        <v>78</v>
      </c>
      <c r="C393" s="84" t="str">
        <f>"million "&amp;D392</f>
        <v>million USD</v>
      </c>
      <c r="D393" s="90" t="str">
        <f>D392</f>
        <v>USD</v>
      </c>
      <c r="E393" s="87"/>
      <c r="F393" s="89"/>
      <c r="G393" s="88"/>
      <c r="H393" s="88"/>
      <c r="I393" s="88"/>
      <c r="J393" s="88"/>
      <c r="K393" s="138"/>
      <c r="L393" s="93">
        <f>L392</f>
        <v>0</v>
      </c>
      <c r="M393" s="93">
        <f t="shared" ref="M393:U393" ca="1" si="182">L393+M392-M394</f>
        <v>0</v>
      </c>
      <c r="N393" s="93">
        <f t="shared" ca="1" si="182"/>
        <v>0</v>
      </c>
      <c r="O393" s="93">
        <f t="shared" ca="1" si="182"/>
        <v>0</v>
      </c>
      <c r="P393" s="93">
        <f t="shared" ca="1" si="182"/>
        <v>0</v>
      </c>
      <c r="Q393" s="93">
        <f t="shared" ca="1" si="182"/>
        <v>0</v>
      </c>
      <c r="R393" s="93">
        <f t="shared" ca="1" si="182"/>
        <v>0</v>
      </c>
      <c r="S393" s="93">
        <f t="shared" ca="1" si="182"/>
        <v>0</v>
      </c>
      <c r="T393" s="93">
        <f t="shared" ca="1" si="182"/>
        <v>0</v>
      </c>
      <c r="U393" s="93">
        <f t="shared" ca="1" si="182"/>
        <v>0</v>
      </c>
    </row>
    <row r="394" spans="1:21" ht="15">
      <c r="A394" s="92"/>
      <c r="B394" s="181" t="s">
        <v>44</v>
      </c>
      <c r="C394" s="84" t="str">
        <f>"million "&amp;D393</f>
        <v>million USD</v>
      </c>
      <c r="D394" s="90" t="str">
        <f>D393</f>
        <v>USD</v>
      </c>
      <c r="E394" s="87"/>
      <c r="F394" s="89"/>
      <c r="G394" s="88"/>
      <c r="H394" s="88"/>
      <c r="I394" s="88"/>
      <c r="J394" s="88"/>
      <c r="K394" s="138"/>
      <c r="L394" s="149"/>
      <c r="M394" s="93">
        <f t="shared" ref="M394:U394" ca="1" si="183">IF(M$241&gt;$C381-1,SUM(OFFSET($L392,0,M$241-$C381,1,$C381-$C382))/($C381-$C382),IF(M$241&lt;$C382+1,0,SUM(OFFSET($L392,0,0,1,M$241-$C382))/($C381-$C382)))</f>
        <v>0</v>
      </c>
      <c r="N394" s="93">
        <f t="shared" ca="1" si="183"/>
        <v>0</v>
      </c>
      <c r="O394" s="93">
        <f t="shared" ca="1" si="183"/>
        <v>0</v>
      </c>
      <c r="P394" s="93">
        <f t="shared" ca="1" si="183"/>
        <v>0</v>
      </c>
      <c r="Q394" s="93">
        <f t="shared" ca="1" si="183"/>
        <v>0</v>
      </c>
      <c r="R394" s="93">
        <f t="shared" ca="1" si="183"/>
        <v>0</v>
      </c>
      <c r="S394" s="93">
        <f t="shared" ca="1" si="183"/>
        <v>0</v>
      </c>
      <c r="T394" s="93">
        <f t="shared" ca="1" si="183"/>
        <v>0</v>
      </c>
      <c r="U394" s="93">
        <f t="shared" ca="1" si="183"/>
        <v>0</v>
      </c>
    </row>
    <row r="395" spans="1:21" ht="15">
      <c r="A395" s="92"/>
      <c r="B395" s="181" t="s">
        <v>77</v>
      </c>
      <c r="C395" s="84" t="str">
        <f>"million "&amp;D394</f>
        <v>million USD</v>
      </c>
      <c r="D395" s="90" t="str">
        <f>D394</f>
        <v>USD</v>
      </c>
      <c r="E395" s="87"/>
      <c r="F395" s="89"/>
      <c r="G395" s="88"/>
      <c r="H395" s="88"/>
      <c r="I395" s="88"/>
      <c r="J395" s="88"/>
      <c r="K395" s="138"/>
      <c r="L395" s="149"/>
      <c r="M395" s="93">
        <f t="shared" ref="M395:U395" si="184">L393*$C383</f>
        <v>0</v>
      </c>
      <c r="N395" s="93">
        <f t="shared" ca="1" si="184"/>
        <v>0</v>
      </c>
      <c r="O395" s="93">
        <f t="shared" ca="1" si="184"/>
        <v>0</v>
      </c>
      <c r="P395" s="93">
        <f t="shared" ca="1" si="184"/>
        <v>0</v>
      </c>
      <c r="Q395" s="93">
        <f t="shared" ca="1" si="184"/>
        <v>0</v>
      </c>
      <c r="R395" s="93">
        <f t="shared" ca="1" si="184"/>
        <v>0</v>
      </c>
      <c r="S395" s="93">
        <f t="shared" ca="1" si="184"/>
        <v>0</v>
      </c>
      <c r="T395" s="93">
        <f t="shared" ca="1" si="184"/>
        <v>0</v>
      </c>
      <c r="U395" s="93">
        <f t="shared" ca="1" si="184"/>
        <v>0</v>
      </c>
    </row>
    <row r="396" spans="1:21" ht="15">
      <c r="A396" s="92"/>
      <c r="B396" s="183" t="s">
        <v>87</v>
      </c>
      <c r="C396" s="84"/>
      <c r="D396" s="167"/>
      <c r="E396" s="164"/>
      <c r="F396" s="88"/>
      <c r="G396" s="88"/>
      <c r="H396" s="88"/>
      <c r="I396" s="88"/>
      <c r="J396" s="88"/>
      <c r="K396" s="138"/>
      <c r="L396" s="93"/>
      <c r="M396" s="93"/>
      <c r="N396" s="93"/>
      <c r="O396" s="93"/>
      <c r="P396" s="93"/>
      <c r="Q396" s="93"/>
      <c r="R396" s="93"/>
      <c r="S396" s="93"/>
      <c r="T396" s="93"/>
      <c r="U396" s="93"/>
    </row>
    <row r="397" spans="1:21" ht="15">
      <c r="A397" s="92"/>
      <c r="B397" s="181" t="s">
        <v>7</v>
      </c>
      <c r="C397" s="154" t="str">
        <f>IF(C402="Domestic","LCU","USD")</f>
        <v>USD</v>
      </c>
      <c r="D397" s="85"/>
      <c r="E397" s="85"/>
      <c r="F397" s="126"/>
      <c r="G397" s="126"/>
      <c r="H397" s="126"/>
      <c r="I397" s="126"/>
      <c r="J397" s="126"/>
      <c r="K397" s="127"/>
      <c r="L397" s="127"/>
      <c r="M397" s="127"/>
      <c r="N397" s="127"/>
      <c r="O397" s="127"/>
      <c r="P397" s="127"/>
      <c r="Q397" s="127"/>
      <c r="R397" s="127"/>
      <c r="S397" s="127"/>
      <c r="T397" s="127"/>
      <c r="U397" s="127"/>
    </row>
    <row r="398" spans="1:21" ht="15">
      <c r="A398" s="92"/>
      <c r="B398" s="181" t="s">
        <v>116</v>
      </c>
      <c r="C398" s="155">
        <f>SUMIF($E$63:$E$72,$B396,H$63:H$72)</f>
        <v>5</v>
      </c>
      <c r="D398" s="85"/>
      <c r="E398" s="85"/>
      <c r="F398" s="126"/>
      <c r="G398" s="126"/>
      <c r="H398" s="126"/>
      <c r="I398" s="126"/>
      <c r="J398" s="126"/>
      <c r="K398" s="127"/>
      <c r="L398" s="127"/>
      <c r="M398" s="127"/>
      <c r="N398" s="127"/>
      <c r="O398" s="127"/>
      <c r="P398" s="127"/>
      <c r="Q398" s="127"/>
      <c r="R398" s="127"/>
      <c r="S398" s="127"/>
      <c r="T398" s="127"/>
      <c r="U398" s="127"/>
    </row>
    <row r="399" spans="1:21" ht="15">
      <c r="A399" s="92"/>
      <c r="B399" s="181" t="s">
        <v>115</v>
      </c>
      <c r="C399" s="156">
        <f>SUMIF($E$63:$E$72,$B396,I$63:I$72)</f>
        <v>3</v>
      </c>
      <c r="D399" s="85"/>
      <c r="E399" s="85"/>
      <c r="F399" s="126"/>
      <c r="G399" s="126"/>
      <c r="H399" s="126"/>
      <c r="I399" s="126"/>
      <c r="J399" s="126"/>
      <c r="K399" s="127"/>
      <c r="L399" s="127"/>
      <c r="M399" s="127"/>
      <c r="N399" s="127"/>
      <c r="O399" s="127"/>
      <c r="P399" s="127"/>
      <c r="Q399" s="127"/>
      <c r="R399" s="127"/>
      <c r="S399" s="127"/>
      <c r="T399" s="127"/>
      <c r="U399" s="127"/>
    </row>
    <row r="400" spans="1:21" ht="15">
      <c r="A400" s="92"/>
      <c r="B400" s="181" t="s">
        <v>114</v>
      </c>
      <c r="C400" s="157">
        <f>SUMIF($E$63:$E$72,$B396,G$63:G$72)</f>
        <v>0.03</v>
      </c>
      <c r="D400" s="85"/>
      <c r="E400" s="85"/>
      <c r="F400" s="126"/>
      <c r="G400" s="126"/>
      <c r="H400" s="126"/>
      <c r="I400" s="126"/>
      <c r="J400" s="126"/>
      <c r="K400" s="127"/>
      <c r="L400" s="127"/>
      <c r="M400" s="127"/>
      <c r="N400" s="127"/>
      <c r="O400" s="127"/>
      <c r="P400" s="127"/>
      <c r="Q400" s="127"/>
      <c r="R400" s="127"/>
      <c r="S400" s="127"/>
      <c r="T400" s="127"/>
      <c r="U400" s="127"/>
    </row>
    <row r="401" spans="1:21" ht="15">
      <c r="A401" s="92"/>
      <c r="B401" s="181" t="s">
        <v>113</v>
      </c>
      <c r="C401" s="90" t="s">
        <v>127</v>
      </c>
      <c r="D401" s="85"/>
      <c r="E401" s="85"/>
      <c r="F401" s="126"/>
      <c r="G401" s="126"/>
      <c r="H401" s="126"/>
      <c r="I401" s="126"/>
      <c r="J401" s="126"/>
      <c r="K401" s="127"/>
      <c r="L401" s="127"/>
      <c r="M401" s="127"/>
      <c r="N401" s="127"/>
      <c r="O401" s="127"/>
      <c r="P401" s="127"/>
      <c r="Q401" s="127"/>
      <c r="R401" s="127"/>
      <c r="S401" s="127"/>
      <c r="T401" s="127"/>
      <c r="U401" s="127"/>
    </row>
    <row r="402" spans="1:21" ht="15">
      <c r="A402" s="92"/>
      <c r="B402" s="181" t="str">
        <f>"Classified as External or Domestic?"</f>
        <v>Classified as External or Domestic?</v>
      </c>
      <c r="C402" s="156" t="str">
        <f>VLOOKUP(B396,$E$63:$I$72,2,FALSE)</f>
        <v>External</v>
      </c>
      <c r="D402" s="85"/>
      <c r="E402" s="85"/>
      <c r="F402" s="126"/>
      <c r="G402" s="126"/>
      <c r="H402" s="126"/>
      <c r="I402" s="126"/>
      <c r="J402" s="126"/>
      <c r="K402" s="127"/>
      <c r="L402" s="127"/>
      <c r="M402" s="127"/>
      <c r="N402" s="127"/>
      <c r="O402" s="127"/>
      <c r="P402" s="127"/>
      <c r="Q402" s="127"/>
      <c r="R402" s="127"/>
      <c r="S402" s="127"/>
      <c r="T402" s="127"/>
      <c r="U402" s="127"/>
    </row>
    <row r="403" spans="1:21" ht="15">
      <c r="A403" s="92"/>
      <c r="B403" s="181" t="s">
        <v>153</v>
      </c>
      <c r="C403" s="85" t="s">
        <v>152</v>
      </c>
      <c r="D403" s="85"/>
      <c r="E403" s="85"/>
      <c r="F403" s="126"/>
      <c r="G403" s="126"/>
      <c r="H403" s="126"/>
      <c r="I403" s="126"/>
      <c r="J403" s="126"/>
      <c r="K403" s="127"/>
      <c r="L403" s="182">
        <f>L404/L$101*100</f>
        <v>0</v>
      </c>
      <c r="M403" s="182">
        <f t="shared" ref="M403:U403" ca="1" si="185">M404/M$101*100</f>
        <v>0</v>
      </c>
      <c r="N403" s="182">
        <f t="shared" ca="1" si="185"/>
        <v>0</v>
      </c>
      <c r="O403" s="182">
        <f t="shared" ca="1" si="185"/>
        <v>0</v>
      </c>
      <c r="P403" s="182">
        <f t="shared" ca="1" si="185"/>
        <v>0</v>
      </c>
      <c r="Q403" s="182">
        <f t="shared" ca="1" si="185"/>
        <v>0</v>
      </c>
      <c r="R403" s="182">
        <f t="shared" ca="1" si="185"/>
        <v>0</v>
      </c>
      <c r="S403" s="182">
        <f t="shared" ca="1" si="185"/>
        <v>0</v>
      </c>
      <c r="T403" s="182">
        <f t="shared" ca="1" si="185"/>
        <v>0</v>
      </c>
      <c r="U403" s="182">
        <f t="shared" ca="1" si="185"/>
        <v>0</v>
      </c>
    </row>
    <row r="404" spans="1:21" ht="15">
      <c r="A404" s="92"/>
      <c r="B404" s="181" t="s">
        <v>84</v>
      </c>
      <c r="C404" s="87" t="s">
        <v>81</v>
      </c>
      <c r="D404" s="90" t="str">
        <f>C402</f>
        <v>External</v>
      </c>
      <c r="E404" s="87"/>
      <c r="F404" s="94"/>
      <c r="G404" s="88"/>
      <c r="H404" s="88"/>
      <c r="I404" s="88"/>
      <c r="J404" s="88"/>
      <c r="K404" s="138"/>
      <c r="L404" s="158">
        <f>SUMIF($E$63:$E$72,$B396,L$63:L$72)*L408</f>
        <v>0</v>
      </c>
      <c r="M404" s="158">
        <f t="shared" ref="M404:U404" si="186">SUMIF($E$63:$E$72,$B396,M$63:M$72)*M408</f>
        <v>0</v>
      </c>
      <c r="N404" s="158">
        <f t="shared" si="186"/>
        <v>0</v>
      </c>
      <c r="O404" s="158">
        <f t="shared" si="186"/>
        <v>0</v>
      </c>
      <c r="P404" s="158">
        <f t="shared" si="186"/>
        <v>0</v>
      </c>
      <c r="Q404" s="158">
        <f t="shared" si="186"/>
        <v>0</v>
      </c>
      <c r="R404" s="158">
        <f t="shared" si="186"/>
        <v>0</v>
      </c>
      <c r="S404" s="158">
        <f t="shared" si="186"/>
        <v>0</v>
      </c>
      <c r="T404" s="158">
        <f t="shared" si="186"/>
        <v>0</v>
      </c>
      <c r="U404" s="158">
        <f t="shared" si="186"/>
        <v>0</v>
      </c>
    </row>
    <row r="405" spans="1:21" ht="15">
      <c r="A405" s="92"/>
      <c r="B405" s="181" t="s">
        <v>83</v>
      </c>
      <c r="C405" s="87" t="s">
        <v>81</v>
      </c>
      <c r="D405" s="90" t="str">
        <f>C402</f>
        <v>External</v>
      </c>
      <c r="E405" s="87"/>
      <c r="F405" s="94"/>
      <c r="G405" s="88"/>
      <c r="H405" s="88"/>
      <c r="I405" s="88"/>
      <c r="J405" s="88"/>
      <c r="K405" s="138"/>
      <c r="L405" s="149"/>
      <c r="M405" s="93">
        <f t="shared" ref="M405:U405" ca="1" si="187">M411*M408</f>
        <v>0</v>
      </c>
      <c r="N405" s="93">
        <f t="shared" ca="1" si="187"/>
        <v>0</v>
      </c>
      <c r="O405" s="93">
        <f t="shared" ca="1" si="187"/>
        <v>0</v>
      </c>
      <c r="P405" s="93">
        <f t="shared" ca="1" si="187"/>
        <v>0</v>
      </c>
      <c r="Q405" s="93">
        <f t="shared" ca="1" si="187"/>
        <v>0</v>
      </c>
      <c r="R405" s="93">
        <f t="shared" ca="1" si="187"/>
        <v>0</v>
      </c>
      <c r="S405" s="93">
        <f t="shared" ca="1" si="187"/>
        <v>0</v>
      </c>
      <c r="T405" s="93">
        <f t="shared" ca="1" si="187"/>
        <v>0</v>
      </c>
      <c r="U405" s="93">
        <f t="shared" ca="1" si="187"/>
        <v>0</v>
      </c>
    </row>
    <row r="406" spans="1:21" ht="15">
      <c r="A406" s="92"/>
      <c r="B406" s="181" t="s">
        <v>101</v>
      </c>
      <c r="C406" s="87" t="s">
        <v>81</v>
      </c>
      <c r="D406" s="90" t="str">
        <f>C402</f>
        <v>External</v>
      </c>
      <c r="E406" s="87"/>
      <c r="F406" s="94"/>
      <c r="G406" s="88"/>
      <c r="H406" s="88"/>
      <c r="I406" s="88"/>
      <c r="J406" s="88"/>
      <c r="K406" s="138"/>
      <c r="L406" s="149"/>
      <c r="M406" s="93">
        <f t="shared" ref="M406:U406" si="188">M412*M408</f>
        <v>0</v>
      </c>
      <c r="N406" s="93">
        <f t="shared" ca="1" si="188"/>
        <v>0</v>
      </c>
      <c r="O406" s="93">
        <f t="shared" ca="1" si="188"/>
        <v>0</v>
      </c>
      <c r="P406" s="93">
        <f t="shared" ca="1" si="188"/>
        <v>0</v>
      </c>
      <c r="Q406" s="93">
        <f t="shared" ca="1" si="188"/>
        <v>0</v>
      </c>
      <c r="R406" s="93">
        <f t="shared" ca="1" si="188"/>
        <v>0</v>
      </c>
      <c r="S406" s="93">
        <f t="shared" ca="1" si="188"/>
        <v>0</v>
      </c>
      <c r="T406" s="93">
        <f t="shared" ca="1" si="188"/>
        <v>0</v>
      </c>
      <c r="U406" s="93">
        <f t="shared" ca="1" si="188"/>
        <v>0</v>
      </c>
    </row>
    <row r="407" spans="1:21" ht="15">
      <c r="A407" s="92"/>
      <c r="B407" s="181" t="s">
        <v>82</v>
      </c>
      <c r="C407" s="87" t="s">
        <v>81</v>
      </c>
      <c r="D407" s="90" t="str">
        <f>C402</f>
        <v>External</v>
      </c>
      <c r="E407" s="87"/>
      <c r="F407" s="94"/>
      <c r="G407" s="88"/>
      <c r="H407" s="88"/>
      <c r="I407" s="88"/>
      <c r="J407" s="88"/>
      <c r="K407" s="138"/>
      <c r="L407" s="93">
        <f t="shared" ref="L407:U407" si="189">L410*L408</f>
        <v>0</v>
      </c>
      <c r="M407" s="93">
        <f t="shared" ca="1" si="189"/>
        <v>0</v>
      </c>
      <c r="N407" s="93">
        <f t="shared" ca="1" si="189"/>
        <v>0</v>
      </c>
      <c r="O407" s="93">
        <f t="shared" ca="1" si="189"/>
        <v>0</v>
      </c>
      <c r="P407" s="93">
        <f t="shared" ca="1" si="189"/>
        <v>0</v>
      </c>
      <c r="Q407" s="93">
        <f t="shared" ca="1" si="189"/>
        <v>0</v>
      </c>
      <c r="R407" s="93">
        <f t="shared" ca="1" si="189"/>
        <v>0</v>
      </c>
      <c r="S407" s="93">
        <f t="shared" ca="1" si="189"/>
        <v>0</v>
      </c>
      <c r="T407" s="93">
        <f t="shared" ca="1" si="189"/>
        <v>0</v>
      </c>
      <c r="U407" s="93">
        <f t="shared" ca="1" si="189"/>
        <v>0</v>
      </c>
    </row>
    <row r="408" spans="1:21" ht="15">
      <c r="A408" s="92"/>
      <c r="B408" s="181" t="s">
        <v>80</v>
      </c>
      <c r="C408" s="84" t="str">
        <f>"LCU per unit of "&amp;D407</f>
        <v>LCU per unit of External</v>
      </c>
      <c r="D408" s="90" t="str">
        <f>C397</f>
        <v>USD</v>
      </c>
      <c r="E408" s="87"/>
      <c r="F408" s="94"/>
      <c r="G408" s="88"/>
      <c r="H408" s="88"/>
      <c r="I408" s="88"/>
      <c r="J408" s="88"/>
      <c r="K408" s="138"/>
      <c r="L408" s="93">
        <f t="shared" ref="L408:U408" si="190">INDEX($L$81:$U$85,MATCH($D408,$B$81:$B$85,0),MATCH(L$78,$L$78:$U$78,0))</f>
        <v>435.57</v>
      </c>
      <c r="M408" s="93">
        <f t="shared" si="190"/>
        <v>435.57</v>
      </c>
      <c r="N408" s="93">
        <f t="shared" si="190"/>
        <v>435.57</v>
      </c>
      <c r="O408" s="93">
        <f t="shared" si="190"/>
        <v>435.57</v>
      </c>
      <c r="P408" s="93">
        <f t="shared" si="190"/>
        <v>435.57</v>
      </c>
      <c r="Q408" s="93">
        <f t="shared" si="190"/>
        <v>435.57</v>
      </c>
      <c r="R408" s="93">
        <f t="shared" si="190"/>
        <v>435.57</v>
      </c>
      <c r="S408" s="93">
        <f t="shared" si="190"/>
        <v>435.57</v>
      </c>
      <c r="T408" s="93">
        <f t="shared" si="190"/>
        <v>435.57</v>
      </c>
      <c r="U408" s="93">
        <f t="shared" si="190"/>
        <v>435.57</v>
      </c>
    </row>
    <row r="409" spans="1:21" ht="15">
      <c r="A409" s="92"/>
      <c r="B409" s="181" t="s">
        <v>79</v>
      </c>
      <c r="C409" s="84" t="str">
        <f>"million "&amp;D408</f>
        <v>million USD</v>
      </c>
      <c r="D409" s="90" t="str">
        <f>D408</f>
        <v>USD</v>
      </c>
      <c r="E409" s="166"/>
      <c r="F409" s="89"/>
      <c r="G409" s="88"/>
      <c r="H409" s="88"/>
      <c r="I409" s="88"/>
      <c r="J409" s="88"/>
      <c r="K409" s="138"/>
      <c r="L409" s="182">
        <f t="shared" ref="L409:U409" si="191">L404/L408</f>
        <v>0</v>
      </c>
      <c r="M409" s="182">
        <f t="shared" si="191"/>
        <v>0</v>
      </c>
      <c r="N409" s="182">
        <f t="shared" si="191"/>
        <v>0</v>
      </c>
      <c r="O409" s="182">
        <f t="shared" si="191"/>
        <v>0</v>
      </c>
      <c r="P409" s="182">
        <f t="shared" si="191"/>
        <v>0</v>
      </c>
      <c r="Q409" s="182">
        <f t="shared" si="191"/>
        <v>0</v>
      </c>
      <c r="R409" s="182">
        <f t="shared" si="191"/>
        <v>0</v>
      </c>
      <c r="S409" s="182">
        <f t="shared" si="191"/>
        <v>0</v>
      </c>
      <c r="T409" s="182">
        <f t="shared" si="191"/>
        <v>0</v>
      </c>
      <c r="U409" s="182">
        <f t="shared" si="191"/>
        <v>0</v>
      </c>
    </row>
    <row r="410" spans="1:21" ht="15">
      <c r="A410" s="92"/>
      <c r="B410" s="181" t="s">
        <v>78</v>
      </c>
      <c r="C410" s="84" t="str">
        <f>"million "&amp;D409</f>
        <v>million USD</v>
      </c>
      <c r="D410" s="90" t="str">
        <f>D409</f>
        <v>USD</v>
      </c>
      <c r="E410" s="87"/>
      <c r="F410" s="89"/>
      <c r="G410" s="88"/>
      <c r="H410" s="88"/>
      <c r="I410" s="88"/>
      <c r="J410" s="88"/>
      <c r="K410" s="138"/>
      <c r="L410" s="93">
        <f>L409</f>
        <v>0</v>
      </c>
      <c r="M410" s="93">
        <f t="shared" ref="M410:U410" ca="1" si="192">L410+M409-M411</f>
        <v>0</v>
      </c>
      <c r="N410" s="93">
        <f t="shared" ca="1" si="192"/>
        <v>0</v>
      </c>
      <c r="O410" s="93">
        <f t="shared" ca="1" si="192"/>
        <v>0</v>
      </c>
      <c r="P410" s="93">
        <f t="shared" ca="1" si="192"/>
        <v>0</v>
      </c>
      <c r="Q410" s="93">
        <f t="shared" ca="1" si="192"/>
        <v>0</v>
      </c>
      <c r="R410" s="93">
        <f t="shared" ca="1" si="192"/>
        <v>0</v>
      </c>
      <c r="S410" s="93">
        <f t="shared" ca="1" si="192"/>
        <v>0</v>
      </c>
      <c r="T410" s="93">
        <f t="shared" ca="1" si="192"/>
        <v>0</v>
      </c>
      <c r="U410" s="93">
        <f t="shared" ca="1" si="192"/>
        <v>0</v>
      </c>
    </row>
    <row r="411" spans="1:21" ht="15">
      <c r="A411" s="92"/>
      <c r="B411" s="181" t="s">
        <v>44</v>
      </c>
      <c r="C411" s="84" t="str">
        <f>"million "&amp;D410</f>
        <v>million USD</v>
      </c>
      <c r="D411" s="90" t="str">
        <f>D410</f>
        <v>USD</v>
      </c>
      <c r="E411" s="87"/>
      <c r="F411" s="89"/>
      <c r="G411" s="88"/>
      <c r="H411" s="88"/>
      <c r="I411" s="88"/>
      <c r="J411" s="88"/>
      <c r="K411" s="138"/>
      <c r="L411" s="149"/>
      <c r="M411" s="93">
        <f t="shared" ref="M411:U411" ca="1" si="193">IF(M$241&gt;$C398-1,SUM(OFFSET($L409,0,M$241-$C398,1,$C398-$C399))/($C398-$C399),IF(M$241&lt;$C399+1,0,SUM(OFFSET($L409,0,0,1,M$241-$C399))/($C398-$C399)))</f>
        <v>0</v>
      </c>
      <c r="N411" s="93">
        <f t="shared" ca="1" si="193"/>
        <v>0</v>
      </c>
      <c r="O411" s="93">
        <f t="shared" ca="1" si="193"/>
        <v>0</v>
      </c>
      <c r="P411" s="93">
        <f t="shared" ca="1" si="193"/>
        <v>0</v>
      </c>
      <c r="Q411" s="93">
        <f t="shared" ca="1" si="193"/>
        <v>0</v>
      </c>
      <c r="R411" s="93">
        <f t="shared" ca="1" si="193"/>
        <v>0</v>
      </c>
      <c r="S411" s="93">
        <f t="shared" ca="1" si="193"/>
        <v>0</v>
      </c>
      <c r="T411" s="93">
        <f t="shared" ca="1" si="193"/>
        <v>0</v>
      </c>
      <c r="U411" s="93">
        <f t="shared" ca="1" si="193"/>
        <v>0</v>
      </c>
    </row>
    <row r="412" spans="1:21" ht="15">
      <c r="A412" s="92"/>
      <c r="B412" s="181" t="s">
        <v>77</v>
      </c>
      <c r="C412" s="84" t="str">
        <f>"million "&amp;D411</f>
        <v>million USD</v>
      </c>
      <c r="D412" s="90" t="str">
        <f>D411</f>
        <v>USD</v>
      </c>
      <c r="E412" s="87"/>
      <c r="F412" s="89"/>
      <c r="G412" s="88"/>
      <c r="H412" s="88"/>
      <c r="I412" s="88"/>
      <c r="J412" s="88"/>
      <c r="K412" s="138"/>
      <c r="L412" s="149"/>
      <c r="M412" s="93">
        <f t="shared" ref="M412:U412" si="194">L410*$C400</f>
        <v>0</v>
      </c>
      <c r="N412" s="93">
        <f t="shared" ca="1" si="194"/>
        <v>0</v>
      </c>
      <c r="O412" s="93">
        <f t="shared" ca="1" si="194"/>
        <v>0</v>
      </c>
      <c r="P412" s="93">
        <f t="shared" ca="1" si="194"/>
        <v>0</v>
      </c>
      <c r="Q412" s="93">
        <f t="shared" ca="1" si="194"/>
        <v>0</v>
      </c>
      <c r="R412" s="93">
        <f t="shared" ca="1" si="194"/>
        <v>0</v>
      </c>
      <c r="S412" s="93">
        <f t="shared" ca="1" si="194"/>
        <v>0</v>
      </c>
      <c r="T412" s="93">
        <f t="shared" ca="1" si="194"/>
        <v>0</v>
      </c>
      <c r="U412" s="93">
        <f t="shared" ca="1" si="194"/>
        <v>0</v>
      </c>
    </row>
    <row r="413" spans="1:21" ht="15">
      <c r="A413" s="92"/>
      <c r="B413" s="183" t="s">
        <v>86</v>
      </c>
      <c r="C413" s="84"/>
      <c r="D413" s="167"/>
      <c r="E413" s="164"/>
      <c r="F413" s="88"/>
      <c r="G413" s="88"/>
      <c r="H413" s="88"/>
      <c r="I413" s="88"/>
      <c r="J413" s="88"/>
      <c r="K413" s="138"/>
      <c r="L413" s="93"/>
      <c r="M413" s="93"/>
      <c r="N413" s="93"/>
      <c r="O413" s="93"/>
      <c r="P413" s="93"/>
      <c r="Q413" s="93"/>
      <c r="R413" s="93"/>
      <c r="S413" s="93"/>
      <c r="T413" s="93"/>
      <c r="U413" s="93"/>
    </row>
    <row r="414" spans="1:21" ht="15">
      <c r="A414" s="92"/>
      <c r="B414" s="181" t="s">
        <v>7</v>
      </c>
      <c r="C414" s="197" t="s">
        <v>121</v>
      </c>
      <c r="D414" s="85"/>
      <c r="E414" s="85"/>
      <c r="F414" s="126"/>
      <c r="G414" s="126"/>
      <c r="H414" s="126"/>
      <c r="I414" s="126"/>
      <c r="J414" s="126"/>
      <c r="K414" s="127"/>
      <c r="L414" s="127"/>
      <c r="M414" s="127"/>
      <c r="N414" s="127"/>
      <c r="O414" s="127"/>
      <c r="P414" s="127"/>
      <c r="Q414" s="127"/>
      <c r="R414" s="127"/>
      <c r="S414" s="127"/>
      <c r="T414" s="127"/>
      <c r="U414" s="127"/>
    </row>
    <row r="415" spans="1:21" ht="15">
      <c r="A415" s="92"/>
      <c r="B415" s="181" t="s">
        <v>116</v>
      </c>
      <c r="C415" s="199">
        <v>1</v>
      </c>
      <c r="D415" s="85"/>
      <c r="E415" s="85"/>
      <c r="F415" s="126"/>
      <c r="G415" s="126"/>
      <c r="H415" s="126"/>
      <c r="I415" s="126"/>
      <c r="J415" s="126"/>
      <c r="K415" s="127"/>
      <c r="L415" s="127"/>
      <c r="M415" s="127"/>
      <c r="N415" s="127"/>
      <c r="O415" s="127"/>
      <c r="P415" s="127"/>
      <c r="Q415" s="127"/>
      <c r="R415" s="127"/>
      <c r="S415" s="127"/>
      <c r="T415" s="127"/>
      <c r="U415" s="127"/>
    </row>
    <row r="416" spans="1:21" ht="15">
      <c r="A416" s="92"/>
      <c r="B416" s="181" t="s">
        <v>115</v>
      </c>
      <c r="C416" s="200">
        <v>0</v>
      </c>
      <c r="D416" s="85"/>
      <c r="E416" s="85"/>
      <c r="F416" s="126"/>
      <c r="G416" s="126"/>
      <c r="H416" s="126"/>
      <c r="I416" s="126"/>
      <c r="J416" s="126"/>
      <c r="K416" s="127"/>
      <c r="L416" s="127"/>
      <c r="M416" s="127"/>
      <c r="N416" s="127"/>
      <c r="O416" s="127"/>
      <c r="P416" s="127"/>
      <c r="Q416" s="127"/>
      <c r="R416" s="127"/>
      <c r="S416" s="127"/>
      <c r="T416" s="127"/>
      <c r="U416" s="127"/>
    </row>
    <row r="417" spans="1:21" ht="15">
      <c r="A417" s="92"/>
      <c r="B417" s="181" t="s">
        <v>114</v>
      </c>
      <c r="C417" s="201">
        <v>0</v>
      </c>
      <c r="D417" s="85"/>
      <c r="E417" s="85"/>
      <c r="F417" s="126"/>
      <c r="G417" s="126"/>
      <c r="H417" s="126"/>
      <c r="I417" s="126"/>
      <c r="J417" s="126"/>
      <c r="K417" s="127"/>
      <c r="L417" s="127"/>
      <c r="M417" s="127"/>
      <c r="N417" s="127"/>
      <c r="O417" s="127"/>
      <c r="P417" s="127"/>
      <c r="Q417" s="127"/>
      <c r="R417" s="127"/>
      <c r="S417" s="127"/>
      <c r="T417" s="127"/>
      <c r="U417" s="127"/>
    </row>
    <row r="418" spans="1:21" ht="15">
      <c r="A418" s="92"/>
      <c r="B418" s="181" t="s">
        <v>113</v>
      </c>
      <c r="C418" s="90"/>
      <c r="D418" s="85"/>
      <c r="E418" s="85"/>
      <c r="F418" s="126"/>
      <c r="G418" s="126"/>
      <c r="H418" s="126"/>
      <c r="I418" s="126"/>
      <c r="J418" s="126"/>
      <c r="K418" s="127"/>
      <c r="L418" s="127"/>
      <c r="M418" s="127"/>
      <c r="N418" s="127"/>
      <c r="O418" s="127"/>
      <c r="P418" s="127"/>
      <c r="Q418" s="127"/>
      <c r="R418" s="127"/>
      <c r="S418" s="127"/>
      <c r="T418" s="127"/>
      <c r="U418" s="127"/>
    </row>
    <row r="419" spans="1:21" ht="15">
      <c r="A419" s="92"/>
      <c r="B419" s="181" t="str">
        <f>"Classified as External or Domestic?"</f>
        <v>Classified as External or Domestic?</v>
      </c>
      <c r="C419" s="200" t="s">
        <v>11</v>
      </c>
      <c r="D419" s="85"/>
      <c r="E419" s="85"/>
      <c r="F419" s="126"/>
      <c r="G419" s="126"/>
      <c r="H419" s="126"/>
      <c r="I419" s="126"/>
      <c r="J419" s="126"/>
      <c r="K419" s="127"/>
      <c r="L419" s="127"/>
      <c r="M419" s="127"/>
      <c r="N419" s="127"/>
      <c r="O419" s="127"/>
      <c r="P419" s="127"/>
      <c r="Q419" s="127"/>
      <c r="R419" s="127"/>
      <c r="S419" s="127"/>
      <c r="T419" s="127"/>
      <c r="U419" s="127"/>
    </row>
    <row r="420" spans="1:21" ht="15">
      <c r="A420" s="92"/>
      <c r="B420" s="181" t="s">
        <v>153</v>
      </c>
      <c r="C420" s="85" t="s">
        <v>152</v>
      </c>
      <c r="D420" s="85"/>
      <c r="E420" s="85"/>
      <c r="F420" s="126"/>
      <c r="G420" s="126"/>
      <c r="H420" s="126"/>
      <c r="I420" s="126"/>
      <c r="J420" s="126"/>
      <c r="K420" s="127"/>
      <c r="L420" s="182">
        <f>L421/L$101*100</f>
        <v>0</v>
      </c>
      <c r="M420" s="182">
        <f t="shared" ref="M420:U420" ca="1" si="195">M421/M$101*100</f>
        <v>0</v>
      </c>
      <c r="N420" s="182">
        <f t="shared" ca="1" si="195"/>
        <v>0</v>
      </c>
      <c r="O420" s="182">
        <f t="shared" ca="1" si="195"/>
        <v>0</v>
      </c>
      <c r="P420" s="182">
        <f t="shared" ca="1" si="195"/>
        <v>0</v>
      </c>
      <c r="Q420" s="182">
        <f t="shared" ca="1" si="195"/>
        <v>0</v>
      </c>
      <c r="R420" s="182">
        <f t="shared" ca="1" si="195"/>
        <v>0</v>
      </c>
      <c r="S420" s="182">
        <f t="shared" ca="1" si="195"/>
        <v>0</v>
      </c>
      <c r="T420" s="182">
        <f t="shared" ca="1" si="195"/>
        <v>0</v>
      </c>
      <c r="U420" s="182">
        <f t="shared" ca="1" si="195"/>
        <v>0</v>
      </c>
    </row>
    <row r="421" spans="1:21" ht="15">
      <c r="A421" s="92"/>
      <c r="B421" s="181" t="s">
        <v>84</v>
      </c>
      <c r="C421" s="87" t="s">
        <v>81</v>
      </c>
      <c r="D421" s="90" t="str">
        <f>C419</f>
        <v>Domestic</v>
      </c>
      <c r="E421" s="87"/>
      <c r="F421" s="94"/>
      <c r="G421" s="88"/>
      <c r="H421" s="88"/>
      <c r="I421" s="88"/>
      <c r="J421" s="88"/>
      <c r="K421" s="138"/>
      <c r="L421" s="158">
        <f>SUMIF($E$63:$E$72,$B413,L$63:L$72)*L425</f>
        <v>0</v>
      </c>
      <c r="M421" s="158">
        <f t="shared" ref="M421:U421" si="196">SUMIF($E$63:$E$72,$B413,M$63:M$72)*M425</f>
        <v>0</v>
      </c>
      <c r="N421" s="158">
        <f t="shared" si="196"/>
        <v>0</v>
      </c>
      <c r="O421" s="158">
        <f t="shared" si="196"/>
        <v>0</v>
      </c>
      <c r="P421" s="158">
        <f t="shared" si="196"/>
        <v>0</v>
      </c>
      <c r="Q421" s="158">
        <f t="shared" si="196"/>
        <v>0</v>
      </c>
      <c r="R421" s="158">
        <f t="shared" si="196"/>
        <v>0</v>
      </c>
      <c r="S421" s="158">
        <f t="shared" si="196"/>
        <v>0</v>
      </c>
      <c r="T421" s="158">
        <f t="shared" si="196"/>
        <v>0</v>
      </c>
      <c r="U421" s="158">
        <f t="shared" si="196"/>
        <v>0</v>
      </c>
    </row>
    <row r="422" spans="1:21" ht="15">
      <c r="A422" s="92"/>
      <c r="B422" s="181" t="s">
        <v>83</v>
      </c>
      <c r="C422" s="87" t="s">
        <v>81</v>
      </c>
      <c r="D422" s="90" t="str">
        <f>C419</f>
        <v>Domestic</v>
      </c>
      <c r="E422" s="87"/>
      <c r="F422" s="94"/>
      <c r="G422" s="88"/>
      <c r="H422" s="88"/>
      <c r="I422" s="88"/>
      <c r="J422" s="88"/>
      <c r="K422" s="138"/>
      <c r="L422" s="149"/>
      <c r="M422" s="93">
        <f t="shared" ref="M422:U422" ca="1" si="197">M428*M425</f>
        <v>0</v>
      </c>
      <c r="N422" s="93">
        <f t="shared" ca="1" si="197"/>
        <v>0</v>
      </c>
      <c r="O422" s="93">
        <f t="shared" ca="1" si="197"/>
        <v>0</v>
      </c>
      <c r="P422" s="93">
        <f t="shared" ca="1" si="197"/>
        <v>0</v>
      </c>
      <c r="Q422" s="93">
        <f t="shared" ca="1" si="197"/>
        <v>0</v>
      </c>
      <c r="R422" s="93">
        <f t="shared" ca="1" si="197"/>
        <v>0</v>
      </c>
      <c r="S422" s="93">
        <f t="shared" ca="1" si="197"/>
        <v>0</v>
      </c>
      <c r="T422" s="93">
        <f t="shared" ca="1" si="197"/>
        <v>0</v>
      </c>
      <c r="U422" s="93">
        <f t="shared" ca="1" si="197"/>
        <v>0</v>
      </c>
    </row>
    <row r="423" spans="1:21" ht="15">
      <c r="A423" s="92"/>
      <c r="B423" s="181" t="s">
        <v>101</v>
      </c>
      <c r="C423" s="87" t="s">
        <v>81</v>
      </c>
      <c r="D423" s="90" t="str">
        <f>C419</f>
        <v>Domestic</v>
      </c>
      <c r="E423" s="87"/>
      <c r="F423" s="94"/>
      <c r="G423" s="88"/>
      <c r="H423" s="88"/>
      <c r="I423" s="88"/>
      <c r="J423" s="88"/>
      <c r="K423" s="138"/>
      <c r="L423" s="149"/>
      <c r="M423" s="93">
        <f t="shared" ref="M423:U423" si="198">M429*M425</f>
        <v>0</v>
      </c>
      <c r="N423" s="93">
        <f t="shared" ca="1" si="198"/>
        <v>0</v>
      </c>
      <c r="O423" s="93">
        <f t="shared" ca="1" si="198"/>
        <v>0</v>
      </c>
      <c r="P423" s="93">
        <f t="shared" ca="1" si="198"/>
        <v>0</v>
      </c>
      <c r="Q423" s="93">
        <f t="shared" ca="1" si="198"/>
        <v>0</v>
      </c>
      <c r="R423" s="93">
        <f t="shared" ca="1" si="198"/>
        <v>0</v>
      </c>
      <c r="S423" s="93">
        <f t="shared" ca="1" si="198"/>
        <v>0</v>
      </c>
      <c r="T423" s="93">
        <f t="shared" ca="1" si="198"/>
        <v>0</v>
      </c>
      <c r="U423" s="93">
        <f t="shared" ca="1" si="198"/>
        <v>0</v>
      </c>
    </row>
    <row r="424" spans="1:21" ht="15">
      <c r="A424" s="92"/>
      <c r="B424" s="181" t="s">
        <v>82</v>
      </c>
      <c r="C424" s="87" t="s">
        <v>81</v>
      </c>
      <c r="D424" s="90" t="str">
        <f>C419</f>
        <v>Domestic</v>
      </c>
      <c r="E424" s="87"/>
      <c r="F424" s="94"/>
      <c r="G424" s="88"/>
      <c r="H424" s="88"/>
      <c r="I424" s="88"/>
      <c r="J424" s="88"/>
      <c r="K424" s="138"/>
      <c r="L424" s="93">
        <f t="shared" ref="L424:U424" si="199">L427*L425</f>
        <v>0</v>
      </c>
      <c r="M424" s="93">
        <f t="shared" ca="1" si="199"/>
        <v>0</v>
      </c>
      <c r="N424" s="93">
        <f t="shared" ca="1" si="199"/>
        <v>0</v>
      </c>
      <c r="O424" s="93">
        <f t="shared" ca="1" si="199"/>
        <v>0</v>
      </c>
      <c r="P424" s="93">
        <f t="shared" ca="1" si="199"/>
        <v>0</v>
      </c>
      <c r="Q424" s="93">
        <f t="shared" ca="1" si="199"/>
        <v>0</v>
      </c>
      <c r="R424" s="93">
        <f t="shared" ca="1" si="199"/>
        <v>0</v>
      </c>
      <c r="S424" s="93">
        <f t="shared" ca="1" si="199"/>
        <v>0</v>
      </c>
      <c r="T424" s="93">
        <f t="shared" ca="1" si="199"/>
        <v>0</v>
      </c>
      <c r="U424" s="93">
        <f t="shared" ca="1" si="199"/>
        <v>0</v>
      </c>
    </row>
    <row r="425" spans="1:21" ht="15">
      <c r="A425" s="92"/>
      <c r="B425" s="181" t="s">
        <v>80</v>
      </c>
      <c r="C425" s="84" t="str">
        <f>"LCU per unit of "&amp;D424</f>
        <v>LCU per unit of Domestic</v>
      </c>
      <c r="D425" s="90" t="str">
        <f>C414</f>
        <v>LCU</v>
      </c>
      <c r="E425" s="87"/>
      <c r="F425" s="94"/>
      <c r="G425" s="88"/>
      <c r="H425" s="88"/>
      <c r="I425" s="88"/>
      <c r="J425" s="88"/>
      <c r="K425" s="138"/>
      <c r="L425" s="93">
        <f t="shared" ref="L425:U425" si="200">INDEX($L$81:$U$85,MATCH($D425,$B$81:$B$85,0),MATCH(L$78,$L$78:$U$78,0))</f>
        <v>1</v>
      </c>
      <c r="M425" s="93">
        <f t="shared" si="200"/>
        <v>1</v>
      </c>
      <c r="N425" s="93">
        <f t="shared" si="200"/>
        <v>1</v>
      </c>
      <c r="O425" s="93">
        <f t="shared" si="200"/>
        <v>1</v>
      </c>
      <c r="P425" s="93">
        <f t="shared" si="200"/>
        <v>1</v>
      </c>
      <c r="Q425" s="93">
        <f t="shared" si="200"/>
        <v>1</v>
      </c>
      <c r="R425" s="93">
        <f t="shared" si="200"/>
        <v>1</v>
      </c>
      <c r="S425" s="93">
        <f t="shared" si="200"/>
        <v>1</v>
      </c>
      <c r="T425" s="93">
        <f t="shared" si="200"/>
        <v>1</v>
      </c>
      <c r="U425" s="93">
        <f t="shared" si="200"/>
        <v>1</v>
      </c>
    </row>
    <row r="426" spans="1:21" ht="15">
      <c r="A426" s="92"/>
      <c r="B426" s="181" t="s">
        <v>79</v>
      </c>
      <c r="C426" s="84" t="str">
        <f>"million "&amp;D425</f>
        <v>million LCU</v>
      </c>
      <c r="D426" s="90" t="str">
        <f>D425</f>
        <v>LCU</v>
      </c>
      <c r="E426" s="166"/>
      <c r="F426" s="89"/>
      <c r="G426" s="88"/>
      <c r="H426" s="88"/>
      <c r="I426" s="88"/>
      <c r="J426" s="88"/>
      <c r="K426" s="138"/>
      <c r="L426" s="182">
        <f t="shared" ref="L426:U426" si="201">L421/L425</f>
        <v>0</v>
      </c>
      <c r="M426" s="182">
        <f t="shared" si="201"/>
        <v>0</v>
      </c>
      <c r="N426" s="182">
        <f t="shared" si="201"/>
        <v>0</v>
      </c>
      <c r="O426" s="182">
        <f t="shared" si="201"/>
        <v>0</v>
      </c>
      <c r="P426" s="182">
        <f t="shared" si="201"/>
        <v>0</v>
      </c>
      <c r="Q426" s="182">
        <f t="shared" si="201"/>
        <v>0</v>
      </c>
      <c r="R426" s="182">
        <f t="shared" si="201"/>
        <v>0</v>
      </c>
      <c r="S426" s="182">
        <f t="shared" si="201"/>
        <v>0</v>
      </c>
      <c r="T426" s="182">
        <f t="shared" si="201"/>
        <v>0</v>
      </c>
      <c r="U426" s="182">
        <f t="shared" si="201"/>
        <v>0</v>
      </c>
    </row>
    <row r="427" spans="1:21" ht="15">
      <c r="A427" s="92"/>
      <c r="B427" s="181" t="s">
        <v>78</v>
      </c>
      <c r="C427" s="84" t="str">
        <f>"million "&amp;D426</f>
        <v>million LCU</v>
      </c>
      <c r="D427" s="90" t="str">
        <f>D426</f>
        <v>LCU</v>
      </c>
      <c r="E427" s="87"/>
      <c r="F427" s="89"/>
      <c r="G427" s="88"/>
      <c r="H427" s="88"/>
      <c r="I427" s="88"/>
      <c r="J427" s="88"/>
      <c r="K427" s="138"/>
      <c r="L427" s="93">
        <f>L426</f>
        <v>0</v>
      </c>
      <c r="M427" s="93">
        <f t="shared" ref="M427:U427" ca="1" si="202">L427+M426-M428</f>
        <v>0</v>
      </c>
      <c r="N427" s="93">
        <f t="shared" ca="1" si="202"/>
        <v>0</v>
      </c>
      <c r="O427" s="93">
        <f t="shared" ca="1" si="202"/>
        <v>0</v>
      </c>
      <c r="P427" s="93">
        <f t="shared" ca="1" si="202"/>
        <v>0</v>
      </c>
      <c r="Q427" s="93">
        <f t="shared" ca="1" si="202"/>
        <v>0</v>
      </c>
      <c r="R427" s="93">
        <f t="shared" ca="1" si="202"/>
        <v>0</v>
      </c>
      <c r="S427" s="93">
        <f t="shared" ca="1" si="202"/>
        <v>0</v>
      </c>
      <c r="T427" s="93">
        <f t="shared" ca="1" si="202"/>
        <v>0</v>
      </c>
      <c r="U427" s="93">
        <f t="shared" ca="1" si="202"/>
        <v>0</v>
      </c>
    </row>
    <row r="428" spans="1:21" ht="15">
      <c r="A428" s="92"/>
      <c r="B428" s="181" t="s">
        <v>44</v>
      </c>
      <c r="C428" s="84" t="str">
        <f>"million "&amp;D427</f>
        <v>million LCU</v>
      </c>
      <c r="D428" s="90" t="str">
        <f>D427</f>
        <v>LCU</v>
      </c>
      <c r="E428" s="87"/>
      <c r="F428" s="89"/>
      <c r="G428" s="88"/>
      <c r="H428" s="88"/>
      <c r="I428" s="88"/>
      <c r="J428" s="88"/>
      <c r="K428" s="138"/>
      <c r="L428" s="149"/>
      <c r="M428" s="93">
        <f t="shared" ref="M428:U428" ca="1" si="203">IF(M$241&gt;$C415-1,SUM(OFFSET($L426,0,M$241-$C415,1,$C415-$C416))/($C415-$C416),IF(M$241&lt;$C416+1,0,SUM(OFFSET($L426,0,0,1,M$241-$C416))/($C415-$C416)))</f>
        <v>0</v>
      </c>
      <c r="N428" s="93">
        <f t="shared" ca="1" si="203"/>
        <v>0</v>
      </c>
      <c r="O428" s="93">
        <f t="shared" ca="1" si="203"/>
        <v>0</v>
      </c>
      <c r="P428" s="93">
        <f t="shared" ca="1" si="203"/>
        <v>0</v>
      </c>
      <c r="Q428" s="93">
        <f t="shared" ca="1" si="203"/>
        <v>0</v>
      </c>
      <c r="R428" s="93">
        <f t="shared" ca="1" si="203"/>
        <v>0</v>
      </c>
      <c r="S428" s="93">
        <f t="shared" ca="1" si="203"/>
        <v>0</v>
      </c>
      <c r="T428" s="93">
        <f t="shared" ca="1" si="203"/>
        <v>0</v>
      </c>
      <c r="U428" s="93">
        <f t="shared" ca="1" si="203"/>
        <v>0</v>
      </c>
    </row>
    <row r="429" spans="1:21" ht="15">
      <c r="A429" s="92"/>
      <c r="B429" s="181" t="s">
        <v>77</v>
      </c>
      <c r="C429" s="84" t="str">
        <f>"million "&amp;D428</f>
        <v>million LCU</v>
      </c>
      <c r="D429" s="90" t="str">
        <f>D428</f>
        <v>LCU</v>
      </c>
      <c r="E429" s="87"/>
      <c r="F429" s="89"/>
      <c r="G429" s="88"/>
      <c r="H429" s="88"/>
      <c r="I429" s="88"/>
      <c r="J429" s="88"/>
      <c r="K429" s="138"/>
      <c r="L429" s="149"/>
      <c r="M429" s="93">
        <f t="shared" ref="M429:U429" si="204">L427*$C417</f>
        <v>0</v>
      </c>
      <c r="N429" s="93">
        <f t="shared" ca="1" si="204"/>
        <v>0</v>
      </c>
      <c r="O429" s="93">
        <f t="shared" ca="1" si="204"/>
        <v>0</v>
      </c>
      <c r="P429" s="93">
        <f t="shared" ca="1" si="204"/>
        <v>0</v>
      </c>
      <c r="Q429" s="93">
        <f t="shared" ca="1" si="204"/>
        <v>0</v>
      </c>
      <c r="R429" s="93">
        <f t="shared" ca="1" si="204"/>
        <v>0</v>
      </c>
      <c r="S429" s="93">
        <f t="shared" ca="1" si="204"/>
        <v>0</v>
      </c>
      <c r="T429" s="93">
        <f t="shared" ca="1" si="204"/>
        <v>0</v>
      </c>
      <c r="U429" s="93">
        <f t="shared" ca="1" si="204"/>
        <v>0</v>
      </c>
    </row>
    <row r="430" spans="1:21" ht="15">
      <c r="A430" s="92"/>
      <c r="B430" s="183" t="s">
        <v>85</v>
      </c>
      <c r="C430" s="84"/>
      <c r="D430" s="167"/>
      <c r="E430" s="164"/>
      <c r="F430" s="88"/>
      <c r="G430" s="88"/>
      <c r="H430" s="88"/>
      <c r="I430" s="88"/>
      <c r="J430" s="88"/>
      <c r="K430" s="138"/>
      <c r="L430" s="93"/>
      <c r="M430" s="93"/>
      <c r="N430" s="93"/>
      <c r="O430" s="93"/>
      <c r="P430" s="93"/>
      <c r="Q430" s="93"/>
      <c r="R430" s="93"/>
      <c r="S430" s="93"/>
      <c r="T430" s="93"/>
      <c r="U430" s="93"/>
    </row>
    <row r="431" spans="1:21" ht="15">
      <c r="A431" s="92"/>
      <c r="B431" s="181" t="s">
        <v>7</v>
      </c>
      <c r="C431" s="197" t="s">
        <v>121</v>
      </c>
      <c r="D431" s="85"/>
      <c r="E431" s="85"/>
      <c r="F431" s="126"/>
      <c r="G431" s="126"/>
      <c r="H431" s="126"/>
      <c r="I431" s="126"/>
      <c r="J431" s="126"/>
      <c r="K431" s="127"/>
      <c r="L431" s="127"/>
      <c r="M431" s="127"/>
      <c r="N431" s="127"/>
      <c r="O431" s="127"/>
      <c r="P431" s="127"/>
      <c r="Q431" s="127"/>
      <c r="R431" s="127"/>
      <c r="S431" s="127"/>
      <c r="T431" s="127"/>
      <c r="U431" s="127"/>
    </row>
    <row r="432" spans="1:21" ht="15">
      <c r="A432" s="92"/>
      <c r="B432" s="181" t="s">
        <v>116</v>
      </c>
      <c r="C432" s="199">
        <v>1</v>
      </c>
      <c r="D432" s="85"/>
      <c r="E432" s="85"/>
      <c r="F432" s="126"/>
      <c r="G432" s="126"/>
      <c r="H432" s="126"/>
      <c r="I432" s="126"/>
      <c r="J432" s="126"/>
      <c r="K432" s="127"/>
      <c r="L432" s="127"/>
      <c r="M432" s="127"/>
      <c r="N432" s="127"/>
      <c r="O432" s="127"/>
      <c r="P432" s="127"/>
      <c r="Q432" s="127"/>
      <c r="R432" s="127"/>
      <c r="S432" s="127"/>
      <c r="T432" s="127"/>
      <c r="U432" s="127"/>
    </row>
    <row r="433" spans="1:21" ht="15">
      <c r="A433" s="92"/>
      <c r="B433" s="181" t="s">
        <v>115</v>
      </c>
      <c r="C433" s="200">
        <v>0</v>
      </c>
      <c r="D433" s="85"/>
      <c r="E433" s="85"/>
      <c r="F433" s="126"/>
      <c r="G433" s="126"/>
      <c r="H433" s="126"/>
      <c r="I433" s="126"/>
      <c r="J433" s="126"/>
      <c r="K433" s="127"/>
      <c r="L433" s="127"/>
      <c r="M433" s="127"/>
      <c r="N433" s="127"/>
      <c r="O433" s="127"/>
      <c r="P433" s="127"/>
      <c r="Q433" s="127"/>
      <c r="R433" s="127"/>
      <c r="S433" s="127"/>
      <c r="T433" s="127"/>
      <c r="U433" s="127"/>
    </row>
    <row r="434" spans="1:21" ht="15">
      <c r="A434" s="92"/>
      <c r="B434" s="181" t="s">
        <v>114</v>
      </c>
      <c r="C434" s="201">
        <v>0</v>
      </c>
      <c r="D434" s="85"/>
      <c r="E434" s="85"/>
      <c r="F434" s="126"/>
      <c r="G434" s="126"/>
      <c r="H434" s="126"/>
      <c r="I434" s="126"/>
      <c r="J434" s="126"/>
      <c r="K434" s="127"/>
      <c r="L434" s="127"/>
      <c r="M434" s="127"/>
      <c r="N434" s="127"/>
      <c r="O434" s="127"/>
      <c r="P434" s="127"/>
      <c r="Q434" s="127"/>
      <c r="R434" s="127"/>
      <c r="S434" s="127"/>
      <c r="T434" s="127"/>
      <c r="U434" s="127"/>
    </row>
    <row r="435" spans="1:21" ht="15">
      <c r="A435" s="92"/>
      <c r="B435" s="181" t="s">
        <v>113</v>
      </c>
      <c r="C435" s="90"/>
      <c r="D435" s="85"/>
      <c r="E435" s="85"/>
      <c r="F435" s="126"/>
      <c r="G435" s="126"/>
      <c r="H435" s="126"/>
      <c r="I435" s="126"/>
      <c r="J435" s="126"/>
      <c r="K435" s="127"/>
      <c r="L435" s="127"/>
      <c r="M435" s="127"/>
      <c r="N435" s="127"/>
      <c r="O435" s="127"/>
      <c r="P435" s="127"/>
      <c r="Q435" s="127"/>
      <c r="R435" s="127"/>
      <c r="S435" s="127"/>
      <c r="T435" s="127"/>
      <c r="U435" s="127"/>
    </row>
    <row r="436" spans="1:21" ht="15">
      <c r="A436" s="92"/>
      <c r="B436" s="181" t="str">
        <f>"Classified as External or Domestic?"</f>
        <v>Classified as External or Domestic?</v>
      </c>
      <c r="C436" s="200" t="s">
        <v>11</v>
      </c>
      <c r="D436" s="85"/>
      <c r="E436" s="85"/>
      <c r="F436" s="126"/>
      <c r="G436" s="126"/>
      <c r="H436" s="126"/>
      <c r="I436" s="126"/>
      <c r="J436" s="126"/>
      <c r="K436" s="127"/>
      <c r="L436" s="127"/>
      <c r="M436" s="127"/>
      <c r="N436" s="127"/>
      <c r="O436" s="127"/>
      <c r="P436" s="127"/>
      <c r="Q436" s="127"/>
      <c r="R436" s="127"/>
      <c r="S436" s="127"/>
      <c r="T436" s="127"/>
      <c r="U436" s="127"/>
    </row>
    <row r="437" spans="1:21" ht="15">
      <c r="A437" s="92"/>
      <c r="B437" s="181" t="s">
        <v>153</v>
      </c>
      <c r="C437" s="85" t="s">
        <v>152</v>
      </c>
      <c r="D437" s="85"/>
      <c r="E437" s="85"/>
      <c r="F437" s="126"/>
      <c r="G437" s="126"/>
      <c r="H437" s="126"/>
      <c r="I437" s="126"/>
      <c r="J437" s="126"/>
      <c r="K437" s="127"/>
      <c r="L437" s="182">
        <f>L438/L$101*100</f>
        <v>0</v>
      </c>
      <c r="M437" s="182">
        <f t="shared" ref="M437:U437" ca="1" si="205">M438/M$101*100</f>
        <v>0</v>
      </c>
      <c r="N437" s="182">
        <f t="shared" ca="1" si="205"/>
        <v>0</v>
      </c>
      <c r="O437" s="182">
        <f t="shared" ca="1" si="205"/>
        <v>0</v>
      </c>
      <c r="P437" s="182">
        <f t="shared" ca="1" si="205"/>
        <v>0</v>
      </c>
      <c r="Q437" s="182">
        <f t="shared" ca="1" si="205"/>
        <v>0</v>
      </c>
      <c r="R437" s="182">
        <f t="shared" ca="1" si="205"/>
        <v>0</v>
      </c>
      <c r="S437" s="182">
        <f t="shared" ca="1" si="205"/>
        <v>0</v>
      </c>
      <c r="T437" s="182">
        <f t="shared" ca="1" si="205"/>
        <v>0</v>
      </c>
      <c r="U437" s="182">
        <f t="shared" ca="1" si="205"/>
        <v>0</v>
      </c>
    </row>
    <row r="438" spans="1:21" ht="15">
      <c r="A438" s="92"/>
      <c r="B438" s="181" t="s">
        <v>84</v>
      </c>
      <c r="C438" s="87" t="s">
        <v>81</v>
      </c>
      <c r="D438" s="90" t="str">
        <f>C436</f>
        <v>Domestic</v>
      </c>
      <c r="E438" s="87"/>
      <c r="F438" s="94"/>
      <c r="G438" s="88"/>
      <c r="H438" s="88"/>
      <c r="I438" s="88"/>
      <c r="J438" s="88"/>
      <c r="K438" s="138"/>
      <c r="L438" s="158">
        <f>SUMIF($E$63:$E$72,$B430,L$63:L$72)*L442</f>
        <v>0</v>
      </c>
      <c r="M438" s="158">
        <f t="shared" ref="M438:U438" si="206">SUMIF($E$63:$E$72,$B430,M$63:M$72)*M442</f>
        <v>0</v>
      </c>
      <c r="N438" s="158">
        <f t="shared" si="206"/>
        <v>0</v>
      </c>
      <c r="O438" s="158">
        <f t="shared" si="206"/>
        <v>0</v>
      </c>
      <c r="P438" s="158">
        <f t="shared" si="206"/>
        <v>0</v>
      </c>
      <c r="Q438" s="158">
        <f t="shared" si="206"/>
        <v>0</v>
      </c>
      <c r="R438" s="158">
        <f t="shared" si="206"/>
        <v>0</v>
      </c>
      <c r="S438" s="158">
        <f t="shared" si="206"/>
        <v>0</v>
      </c>
      <c r="T438" s="158">
        <f t="shared" si="206"/>
        <v>0</v>
      </c>
      <c r="U438" s="158">
        <f t="shared" si="206"/>
        <v>0</v>
      </c>
    </row>
    <row r="439" spans="1:21" ht="15">
      <c r="A439" s="92"/>
      <c r="B439" s="181" t="s">
        <v>83</v>
      </c>
      <c r="C439" s="87" t="s">
        <v>81</v>
      </c>
      <c r="D439" s="90" t="str">
        <f>C436</f>
        <v>Domestic</v>
      </c>
      <c r="E439" s="87"/>
      <c r="F439" s="94"/>
      <c r="G439" s="88"/>
      <c r="H439" s="88"/>
      <c r="I439" s="88"/>
      <c r="J439" s="88"/>
      <c r="K439" s="138"/>
      <c r="L439" s="149"/>
      <c r="M439" s="93">
        <f t="shared" ref="M439:U439" ca="1" si="207">M445*M442</f>
        <v>0</v>
      </c>
      <c r="N439" s="93">
        <f t="shared" ca="1" si="207"/>
        <v>0</v>
      </c>
      <c r="O439" s="93">
        <f t="shared" ca="1" si="207"/>
        <v>0</v>
      </c>
      <c r="P439" s="93">
        <f t="shared" ca="1" si="207"/>
        <v>0</v>
      </c>
      <c r="Q439" s="93">
        <f t="shared" ca="1" si="207"/>
        <v>0</v>
      </c>
      <c r="R439" s="93">
        <f t="shared" ca="1" si="207"/>
        <v>0</v>
      </c>
      <c r="S439" s="93">
        <f t="shared" ca="1" si="207"/>
        <v>0</v>
      </c>
      <c r="T439" s="93">
        <f t="shared" ca="1" si="207"/>
        <v>0</v>
      </c>
      <c r="U439" s="93">
        <f t="shared" ca="1" si="207"/>
        <v>0</v>
      </c>
    </row>
    <row r="440" spans="1:21" ht="15">
      <c r="A440" s="92"/>
      <c r="B440" s="181" t="s">
        <v>101</v>
      </c>
      <c r="C440" s="87" t="s">
        <v>81</v>
      </c>
      <c r="D440" s="90" t="str">
        <f>C436</f>
        <v>Domestic</v>
      </c>
      <c r="E440" s="87"/>
      <c r="F440" s="94"/>
      <c r="G440" s="88"/>
      <c r="H440" s="88"/>
      <c r="I440" s="88"/>
      <c r="J440" s="88"/>
      <c r="K440" s="138"/>
      <c r="L440" s="149"/>
      <c r="M440" s="93">
        <f t="shared" ref="M440:U440" si="208">M446*M442</f>
        <v>0</v>
      </c>
      <c r="N440" s="93">
        <f t="shared" ca="1" si="208"/>
        <v>0</v>
      </c>
      <c r="O440" s="93">
        <f t="shared" ca="1" si="208"/>
        <v>0</v>
      </c>
      <c r="P440" s="93">
        <f t="shared" ca="1" si="208"/>
        <v>0</v>
      </c>
      <c r="Q440" s="93">
        <f t="shared" ca="1" si="208"/>
        <v>0</v>
      </c>
      <c r="R440" s="93">
        <f t="shared" ca="1" si="208"/>
        <v>0</v>
      </c>
      <c r="S440" s="93">
        <f t="shared" ca="1" si="208"/>
        <v>0</v>
      </c>
      <c r="T440" s="93">
        <f t="shared" ca="1" si="208"/>
        <v>0</v>
      </c>
      <c r="U440" s="93">
        <f t="shared" ca="1" si="208"/>
        <v>0</v>
      </c>
    </row>
    <row r="441" spans="1:21" ht="15">
      <c r="A441" s="92"/>
      <c r="B441" s="181" t="s">
        <v>82</v>
      </c>
      <c r="C441" s="87" t="s">
        <v>81</v>
      </c>
      <c r="D441" s="90" t="str">
        <f>C436</f>
        <v>Domestic</v>
      </c>
      <c r="E441" s="87"/>
      <c r="F441" s="94"/>
      <c r="G441" s="88"/>
      <c r="H441" s="88"/>
      <c r="I441" s="88"/>
      <c r="J441" s="88"/>
      <c r="K441" s="138"/>
      <c r="L441" s="93">
        <f t="shared" ref="L441:U441" si="209">L444*L442</f>
        <v>0</v>
      </c>
      <c r="M441" s="93">
        <f t="shared" ca="1" si="209"/>
        <v>0</v>
      </c>
      <c r="N441" s="93">
        <f t="shared" ca="1" si="209"/>
        <v>0</v>
      </c>
      <c r="O441" s="93">
        <f t="shared" ca="1" si="209"/>
        <v>0</v>
      </c>
      <c r="P441" s="93">
        <f t="shared" ca="1" si="209"/>
        <v>0</v>
      </c>
      <c r="Q441" s="93">
        <f t="shared" ca="1" si="209"/>
        <v>0</v>
      </c>
      <c r="R441" s="93">
        <f t="shared" ca="1" si="209"/>
        <v>0</v>
      </c>
      <c r="S441" s="93">
        <f t="shared" ca="1" si="209"/>
        <v>0</v>
      </c>
      <c r="T441" s="93">
        <f t="shared" ca="1" si="209"/>
        <v>0</v>
      </c>
      <c r="U441" s="93">
        <f t="shared" ca="1" si="209"/>
        <v>0</v>
      </c>
    </row>
    <row r="442" spans="1:21" ht="15">
      <c r="A442" s="92"/>
      <c r="B442" s="181" t="s">
        <v>80</v>
      </c>
      <c r="C442" s="84" t="str">
        <f>"LCU per unit of "&amp;D441</f>
        <v>LCU per unit of Domestic</v>
      </c>
      <c r="D442" s="90" t="str">
        <f>C431</f>
        <v>LCU</v>
      </c>
      <c r="E442" s="87"/>
      <c r="F442" s="94"/>
      <c r="G442" s="88"/>
      <c r="H442" s="88"/>
      <c r="I442" s="88"/>
      <c r="J442" s="88"/>
      <c r="K442" s="138"/>
      <c r="L442" s="93">
        <f t="shared" ref="L442:U442" si="210">INDEX($L$81:$U$85,MATCH($D442,$B$81:$B$85,0),MATCH(L$78,$L$78:$U$78,0))</f>
        <v>1</v>
      </c>
      <c r="M442" s="93">
        <f t="shared" si="210"/>
        <v>1</v>
      </c>
      <c r="N442" s="93">
        <f t="shared" si="210"/>
        <v>1</v>
      </c>
      <c r="O442" s="93">
        <f t="shared" si="210"/>
        <v>1</v>
      </c>
      <c r="P442" s="93">
        <f t="shared" si="210"/>
        <v>1</v>
      </c>
      <c r="Q442" s="93">
        <f t="shared" si="210"/>
        <v>1</v>
      </c>
      <c r="R442" s="93">
        <f t="shared" si="210"/>
        <v>1</v>
      </c>
      <c r="S442" s="93">
        <f t="shared" si="210"/>
        <v>1</v>
      </c>
      <c r="T442" s="93">
        <f t="shared" si="210"/>
        <v>1</v>
      </c>
      <c r="U442" s="93">
        <f t="shared" si="210"/>
        <v>1</v>
      </c>
    </row>
    <row r="443" spans="1:21" ht="15">
      <c r="A443" s="92"/>
      <c r="B443" s="181" t="s">
        <v>79</v>
      </c>
      <c r="C443" s="84" t="str">
        <f>"million "&amp;D442</f>
        <v>million LCU</v>
      </c>
      <c r="D443" s="90" t="str">
        <f>D442</f>
        <v>LCU</v>
      </c>
      <c r="E443" s="166"/>
      <c r="F443" s="89"/>
      <c r="G443" s="88"/>
      <c r="H443" s="88"/>
      <c r="I443" s="88"/>
      <c r="J443" s="88"/>
      <c r="K443" s="138"/>
      <c r="L443" s="182">
        <f t="shared" ref="L443:U443" si="211">L438/L442</f>
        <v>0</v>
      </c>
      <c r="M443" s="182">
        <f t="shared" si="211"/>
        <v>0</v>
      </c>
      <c r="N443" s="182">
        <f t="shared" si="211"/>
        <v>0</v>
      </c>
      <c r="O443" s="182">
        <f t="shared" si="211"/>
        <v>0</v>
      </c>
      <c r="P443" s="182">
        <f t="shared" si="211"/>
        <v>0</v>
      </c>
      <c r="Q443" s="182">
        <f t="shared" si="211"/>
        <v>0</v>
      </c>
      <c r="R443" s="182">
        <f t="shared" si="211"/>
        <v>0</v>
      </c>
      <c r="S443" s="182">
        <f t="shared" si="211"/>
        <v>0</v>
      </c>
      <c r="T443" s="182">
        <f t="shared" si="211"/>
        <v>0</v>
      </c>
      <c r="U443" s="182">
        <f t="shared" si="211"/>
        <v>0</v>
      </c>
    </row>
    <row r="444" spans="1:21" ht="15">
      <c r="A444" s="92"/>
      <c r="B444" s="181" t="s">
        <v>78</v>
      </c>
      <c r="C444" s="84" t="str">
        <f>"million "&amp;D443</f>
        <v>million LCU</v>
      </c>
      <c r="D444" s="90" t="str">
        <f>D443</f>
        <v>LCU</v>
      </c>
      <c r="E444" s="87"/>
      <c r="F444" s="89"/>
      <c r="G444" s="88"/>
      <c r="H444" s="88"/>
      <c r="I444" s="88"/>
      <c r="J444" s="88"/>
      <c r="K444" s="138"/>
      <c r="L444" s="93">
        <f>L443</f>
        <v>0</v>
      </c>
      <c r="M444" s="93">
        <f t="shared" ref="M444:U444" ca="1" si="212">L444+M443-M445</f>
        <v>0</v>
      </c>
      <c r="N444" s="93">
        <f t="shared" ca="1" si="212"/>
        <v>0</v>
      </c>
      <c r="O444" s="93">
        <f t="shared" ca="1" si="212"/>
        <v>0</v>
      </c>
      <c r="P444" s="93">
        <f t="shared" ca="1" si="212"/>
        <v>0</v>
      </c>
      <c r="Q444" s="93">
        <f t="shared" ca="1" si="212"/>
        <v>0</v>
      </c>
      <c r="R444" s="93">
        <f t="shared" ca="1" si="212"/>
        <v>0</v>
      </c>
      <c r="S444" s="93">
        <f t="shared" ca="1" si="212"/>
        <v>0</v>
      </c>
      <c r="T444" s="93">
        <f t="shared" ca="1" si="212"/>
        <v>0</v>
      </c>
      <c r="U444" s="93">
        <f t="shared" ca="1" si="212"/>
        <v>0</v>
      </c>
    </row>
    <row r="445" spans="1:21" ht="15">
      <c r="A445" s="92"/>
      <c r="B445" s="181" t="s">
        <v>44</v>
      </c>
      <c r="C445" s="84" t="str">
        <f>"million "&amp;D444</f>
        <v>million LCU</v>
      </c>
      <c r="D445" s="90" t="str">
        <f>D444</f>
        <v>LCU</v>
      </c>
      <c r="E445" s="87"/>
      <c r="F445" s="89"/>
      <c r="G445" s="88"/>
      <c r="H445" s="88"/>
      <c r="I445" s="88"/>
      <c r="J445" s="88"/>
      <c r="K445" s="138"/>
      <c r="L445" s="149"/>
      <c r="M445" s="93">
        <f t="shared" ref="M445:U445" ca="1" si="213">IF(M$241&gt;$C432-1,SUM(OFFSET($L443,0,M$241-$C432,1,$C432-$C433))/($C432-$C433),IF(M$241&lt;$C433+1,0,SUM(OFFSET($L443,0,0,1,M$241-$C433))/($C432-$C433)))</f>
        <v>0</v>
      </c>
      <c r="N445" s="93">
        <f t="shared" ca="1" si="213"/>
        <v>0</v>
      </c>
      <c r="O445" s="93">
        <f t="shared" ca="1" si="213"/>
        <v>0</v>
      </c>
      <c r="P445" s="93">
        <f t="shared" ca="1" si="213"/>
        <v>0</v>
      </c>
      <c r="Q445" s="93">
        <f t="shared" ca="1" si="213"/>
        <v>0</v>
      </c>
      <c r="R445" s="93">
        <f t="shared" ca="1" si="213"/>
        <v>0</v>
      </c>
      <c r="S445" s="93">
        <f t="shared" ca="1" si="213"/>
        <v>0</v>
      </c>
      <c r="T445" s="93">
        <f t="shared" ca="1" si="213"/>
        <v>0</v>
      </c>
      <c r="U445" s="93">
        <f t="shared" ca="1" si="213"/>
        <v>0</v>
      </c>
    </row>
    <row r="446" spans="1:21" ht="15">
      <c r="A446" s="92"/>
      <c r="B446" s="181" t="s">
        <v>77</v>
      </c>
      <c r="C446" s="84" t="str">
        <f>"million "&amp;D445</f>
        <v>million LCU</v>
      </c>
      <c r="D446" s="90" t="str">
        <f>D445</f>
        <v>LCU</v>
      </c>
      <c r="E446" s="87"/>
      <c r="F446" s="89"/>
      <c r="G446" s="88"/>
      <c r="H446" s="88"/>
      <c r="I446" s="88"/>
      <c r="J446" s="88"/>
      <c r="K446" s="138"/>
      <c r="L446" s="149"/>
      <c r="M446" s="93">
        <f t="shared" ref="M446:U446" si="214">L444*$C434</f>
        <v>0</v>
      </c>
      <c r="N446" s="93">
        <f t="shared" ca="1" si="214"/>
        <v>0</v>
      </c>
      <c r="O446" s="93">
        <f t="shared" ca="1" si="214"/>
        <v>0</v>
      </c>
      <c r="P446" s="93">
        <f t="shared" ca="1" si="214"/>
        <v>0</v>
      </c>
      <c r="Q446" s="93">
        <f t="shared" ca="1" si="214"/>
        <v>0</v>
      </c>
      <c r="R446" s="93">
        <f t="shared" ca="1" si="214"/>
        <v>0</v>
      </c>
      <c r="S446" s="93">
        <f t="shared" ca="1" si="214"/>
        <v>0</v>
      </c>
      <c r="T446" s="93">
        <f t="shared" ca="1" si="214"/>
        <v>0</v>
      </c>
      <c r="U446" s="93">
        <f t="shared" ca="1" si="214"/>
        <v>0</v>
      </c>
    </row>
    <row r="447" spans="1:21" ht="15">
      <c r="A447" s="92"/>
      <c r="B447" s="183" t="s">
        <v>145</v>
      </c>
      <c r="C447" s="84"/>
      <c r="D447" s="167"/>
      <c r="E447" s="164"/>
      <c r="F447" s="88"/>
      <c r="G447" s="88"/>
      <c r="H447" s="88"/>
      <c r="I447" s="88"/>
      <c r="J447" s="88"/>
      <c r="K447" s="138"/>
      <c r="L447" s="93"/>
      <c r="M447" s="93"/>
      <c r="N447" s="93"/>
      <c r="O447" s="93"/>
      <c r="P447" s="93"/>
      <c r="Q447" s="93"/>
      <c r="R447" s="93"/>
      <c r="S447" s="93"/>
      <c r="T447" s="93"/>
      <c r="U447" s="93"/>
    </row>
    <row r="448" spans="1:21" ht="15">
      <c r="A448" s="92"/>
      <c r="B448" s="181" t="s">
        <v>7</v>
      </c>
      <c r="C448" s="197" t="s">
        <v>121</v>
      </c>
      <c r="D448" s="85"/>
      <c r="E448" s="85"/>
      <c r="F448" s="126"/>
      <c r="G448" s="126"/>
      <c r="H448" s="126"/>
      <c r="I448" s="126"/>
      <c r="J448" s="126"/>
      <c r="K448" s="127"/>
      <c r="L448" s="127"/>
      <c r="M448" s="127"/>
      <c r="N448" s="127"/>
      <c r="O448" s="127"/>
      <c r="P448" s="127"/>
      <c r="Q448" s="127"/>
      <c r="R448" s="127"/>
      <c r="S448" s="127"/>
      <c r="T448" s="127"/>
      <c r="U448" s="127"/>
    </row>
    <row r="449" spans="1:21" ht="15">
      <c r="A449" s="92"/>
      <c r="B449" s="181" t="s">
        <v>116</v>
      </c>
      <c r="C449" s="199">
        <v>1</v>
      </c>
      <c r="D449" s="85"/>
      <c r="E449" s="85"/>
      <c r="F449" s="126"/>
      <c r="G449" s="126"/>
      <c r="H449" s="126"/>
      <c r="I449" s="126"/>
      <c r="J449" s="126"/>
      <c r="K449" s="127"/>
      <c r="L449" s="127"/>
      <c r="M449" s="127"/>
      <c r="N449" s="127"/>
      <c r="O449" s="127"/>
      <c r="P449" s="127"/>
      <c r="Q449" s="127"/>
      <c r="R449" s="127"/>
      <c r="S449" s="127"/>
      <c r="T449" s="127"/>
      <c r="U449" s="127"/>
    </row>
    <row r="450" spans="1:21" ht="15">
      <c r="A450" s="92"/>
      <c r="B450" s="181" t="s">
        <v>115</v>
      </c>
      <c r="C450" s="200">
        <v>0</v>
      </c>
      <c r="D450" s="85"/>
      <c r="E450" s="85"/>
      <c r="F450" s="126"/>
      <c r="G450" s="126"/>
      <c r="H450" s="126"/>
      <c r="I450" s="126"/>
      <c r="J450" s="126"/>
      <c r="K450" s="127"/>
      <c r="L450" s="127"/>
      <c r="M450" s="127"/>
      <c r="N450" s="127"/>
      <c r="O450" s="127"/>
      <c r="P450" s="127"/>
      <c r="Q450" s="127"/>
      <c r="R450" s="127"/>
      <c r="S450" s="127"/>
      <c r="T450" s="127"/>
      <c r="U450" s="127"/>
    </row>
    <row r="451" spans="1:21" ht="15">
      <c r="A451" s="92"/>
      <c r="B451" s="181" t="s">
        <v>114</v>
      </c>
      <c r="C451" s="201">
        <v>0</v>
      </c>
      <c r="D451" s="85"/>
      <c r="E451" s="85"/>
      <c r="F451" s="126"/>
      <c r="G451" s="126"/>
      <c r="H451" s="126"/>
      <c r="I451" s="126"/>
      <c r="J451" s="126"/>
      <c r="K451" s="127"/>
      <c r="L451" s="127"/>
      <c r="M451" s="127"/>
      <c r="N451" s="127"/>
      <c r="O451" s="127"/>
      <c r="P451" s="127"/>
      <c r="Q451" s="127"/>
      <c r="R451" s="127"/>
      <c r="S451" s="127"/>
      <c r="T451" s="127"/>
      <c r="U451" s="127"/>
    </row>
    <row r="452" spans="1:21" ht="15">
      <c r="A452" s="92"/>
      <c r="B452" s="181" t="s">
        <v>113</v>
      </c>
      <c r="C452" s="90"/>
      <c r="D452" s="85"/>
      <c r="E452" s="85"/>
      <c r="F452" s="126"/>
      <c r="G452" s="126"/>
      <c r="H452" s="126"/>
      <c r="I452" s="126"/>
      <c r="J452" s="126"/>
      <c r="K452" s="127"/>
      <c r="L452" s="127"/>
      <c r="M452" s="127"/>
      <c r="N452" s="127"/>
      <c r="O452" s="127"/>
      <c r="P452" s="127"/>
      <c r="Q452" s="127"/>
      <c r="R452" s="127"/>
      <c r="S452" s="127"/>
      <c r="T452" s="127"/>
      <c r="U452" s="127"/>
    </row>
    <row r="453" spans="1:21" ht="15">
      <c r="A453" s="92"/>
      <c r="B453" s="181" t="str">
        <f>"Classified as External or Domestic?"</f>
        <v>Classified as External or Domestic?</v>
      </c>
      <c r="C453" s="200" t="s">
        <v>11</v>
      </c>
      <c r="D453" s="85"/>
      <c r="E453" s="85"/>
      <c r="F453" s="126"/>
      <c r="G453" s="126"/>
      <c r="H453" s="126"/>
      <c r="I453" s="126"/>
      <c r="J453" s="126"/>
      <c r="K453" s="127"/>
      <c r="L453" s="127"/>
      <c r="M453" s="127"/>
      <c r="N453" s="127"/>
      <c r="O453" s="127"/>
      <c r="P453" s="127"/>
      <c r="Q453" s="127"/>
      <c r="R453" s="127"/>
      <c r="S453" s="127"/>
      <c r="T453" s="127"/>
      <c r="U453" s="127"/>
    </row>
    <row r="454" spans="1:21" ht="15">
      <c r="A454" s="92"/>
      <c r="B454" s="181" t="s">
        <v>153</v>
      </c>
      <c r="C454" s="85" t="s">
        <v>152</v>
      </c>
      <c r="D454" s="85"/>
      <c r="E454" s="85"/>
      <c r="F454" s="126"/>
      <c r="G454" s="126"/>
      <c r="H454" s="126"/>
      <c r="I454" s="126"/>
      <c r="J454" s="126"/>
      <c r="K454" s="127"/>
      <c r="L454" s="182">
        <f>L455/L$101*100</f>
        <v>0</v>
      </c>
      <c r="M454" s="182">
        <f t="shared" ref="M454:U454" ca="1" si="215">M455/M$101*100</f>
        <v>0</v>
      </c>
      <c r="N454" s="182">
        <f t="shared" ca="1" si="215"/>
        <v>0</v>
      </c>
      <c r="O454" s="182">
        <f t="shared" ca="1" si="215"/>
        <v>0</v>
      </c>
      <c r="P454" s="182">
        <f t="shared" ca="1" si="215"/>
        <v>0</v>
      </c>
      <c r="Q454" s="182">
        <f t="shared" ca="1" si="215"/>
        <v>0</v>
      </c>
      <c r="R454" s="182">
        <f t="shared" ca="1" si="215"/>
        <v>0</v>
      </c>
      <c r="S454" s="182">
        <f t="shared" ca="1" si="215"/>
        <v>0</v>
      </c>
      <c r="T454" s="182">
        <f t="shared" ca="1" si="215"/>
        <v>0</v>
      </c>
      <c r="U454" s="182">
        <f t="shared" ca="1" si="215"/>
        <v>0</v>
      </c>
    </row>
    <row r="455" spans="1:21" ht="15">
      <c r="A455" s="92"/>
      <c r="B455" s="181" t="s">
        <v>84</v>
      </c>
      <c r="C455" s="87" t="s">
        <v>81</v>
      </c>
      <c r="D455" s="90" t="str">
        <f>C453</f>
        <v>Domestic</v>
      </c>
      <c r="E455" s="87"/>
      <c r="F455" s="94"/>
      <c r="G455" s="88"/>
      <c r="H455" s="88"/>
      <c r="I455" s="88"/>
      <c r="J455" s="88"/>
      <c r="K455" s="138"/>
      <c r="L455" s="158">
        <f>SUMIF($E$63:$E$72,$B447,L$63:L$72)*L459</f>
        <v>0</v>
      </c>
      <c r="M455" s="158">
        <f t="shared" ref="M455:U455" si="216">SUMIF($E$63:$E$72,$B447,M$63:M$72)*M459</f>
        <v>0</v>
      </c>
      <c r="N455" s="158">
        <f t="shared" si="216"/>
        <v>0</v>
      </c>
      <c r="O455" s="158">
        <f t="shared" si="216"/>
        <v>0</v>
      </c>
      <c r="P455" s="158">
        <f t="shared" si="216"/>
        <v>0</v>
      </c>
      <c r="Q455" s="158">
        <f t="shared" si="216"/>
        <v>0</v>
      </c>
      <c r="R455" s="158">
        <f t="shared" si="216"/>
        <v>0</v>
      </c>
      <c r="S455" s="158">
        <f t="shared" si="216"/>
        <v>0</v>
      </c>
      <c r="T455" s="158">
        <f t="shared" si="216"/>
        <v>0</v>
      </c>
      <c r="U455" s="158">
        <f t="shared" si="216"/>
        <v>0</v>
      </c>
    </row>
    <row r="456" spans="1:21" ht="15">
      <c r="A456" s="92"/>
      <c r="B456" s="181" t="s">
        <v>83</v>
      </c>
      <c r="C456" s="87" t="s">
        <v>81</v>
      </c>
      <c r="D456" s="90" t="str">
        <f>C453</f>
        <v>Domestic</v>
      </c>
      <c r="E456" s="87"/>
      <c r="F456" s="94"/>
      <c r="G456" s="88"/>
      <c r="H456" s="88"/>
      <c r="I456" s="88"/>
      <c r="J456" s="88"/>
      <c r="K456" s="138"/>
      <c r="L456" s="149"/>
      <c r="M456" s="93">
        <f t="shared" ref="M456:U456" ca="1" si="217">M462*M459</f>
        <v>0</v>
      </c>
      <c r="N456" s="93">
        <f t="shared" ca="1" si="217"/>
        <v>0</v>
      </c>
      <c r="O456" s="93">
        <f t="shared" ca="1" si="217"/>
        <v>0</v>
      </c>
      <c r="P456" s="93">
        <f t="shared" ca="1" si="217"/>
        <v>0</v>
      </c>
      <c r="Q456" s="93">
        <f t="shared" ca="1" si="217"/>
        <v>0</v>
      </c>
      <c r="R456" s="93">
        <f t="shared" ca="1" si="217"/>
        <v>0</v>
      </c>
      <c r="S456" s="93">
        <f t="shared" ca="1" si="217"/>
        <v>0</v>
      </c>
      <c r="T456" s="93">
        <f t="shared" ca="1" si="217"/>
        <v>0</v>
      </c>
      <c r="U456" s="93">
        <f t="shared" ca="1" si="217"/>
        <v>0</v>
      </c>
    </row>
    <row r="457" spans="1:21" ht="15">
      <c r="A457" s="92"/>
      <c r="B457" s="181" t="s">
        <v>101</v>
      </c>
      <c r="C457" s="87" t="s">
        <v>81</v>
      </c>
      <c r="D457" s="90" t="str">
        <f>C453</f>
        <v>Domestic</v>
      </c>
      <c r="E457" s="87"/>
      <c r="F457" s="94"/>
      <c r="G457" s="88"/>
      <c r="H457" s="88"/>
      <c r="I457" s="88"/>
      <c r="J457" s="88"/>
      <c r="K457" s="138"/>
      <c r="L457" s="149"/>
      <c r="M457" s="93">
        <f t="shared" ref="M457:U457" si="218">M463*M459</f>
        <v>0</v>
      </c>
      <c r="N457" s="93">
        <f t="shared" ca="1" si="218"/>
        <v>0</v>
      </c>
      <c r="O457" s="93">
        <f t="shared" ca="1" si="218"/>
        <v>0</v>
      </c>
      <c r="P457" s="93">
        <f t="shared" ca="1" si="218"/>
        <v>0</v>
      </c>
      <c r="Q457" s="93">
        <f t="shared" ca="1" si="218"/>
        <v>0</v>
      </c>
      <c r="R457" s="93">
        <f t="shared" ca="1" si="218"/>
        <v>0</v>
      </c>
      <c r="S457" s="93">
        <f t="shared" ca="1" si="218"/>
        <v>0</v>
      </c>
      <c r="T457" s="93">
        <f t="shared" ca="1" si="218"/>
        <v>0</v>
      </c>
      <c r="U457" s="93">
        <f t="shared" ca="1" si="218"/>
        <v>0</v>
      </c>
    </row>
    <row r="458" spans="1:21" ht="15">
      <c r="A458" s="92"/>
      <c r="B458" s="181" t="s">
        <v>82</v>
      </c>
      <c r="C458" s="87" t="s">
        <v>81</v>
      </c>
      <c r="D458" s="90" t="str">
        <f>C453</f>
        <v>Domestic</v>
      </c>
      <c r="E458" s="87"/>
      <c r="F458" s="94"/>
      <c r="G458" s="88"/>
      <c r="H458" s="88"/>
      <c r="I458" s="88"/>
      <c r="J458" s="88"/>
      <c r="K458" s="138"/>
      <c r="L458" s="93">
        <f t="shared" ref="L458:U458" si="219">L461*L459</f>
        <v>0</v>
      </c>
      <c r="M458" s="93">
        <f t="shared" ca="1" si="219"/>
        <v>0</v>
      </c>
      <c r="N458" s="93">
        <f t="shared" ca="1" si="219"/>
        <v>0</v>
      </c>
      <c r="O458" s="93">
        <f t="shared" ca="1" si="219"/>
        <v>0</v>
      </c>
      <c r="P458" s="93">
        <f t="shared" ca="1" si="219"/>
        <v>0</v>
      </c>
      <c r="Q458" s="93">
        <f t="shared" ca="1" si="219"/>
        <v>0</v>
      </c>
      <c r="R458" s="93">
        <f t="shared" ca="1" si="219"/>
        <v>0</v>
      </c>
      <c r="S458" s="93">
        <f t="shared" ca="1" si="219"/>
        <v>0</v>
      </c>
      <c r="T458" s="93">
        <f t="shared" ca="1" si="219"/>
        <v>0</v>
      </c>
      <c r="U458" s="93">
        <f t="shared" ca="1" si="219"/>
        <v>0</v>
      </c>
    </row>
    <row r="459" spans="1:21" ht="15">
      <c r="A459" s="92"/>
      <c r="B459" s="181" t="s">
        <v>80</v>
      </c>
      <c r="C459" s="84" t="str">
        <f>"LCU per unit of "&amp;D458</f>
        <v>LCU per unit of Domestic</v>
      </c>
      <c r="D459" s="90" t="str">
        <f>C448</f>
        <v>LCU</v>
      </c>
      <c r="E459" s="87"/>
      <c r="F459" s="94"/>
      <c r="G459" s="88"/>
      <c r="H459" s="88"/>
      <c r="I459" s="88"/>
      <c r="J459" s="88"/>
      <c r="K459" s="138"/>
      <c r="L459" s="93">
        <f t="shared" ref="L459:U459" si="220">INDEX($L$81:$U$85,MATCH($D459,$B$81:$B$85,0),MATCH(L$78,$L$78:$U$78,0))</f>
        <v>1</v>
      </c>
      <c r="M459" s="93">
        <f t="shared" si="220"/>
        <v>1</v>
      </c>
      <c r="N459" s="93">
        <f t="shared" si="220"/>
        <v>1</v>
      </c>
      <c r="O459" s="93">
        <f t="shared" si="220"/>
        <v>1</v>
      </c>
      <c r="P459" s="93">
        <f t="shared" si="220"/>
        <v>1</v>
      </c>
      <c r="Q459" s="93">
        <f t="shared" si="220"/>
        <v>1</v>
      </c>
      <c r="R459" s="93">
        <f t="shared" si="220"/>
        <v>1</v>
      </c>
      <c r="S459" s="93">
        <f t="shared" si="220"/>
        <v>1</v>
      </c>
      <c r="T459" s="93">
        <f t="shared" si="220"/>
        <v>1</v>
      </c>
      <c r="U459" s="93">
        <f t="shared" si="220"/>
        <v>1</v>
      </c>
    </row>
    <row r="460" spans="1:21" ht="15">
      <c r="A460" s="92"/>
      <c r="B460" s="181" t="s">
        <v>79</v>
      </c>
      <c r="C460" s="84" t="str">
        <f>"million "&amp;D459</f>
        <v>million LCU</v>
      </c>
      <c r="D460" s="90" t="str">
        <f>D459</f>
        <v>LCU</v>
      </c>
      <c r="E460" s="166"/>
      <c r="F460" s="89"/>
      <c r="G460" s="88"/>
      <c r="H460" s="88"/>
      <c r="I460" s="88"/>
      <c r="J460" s="88"/>
      <c r="K460" s="138"/>
      <c r="L460" s="182">
        <f t="shared" ref="L460:U460" si="221">L455/L459</f>
        <v>0</v>
      </c>
      <c r="M460" s="182">
        <f t="shared" si="221"/>
        <v>0</v>
      </c>
      <c r="N460" s="182">
        <f t="shared" si="221"/>
        <v>0</v>
      </c>
      <c r="O460" s="182">
        <f t="shared" si="221"/>
        <v>0</v>
      </c>
      <c r="P460" s="182">
        <f t="shared" si="221"/>
        <v>0</v>
      </c>
      <c r="Q460" s="182">
        <f t="shared" si="221"/>
        <v>0</v>
      </c>
      <c r="R460" s="182">
        <f t="shared" si="221"/>
        <v>0</v>
      </c>
      <c r="S460" s="182">
        <f t="shared" si="221"/>
        <v>0</v>
      </c>
      <c r="T460" s="182">
        <f t="shared" si="221"/>
        <v>0</v>
      </c>
      <c r="U460" s="182">
        <f t="shared" si="221"/>
        <v>0</v>
      </c>
    </row>
    <row r="461" spans="1:21" ht="15">
      <c r="A461" s="92"/>
      <c r="B461" s="181" t="s">
        <v>78</v>
      </c>
      <c r="C461" s="84" t="str">
        <f>"million "&amp;D460</f>
        <v>million LCU</v>
      </c>
      <c r="D461" s="90" t="str">
        <f>D460</f>
        <v>LCU</v>
      </c>
      <c r="E461" s="87"/>
      <c r="F461" s="89"/>
      <c r="G461" s="88"/>
      <c r="H461" s="88"/>
      <c r="I461" s="88"/>
      <c r="J461" s="88"/>
      <c r="K461" s="138"/>
      <c r="L461" s="93">
        <f>L460</f>
        <v>0</v>
      </c>
      <c r="M461" s="93">
        <f t="shared" ref="M461:U461" ca="1" si="222">L461+M460-M462</f>
        <v>0</v>
      </c>
      <c r="N461" s="93">
        <f t="shared" ca="1" si="222"/>
        <v>0</v>
      </c>
      <c r="O461" s="93">
        <f t="shared" ca="1" si="222"/>
        <v>0</v>
      </c>
      <c r="P461" s="93">
        <f t="shared" ca="1" si="222"/>
        <v>0</v>
      </c>
      <c r="Q461" s="93">
        <f t="shared" ca="1" si="222"/>
        <v>0</v>
      </c>
      <c r="R461" s="93">
        <f t="shared" ca="1" si="222"/>
        <v>0</v>
      </c>
      <c r="S461" s="93">
        <f t="shared" ca="1" si="222"/>
        <v>0</v>
      </c>
      <c r="T461" s="93">
        <f t="shared" ca="1" si="222"/>
        <v>0</v>
      </c>
      <c r="U461" s="93">
        <f t="shared" ca="1" si="222"/>
        <v>0</v>
      </c>
    </row>
    <row r="462" spans="1:21" ht="15">
      <c r="A462" s="92"/>
      <c r="B462" s="181" t="s">
        <v>44</v>
      </c>
      <c r="C462" s="84" t="str">
        <f>"million "&amp;D461</f>
        <v>million LCU</v>
      </c>
      <c r="D462" s="90" t="str">
        <f>D461</f>
        <v>LCU</v>
      </c>
      <c r="E462" s="87"/>
      <c r="F462" s="89"/>
      <c r="G462" s="88"/>
      <c r="H462" s="88"/>
      <c r="I462" s="88"/>
      <c r="J462" s="88"/>
      <c r="K462" s="138"/>
      <c r="L462" s="149"/>
      <c r="M462" s="93">
        <f t="shared" ref="M462:U462" ca="1" si="223">IF(M$241&gt;$C449-1,SUM(OFFSET($L460,0,M$241-$C449,1,$C449-$C450))/($C449-$C450),IF(M$241&lt;$C450+1,0,SUM(OFFSET($L460,0,0,1,M$241-$C450))/($C449-$C450)))</f>
        <v>0</v>
      </c>
      <c r="N462" s="93">
        <f t="shared" ca="1" si="223"/>
        <v>0</v>
      </c>
      <c r="O462" s="93">
        <f t="shared" ca="1" si="223"/>
        <v>0</v>
      </c>
      <c r="P462" s="93">
        <f t="shared" ca="1" si="223"/>
        <v>0</v>
      </c>
      <c r="Q462" s="93">
        <f t="shared" ca="1" si="223"/>
        <v>0</v>
      </c>
      <c r="R462" s="93">
        <f t="shared" ca="1" si="223"/>
        <v>0</v>
      </c>
      <c r="S462" s="93">
        <f t="shared" ca="1" si="223"/>
        <v>0</v>
      </c>
      <c r="T462" s="93">
        <f t="shared" ca="1" si="223"/>
        <v>0</v>
      </c>
      <c r="U462" s="93">
        <f t="shared" ca="1" si="223"/>
        <v>0</v>
      </c>
    </row>
    <row r="463" spans="1:21" ht="15">
      <c r="A463" s="92"/>
      <c r="B463" s="181" t="s">
        <v>77</v>
      </c>
      <c r="C463" s="84" t="str">
        <f>"million "&amp;D462</f>
        <v>million LCU</v>
      </c>
      <c r="D463" s="90" t="str">
        <f>D462</f>
        <v>LCU</v>
      </c>
      <c r="E463" s="87"/>
      <c r="F463" s="89"/>
      <c r="G463" s="88"/>
      <c r="H463" s="88"/>
      <c r="I463" s="88"/>
      <c r="J463" s="88"/>
      <c r="K463" s="138"/>
      <c r="L463" s="149"/>
      <c r="M463" s="93">
        <f t="shared" ref="M463:U463" si="224">L461*$C451</f>
        <v>0</v>
      </c>
      <c r="N463" s="93">
        <f t="shared" ca="1" si="224"/>
        <v>0</v>
      </c>
      <c r="O463" s="93">
        <f t="shared" ca="1" si="224"/>
        <v>0</v>
      </c>
      <c r="P463" s="93">
        <f t="shared" ca="1" si="224"/>
        <v>0</v>
      </c>
      <c r="Q463" s="93">
        <f t="shared" ca="1" si="224"/>
        <v>0</v>
      </c>
      <c r="R463" s="93">
        <f t="shared" ca="1" si="224"/>
        <v>0</v>
      </c>
      <c r="S463" s="93">
        <f t="shared" ca="1" si="224"/>
        <v>0</v>
      </c>
      <c r="T463" s="93">
        <f t="shared" ca="1" si="224"/>
        <v>0</v>
      </c>
      <c r="U463" s="93">
        <f t="shared" ca="1" si="224"/>
        <v>0</v>
      </c>
    </row>
    <row r="464" spans="1:21" ht="15">
      <c r="A464" s="92"/>
      <c r="B464" s="183" t="s">
        <v>146</v>
      </c>
      <c r="C464" s="84"/>
      <c r="D464" s="167"/>
      <c r="E464" s="164"/>
      <c r="F464" s="88"/>
      <c r="G464" s="88"/>
      <c r="H464" s="88"/>
      <c r="I464" s="88"/>
      <c r="J464" s="88"/>
      <c r="K464" s="138"/>
      <c r="L464" s="93"/>
      <c r="M464" s="93"/>
      <c r="N464" s="93"/>
      <c r="O464" s="93"/>
      <c r="P464" s="93"/>
      <c r="Q464" s="93"/>
      <c r="R464" s="93"/>
      <c r="S464" s="93"/>
      <c r="T464" s="93"/>
      <c r="U464" s="93"/>
    </row>
    <row r="465" spans="1:21" ht="15">
      <c r="A465" s="92"/>
      <c r="B465" s="181" t="s">
        <v>7</v>
      </c>
      <c r="C465" s="197" t="s">
        <v>121</v>
      </c>
      <c r="D465" s="85"/>
      <c r="E465" s="85"/>
      <c r="F465" s="126"/>
      <c r="G465" s="126"/>
      <c r="H465" s="126"/>
      <c r="I465" s="126"/>
      <c r="J465" s="126"/>
      <c r="K465" s="127"/>
      <c r="L465" s="127"/>
      <c r="M465" s="127"/>
      <c r="N465" s="127"/>
      <c r="O465" s="127"/>
      <c r="P465" s="127"/>
      <c r="Q465" s="127"/>
      <c r="R465" s="127"/>
      <c r="S465" s="127"/>
      <c r="T465" s="127"/>
      <c r="U465" s="127"/>
    </row>
    <row r="466" spans="1:21" ht="15">
      <c r="A466" s="92"/>
      <c r="B466" s="181" t="s">
        <v>116</v>
      </c>
      <c r="C466" s="199">
        <v>1</v>
      </c>
      <c r="D466" s="85"/>
      <c r="E466" s="85"/>
      <c r="F466" s="126"/>
      <c r="G466" s="126"/>
      <c r="H466" s="126"/>
      <c r="I466" s="126"/>
      <c r="J466" s="126"/>
      <c r="K466" s="127"/>
      <c r="L466" s="127"/>
      <c r="M466" s="127"/>
      <c r="N466" s="127"/>
      <c r="O466" s="127"/>
      <c r="P466" s="127"/>
      <c r="Q466" s="127"/>
      <c r="R466" s="127"/>
      <c r="S466" s="127"/>
      <c r="T466" s="127"/>
      <c r="U466" s="127"/>
    </row>
    <row r="467" spans="1:21" ht="15">
      <c r="A467" s="92"/>
      <c r="B467" s="181" t="s">
        <v>115</v>
      </c>
      <c r="C467" s="200">
        <v>0</v>
      </c>
      <c r="D467" s="85"/>
      <c r="E467" s="85"/>
      <c r="F467" s="126"/>
      <c r="G467" s="126"/>
      <c r="H467" s="126"/>
      <c r="I467" s="126"/>
      <c r="J467" s="126"/>
      <c r="K467" s="127"/>
      <c r="L467" s="127"/>
      <c r="M467" s="127"/>
      <c r="N467" s="127"/>
      <c r="O467" s="127"/>
      <c r="P467" s="127"/>
      <c r="Q467" s="127"/>
      <c r="R467" s="127"/>
      <c r="S467" s="127"/>
      <c r="T467" s="127"/>
      <c r="U467" s="127"/>
    </row>
    <row r="468" spans="1:21" ht="15">
      <c r="A468" s="92"/>
      <c r="B468" s="181" t="s">
        <v>114</v>
      </c>
      <c r="C468" s="201">
        <v>0</v>
      </c>
      <c r="D468" s="85"/>
      <c r="E468" s="85"/>
      <c r="F468" s="126"/>
      <c r="G468" s="126"/>
      <c r="H468" s="126"/>
      <c r="I468" s="126"/>
      <c r="J468" s="126"/>
      <c r="K468" s="127"/>
      <c r="L468" s="127"/>
      <c r="M468" s="127"/>
      <c r="N468" s="127"/>
      <c r="O468" s="127"/>
      <c r="P468" s="127"/>
      <c r="Q468" s="127"/>
      <c r="R468" s="127"/>
      <c r="S468" s="127"/>
      <c r="T468" s="127"/>
      <c r="U468" s="127"/>
    </row>
    <row r="469" spans="1:21" ht="15">
      <c r="A469" s="92"/>
      <c r="B469" s="181" t="s">
        <v>113</v>
      </c>
      <c r="C469" s="90"/>
      <c r="D469" s="85"/>
      <c r="E469" s="85"/>
      <c r="F469" s="126"/>
      <c r="G469" s="126"/>
      <c r="H469" s="126"/>
      <c r="I469" s="126"/>
      <c r="J469" s="126"/>
      <c r="K469" s="127"/>
      <c r="L469" s="127"/>
      <c r="M469" s="127"/>
      <c r="N469" s="127"/>
      <c r="O469" s="127"/>
      <c r="P469" s="127"/>
      <c r="Q469" s="127"/>
      <c r="R469" s="127"/>
      <c r="S469" s="127"/>
      <c r="T469" s="127"/>
      <c r="U469" s="127"/>
    </row>
    <row r="470" spans="1:21" ht="15">
      <c r="A470" s="92"/>
      <c r="B470" s="181" t="str">
        <f>"Classified as External or Domestic?"</f>
        <v>Classified as External or Domestic?</v>
      </c>
      <c r="C470" s="200" t="s">
        <v>11</v>
      </c>
      <c r="D470" s="85"/>
      <c r="E470" s="85"/>
      <c r="F470" s="126"/>
      <c r="G470" s="126"/>
      <c r="H470" s="126"/>
      <c r="I470" s="126"/>
      <c r="J470" s="126"/>
      <c r="K470" s="127"/>
      <c r="L470" s="127"/>
      <c r="M470" s="127"/>
      <c r="N470" s="127"/>
      <c r="O470" s="127"/>
      <c r="P470" s="127"/>
      <c r="Q470" s="127"/>
      <c r="R470" s="127"/>
      <c r="S470" s="127"/>
      <c r="T470" s="127"/>
      <c r="U470" s="127"/>
    </row>
    <row r="471" spans="1:21" ht="15">
      <c r="A471" s="92"/>
      <c r="B471" s="181" t="s">
        <v>153</v>
      </c>
      <c r="C471" s="85" t="s">
        <v>152</v>
      </c>
      <c r="D471" s="85"/>
      <c r="E471" s="85"/>
      <c r="F471" s="126"/>
      <c r="G471" s="126"/>
      <c r="H471" s="126"/>
      <c r="I471" s="126"/>
      <c r="J471" s="126"/>
      <c r="K471" s="127"/>
      <c r="L471" s="182">
        <f>L472/L$101*100</f>
        <v>0</v>
      </c>
      <c r="M471" s="182">
        <f t="shared" ref="M471:U471" ca="1" si="225">M472/M$101*100</f>
        <v>0</v>
      </c>
      <c r="N471" s="182">
        <f t="shared" ca="1" si="225"/>
        <v>0</v>
      </c>
      <c r="O471" s="182">
        <f t="shared" ca="1" si="225"/>
        <v>0</v>
      </c>
      <c r="P471" s="182">
        <f t="shared" ca="1" si="225"/>
        <v>0</v>
      </c>
      <c r="Q471" s="182">
        <f t="shared" ca="1" si="225"/>
        <v>0</v>
      </c>
      <c r="R471" s="182">
        <f t="shared" ca="1" si="225"/>
        <v>0</v>
      </c>
      <c r="S471" s="182">
        <f t="shared" ca="1" si="225"/>
        <v>0</v>
      </c>
      <c r="T471" s="182">
        <f t="shared" ca="1" si="225"/>
        <v>0</v>
      </c>
      <c r="U471" s="182">
        <f t="shared" ca="1" si="225"/>
        <v>0</v>
      </c>
    </row>
    <row r="472" spans="1:21" ht="15">
      <c r="A472" s="92"/>
      <c r="B472" s="181" t="s">
        <v>84</v>
      </c>
      <c r="C472" s="87" t="s">
        <v>81</v>
      </c>
      <c r="D472" s="90" t="str">
        <f>C470</f>
        <v>Domestic</v>
      </c>
      <c r="E472" s="87"/>
      <c r="F472" s="94"/>
      <c r="G472" s="88"/>
      <c r="H472" s="88"/>
      <c r="I472" s="88"/>
      <c r="J472" s="88"/>
      <c r="K472" s="138"/>
      <c r="L472" s="158">
        <f>SUMIF($E$63:$E$72,$B464,L$63:L$72)*L476</f>
        <v>0</v>
      </c>
      <c r="M472" s="158">
        <f t="shared" ref="M472:U472" si="226">SUMIF($E$63:$E$72,$B464,M$63:M$72)*M476</f>
        <v>0</v>
      </c>
      <c r="N472" s="158">
        <f t="shared" si="226"/>
        <v>0</v>
      </c>
      <c r="O472" s="158">
        <f t="shared" si="226"/>
        <v>0</v>
      </c>
      <c r="P472" s="158">
        <f t="shared" si="226"/>
        <v>0</v>
      </c>
      <c r="Q472" s="158">
        <f t="shared" si="226"/>
        <v>0</v>
      </c>
      <c r="R472" s="158">
        <f t="shared" si="226"/>
        <v>0</v>
      </c>
      <c r="S472" s="158">
        <f t="shared" si="226"/>
        <v>0</v>
      </c>
      <c r="T472" s="158">
        <f t="shared" si="226"/>
        <v>0</v>
      </c>
      <c r="U472" s="158">
        <f t="shared" si="226"/>
        <v>0</v>
      </c>
    </row>
    <row r="473" spans="1:21" ht="15">
      <c r="A473" s="92"/>
      <c r="B473" s="181" t="s">
        <v>83</v>
      </c>
      <c r="C473" s="87" t="s">
        <v>81</v>
      </c>
      <c r="D473" s="90" t="str">
        <f>C470</f>
        <v>Domestic</v>
      </c>
      <c r="E473" s="87"/>
      <c r="F473" s="94"/>
      <c r="G473" s="88"/>
      <c r="H473" s="88"/>
      <c r="I473" s="88"/>
      <c r="J473" s="88"/>
      <c r="K473" s="138"/>
      <c r="L473" s="149"/>
      <c r="M473" s="93">
        <f t="shared" ref="M473:U473" ca="1" si="227">M479*M476</f>
        <v>0</v>
      </c>
      <c r="N473" s="93">
        <f t="shared" ca="1" si="227"/>
        <v>0</v>
      </c>
      <c r="O473" s="93">
        <f t="shared" ca="1" si="227"/>
        <v>0</v>
      </c>
      <c r="P473" s="93">
        <f t="shared" ca="1" si="227"/>
        <v>0</v>
      </c>
      <c r="Q473" s="93">
        <f t="shared" ca="1" si="227"/>
        <v>0</v>
      </c>
      <c r="R473" s="93">
        <f t="shared" ca="1" si="227"/>
        <v>0</v>
      </c>
      <c r="S473" s="93">
        <f t="shared" ca="1" si="227"/>
        <v>0</v>
      </c>
      <c r="T473" s="93">
        <f t="shared" ca="1" si="227"/>
        <v>0</v>
      </c>
      <c r="U473" s="93">
        <f t="shared" ca="1" si="227"/>
        <v>0</v>
      </c>
    </row>
    <row r="474" spans="1:21" ht="15">
      <c r="A474" s="92"/>
      <c r="B474" s="181" t="s">
        <v>101</v>
      </c>
      <c r="C474" s="87" t="s">
        <v>81</v>
      </c>
      <c r="D474" s="90" t="str">
        <f>C470</f>
        <v>Domestic</v>
      </c>
      <c r="E474" s="87"/>
      <c r="F474" s="94"/>
      <c r="G474" s="88"/>
      <c r="H474" s="88"/>
      <c r="I474" s="88"/>
      <c r="J474" s="88"/>
      <c r="K474" s="138"/>
      <c r="L474" s="149"/>
      <c r="M474" s="93">
        <f t="shared" ref="M474:U474" si="228">M480*M476</f>
        <v>0</v>
      </c>
      <c r="N474" s="93">
        <f t="shared" ca="1" si="228"/>
        <v>0</v>
      </c>
      <c r="O474" s="93">
        <f t="shared" ca="1" si="228"/>
        <v>0</v>
      </c>
      <c r="P474" s="93">
        <f t="shared" ca="1" si="228"/>
        <v>0</v>
      </c>
      <c r="Q474" s="93">
        <f t="shared" ca="1" si="228"/>
        <v>0</v>
      </c>
      <c r="R474" s="93">
        <f t="shared" ca="1" si="228"/>
        <v>0</v>
      </c>
      <c r="S474" s="93">
        <f t="shared" ca="1" si="228"/>
        <v>0</v>
      </c>
      <c r="T474" s="93">
        <f t="shared" ca="1" si="228"/>
        <v>0</v>
      </c>
      <c r="U474" s="93">
        <f t="shared" ca="1" si="228"/>
        <v>0</v>
      </c>
    </row>
    <row r="475" spans="1:21" ht="15">
      <c r="A475" s="92"/>
      <c r="B475" s="181" t="s">
        <v>82</v>
      </c>
      <c r="C475" s="87" t="s">
        <v>81</v>
      </c>
      <c r="D475" s="90" t="str">
        <f>C470</f>
        <v>Domestic</v>
      </c>
      <c r="E475" s="87"/>
      <c r="F475" s="94"/>
      <c r="G475" s="88"/>
      <c r="H475" s="88"/>
      <c r="I475" s="88"/>
      <c r="J475" s="88"/>
      <c r="K475" s="138"/>
      <c r="L475" s="93">
        <f t="shared" ref="L475:U475" si="229">L478*L476</f>
        <v>0</v>
      </c>
      <c r="M475" s="93">
        <f t="shared" ca="1" si="229"/>
        <v>0</v>
      </c>
      <c r="N475" s="93">
        <f t="shared" ca="1" si="229"/>
        <v>0</v>
      </c>
      <c r="O475" s="93">
        <f t="shared" ca="1" si="229"/>
        <v>0</v>
      </c>
      <c r="P475" s="93">
        <f t="shared" ca="1" si="229"/>
        <v>0</v>
      </c>
      <c r="Q475" s="93">
        <f t="shared" ca="1" si="229"/>
        <v>0</v>
      </c>
      <c r="R475" s="93">
        <f t="shared" ca="1" si="229"/>
        <v>0</v>
      </c>
      <c r="S475" s="93">
        <f t="shared" ca="1" si="229"/>
        <v>0</v>
      </c>
      <c r="T475" s="93">
        <f t="shared" ca="1" si="229"/>
        <v>0</v>
      </c>
      <c r="U475" s="93">
        <f t="shared" ca="1" si="229"/>
        <v>0</v>
      </c>
    </row>
    <row r="476" spans="1:21" ht="15">
      <c r="A476" s="92"/>
      <c r="B476" s="181" t="s">
        <v>80</v>
      </c>
      <c r="C476" s="84" t="str">
        <f>"LCU per unit of "&amp;D475</f>
        <v>LCU per unit of Domestic</v>
      </c>
      <c r="D476" s="90" t="str">
        <f>C465</f>
        <v>LCU</v>
      </c>
      <c r="E476" s="87"/>
      <c r="F476" s="94"/>
      <c r="G476" s="88"/>
      <c r="H476" s="88"/>
      <c r="I476" s="88"/>
      <c r="J476" s="88"/>
      <c r="K476" s="138"/>
      <c r="L476" s="93">
        <f t="shared" ref="L476:U476" si="230">INDEX($L$81:$U$85,MATCH($D476,$B$81:$B$85,0),MATCH(L$78,$L$78:$U$78,0))</f>
        <v>1</v>
      </c>
      <c r="M476" s="93">
        <f t="shared" si="230"/>
        <v>1</v>
      </c>
      <c r="N476" s="93">
        <f t="shared" si="230"/>
        <v>1</v>
      </c>
      <c r="O476" s="93">
        <f t="shared" si="230"/>
        <v>1</v>
      </c>
      <c r="P476" s="93">
        <f t="shared" si="230"/>
        <v>1</v>
      </c>
      <c r="Q476" s="93">
        <f t="shared" si="230"/>
        <v>1</v>
      </c>
      <c r="R476" s="93">
        <f t="shared" si="230"/>
        <v>1</v>
      </c>
      <c r="S476" s="93">
        <f t="shared" si="230"/>
        <v>1</v>
      </c>
      <c r="T476" s="93">
        <f t="shared" si="230"/>
        <v>1</v>
      </c>
      <c r="U476" s="93">
        <f t="shared" si="230"/>
        <v>1</v>
      </c>
    </row>
    <row r="477" spans="1:21" ht="15">
      <c r="A477" s="92"/>
      <c r="B477" s="181" t="s">
        <v>79</v>
      </c>
      <c r="C477" s="84" t="str">
        <f>"million "&amp;D476</f>
        <v>million LCU</v>
      </c>
      <c r="D477" s="90" t="str">
        <f>D476</f>
        <v>LCU</v>
      </c>
      <c r="E477" s="166"/>
      <c r="F477" s="89"/>
      <c r="G477" s="88"/>
      <c r="H477" s="88"/>
      <c r="I477" s="88"/>
      <c r="J477" s="88"/>
      <c r="K477" s="138"/>
      <c r="L477" s="182">
        <f t="shared" ref="L477:U477" si="231">L472/L476</f>
        <v>0</v>
      </c>
      <c r="M477" s="182">
        <f t="shared" si="231"/>
        <v>0</v>
      </c>
      <c r="N477" s="182">
        <f t="shared" si="231"/>
        <v>0</v>
      </c>
      <c r="O477" s="182">
        <f t="shared" si="231"/>
        <v>0</v>
      </c>
      <c r="P477" s="182">
        <f t="shared" si="231"/>
        <v>0</v>
      </c>
      <c r="Q477" s="182">
        <f t="shared" si="231"/>
        <v>0</v>
      </c>
      <c r="R477" s="182">
        <f t="shared" si="231"/>
        <v>0</v>
      </c>
      <c r="S477" s="182">
        <f t="shared" si="231"/>
        <v>0</v>
      </c>
      <c r="T477" s="182">
        <f t="shared" si="231"/>
        <v>0</v>
      </c>
      <c r="U477" s="182">
        <f t="shared" si="231"/>
        <v>0</v>
      </c>
    </row>
    <row r="478" spans="1:21" ht="15">
      <c r="A478" s="92"/>
      <c r="B478" s="181" t="s">
        <v>78</v>
      </c>
      <c r="C478" s="84" t="str">
        <f>"million "&amp;D477</f>
        <v>million LCU</v>
      </c>
      <c r="D478" s="90" t="str">
        <f>D477</f>
        <v>LCU</v>
      </c>
      <c r="E478" s="87"/>
      <c r="F478" s="89"/>
      <c r="G478" s="88"/>
      <c r="H478" s="88"/>
      <c r="I478" s="88"/>
      <c r="J478" s="88"/>
      <c r="K478" s="138"/>
      <c r="L478" s="93">
        <f>L477</f>
        <v>0</v>
      </c>
      <c r="M478" s="93">
        <f t="shared" ref="M478:U478" ca="1" si="232">L478+M477-M479</f>
        <v>0</v>
      </c>
      <c r="N478" s="93">
        <f t="shared" ca="1" si="232"/>
        <v>0</v>
      </c>
      <c r="O478" s="93">
        <f t="shared" ca="1" si="232"/>
        <v>0</v>
      </c>
      <c r="P478" s="93">
        <f t="shared" ca="1" si="232"/>
        <v>0</v>
      </c>
      <c r="Q478" s="93">
        <f t="shared" ca="1" si="232"/>
        <v>0</v>
      </c>
      <c r="R478" s="93">
        <f t="shared" ca="1" si="232"/>
        <v>0</v>
      </c>
      <c r="S478" s="93">
        <f t="shared" ca="1" si="232"/>
        <v>0</v>
      </c>
      <c r="T478" s="93">
        <f t="shared" ca="1" si="232"/>
        <v>0</v>
      </c>
      <c r="U478" s="93">
        <f t="shared" ca="1" si="232"/>
        <v>0</v>
      </c>
    </row>
    <row r="479" spans="1:21" ht="15">
      <c r="A479" s="92"/>
      <c r="B479" s="181" t="s">
        <v>44</v>
      </c>
      <c r="C479" s="84" t="str">
        <f>"million "&amp;D478</f>
        <v>million LCU</v>
      </c>
      <c r="D479" s="90" t="str">
        <f>D478</f>
        <v>LCU</v>
      </c>
      <c r="E479" s="87"/>
      <c r="F479" s="89"/>
      <c r="G479" s="88"/>
      <c r="H479" s="88"/>
      <c r="I479" s="88"/>
      <c r="J479" s="88"/>
      <c r="K479" s="138"/>
      <c r="L479" s="149"/>
      <c r="M479" s="93">
        <f t="shared" ref="M479:U479" ca="1" si="233">IF(M$241&gt;$C466-1,SUM(OFFSET($L477,0,M$241-$C466,1,$C466-$C467))/($C466-$C467),IF(M$241&lt;$C467+1,0,SUM(OFFSET($L477,0,0,1,M$241-$C467))/($C466-$C467)))</f>
        <v>0</v>
      </c>
      <c r="N479" s="93">
        <f t="shared" ca="1" si="233"/>
        <v>0</v>
      </c>
      <c r="O479" s="93">
        <f t="shared" ca="1" si="233"/>
        <v>0</v>
      </c>
      <c r="P479" s="93">
        <f t="shared" ca="1" si="233"/>
        <v>0</v>
      </c>
      <c r="Q479" s="93">
        <f t="shared" ca="1" si="233"/>
        <v>0</v>
      </c>
      <c r="R479" s="93">
        <f t="shared" ca="1" si="233"/>
        <v>0</v>
      </c>
      <c r="S479" s="93">
        <f t="shared" ca="1" si="233"/>
        <v>0</v>
      </c>
      <c r="T479" s="93">
        <f t="shared" ca="1" si="233"/>
        <v>0</v>
      </c>
      <c r="U479" s="93">
        <f t="shared" ca="1" si="233"/>
        <v>0</v>
      </c>
    </row>
    <row r="480" spans="1:21" ht="15">
      <c r="A480" s="92"/>
      <c r="B480" s="181" t="s">
        <v>77</v>
      </c>
      <c r="C480" s="84" t="str">
        <f>"million "&amp;D479</f>
        <v>million LCU</v>
      </c>
      <c r="D480" s="90" t="str">
        <f>D479</f>
        <v>LCU</v>
      </c>
      <c r="E480" s="87"/>
      <c r="F480" s="89"/>
      <c r="G480" s="88"/>
      <c r="H480" s="88"/>
      <c r="I480" s="88"/>
      <c r="J480" s="88"/>
      <c r="K480" s="138"/>
      <c r="L480" s="149"/>
      <c r="M480" s="93">
        <f t="shared" ref="M480:U480" si="234">L478*$C468</f>
        <v>0</v>
      </c>
      <c r="N480" s="93">
        <f t="shared" ca="1" si="234"/>
        <v>0</v>
      </c>
      <c r="O480" s="93">
        <f t="shared" ca="1" si="234"/>
        <v>0</v>
      </c>
      <c r="P480" s="93">
        <f t="shared" ca="1" si="234"/>
        <v>0</v>
      </c>
      <c r="Q480" s="93">
        <f t="shared" ca="1" si="234"/>
        <v>0</v>
      </c>
      <c r="R480" s="93">
        <f t="shared" ca="1" si="234"/>
        <v>0</v>
      </c>
      <c r="S480" s="93">
        <f t="shared" ca="1" si="234"/>
        <v>0</v>
      </c>
      <c r="T480" s="93">
        <f t="shared" ca="1" si="234"/>
        <v>0</v>
      </c>
      <c r="U480" s="93">
        <f t="shared" ca="1" si="234"/>
        <v>0</v>
      </c>
    </row>
    <row r="481" spans="1:21" ht="15">
      <c r="A481" s="92"/>
      <c r="B481" s="183" t="s">
        <v>147</v>
      </c>
      <c r="C481" s="84"/>
      <c r="D481" s="167"/>
      <c r="E481" s="164"/>
      <c r="F481" s="88"/>
      <c r="G481" s="88"/>
      <c r="H481" s="88"/>
      <c r="I481" s="88"/>
      <c r="J481" s="88"/>
      <c r="K481" s="138"/>
      <c r="L481" s="93"/>
      <c r="M481" s="93"/>
      <c r="N481" s="93"/>
      <c r="O481" s="93"/>
      <c r="P481" s="93"/>
      <c r="Q481" s="93"/>
      <c r="R481" s="93"/>
      <c r="S481" s="93"/>
      <c r="T481" s="93"/>
      <c r="U481" s="93"/>
    </row>
    <row r="482" spans="1:21" ht="15">
      <c r="A482" s="92"/>
      <c r="B482" s="181" t="s">
        <v>7</v>
      </c>
      <c r="C482" s="197" t="s">
        <v>121</v>
      </c>
      <c r="D482" s="85"/>
      <c r="E482" s="85"/>
      <c r="F482" s="126"/>
      <c r="G482" s="126"/>
      <c r="H482" s="126"/>
      <c r="I482" s="126"/>
      <c r="J482" s="126"/>
      <c r="K482" s="127"/>
      <c r="L482" s="127"/>
      <c r="M482" s="127"/>
      <c r="N482" s="127"/>
      <c r="O482" s="127"/>
      <c r="P482" s="127"/>
      <c r="Q482" s="127"/>
      <c r="R482" s="127"/>
      <c r="S482" s="127"/>
      <c r="T482" s="127"/>
      <c r="U482" s="127"/>
    </row>
    <row r="483" spans="1:21" ht="15">
      <c r="A483" s="92"/>
      <c r="B483" s="181" t="s">
        <v>116</v>
      </c>
      <c r="C483" s="199">
        <v>1</v>
      </c>
      <c r="D483" s="85"/>
      <c r="E483" s="85"/>
      <c r="F483" s="126"/>
      <c r="G483" s="126"/>
      <c r="H483" s="126"/>
      <c r="I483" s="126"/>
      <c r="J483" s="126"/>
      <c r="K483" s="127"/>
      <c r="L483" s="127"/>
      <c r="M483" s="127"/>
      <c r="N483" s="127"/>
      <c r="O483" s="127"/>
      <c r="P483" s="127"/>
      <c r="Q483" s="127"/>
      <c r="R483" s="127"/>
      <c r="S483" s="127"/>
      <c r="T483" s="127"/>
      <c r="U483" s="127"/>
    </row>
    <row r="484" spans="1:21" ht="15">
      <c r="A484" s="92"/>
      <c r="B484" s="181" t="s">
        <v>115</v>
      </c>
      <c r="C484" s="200">
        <v>0</v>
      </c>
      <c r="D484" s="85"/>
      <c r="E484" s="85"/>
      <c r="F484" s="126"/>
      <c r="G484" s="126"/>
      <c r="H484" s="126"/>
      <c r="I484" s="126"/>
      <c r="J484" s="126"/>
      <c r="K484" s="127"/>
      <c r="L484" s="127"/>
      <c r="M484" s="127"/>
      <c r="N484" s="127"/>
      <c r="O484" s="127"/>
      <c r="P484" s="127"/>
      <c r="Q484" s="127"/>
      <c r="R484" s="127"/>
      <c r="S484" s="127"/>
      <c r="T484" s="127"/>
      <c r="U484" s="127"/>
    </row>
    <row r="485" spans="1:21" ht="15">
      <c r="A485" s="92"/>
      <c r="B485" s="181" t="s">
        <v>114</v>
      </c>
      <c r="C485" s="201">
        <v>0</v>
      </c>
      <c r="D485" s="85"/>
      <c r="E485" s="85"/>
      <c r="F485" s="126"/>
      <c r="G485" s="126"/>
      <c r="H485" s="126"/>
      <c r="I485" s="126"/>
      <c r="J485" s="126"/>
      <c r="K485" s="127"/>
      <c r="L485" s="127"/>
      <c r="M485" s="127"/>
      <c r="N485" s="127"/>
      <c r="O485" s="127"/>
      <c r="P485" s="127"/>
      <c r="Q485" s="127"/>
      <c r="R485" s="127"/>
      <c r="S485" s="127"/>
      <c r="T485" s="127"/>
      <c r="U485" s="127"/>
    </row>
    <row r="486" spans="1:21" ht="15">
      <c r="A486" s="92"/>
      <c r="B486" s="181" t="s">
        <v>113</v>
      </c>
      <c r="C486" s="90"/>
      <c r="D486" s="85"/>
      <c r="E486" s="85"/>
      <c r="F486" s="126"/>
      <c r="G486" s="126"/>
      <c r="H486" s="126"/>
      <c r="I486" s="126"/>
      <c r="J486" s="126"/>
      <c r="K486" s="127"/>
      <c r="L486" s="127"/>
      <c r="M486" s="127"/>
      <c r="N486" s="127"/>
      <c r="O486" s="127"/>
      <c r="P486" s="127"/>
      <c r="Q486" s="127"/>
      <c r="R486" s="127"/>
      <c r="S486" s="127"/>
      <c r="T486" s="127"/>
      <c r="U486" s="127"/>
    </row>
    <row r="487" spans="1:21" ht="15">
      <c r="A487" s="92"/>
      <c r="B487" s="181" t="str">
        <f>"Classified as External or Domestic?"</f>
        <v>Classified as External or Domestic?</v>
      </c>
      <c r="C487" s="200" t="s">
        <v>11</v>
      </c>
      <c r="D487" s="85"/>
      <c r="E487" s="85"/>
      <c r="F487" s="126"/>
      <c r="G487" s="126"/>
      <c r="H487" s="126"/>
      <c r="I487" s="126"/>
      <c r="J487" s="126"/>
      <c r="K487" s="127"/>
      <c r="L487" s="127"/>
      <c r="M487" s="127"/>
      <c r="N487" s="127"/>
      <c r="O487" s="127"/>
      <c r="P487" s="127"/>
      <c r="Q487" s="127"/>
      <c r="R487" s="127"/>
      <c r="S487" s="127"/>
      <c r="T487" s="127"/>
      <c r="U487" s="127"/>
    </row>
    <row r="488" spans="1:21" ht="15">
      <c r="A488" s="92"/>
      <c r="B488" s="181" t="s">
        <v>153</v>
      </c>
      <c r="C488" s="85" t="s">
        <v>152</v>
      </c>
      <c r="D488" s="85"/>
      <c r="E488" s="85"/>
      <c r="F488" s="126"/>
      <c r="G488" s="126"/>
      <c r="H488" s="126"/>
      <c r="I488" s="126"/>
      <c r="J488" s="126"/>
      <c r="K488" s="127"/>
      <c r="L488" s="182">
        <f>L489/L$101*100</f>
        <v>0</v>
      </c>
      <c r="M488" s="182">
        <f t="shared" ref="M488:U488" ca="1" si="235">M489/M$101*100</f>
        <v>0</v>
      </c>
      <c r="N488" s="182">
        <f t="shared" ca="1" si="235"/>
        <v>0</v>
      </c>
      <c r="O488" s="182">
        <f t="shared" ca="1" si="235"/>
        <v>0</v>
      </c>
      <c r="P488" s="182">
        <f t="shared" ca="1" si="235"/>
        <v>0</v>
      </c>
      <c r="Q488" s="182">
        <f t="shared" ca="1" si="235"/>
        <v>0</v>
      </c>
      <c r="R488" s="182">
        <f t="shared" ca="1" si="235"/>
        <v>0</v>
      </c>
      <c r="S488" s="182">
        <f t="shared" ca="1" si="235"/>
        <v>0</v>
      </c>
      <c r="T488" s="182">
        <f t="shared" ca="1" si="235"/>
        <v>0</v>
      </c>
      <c r="U488" s="182">
        <f t="shared" ca="1" si="235"/>
        <v>0</v>
      </c>
    </row>
    <row r="489" spans="1:21" ht="15">
      <c r="A489" s="92"/>
      <c r="B489" s="181" t="s">
        <v>84</v>
      </c>
      <c r="C489" s="87" t="s">
        <v>81</v>
      </c>
      <c r="D489" s="90" t="str">
        <f>C487</f>
        <v>Domestic</v>
      </c>
      <c r="E489" s="87"/>
      <c r="F489" s="94"/>
      <c r="G489" s="88"/>
      <c r="H489" s="88"/>
      <c r="I489" s="88"/>
      <c r="J489" s="88"/>
      <c r="K489" s="138"/>
      <c r="L489" s="158">
        <f>SUMIF($E$63:$E$72,$B481,L$63:L$72)*L493</f>
        <v>0</v>
      </c>
      <c r="M489" s="158">
        <f t="shared" ref="M489:U489" si="236">SUMIF($E$63:$E$72,$B481,M$63:M$72)*M493</f>
        <v>0</v>
      </c>
      <c r="N489" s="158">
        <f t="shared" si="236"/>
        <v>0</v>
      </c>
      <c r="O489" s="158">
        <f t="shared" si="236"/>
        <v>0</v>
      </c>
      <c r="P489" s="158">
        <f t="shared" si="236"/>
        <v>0</v>
      </c>
      <c r="Q489" s="158">
        <f t="shared" si="236"/>
        <v>0</v>
      </c>
      <c r="R489" s="158">
        <f t="shared" si="236"/>
        <v>0</v>
      </c>
      <c r="S489" s="158">
        <f t="shared" si="236"/>
        <v>0</v>
      </c>
      <c r="T489" s="158">
        <f t="shared" si="236"/>
        <v>0</v>
      </c>
      <c r="U489" s="158">
        <f t="shared" si="236"/>
        <v>0</v>
      </c>
    </row>
    <row r="490" spans="1:21" ht="15">
      <c r="A490" s="92"/>
      <c r="B490" s="181" t="s">
        <v>83</v>
      </c>
      <c r="C490" s="87" t="s">
        <v>81</v>
      </c>
      <c r="D490" s="90" t="str">
        <f>C487</f>
        <v>Domestic</v>
      </c>
      <c r="E490" s="87"/>
      <c r="F490" s="94"/>
      <c r="G490" s="88"/>
      <c r="H490" s="88"/>
      <c r="I490" s="88"/>
      <c r="J490" s="88"/>
      <c r="K490" s="138"/>
      <c r="L490" s="149"/>
      <c r="M490" s="93">
        <f t="shared" ref="M490:U490" ca="1" si="237">M496*M493</f>
        <v>0</v>
      </c>
      <c r="N490" s="93">
        <f t="shared" ca="1" si="237"/>
        <v>0</v>
      </c>
      <c r="O490" s="93">
        <f t="shared" ca="1" si="237"/>
        <v>0</v>
      </c>
      <c r="P490" s="93">
        <f t="shared" ca="1" si="237"/>
        <v>0</v>
      </c>
      <c r="Q490" s="93">
        <f t="shared" ca="1" si="237"/>
        <v>0</v>
      </c>
      <c r="R490" s="93">
        <f t="shared" ca="1" si="237"/>
        <v>0</v>
      </c>
      <c r="S490" s="93">
        <f t="shared" ca="1" si="237"/>
        <v>0</v>
      </c>
      <c r="T490" s="93">
        <f t="shared" ca="1" si="237"/>
        <v>0</v>
      </c>
      <c r="U490" s="93">
        <f t="shared" ca="1" si="237"/>
        <v>0</v>
      </c>
    </row>
    <row r="491" spans="1:21" ht="15">
      <c r="A491" s="92"/>
      <c r="B491" s="181" t="s">
        <v>101</v>
      </c>
      <c r="C491" s="87" t="s">
        <v>81</v>
      </c>
      <c r="D491" s="90" t="str">
        <f>C487</f>
        <v>Domestic</v>
      </c>
      <c r="E491" s="87"/>
      <c r="F491" s="94"/>
      <c r="G491" s="88"/>
      <c r="H491" s="88"/>
      <c r="I491" s="88"/>
      <c r="J491" s="88"/>
      <c r="K491" s="138"/>
      <c r="L491" s="149"/>
      <c r="M491" s="93">
        <f t="shared" ref="M491:U491" si="238">M497*M493</f>
        <v>0</v>
      </c>
      <c r="N491" s="93">
        <f t="shared" ca="1" si="238"/>
        <v>0</v>
      </c>
      <c r="O491" s="93">
        <f t="shared" ca="1" si="238"/>
        <v>0</v>
      </c>
      <c r="P491" s="93">
        <f t="shared" ca="1" si="238"/>
        <v>0</v>
      </c>
      <c r="Q491" s="93">
        <f t="shared" ca="1" si="238"/>
        <v>0</v>
      </c>
      <c r="R491" s="93">
        <f t="shared" ca="1" si="238"/>
        <v>0</v>
      </c>
      <c r="S491" s="93">
        <f t="shared" ca="1" si="238"/>
        <v>0</v>
      </c>
      <c r="T491" s="93">
        <f t="shared" ca="1" si="238"/>
        <v>0</v>
      </c>
      <c r="U491" s="93">
        <f t="shared" ca="1" si="238"/>
        <v>0</v>
      </c>
    </row>
    <row r="492" spans="1:21" ht="15">
      <c r="A492" s="92"/>
      <c r="B492" s="181" t="s">
        <v>82</v>
      </c>
      <c r="C492" s="87" t="s">
        <v>81</v>
      </c>
      <c r="D492" s="90" t="str">
        <f>C487</f>
        <v>Domestic</v>
      </c>
      <c r="E492" s="87"/>
      <c r="F492" s="94"/>
      <c r="G492" s="88"/>
      <c r="H492" s="88"/>
      <c r="I492" s="88"/>
      <c r="J492" s="88"/>
      <c r="K492" s="138"/>
      <c r="L492" s="93">
        <f t="shared" ref="L492:U492" si="239">L495*L493</f>
        <v>0</v>
      </c>
      <c r="M492" s="93">
        <f t="shared" ca="1" si="239"/>
        <v>0</v>
      </c>
      <c r="N492" s="93">
        <f t="shared" ca="1" si="239"/>
        <v>0</v>
      </c>
      <c r="O492" s="93">
        <f t="shared" ca="1" si="239"/>
        <v>0</v>
      </c>
      <c r="P492" s="93">
        <f t="shared" ca="1" si="239"/>
        <v>0</v>
      </c>
      <c r="Q492" s="93">
        <f t="shared" ca="1" si="239"/>
        <v>0</v>
      </c>
      <c r="R492" s="93">
        <f t="shared" ca="1" si="239"/>
        <v>0</v>
      </c>
      <c r="S492" s="93">
        <f t="shared" ca="1" si="239"/>
        <v>0</v>
      </c>
      <c r="T492" s="93">
        <f t="shared" ca="1" si="239"/>
        <v>0</v>
      </c>
      <c r="U492" s="93">
        <f t="shared" ca="1" si="239"/>
        <v>0</v>
      </c>
    </row>
    <row r="493" spans="1:21" ht="15">
      <c r="A493" s="92"/>
      <c r="B493" s="181" t="s">
        <v>80</v>
      </c>
      <c r="C493" s="84" t="str">
        <f>"LCU per unit of "&amp;D492</f>
        <v>LCU per unit of Domestic</v>
      </c>
      <c r="D493" s="90" t="str">
        <f>C482</f>
        <v>LCU</v>
      </c>
      <c r="E493" s="87"/>
      <c r="F493" s="94"/>
      <c r="G493" s="88"/>
      <c r="H493" s="88"/>
      <c r="I493" s="88"/>
      <c r="J493" s="88"/>
      <c r="K493" s="138"/>
      <c r="L493" s="93">
        <f t="shared" ref="L493:U493" si="240">INDEX($L$81:$U$85,MATCH($D493,$B$81:$B$85,0),MATCH(L$78,$L$78:$U$78,0))</f>
        <v>1</v>
      </c>
      <c r="M493" s="93">
        <f t="shared" si="240"/>
        <v>1</v>
      </c>
      <c r="N493" s="93">
        <f t="shared" si="240"/>
        <v>1</v>
      </c>
      <c r="O493" s="93">
        <f t="shared" si="240"/>
        <v>1</v>
      </c>
      <c r="P493" s="93">
        <f t="shared" si="240"/>
        <v>1</v>
      </c>
      <c r="Q493" s="93">
        <f t="shared" si="240"/>
        <v>1</v>
      </c>
      <c r="R493" s="93">
        <f t="shared" si="240"/>
        <v>1</v>
      </c>
      <c r="S493" s="93">
        <f t="shared" si="240"/>
        <v>1</v>
      </c>
      <c r="T493" s="93">
        <f t="shared" si="240"/>
        <v>1</v>
      </c>
      <c r="U493" s="93">
        <f t="shared" si="240"/>
        <v>1</v>
      </c>
    </row>
    <row r="494" spans="1:21" ht="15">
      <c r="A494" s="92"/>
      <c r="B494" s="181" t="s">
        <v>79</v>
      </c>
      <c r="C494" s="84" t="str">
        <f>"million "&amp;D493</f>
        <v>million LCU</v>
      </c>
      <c r="D494" s="90" t="str">
        <f>D493</f>
        <v>LCU</v>
      </c>
      <c r="E494" s="166"/>
      <c r="F494" s="89"/>
      <c r="G494" s="88"/>
      <c r="H494" s="88"/>
      <c r="I494" s="88"/>
      <c r="J494" s="88"/>
      <c r="K494" s="138"/>
      <c r="L494" s="182">
        <f t="shared" ref="L494:U494" si="241">L489/L493</f>
        <v>0</v>
      </c>
      <c r="M494" s="182">
        <f t="shared" si="241"/>
        <v>0</v>
      </c>
      <c r="N494" s="182">
        <f t="shared" si="241"/>
        <v>0</v>
      </c>
      <c r="O494" s="182">
        <f t="shared" si="241"/>
        <v>0</v>
      </c>
      <c r="P494" s="182">
        <f t="shared" si="241"/>
        <v>0</v>
      </c>
      <c r="Q494" s="182">
        <f t="shared" si="241"/>
        <v>0</v>
      </c>
      <c r="R494" s="182">
        <f t="shared" si="241"/>
        <v>0</v>
      </c>
      <c r="S494" s="182">
        <f t="shared" si="241"/>
        <v>0</v>
      </c>
      <c r="T494" s="182">
        <f t="shared" si="241"/>
        <v>0</v>
      </c>
      <c r="U494" s="182">
        <f t="shared" si="241"/>
        <v>0</v>
      </c>
    </row>
    <row r="495" spans="1:21" ht="15">
      <c r="A495" s="92"/>
      <c r="B495" s="181" t="s">
        <v>78</v>
      </c>
      <c r="C495" s="84" t="str">
        <f>"million "&amp;D494</f>
        <v>million LCU</v>
      </c>
      <c r="D495" s="90" t="str">
        <f>D494</f>
        <v>LCU</v>
      </c>
      <c r="E495" s="87"/>
      <c r="F495" s="89"/>
      <c r="G495" s="88"/>
      <c r="H495" s="88"/>
      <c r="I495" s="88"/>
      <c r="J495" s="88"/>
      <c r="K495" s="138"/>
      <c r="L495" s="93">
        <f>L494</f>
        <v>0</v>
      </c>
      <c r="M495" s="93">
        <f t="shared" ref="M495:U495" ca="1" si="242">L495+M494-M496</f>
        <v>0</v>
      </c>
      <c r="N495" s="93">
        <f t="shared" ca="1" si="242"/>
        <v>0</v>
      </c>
      <c r="O495" s="93">
        <f t="shared" ca="1" si="242"/>
        <v>0</v>
      </c>
      <c r="P495" s="93">
        <f t="shared" ca="1" si="242"/>
        <v>0</v>
      </c>
      <c r="Q495" s="93">
        <f t="shared" ca="1" si="242"/>
        <v>0</v>
      </c>
      <c r="R495" s="93">
        <f t="shared" ca="1" si="242"/>
        <v>0</v>
      </c>
      <c r="S495" s="93">
        <f t="shared" ca="1" si="242"/>
        <v>0</v>
      </c>
      <c r="T495" s="93">
        <f t="shared" ca="1" si="242"/>
        <v>0</v>
      </c>
      <c r="U495" s="93">
        <f t="shared" ca="1" si="242"/>
        <v>0</v>
      </c>
    </row>
    <row r="496" spans="1:21" ht="15">
      <c r="A496" s="92"/>
      <c r="B496" s="181" t="s">
        <v>44</v>
      </c>
      <c r="C496" s="84" t="str">
        <f>"million "&amp;D495</f>
        <v>million LCU</v>
      </c>
      <c r="D496" s="90" t="str">
        <f>D495</f>
        <v>LCU</v>
      </c>
      <c r="E496" s="87"/>
      <c r="F496" s="89"/>
      <c r="G496" s="88"/>
      <c r="H496" s="88"/>
      <c r="I496" s="88"/>
      <c r="J496" s="88"/>
      <c r="K496" s="138"/>
      <c r="L496" s="149"/>
      <c r="M496" s="93">
        <f t="shared" ref="M496:U496" ca="1" si="243">IF(M$241&gt;$C483-1,SUM(OFFSET($L494,0,M$241-$C483,1,$C483-$C484))/($C483-$C484),IF(M$241&lt;$C484+1,0,SUM(OFFSET($L494,0,0,1,M$241-$C484))/($C483-$C484)))</f>
        <v>0</v>
      </c>
      <c r="N496" s="93">
        <f t="shared" ca="1" si="243"/>
        <v>0</v>
      </c>
      <c r="O496" s="93">
        <f t="shared" ca="1" si="243"/>
        <v>0</v>
      </c>
      <c r="P496" s="93">
        <f t="shared" ca="1" si="243"/>
        <v>0</v>
      </c>
      <c r="Q496" s="93">
        <f t="shared" ca="1" si="243"/>
        <v>0</v>
      </c>
      <c r="R496" s="93">
        <f t="shared" ca="1" si="243"/>
        <v>0</v>
      </c>
      <c r="S496" s="93">
        <f t="shared" ca="1" si="243"/>
        <v>0</v>
      </c>
      <c r="T496" s="93">
        <f t="shared" ca="1" si="243"/>
        <v>0</v>
      </c>
      <c r="U496" s="93">
        <f t="shared" ca="1" si="243"/>
        <v>0</v>
      </c>
    </row>
    <row r="497" spans="1:21" ht="15">
      <c r="A497" s="92"/>
      <c r="B497" s="181" t="s">
        <v>77</v>
      </c>
      <c r="C497" s="84" t="str">
        <f>"million "&amp;D496</f>
        <v>million LCU</v>
      </c>
      <c r="D497" s="90" t="str">
        <f>D496</f>
        <v>LCU</v>
      </c>
      <c r="E497" s="87"/>
      <c r="F497" s="89"/>
      <c r="G497" s="88"/>
      <c r="H497" s="88"/>
      <c r="I497" s="88"/>
      <c r="J497" s="88"/>
      <c r="K497" s="138"/>
      <c r="L497" s="149"/>
      <c r="M497" s="93">
        <f t="shared" ref="M497:U497" si="244">L495*$C485</f>
        <v>0</v>
      </c>
      <c r="N497" s="93">
        <f t="shared" ca="1" si="244"/>
        <v>0</v>
      </c>
      <c r="O497" s="93">
        <f t="shared" ca="1" si="244"/>
        <v>0</v>
      </c>
      <c r="P497" s="93">
        <f t="shared" ca="1" si="244"/>
        <v>0</v>
      </c>
      <c r="Q497" s="93">
        <f t="shared" ca="1" si="244"/>
        <v>0</v>
      </c>
      <c r="R497" s="93">
        <f t="shared" ca="1" si="244"/>
        <v>0</v>
      </c>
      <c r="S497" s="93">
        <f t="shared" ca="1" si="244"/>
        <v>0</v>
      </c>
      <c r="T497" s="93">
        <f t="shared" ca="1" si="244"/>
        <v>0</v>
      </c>
      <c r="U497" s="93">
        <f t="shared" ca="1" si="244"/>
        <v>0</v>
      </c>
    </row>
    <row r="498" spans="1:21" ht="15">
      <c r="A498" s="92"/>
      <c r="B498" s="183" t="s">
        <v>148</v>
      </c>
      <c r="C498" s="84"/>
      <c r="D498" s="167"/>
      <c r="E498" s="164"/>
      <c r="F498" s="88"/>
      <c r="G498" s="88"/>
      <c r="H498" s="88"/>
      <c r="I498" s="88"/>
      <c r="J498" s="88"/>
      <c r="K498" s="138"/>
      <c r="L498" s="93"/>
      <c r="M498" s="93"/>
      <c r="N498" s="93"/>
      <c r="O498" s="93"/>
      <c r="P498" s="93"/>
      <c r="Q498" s="93"/>
      <c r="R498" s="93"/>
      <c r="S498" s="93"/>
      <c r="T498" s="93"/>
      <c r="U498" s="93"/>
    </row>
    <row r="499" spans="1:21" ht="15">
      <c r="A499" s="92"/>
      <c r="B499" s="181" t="s">
        <v>7</v>
      </c>
      <c r="C499" s="197" t="s">
        <v>121</v>
      </c>
      <c r="D499" s="85"/>
      <c r="E499" s="85"/>
      <c r="F499" s="126"/>
      <c r="G499" s="126"/>
      <c r="H499" s="126"/>
      <c r="I499" s="126"/>
      <c r="J499" s="126"/>
      <c r="K499" s="127"/>
      <c r="L499" s="127"/>
      <c r="M499" s="127"/>
      <c r="N499" s="127"/>
      <c r="O499" s="127"/>
      <c r="P499" s="127"/>
      <c r="Q499" s="127"/>
      <c r="R499" s="127"/>
      <c r="S499" s="127"/>
      <c r="T499" s="127"/>
      <c r="U499" s="127"/>
    </row>
    <row r="500" spans="1:21" ht="15">
      <c r="A500" s="92"/>
      <c r="B500" s="181" t="s">
        <v>116</v>
      </c>
      <c r="C500" s="199">
        <v>1</v>
      </c>
      <c r="D500" s="85"/>
      <c r="E500" s="85"/>
      <c r="F500" s="126"/>
      <c r="G500" s="126"/>
      <c r="H500" s="126"/>
      <c r="I500" s="126"/>
      <c r="J500" s="126"/>
      <c r="K500" s="127"/>
      <c r="L500" s="127"/>
      <c r="M500" s="127"/>
      <c r="N500" s="127"/>
      <c r="O500" s="127"/>
      <c r="P500" s="127"/>
      <c r="Q500" s="127"/>
      <c r="R500" s="127"/>
      <c r="S500" s="127"/>
      <c r="T500" s="127"/>
      <c r="U500" s="127"/>
    </row>
    <row r="501" spans="1:21" ht="15">
      <c r="A501" s="92"/>
      <c r="B501" s="181" t="s">
        <v>115</v>
      </c>
      <c r="C501" s="200">
        <v>0</v>
      </c>
      <c r="D501" s="85"/>
      <c r="E501" s="85"/>
      <c r="F501" s="126"/>
      <c r="G501" s="126"/>
      <c r="H501" s="126"/>
      <c r="I501" s="126"/>
      <c r="J501" s="126"/>
      <c r="K501" s="127"/>
      <c r="L501" s="127"/>
      <c r="M501" s="127"/>
      <c r="N501" s="127"/>
      <c r="O501" s="127"/>
      <c r="P501" s="127"/>
      <c r="Q501" s="127"/>
      <c r="R501" s="127"/>
      <c r="S501" s="127"/>
      <c r="T501" s="127"/>
      <c r="U501" s="127"/>
    </row>
    <row r="502" spans="1:21" ht="15">
      <c r="A502" s="92"/>
      <c r="B502" s="181" t="s">
        <v>114</v>
      </c>
      <c r="C502" s="201">
        <v>0</v>
      </c>
      <c r="D502" s="85"/>
      <c r="E502" s="85"/>
      <c r="F502" s="126"/>
      <c r="G502" s="126"/>
      <c r="H502" s="126"/>
      <c r="I502" s="126"/>
      <c r="J502" s="126"/>
      <c r="K502" s="127"/>
      <c r="L502" s="127"/>
      <c r="M502" s="127"/>
      <c r="N502" s="127"/>
      <c r="O502" s="127"/>
      <c r="P502" s="127"/>
      <c r="Q502" s="127"/>
      <c r="R502" s="127"/>
      <c r="S502" s="127"/>
      <c r="T502" s="127"/>
      <c r="U502" s="127"/>
    </row>
    <row r="503" spans="1:21" ht="15">
      <c r="A503" s="92"/>
      <c r="B503" s="181" t="s">
        <v>113</v>
      </c>
      <c r="C503" s="90"/>
      <c r="D503" s="85"/>
      <c r="E503" s="85"/>
      <c r="F503" s="126"/>
      <c r="G503" s="126"/>
      <c r="H503" s="126"/>
      <c r="I503" s="126"/>
      <c r="J503" s="126"/>
      <c r="K503" s="127"/>
      <c r="L503" s="127"/>
      <c r="M503" s="127"/>
      <c r="N503" s="127"/>
      <c r="O503" s="127"/>
      <c r="P503" s="127"/>
      <c r="Q503" s="127"/>
      <c r="R503" s="127"/>
      <c r="S503" s="127"/>
      <c r="T503" s="127"/>
      <c r="U503" s="127"/>
    </row>
    <row r="504" spans="1:21" ht="15">
      <c r="A504" s="92"/>
      <c r="B504" s="181" t="str">
        <f>"Classified as External or Domestic?"</f>
        <v>Classified as External or Domestic?</v>
      </c>
      <c r="C504" s="200" t="s">
        <v>11</v>
      </c>
      <c r="D504" s="85"/>
      <c r="E504" s="85"/>
      <c r="F504" s="126"/>
      <c r="G504" s="126"/>
      <c r="H504" s="126"/>
      <c r="I504" s="126"/>
      <c r="J504" s="126"/>
      <c r="K504" s="127"/>
      <c r="L504" s="127"/>
      <c r="M504" s="127"/>
      <c r="N504" s="127"/>
      <c r="O504" s="127"/>
      <c r="P504" s="127"/>
      <c r="Q504" s="127"/>
      <c r="R504" s="127"/>
      <c r="S504" s="127"/>
      <c r="T504" s="127"/>
      <c r="U504" s="127"/>
    </row>
    <row r="505" spans="1:21" ht="15">
      <c r="A505" s="92"/>
      <c r="B505" s="181" t="s">
        <v>153</v>
      </c>
      <c r="C505" s="85" t="s">
        <v>152</v>
      </c>
      <c r="D505" s="85"/>
      <c r="E505" s="85"/>
      <c r="F505" s="126"/>
      <c r="G505" s="126"/>
      <c r="H505" s="126"/>
      <c r="I505" s="126"/>
      <c r="J505" s="126"/>
      <c r="K505" s="127"/>
      <c r="L505" s="182">
        <f>L506/L$101*100</f>
        <v>0</v>
      </c>
      <c r="M505" s="182">
        <f t="shared" ref="M505:U505" ca="1" si="245">M506/M$101*100</f>
        <v>0</v>
      </c>
      <c r="N505" s="182">
        <f t="shared" ca="1" si="245"/>
        <v>0</v>
      </c>
      <c r="O505" s="182">
        <f t="shared" ca="1" si="245"/>
        <v>0</v>
      </c>
      <c r="P505" s="182">
        <f t="shared" ca="1" si="245"/>
        <v>0</v>
      </c>
      <c r="Q505" s="182">
        <f t="shared" ca="1" si="245"/>
        <v>0</v>
      </c>
      <c r="R505" s="182">
        <f t="shared" ca="1" si="245"/>
        <v>0</v>
      </c>
      <c r="S505" s="182">
        <f t="shared" ca="1" si="245"/>
        <v>0</v>
      </c>
      <c r="T505" s="182">
        <f t="shared" ca="1" si="245"/>
        <v>0</v>
      </c>
      <c r="U505" s="182">
        <f t="shared" ca="1" si="245"/>
        <v>0</v>
      </c>
    </row>
    <row r="506" spans="1:21" ht="15">
      <c r="A506" s="92"/>
      <c r="B506" s="181" t="s">
        <v>84</v>
      </c>
      <c r="C506" s="87" t="s">
        <v>81</v>
      </c>
      <c r="D506" s="90" t="str">
        <f>C504</f>
        <v>Domestic</v>
      </c>
      <c r="E506" s="87"/>
      <c r="F506" s="94"/>
      <c r="G506" s="88"/>
      <c r="H506" s="88"/>
      <c r="I506" s="88"/>
      <c r="J506" s="88"/>
      <c r="K506" s="138"/>
      <c r="L506" s="158">
        <f>SUMIF($E$63:$E$72,$B498,L$63:L$72)*L510</f>
        <v>0</v>
      </c>
      <c r="M506" s="158">
        <f t="shared" ref="M506:U506" si="246">SUMIF($E$63:$E$72,$B498,M$63:M$72)*M510</f>
        <v>0</v>
      </c>
      <c r="N506" s="158">
        <f t="shared" si="246"/>
        <v>0</v>
      </c>
      <c r="O506" s="158">
        <f t="shared" si="246"/>
        <v>0</v>
      </c>
      <c r="P506" s="158">
        <f t="shared" si="246"/>
        <v>0</v>
      </c>
      <c r="Q506" s="158">
        <f t="shared" si="246"/>
        <v>0</v>
      </c>
      <c r="R506" s="158">
        <f t="shared" si="246"/>
        <v>0</v>
      </c>
      <c r="S506" s="158">
        <f t="shared" si="246"/>
        <v>0</v>
      </c>
      <c r="T506" s="158">
        <f t="shared" si="246"/>
        <v>0</v>
      </c>
      <c r="U506" s="158">
        <f t="shared" si="246"/>
        <v>0</v>
      </c>
    </row>
    <row r="507" spans="1:21" ht="15">
      <c r="A507" s="92"/>
      <c r="B507" s="181" t="s">
        <v>83</v>
      </c>
      <c r="C507" s="87" t="s">
        <v>81</v>
      </c>
      <c r="D507" s="90" t="str">
        <f>C504</f>
        <v>Domestic</v>
      </c>
      <c r="E507" s="87"/>
      <c r="F507" s="94"/>
      <c r="G507" s="88"/>
      <c r="H507" s="88"/>
      <c r="I507" s="88"/>
      <c r="J507" s="88"/>
      <c r="K507" s="138"/>
      <c r="L507" s="149"/>
      <c r="M507" s="93">
        <f t="shared" ref="M507:U507" ca="1" si="247">M513*M510</f>
        <v>0</v>
      </c>
      <c r="N507" s="93">
        <f t="shared" ca="1" si="247"/>
        <v>0</v>
      </c>
      <c r="O507" s="93">
        <f t="shared" ca="1" si="247"/>
        <v>0</v>
      </c>
      <c r="P507" s="93">
        <f t="shared" ca="1" si="247"/>
        <v>0</v>
      </c>
      <c r="Q507" s="93">
        <f t="shared" ca="1" si="247"/>
        <v>0</v>
      </c>
      <c r="R507" s="93">
        <f t="shared" ca="1" si="247"/>
        <v>0</v>
      </c>
      <c r="S507" s="93">
        <f t="shared" ca="1" si="247"/>
        <v>0</v>
      </c>
      <c r="T507" s="93">
        <f t="shared" ca="1" si="247"/>
        <v>0</v>
      </c>
      <c r="U507" s="93">
        <f t="shared" ca="1" si="247"/>
        <v>0</v>
      </c>
    </row>
    <row r="508" spans="1:21" ht="15">
      <c r="A508" s="92"/>
      <c r="B508" s="181" t="s">
        <v>101</v>
      </c>
      <c r="C508" s="87" t="s">
        <v>81</v>
      </c>
      <c r="D508" s="90" t="str">
        <f>C504</f>
        <v>Domestic</v>
      </c>
      <c r="E508" s="87"/>
      <c r="F508" s="94"/>
      <c r="G508" s="88"/>
      <c r="H508" s="88"/>
      <c r="I508" s="88"/>
      <c r="J508" s="88"/>
      <c r="K508" s="138"/>
      <c r="L508" s="149"/>
      <c r="M508" s="93">
        <f t="shared" ref="M508:U508" si="248">M514*M510</f>
        <v>0</v>
      </c>
      <c r="N508" s="93">
        <f t="shared" ca="1" si="248"/>
        <v>0</v>
      </c>
      <c r="O508" s="93">
        <f t="shared" ca="1" si="248"/>
        <v>0</v>
      </c>
      <c r="P508" s="93">
        <f t="shared" ca="1" si="248"/>
        <v>0</v>
      </c>
      <c r="Q508" s="93">
        <f t="shared" ca="1" si="248"/>
        <v>0</v>
      </c>
      <c r="R508" s="93">
        <f t="shared" ca="1" si="248"/>
        <v>0</v>
      </c>
      <c r="S508" s="93">
        <f t="shared" ca="1" si="248"/>
        <v>0</v>
      </c>
      <c r="T508" s="93">
        <f t="shared" ca="1" si="248"/>
        <v>0</v>
      </c>
      <c r="U508" s="93">
        <f t="shared" ca="1" si="248"/>
        <v>0</v>
      </c>
    </row>
    <row r="509" spans="1:21" ht="15">
      <c r="A509" s="92"/>
      <c r="B509" s="181" t="s">
        <v>82</v>
      </c>
      <c r="C509" s="87" t="s">
        <v>81</v>
      </c>
      <c r="D509" s="90" t="str">
        <f>C504</f>
        <v>Domestic</v>
      </c>
      <c r="E509" s="87"/>
      <c r="F509" s="94"/>
      <c r="G509" s="88"/>
      <c r="H509" s="88"/>
      <c r="I509" s="88"/>
      <c r="J509" s="88"/>
      <c r="K509" s="138"/>
      <c r="L509" s="93">
        <f t="shared" ref="L509:U509" si="249">L512*L510</f>
        <v>0</v>
      </c>
      <c r="M509" s="93">
        <f t="shared" ca="1" si="249"/>
        <v>0</v>
      </c>
      <c r="N509" s="93">
        <f t="shared" ca="1" si="249"/>
        <v>0</v>
      </c>
      <c r="O509" s="93">
        <f t="shared" ca="1" si="249"/>
        <v>0</v>
      </c>
      <c r="P509" s="93">
        <f t="shared" ca="1" si="249"/>
        <v>0</v>
      </c>
      <c r="Q509" s="93">
        <f t="shared" ca="1" si="249"/>
        <v>0</v>
      </c>
      <c r="R509" s="93">
        <f t="shared" ca="1" si="249"/>
        <v>0</v>
      </c>
      <c r="S509" s="93">
        <f t="shared" ca="1" si="249"/>
        <v>0</v>
      </c>
      <c r="T509" s="93">
        <f t="shared" ca="1" si="249"/>
        <v>0</v>
      </c>
      <c r="U509" s="93">
        <f t="shared" ca="1" si="249"/>
        <v>0</v>
      </c>
    </row>
    <row r="510" spans="1:21" ht="15">
      <c r="A510" s="92"/>
      <c r="B510" s="181" t="s">
        <v>80</v>
      </c>
      <c r="C510" s="84" t="str">
        <f>"LCU per unit of "&amp;D509</f>
        <v>LCU per unit of Domestic</v>
      </c>
      <c r="D510" s="90" t="str">
        <f>C499</f>
        <v>LCU</v>
      </c>
      <c r="E510" s="87"/>
      <c r="F510" s="94"/>
      <c r="G510" s="88"/>
      <c r="H510" s="88"/>
      <c r="I510" s="88"/>
      <c r="J510" s="88"/>
      <c r="K510" s="138"/>
      <c r="L510" s="93">
        <f t="shared" ref="L510:U510" si="250">INDEX($L$81:$U$85,MATCH($D510,$B$81:$B$85,0),MATCH(L$78,$L$78:$U$78,0))</f>
        <v>1</v>
      </c>
      <c r="M510" s="93">
        <f t="shared" si="250"/>
        <v>1</v>
      </c>
      <c r="N510" s="93">
        <f t="shared" si="250"/>
        <v>1</v>
      </c>
      <c r="O510" s="93">
        <f t="shared" si="250"/>
        <v>1</v>
      </c>
      <c r="P510" s="93">
        <f t="shared" si="250"/>
        <v>1</v>
      </c>
      <c r="Q510" s="93">
        <f t="shared" si="250"/>
        <v>1</v>
      </c>
      <c r="R510" s="93">
        <f t="shared" si="250"/>
        <v>1</v>
      </c>
      <c r="S510" s="93">
        <f t="shared" si="250"/>
        <v>1</v>
      </c>
      <c r="T510" s="93">
        <f t="shared" si="250"/>
        <v>1</v>
      </c>
      <c r="U510" s="93">
        <f t="shared" si="250"/>
        <v>1</v>
      </c>
    </row>
    <row r="511" spans="1:21" ht="15">
      <c r="A511" s="92"/>
      <c r="B511" s="181" t="s">
        <v>79</v>
      </c>
      <c r="C511" s="84" t="str">
        <f>"million "&amp;D510</f>
        <v>million LCU</v>
      </c>
      <c r="D511" s="90" t="str">
        <f>D510</f>
        <v>LCU</v>
      </c>
      <c r="E511" s="166"/>
      <c r="F511" s="89"/>
      <c r="G511" s="88"/>
      <c r="H511" s="88"/>
      <c r="I511" s="88"/>
      <c r="J511" s="88"/>
      <c r="K511" s="138"/>
      <c r="L511" s="182">
        <f t="shared" ref="L511:U511" si="251">L506/L510</f>
        <v>0</v>
      </c>
      <c r="M511" s="182">
        <f t="shared" si="251"/>
        <v>0</v>
      </c>
      <c r="N511" s="182">
        <f t="shared" si="251"/>
        <v>0</v>
      </c>
      <c r="O511" s="182">
        <f t="shared" si="251"/>
        <v>0</v>
      </c>
      <c r="P511" s="182">
        <f t="shared" si="251"/>
        <v>0</v>
      </c>
      <c r="Q511" s="182">
        <f t="shared" si="251"/>
        <v>0</v>
      </c>
      <c r="R511" s="182">
        <f t="shared" si="251"/>
        <v>0</v>
      </c>
      <c r="S511" s="182">
        <f t="shared" si="251"/>
        <v>0</v>
      </c>
      <c r="T511" s="182">
        <f t="shared" si="251"/>
        <v>0</v>
      </c>
      <c r="U511" s="182">
        <f t="shared" si="251"/>
        <v>0</v>
      </c>
    </row>
    <row r="512" spans="1:21" ht="15">
      <c r="A512" s="92"/>
      <c r="B512" s="181" t="s">
        <v>78</v>
      </c>
      <c r="C512" s="84" t="str">
        <f>"million "&amp;D511</f>
        <v>million LCU</v>
      </c>
      <c r="D512" s="90" t="str">
        <f>D511</f>
        <v>LCU</v>
      </c>
      <c r="E512" s="87"/>
      <c r="F512" s="89"/>
      <c r="G512" s="88"/>
      <c r="H512" s="88"/>
      <c r="I512" s="88"/>
      <c r="J512" s="88"/>
      <c r="K512" s="138"/>
      <c r="L512" s="93">
        <f>L511</f>
        <v>0</v>
      </c>
      <c r="M512" s="93">
        <f t="shared" ref="M512:U512" ca="1" si="252">L512+M511-M513</f>
        <v>0</v>
      </c>
      <c r="N512" s="93">
        <f t="shared" ca="1" si="252"/>
        <v>0</v>
      </c>
      <c r="O512" s="93">
        <f t="shared" ca="1" si="252"/>
        <v>0</v>
      </c>
      <c r="P512" s="93">
        <f t="shared" ca="1" si="252"/>
        <v>0</v>
      </c>
      <c r="Q512" s="93">
        <f t="shared" ca="1" si="252"/>
        <v>0</v>
      </c>
      <c r="R512" s="93">
        <f t="shared" ca="1" si="252"/>
        <v>0</v>
      </c>
      <c r="S512" s="93">
        <f t="shared" ca="1" si="252"/>
        <v>0</v>
      </c>
      <c r="T512" s="93">
        <f t="shared" ca="1" si="252"/>
        <v>0</v>
      </c>
      <c r="U512" s="93">
        <f t="shared" ca="1" si="252"/>
        <v>0</v>
      </c>
    </row>
    <row r="513" spans="1:21" ht="15">
      <c r="A513" s="92"/>
      <c r="B513" s="181" t="s">
        <v>44</v>
      </c>
      <c r="C513" s="84" t="str">
        <f>"million "&amp;D512</f>
        <v>million LCU</v>
      </c>
      <c r="D513" s="90" t="str">
        <f>D512</f>
        <v>LCU</v>
      </c>
      <c r="E513" s="87"/>
      <c r="F513" s="89"/>
      <c r="G513" s="88"/>
      <c r="H513" s="88"/>
      <c r="I513" s="88"/>
      <c r="J513" s="88"/>
      <c r="K513" s="138"/>
      <c r="L513" s="149"/>
      <c r="M513" s="93">
        <f t="shared" ref="M513:U513" ca="1" si="253">IF(M$241&gt;$C500-1,SUM(OFFSET($L511,0,M$241-$C500,1,$C500-$C501))/($C500-$C501),IF(M$241&lt;$C501+1,0,SUM(OFFSET($L511,0,0,1,M$241-$C501))/($C500-$C501)))</f>
        <v>0</v>
      </c>
      <c r="N513" s="93">
        <f t="shared" ca="1" si="253"/>
        <v>0</v>
      </c>
      <c r="O513" s="93">
        <f t="shared" ca="1" si="253"/>
        <v>0</v>
      </c>
      <c r="P513" s="93">
        <f t="shared" ca="1" si="253"/>
        <v>0</v>
      </c>
      <c r="Q513" s="93">
        <f t="shared" ca="1" si="253"/>
        <v>0</v>
      </c>
      <c r="R513" s="93">
        <f t="shared" ca="1" si="253"/>
        <v>0</v>
      </c>
      <c r="S513" s="93">
        <f t="shared" ca="1" si="253"/>
        <v>0</v>
      </c>
      <c r="T513" s="93">
        <f t="shared" ca="1" si="253"/>
        <v>0</v>
      </c>
      <c r="U513" s="93">
        <f t="shared" ca="1" si="253"/>
        <v>0</v>
      </c>
    </row>
    <row r="514" spans="1:21" ht="15">
      <c r="A514" s="92"/>
      <c r="B514" s="91" t="s">
        <v>77</v>
      </c>
      <c r="C514" s="84" t="str">
        <f>"million "&amp;D513</f>
        <v>million LCU</v>
      </c>
      <c r="D514" s="90" t="str">
        <f>D513</f>
        <v>LCU</v>
      </c>
      <c r="E514" s="87"/>
      <c r="F514" s="89"/>
      <c r="G514" s="88"/>
      <c r="H514" s="88"/>
      <c r="I514" s="88"/>
      <c r="J514" s="88"/>
      <c r="K514" s="138"/>
      <c r="L514" s="149"/>
      <c r="M514" s="93">
        <f t="shared" ref="M514:U514" si="254">L512*$C502</f>
        <v>0</v>
      </c>
      <c r="N514" s="93">
        <f t="shared" ca="1" si="254"/>
        <v>0</v>
      </c>
      <c r="O514" s="93">
        <f t="shared" ca="1" si="254"/>
        <v>0</v>
      </c>
      <c r="P514" s="93">
        <f t="shared" ca="1" si="254"/>
        <v>0</v>
      </c>
      <c r="Q514" s="93">
        <f t="shared" ca="1" si="254"/>
        <v>0</v>
      </c>
      <c r="R514" s="93">
        <f t="shared" ca="1" si="254"/>
        <v>0</v>
      </c>
      <c r="S514" s="93">
        <f t="shared" ca="1" si="254"/>
        <v>0</v>
      </c>
      <c r="T514" s="93">
        <f t="shared" ca="1" si="254"/>
        <v>0</v>
      </c>
      <c r="U514" s="93">
        <f t="shared" ca="1" si="254"/>
        <v>0</v>
      </c>
    </row>
    <row r="515" spans="1:21" ht="15">
      <c r="A515" s="92"/>
      <c r="B515" s="193" t="s">
        <v>151</v>
      </c>
      <c r="C515" s="194"/>
      <c r="D515" s="195"/>
      <c r="E515" s="164"/>
      <c r="F515" s="88"/>
      <c r="G515" s="88"/>
      <c r="H515" s="88"/>
      <c r="I515" s="88"/>
      <c r="J515" s="88"/>
      <c r="K515" s="138"/>
      <c r="L515" s="93"/>
      <c r="M515" s="93"/>
      <c r="N515" s="93"/>
      <c r="O515" s="93"/>
      <c r="P515" s="93"/>
      <c r="Q515" s="93"/>
      <c r="R515" s="93"/>
      <c r="S515" s="93"/>
      <c r="T515" s="93"/>
      <c r="U515" s="93"/>
    </row>
    <row r="516" spans="1:21" ht="15">
      <c r="A516" s="92"/>
      <c r="B516" s="196" t="s">
        <v>7</v>
      </c>
      <c r="C516" s="197" t="s">
        <v>121</v>
      </c>
      <c r="D516" s="198"/>
      <c r="E516" s="85"/>
      <c r="F516" s="126"/>
      <c r="G516" s="126"/>
      <c r="H516" s="126"/>
      <c r="I516" s="126"/>
      <c r="J516" s="126"/>
      <c r="K516" s="127"/>
      <c r="L516" s="127"/>
      <c r="M516" s="127"/>
      <c r="N516" s="127"/>
      <c r="O516" s="127"/>
      <c r="P516" s="127"/>
      <c r="Q516" s="127"/>
      <c r="R516" s="127"/>
      <c r="S516" s="127"/>
      <c r="T516" s="127"/>
      <c r="U516" s="127"/>
    </row>
    <row r="517" spans="1:21" ht="15">
      <c r="A517" s="92"/>
      <c r="B517" s="196" t="s">
        <v>116</v>
      </c>
      <c r="C517" s="199">
        <v>5</v>
      </c>
      <c r="D517" s="198"/>
      <c r="E517" s="85"/>
      <c r="F517" s="126"/>
      <c r="G517" s="126"/>
      <c r="H517" s="126"/>
      <c r="I517" s="126"/>
      <c r="J517" s="126"/>
      <c r="K517" s="127"/>
      <c r="L517" s="127"/>
      <c r="M517" s="127"/>
      <c r="N517" s="127"/>
      <c r="O517" s="127"/>
      <c r="P517" s="127"/>
      <c r="Q517" s="127"/>
      <c r="R517" s="127"/>
      <c r="S517" s="127"/>
      <c r="T517" s="127"/>
      <c r="U517" s="127"/>
    </row>
    <row r="518" spans="1:21" ht="15">
      <c r="A518" s="92"/>
      <c r="B518" s="196" t="s">
        <v>115</v>
      </c>
      <c r="C518" s="200">
        <v>4</v>
      </c>
      <c r="D518" s="198"/>
      <c r="E518" s="85"/>
      <c r="F518" s="126"/>
      <c r="G518" s="126"/>
      <c r="H518" s="126"/>
      <c r="I518" s="126"/>
      <c r="J518" s="126"/>
      <c r="K518" s="127"/>
      <c r="L518" s="127"/>
      <c r="M518" s="127"/>
      <c r="N518" s="127"/>
      <c r="O518" s="127"/>
      <c r="P518" s="127"/>
      <c r="Q518" s="127"/>
      <c r="R518" s="127"/>
      <c r="S518" s="127"/>
      <c r="T518" s="127"/>
      <c r="U518" s="127"/>
    </row>
    <row r="519" spans="1:21" ht="15">
      <c r="A519" s="92"/>
      <c r="B519" s="196" t="s">
        <v>114</v>
      </c>
      <c r="C519" s="201">
        <v>0.08</v>
      </c>
      <c r="D519" s="198"/>
      <c r="E519" s="85"/>
      <c r="F519" s="126"/>
      <c r="G519" s="126"/>
      <c r="H519" s="126"/>
      <c r="I519" s="126"/>
      <c r="J519" s="126"/>
      <c r="K519" s="127"/>
      <c r="L519" s="127"/>
      <c r="M519" s="127"/>
      <c r="N519" s="127"/>
      <c r="O519" s="127"/>
      <c r="P519" s="127"/>
      <c r="Q519" s="127"/>
      <c r="R519" s="127"/>
      <c r="S519" s="127"/>
      <c r="T519" s="127"/>
      <c r="U519" s="127"/>
    </row>
    <row r="520" spans="1:21" ht="15">
      <c r="A520" s="92"/>
      <c r="B520" s="196" t="s">
        <v>113</v>
      </c>
      <c r="C520" s="143" t="s">
        <v>127</v>
      </c>
      <c r="D520" s="198"/>
      <c r="E520" s="85"/>
      <c r="F520" s="126"/>
      <c r="G520" s="126"/>
      <c r="H520" s="126"/>
      <c r="I520" s="126"/>
      <c r="J520" s="126"/>
      <c r="K520" s="127"/>
      <c r="L520" s="127"/>
      <c r="M520" s="127"/>
      <c r="N520" s="127"/>
      <c r="O520" s="127"/>
      <c r="P520" s="127"/>
      <c r="Q520" s="127"/>
      <c r="R520" s="127"/>
      <c r="S520" s="127"/>
      <c r="T520" s="127"/>
      <c r="U520" s="127"/>
    </row>
    <row r="521" spans="1:21" ht="15">
      <c r="A521" s="92"/>
      <c r="B521" s="196" t="str">
        <f>"Classified as External or Domestic?"</f>
        <v>Classified as External or Domestic?</v>
      </c>
      <c r="C521" s="200" t="s">
        <v>11</v>
      </c>
      <c r="D521" s="198"/>
      <c r="E521" s="85"/>
      <c r="F521" s="126"/>
      <c r="G521" s="126"/>
      <c r="H521" s="126"/>
      <c r="I521" s="126"/>
      <c r="J521" s="126"/>
      <c r="K521" s="127"/>
      <c r="L521" s="127"/>
      <c r="M521" s="127"/>
      <c r="N521" s="127"/>
      <c r="O521" s="127"/>
      <c r="P521" s="127"/>
      <c r="Q521" s="127"/>
      <c r="R521" s="127"/>
      <c r="S521" s="127"/>
      <c r="T521" s="127"/>
      <c r="U521" s="127"/>
    </row>
    <row r="522" spans="1:21" ht="15">
      <c r="A522" s="92"/>
      <c r="B522" s="196" t="s">
        <v>153</v>
      </c>
      <c r="C522" s="198" t="s">
        <v>152</v>
      </c>
      <c r="D522" s="198"/>
      <c r="E522" s="85"/>
      <c r="F522" s="126"/>
      <c r="G522" s="126"/>
      <c r="H522" s="126"/>
      <c r="I522" s="126"/>
      <c r="J522" s="126"/>
      <c r="K522" s="127"/>
      <c r="L522" s="182">
        <f t="shared" ref="L522:U522" si="255">L523/L$101*100</f>
        <v>0</v>
      </c>
      <c r="M522" s="182">
        <f t="shared" ca="1" si="255"/>
        <v>0</v>
      </c>
      <c r="N522" s="182">
        <f t="shared" ca="1" si="255"/>
        <v>0</v>
      </c>
      <c r="O522" s="182">
        <f t="shared" ca="1" si="255"/>
        <v>0</v>
      </c>
      <c r="P522" s="182">
        <f t="shared" ca="1" si="255"/>
        <v>0</v>
      </c>
      <c r="Q522" s="182">
        <f t="shared" ca="1" si="255"/>
        <v>0</v>
      </c>
      <c r="R522" s="182">
        <f t="shared" ca="1" si="255"/>
        <v>0</v>
      </c>
      <c r="S522" s="182">
        <f t="shared" ca="1" si="255"/>
        <v>0</v>
      </c>
      <c r="T522" s="182">
        <f t="shared" ca="1" si="255"/>
        <v>0</v>
      </c>
      <c r="U522" s="182">
        <f t="shared" ca="1" si="255"/>
        <v>0</v>
      </c>
    </row>
    <row r="523" spans="1:21" ht="15">
      <c r="A523" s="92"/>
      <c r="B523" s="196" t="s">
        <v>84</v>
      </c>
      <c r="C523" s="179" t="s">
        <v>81</v>
      </c>
      <c r="D523" s="143" t="str">
        <f>C521</f>
        <v>Domestic</v>
      </c>
      <c r="E523" s="87"/>
      <c r="F523" s="94"/>
      <c r="G523" s="88"/>
      <c r="H523" s="88"/>
      <c r="I523" s="88"/>
      <c r="J523" s="88"/>
      <c r="K523" s="138"/>
      <c r="L523" s="236">
        <f t="shared" ref="L523:U523" si="256">L101-SUM(L285,L302,L319,L336,L353,L370,L387,L404,L421,L438,L455,L472,L489,L506)</f>
        <v>0</v>
      </c>
      <c r="M523" s="236">
        <f t="shared" ca="1" si="256"/>
        <v>0</v>
      </c>
      <c r="N523" s="236">
        <f t="shared" ca="1" si="256"/>
        <v>0</v>
      </c>
      <c r="O523" s="236">
        <f t="shared" ca="1" si="256"/>
        <v>0</v>
      </c>
      <c r="P523" s="236">
        <f t="shared" ca="1" si="256"/>
        <v>0</v>
      </c>
      <c r="Q523" s="236">
        <f t="shared" ca="1" si="256"/>
        <v>0</v>
      </c>
      <c r="R523" s="236">
        <f t="shared" ca="1" si="256"/>
        <v>0</v>
      </c>
      <c r="S523" s="236">
        <f t="shared" ca="1" si="256"/>
        <v>0</v>
      </c>
      <c r="T523" s="236">
        <f t="shared" ca="1" si="256"/>
        <v>0</v>
      </c>
      <c r="U523" s="236">
        <f t="shared" ca="1" si="256"/>
        <v>0</v>
      </c>
    </row>
    <row r="524" spans="1:21" ht="15">
      <c r="A524" s="92"/>
      <c r="B524" s="196" t="s">
        <v>83</v>
      </c>
      <c r="C524" s="179" t="s">
        <v>81</v>
      </c>
      <c r="D524" s="143" t="str">
        <f>C521</f>
        <v>Domestic</v>
      </c>
      <c r="E524" s="87"/>
      <c r="F524" s="94"/>
      <c r="G524" s="88"/>
      <c r="H524" s="88"/>
      <c r="I524" s="88"/>
      <c r="J524" s="88"/>
      <c r="K524" s="138"/>
      <c r="L524" s="149"/>
      <c r="M524" s="93">
        <f t="shared" ref="M524:U524" ca="1" si="257">M530*M527</f>
        <v>0</v>
      </c>
      <c r="N524" s="93">
        <f t="shared" ca="1" si="257"/>
        <v>0</v>
      </c>
      <c r="O524" s="93">
        <f t="shared" ca="1" si="257"/>
        <v>0</v>
      </c>
      <c r="P524" s="93">
        <f t="shared" ca="1" si="257"/>
        <v>0</v>
      </c>
      <c r="Q524" s="93">
        <f t="shared" ca="1" si="257"/>
        <v>0</v>
      </c>
      <c r="R524" s="93">
        <f t="shared" ca="1" si="257"/>
        <v>0</v>
      </c>
      <c r="S524" s="93">
        <f t="shared" ca="1" si="257"/>
        <v>0</v>
      </c>
      <c r="T524" s="93">
        <f t="shared" ca="1" si="257"/>
        <v>0</v>
      </c>
      <c r="U524" s="93">
        <f t="shared" ca="1" si="257"/>
        <v>0</v>
      </c>
    </row>
    <row r="525" spans="1:21" ht="15">
      <c r="A525" s="92"/>
      <c r="B525" s="196" t="s">
        <v>101</v>
      </c>
      <c r="C525" s="179" t="s">
        <v>81</v>
      </c>
      <c r="D525" s="143" t="str">
        <f>C521</f>
        <v>Domestic</v>
      </c>
      <c r="E525" s="87"/>
      <c r="F525" s="94"/>
      <c r="G525" s="88"/>
      <c r="H525" s="88"/>
      <c r="I525" s="88"/>
      <c r="J525" s="88"/>
      <c r="K525" s="138"/>
      <c r="L525" s="149"/>
      <c r="M525" s="93">
        <f t="shared" ref="M525:U525" si="258">M531*M527</f>
        <v>0</v>
      </c>
      <c r="N525" s="93">
        <f t="shared" ca="1" si="258"/>
        <v>0</v>
      </c>
      <c r="O525" s="93">
        <f t="shared" ca="1" si="258"/>
        <v>0</v>
      </c>
      <c r="P525" s="93">
        <f t="shared" ca="1" si="258"/>
        <v>0</v>
      </c>
      <c r="Q525" s="93">
        <f t="shared" ca="1" si="258"/>
        <v>0</v>
      </c>
      <c r="R525" s="93">
        <f t="shared" ca="1" si="258"/>
        <v>0</v>
      </c>
      <c r="S525" s="93">
        <f t="shared" ca="1" si="258"/>
        <v>0</v>
      </c>
      <c r="T525" s="93">
        <f t="shared" ca="1" si="258"/>
        <v>0</v>
      </c>
      <c r="U525" s="93">
        <f t="shared" ca="1" si="258"/>
        <v>0</v>
      </c>
    </row>
    <row r="526" spans="1:21" ht="15">
      <c r="A526" s="92"/>
      <c r="B526" s="196" t="s">
        <v>82</v>
      </c>
      <c r="C526" s="179" t="s">
        <v>81</v>
      </c>
      <c r="D526" s="143" t="str">
        <f>C521</f>
        <v>Domestic</v>
      </c>
      <c r="E526" s="87"/>
      <c r="F526" s="94"/>
      <c r="G526" s="88"/>
      <c r="H526" s="88"/>
      <c r="I526" s="88"/>
      <c r="J526" s="88"/>
      <c r="K526" s="138"/>
      <c r="L526" s="93">
        <f t="shared" ref="L526:U526" si="259">L529*L527</f>
        <v>0</v>
      </c>
      <c r="M526" s="93">
        <f t="shared" ca="1" si="259"/>
        <v>0</v>
      </c>
      <c r="N526" s="93">
        <f t="shared" ca="1" si="259"/>
        <v>0</v>
      </c>
      <c r="O526" s="93">
        <f t="shared" ca="1" si="259"/>
        <v>0</v>
      </c>
      <c r="P526" s="93">
        <f t="shared" ca="1" si="259"/>
        <v>0</v>
      </c>
      <c r="Q526" s="93">
        <f t="shared" ca="1" si="259"/>
        <v>0</v>
      </c>
      <c r="R526" s="93">
        <f t="shared" ca="1" si="259"/>
        <v>0</v>
      </c>
      <c r="S526" s="93">
        <f t="shared" ca="1" si="259"/>
        <v>0</v>
      </c>
      <c r="T526" s="93">
        <f t="shared" ca="1" si="259"/>
        <v>0</v>
      </c>
      <c r="U526" s="93">
        <f t="shared" ca="1" si="259"/>
        <v>0</v>
      </c>
    </row>
    <row r="527" spans="1:21" ht="15">
      <c r="A527" s="92"/>
      <c r="B527" s="196" t="s">
        <v>80</v>
      </c>
      <c r="C527" s="194" t="str">
        <f>"LCU per unit of "&amp;D526</f>
        <v>LCU per unit of Domestic</v>
      </c>
      <c r="D527" s="143" t="str">
        <f>C516</f>
        <v>LCU</v>
      </c>
      <c r="E527" s="87"/>
      <c r="F527" s="94"/>
      <c r="G527" s="88"/>
      <c r="H527" s="88"/>
      <c r="I527" s="88"/>
      <c r="J527" s="88"/>
      <c r="K527" s="138"/>
      <c r="L527" s="93">
        <f t="shared" ref="L527:U527" si="260">INDEX($L$81:$U$85,MATCH($D527,$B$81:$B$85,0),MATCH(L$78,$L$78:$U$78,0))</f>
        <v>1</v>
      </c>
      <c r="M527" s="93">
        <f t="shared" si="260"/>
        <v>1</v>
      </c>
      <c r="N527" s="93">
        <f t="shared" si="260"/>
        <v>1</v>
      </c>
      <c r="O527" s="93">
        <f t="shared" si="260"/>
        <v>1</v>
      </c>
      <c r="P527" s="93">
        <f t="shared" si="260"/>
        <v>1</v>
      </c>
      <c r="Q527" s="93">
        <f t="shared" si="260"/>
        <v>1</v>
      </c>
      <c r="R527" s="93">
        <f t="shared" si="260"/>
        <v>1</v>
      </c>
      <c r="S527" s="93">
        <f t="shared" si="260"/>
        <v>1</v>
      </c>
      <c r="T527" s="93">
        <f t="shared" si="260"/>
        <v>1</v>
      </c>
      <c r="U527" s="93">
        <f t="shared" si="260"/>
        <v>1</v>
      </c>
    </row>
    <row r="528" spans="1:21" ht="15">
      <c r="A528" s="92"/>
      <c r="B528" s="196" t="s">
        <v>79</v>
      </c>
      <c r="C528" s="194" t="str">
        <f>"million "&amp;D527</f>
        <v>million LCU</v>
      </c>
      <c r="D528" s="143" t="str">
        <f>D527</f>
        <v>LCU</v>
      </c>
      <c r="E528" s="166"/>
      <c r="F528" s="89"/>
      <c r="G528" s="88"/>
      <c r="H528" s="88"/>
      <c r="I528" s="88"/>
      <c r="J528" s="88"/>
      <c r="K528" s="138"/>
      <c r="L528" s="182">
        <f t="shared" ref="L528:U528" si="261">L523/L527</f>
        <v>0</v>
      </c>
      <c r="M528" s="182">
        <f t="shared" ca="1" si="261"/>
        <v>0</v>
      </c>
      <c r="N528" s="182">
        <f t="shared" ca="1" si="261"/>
        <v>0</v>
      </c>
      <c r="O528" s="182">
        <f t="shared" ca="1" si="261"/>
        <v>0</v>
      </c>
      <c r="P528" s="182">
        <f t="shared" ca="1" si="261"/>
        <v>0</v>
      </c>
      <c r="Q528" s="182">
        <f t="shared" ca="1" si="261"/>
        <v>0</v>
      </c>
      <c r="R528" s="182">
        <f t="shared" ca="1" si="261"/>
        <v>0</v>
      </c>
      <c r="S528" s="182">
        <f t="shared" ca="1" si="261"/>
        <v>0</v>
      </c>
      <c r="T528" s="182">
        <f t="shared" ca="1" si="261"/>
        <v>0</v>
      </c>
      <c r="U528" s="182">
        <f t="shared" ca="1" si="261"/>
        <v>0</v>
      </c>
    </row>
    <row r="529" spans="1:22" ht="15">
      <c r="A529" s="92"/>
      <c r="B529" s="196" t="s">
        <v>78</v>
      </c>
      <c r="C529" s="194" t="str">
        <f>"million "&amp;D528</f>
        <v>million LCU</v>
      </c>
      <c r="D529" s="143" t="str">
        <f>D528</f>
        <v>LCU</v>
      </c>
      <c r="E529" s="87"/>
      <c r="F529" s="89"/>
      <c r="G529" s="88"/>
      <c r="H529" s="88"/>
      <c r="I529" s="88"/>
      <c r="J529" s="88"/>
      <c r="K529" s="138"/>
      <c r="L529" s="93">
        <f>L528</f>
        <v>0</v>
      </c>
      <c r="M529" s="93">
        <f t="shared" ref="M529:U529" ca="1" si="262">L529+M528-M530</f>
        <v>0</v>
      </c>
      <c r="N529" s="93">
        <f t="shared" ca="1" si="262"/>
        <v>0</v>
      </c>
      <c r="O529" s="93">
        <f t="shared" ca="1" si="262"/>
        <v>0</v>
      </c>
      <c r="P529" s="93">
        <f t="shared" ca="1" si="262"/>
        <v>0</v>
      </c>
      <c r="Q529" s="93">
        <f t="shared" ca="1" si="262"/>
        <v>0</v>
      </c>
      <c r="R529" s="93">
        <f t="shared" ca="1" si="262"/>
        <v>0</v>
      </c>
      <c r="S529" s="93">
        <f t="shared" ca="1" si="262"/>
        <v>0</v>
      </c>
      <c r="T529" s="93">
        <f t="shared" ca="1" si="262"/>
        <v>0</v>
      </c>
      <c r="U529" s="93">
        <f t="shared" ca="1" si="262"/>
        <v>0</v>
      </c>
    </row>
    <row r="530" spans="1:22" ht="15">
      <c r="A530" s="92"/>
      <c r="B530" s="196" t="s">
        <v>44</v>
      </c>
      <c r="C530" s="194" t="str">
        <f>"million "&amp;D529</f>
        <v>million LCU</v>
      </c>
      <c r="D530" s="143" t="str">
        <f>D529</f>
        <v>LCU</v>
      </c>
      <c r="E530" s="87"/>
      <c r="F530" s="89"/>
      <c r="G530" s="88"/>
      <c r="H530" s="88"/>
      <c r="I530" s="88"/>
      <c r="J530" s="88"/>
      <c r="K530" s="138"/>
      <c r="L530" s="149"/>
      <c r="M530" s="93">
        <f t="shared" ref="M530:U530" ca="1" si="263">IF(M$241&gt;$C517-1,SUM(OFFSET($L528,0,M$241-$C517,1,$C517-$C518))/($C517-$C518),IF(M$241&lt;$C518+1,0,SUM(OFFSET($L528,0,0,1,M$241-$C518))/($C517-$C518)))</f>
        <v>0</v>
      </c>
      <c r="N530" s="93">
        <f t="shared" ca="1" si="263"/>
        <v>0</v>
      </c>
      <c r="O530" s="93">
        <f t="shared" ca="1" si="263"/>
        <v>0</v>
      </c>
      <c r="P530" s="93">
        <f t="shared" ca="1" si="263"/>
        <v>0</v>
      </c>
      <c r="Q530" s="93">
        <f t="shared" ca="1" si="263"/>
        <v>0</v>
      </c>
      <c r="R530" s="93">
        <f t="shared" ca="1" si="263"/>
        <v>0</v>
      </c>
      <c r="S530" s="93">
        <f t="shared" ca="1" si="263"/>
        <v>0</v>
      </c>
      <c r="T530" s="93">
        <f t="shared" ca="1" si="263"/>
        <v>0</v>
      </c>
      <c r="U530" s="93">
        <f t="shared" ca="1" si="263"/>
        <v>0</v>
      </c>
    </row>
    <row r="531" spans="1:22" ht="15">
      <c r="A531" s="92"/>
      <c r="B531" s="196" t="s">
        <v>77</v>
      </c>
      <c r="C531" s="194" t="str">
        <f>"million "&amp;D530</f>
        <v>million LCU</v>
      </c>
      <c r="D531" s="143" t="str">
        <f>D530</f>
        <v>LCU</v>
      </c>
      <c r="E531" s="87"/>
      <c r="F531" s="89"/>
      <c r="G531" s="88"/>
      <c r="H531" s="88"/>
      <c r="I531" s="88"/>
      <c r="J531" s="88"/>
      <c r="K531" s="138"/>
      <c r="L531" s="149"/>
      <c r="M531" s="93">
        <f t="shared" ref="M531:U531" si="264">L529*$C519</f>
        <v>0</v>
      </c>
      <c r="N531" s="93">
        <f t="shared" ca="1" si="264"/>
        <v>0</v>
      </c>
      <c r="O531" s="93">
        <f t="shared" ca="1" si="264"/>
        <v>0</v>
      </c>
      <c r="P531" s="93">
        <f t="shared" ca="1" si="264"/>
        <v>0</v>
      </c>
      <c r="Q531" s="93">
        <f t="shared" ca="1" si="264"/>
        <v>0</v>
      </c>
      <c r="R531" s="93">
        <f t="shared" ca="1" si="264"/>
        <v>0</v>
      </c>
      <c r="S531" s="93">
        <f t="shared" ca="1" si="264"/>
        <v>0</v>
      </c>
      <c r="T531" s="93">
        <f t="shared" ca="1" si="264"/>
        <v>0</v>
      </c>
      <c r="U531" s="93">
        <f t="shared" ca="1" si="264"/>
        <v>0</v>
      </c>
    </row>
    <row r="534" spans="1:22">
      <c r="B534" s="190" t="s">
        <v>259</v>
      </c>
      <c r="C534" s="82"/>
      <c r="D534" s="82"/>
      <c r="E534" s="81"/>
      <c r="F534" s="81"/>
      <c r="G534" s="81"/>
      <c r="H534" s="81"/>
      <c r="I534" s="81"/>
      <c r="J534" s="81"/>
      <c r="K534" s="81"/>
      <c r="L534" s="83"/>
      <c r="M534" s="83"/>
      <c r="N534" s="83"/>
      <c r="O534" s="83"/>
      <c r="P534" s="83"/>
      <c r="Q534" s="83"/>
      <c r="R534" s="83"/>
      <c r="S534" s="83"/>
      <c r="T534" s="83"/>
      <c r="U534" s="83"/>
    </row>
    <row r="536" spans="1:22">
      <c r="A536" s="248"/>
      <c r="B536" s="249"/>
      <c r="C536" s="250"/>
      <c r="D536" s="250"/>
      <c r="E536" s="251"/>
      <c r="F536" s="251"/>
      <c r="G536" s="252">
        <f>DataInput!G10</f>
        <v>2018</v>
      </c>
      <c r="H536" s="252">
        <f>DataInput!H10</f>
        <v>2019</v>
      </c>
      <c r="I536" s="252">
        <f>DataInput!I10</f>
        <v>2020</v>
      </c>
      <c r="J536" s="252">
        <f>DataInput!J10</f>
        <v>2021</v>
      </c>
      <c r="K536" s="252">
        <f>DataInput!K10</f>
        <v>2022</v>
      </c>
      <c r="L536" s="252">
        <f>DataInput!L10</f>
        <v>2023</v>
      </c>
      <c r="M536" s="252">
        <f>DataInput!M10</f>
        <v>2024</v>
      </c>
      <c r="N536" s="252">
        <f>DataInput!N10</f>
        <v>2025</v>
      </c>
      <c r="O536" s="252">
        <f>DataInput!O10</f>
        <v>2026</v>
      </c>
      <c r="P536" s="252">
        <f>DataInput!P10</f>
        <v>2027</v>
      </c>
      <c r="Q536" s="252">
        <f>DataInput!Q10</f>
        <v>2028</v>
      </c>
      <c r="R536" s="252">
        <f>DataInput!R10</f>
        <v>2029</v>
      </c>
      <c r="S536" s="252">
        <f>DataInput!S10</f>
        <v>2030</v>
      </c>
      <c r="T536" s="252">
        <f>DataInput!T10</f>
        <v>2031</v>
      </c>
      <c r="U536" s="252">
        <f>DataInput!U10</f>
        <v>2032</v>
      </c>
      <c r="V536" s="3"/>
    </row>
    <row r="537" spans="1:22">
      <c r="A537" s="248"/>
      <c r="G537" s="3"/>
      <c r="H537" s="3"/>
      <c r="I537" s="3"/>
      <c r="J537" s="3"/>
      <c r="K537" s="3"/>
      <c r="L537" s="3"/>
      <c r="M537" s="3"/>
      <c r="N537" s="3"/>
      <c r="O537" s="3"/>
      <c r="P537" s="3"/>
      <c r="Q537" s="3"/>
      <c r="R537" s="3"/>
      <c r="S537" s="3"/>
      <c r="T537" s="3"/>
      <c r="U537" s="3"/>
      <c r="V537" s="3"/>
    </row>
    <row r="538" spans="1:22">
      <c r="A538" s="253">
        <v>11</v>
      </c>
      <c r="B538" s="206" t="s">
        <v>155</v>
      </c>
      <c r="C538" s="19" t="str">
        <f>DataRequest!$C$3</f>
        <v>Naira</v>
      </c>
      <c r="D538" s="19" t="str">
        <f>DataRequest!$C$4</f>
        <v>Million</v>
      </c>
      <c r="G538" s="208">
        <f t="shared" ref="G538:U540" si="265">G107</f>
        <v>107655.80353447847</v>
      </c>
      <c r="H538" s="208">
        <f t="shared" si="265"/>
        <v>141934.95343814426</v>
      </c>
      <c r="I538" s="208">
        <f t="shared" si="265"/>
        <v>127534.56424655003</v>
      </c>
      <c r="J538" s="208">
        <f t="shared" si="265"/>
        <v>112286.07004704</v>
      </c>
      <c r="K538" s="208">
        <f t="shared" si="265"/>
        <v>121860.88046864947</v>
      </c>
      <c r="L538" s="208">
        <f t="shared" si="265"/>
        <v>154206.84048683499</v>
      </c>
      <c r="M538" s="208">
        <f t="shared" ca="1" si="265"/>
        <v>161504.68292050133</v>
      </c>
      <c r="N538" s="208">
        <f t="shared" ca="1" si="265"/>
        <v>168961.46498510931</v>
      </c>
      <c r="O538" s="208">
        <f t="shared" ca="1" si="265"/>
        <v>181333.5455303684</v>
      </c>
      <c r="P538" s="208">
        <f t="shared" ca="1" si="265"/>
        <v>193100.14469066277</v>
      </c>
      <c r="Q538" s="208">
        <f t="shared" ca="1" si="265"/>
        <v>203187.61358889658</v>
      </c>
      <c r="R538" s="208">
        <f t="shared" ca="1" si="265"/>
        <v>215400.05742008903</v>
      </c>
      <c r="S538" s="208">
        <f t="shared" ca="1" si="265"/>
        <v>229254.29932854965</v>
      </c>
      <c r="T538" s="208">
        <f t="shared" ca="1" si="265"/>
        <v>246799.98423778301</v>
      </c>
      <c r="U538" s="208">
        <f t="shared" ca="1" si="265"/>
        <v>267769.92990477069</v>
      </c>
      <c r="V538" s="208"/>
    </row>
    <row r="539" spans="1:22">
      <c r="A539" s="253">
        <v>12</v>
      </c>
      <c r="B539" s="221" t="s">
        <v>10</v>
      </c>
      <c r="C539" s="19" t="str">
        <f>DataRequest!$C$3</f>
        <v>Naira</v>
      </c>
      <c r="D539" s="19" t="str">
        <f>DataRequest!$C$4</f>
        <v>Million</v>
      </c>
      <c r="G539" s="208">
        <f t="shared" si="265"/>
        <v>14400.729010678451</v>
      </c>
      <c r="H539" s="208">
        <f t="shared" si="265"/>
        <v>23867.701591434274</v>
      </c>
      <c r="I539" s="208">
        <f t="shared" si="265"/>
        <v>32552.935323780002</v>
      </c>
      <c r="J539" s="208">
        <f t="shared" si="265"/>
        <v>33568.176387719999</v>
      </c>
      <c r="K539" s="208">
        <f t="shared" si="265"/>
        <v>38795.525483997102</v>
      </c>
      <c r="L539" s="208">
        <f t="shared" si="265"/>
        <v>44433.057733737347</v>
      </c>
      <c r="M539" s="208">
        <f t="shared" ca="1" si="265"/>
        <v>44286.926944487292</v>
      </c>
      <c r="N539" s="208">
        <f t="shared" ca="1" si="265"/>
        <v>44169.039710763813</v>
      </c>
      <c r="O539" s="208">
        <f t="shared" ca="1" si="265"/>
        <v>44058.869644961167</v>
      </c>
      <c r="P539" s="208">
        <f t="shared" ca="1" si="265"/>
        <v>43940.351025133044</v>
      </c>
      <c r="Q539" s="208">
        <f t="shared" ca="1" si="265"/>
        <v>43821.832405304922</v>
      </c>
      <c r="R539" s="208">
        <f t="shared" ca="1" si="265"/>
        <v>43708.156676588005</v>
      </c>
      <c r="S539" s="208">
        <f t="shared" ca="1" si="265"/>
        <v>43596.462237593973</v>
      </c>
      <c r="T539" s="208">
        <f t="shared" ca="1" si="265"/>
        <v>43512.723420115864</v>
      </c>
      <c r="U539" s="208">
        <f t="shared" ca="1" si="265"/>
        <v>43428.984602637749</v>
      </c>
      <c r="V539" s="208"/>
    </row>
    <row r="540" spans="1:22">
      <c r="A540" s="253">
        <v>13</v>
      </c>
      <c r="B540" s="221" t="s">
        <v>11</v>
      </c>
      <c r="C540" s="19" t="str">
        <f>DataRequest!$C$3</f>
        <v>Naira</v>
      </c>
      <c r="D540" s="19" t="str">
        <f>DataRequest!$C$4</f>
        <v>Million</v>
      </c>
      <c r="G540" s="208">
        <f t="shared" si="265"/>
        <v>93255.074523800024</v>
      </c>
      <c r="H540" s="208">
        <f t="shared" si="265"/>
        <v>118067.25184671</v>
      </c>
      <c r="I540" s="208">
        <f t="shared" si="265"/>
        <v>94981.628922770018</v>
      </c>
      <c r="J540" s="208">
        <f t="shared" si="265"/>
        <v>78717.893659320005</v>
      </c>
      <c r="K540" s="208">
        <f t="shared" si="265"/>
        <v>83065.354984652367</v>
      </c>
      <c r="L540" s="208">
        <f t="shared" si="265"/>
        <v>109773.78275309765</v>
      </c>
      <c r="M540" s="208">
        <f t="shared" ca="1" si="265"/>
        <v>117217.75597601404</v>
      </c>
      <c r="N540" s="208">
        <f t="shared" ca="1" si="265"/>
        <v>124792.4252743455</v>
      </c>
      <c r="O540" s="208">
        <f t="shared" ca="1" si="265"/>
        <v>137274.67588540725</v>
      </c>
      <c r="P540" s="208">
        <f t="shared" ca="1" si="265"/>
        <v>149159.79366552972</v>
      </c>
      <c r="Q540" s="208">
        <f t="shared" ca="1" si="265"/>
        <v>159365.78118359164</v>
      </c>
      <c r="R540" s="208">
        <f t="shared" ca="1" si="265"/>
        <v>171691.90074350103</v>
      </c>
      <c r="S540" s="208">
        <f t="shared" ca="1" si="265"/>
        <v>185657.83709095567</v>
      </c>
      <c r="T540" s="208">
        <f t="shared" ca="1" si="265"/>
        <v>203287.26081766715</v>
      </c>
      <c r="U540" s="208">
        <f t="shared" ca="1" si="265"/>
        <v>224340.9453021329</v>
      </c>
      <c r="V540" s="208"/>
    </row>
    <row r="541" spans="1:22">
      <c r="A541" s="253"/>
      <c r="B541" s="206" t="s">
        <v>166</v>
      </c>
      <c r="C541" s="19" t="str">
        <f>DataRequest!$C$3</f>
        <v>Naira</v>
      </c>
      <c r="D541" s="19" t="str">
        <f>DataRequest!$C$4</f>
        <v>Million</v>
      </c>
      <c r="G541" s="208">
        <f>G544+G547</f>
        <v>21496.473749543497</v>
      </c>
      <c r="H541" s="208">
        <f t="shared" ref="H541:U543" si="266">H544+H547</f>
        <v>19073.20263516</v>
      </c>
      <c r="I541" s="208">
        <f t="shared" si="266"/>
        <v>42025.007024305</v>
      </c>
      <c r="J541" s="208">
        <f t="shared" si="266"/>
        <v>10319.41593558</v>
      </c>
      <c r="K541" s="208">
        <f t="shared" si="266"/>
        <v>10196.323584488371</v>
      </c>
      <c r="L541" s="208">
        <f t="shared" si="266"/>
        <v>11554.895779536891</v>
      </c>
      <c r="M541" s="208">
        <f t="shared" ca="1" si="266"/>
        <v>19612.125868798445</v>
      </c>
      <c r="N541" s="208">
        <f t="shared" ca="1" si="266"/>
        <v>31585.380610488777</v>
      </c>
      <c r="O541" s="208">
        <f t="shared" ca="1" si="266"/>
        <v>36939.251572266643</v>
      </c>
      <c r="P541" s="208">
        <f t="shared" ca="1" si="266"/>
        <v>45986.178358278805</v>
      </c>
      <c r="Q541" s="208">
        <f t="shared" ca="1" si="266"/>
        <v>48448.844248424291</v>
      </c>
      <c r="R541" s="208">
        <f t="shared" ca="1" si="266"/>
        <v>54134.898020195615</v>
      </c>
      <c r="S541" s="208">
        <f t="shared" ca="1" si="266"/>
        <v>57249.306868871208</v>
      </c>
      <c r="T541" s="208">
        <f t="shared" ca="1" si="266"/>
        <v>65717.661605621586</v>
      </c>
      <c r="U541" s="208">
        <f t="shared" ca="1" si="266"/>
        <v>69278.668466792413</v>
      </c>
      <c r="V541" s="208"/>
    </row>
    <row r="542" spans="1:22">
      <c r="A542" s="253"/>
      <c r="B542" s="221" t="s">
        <v>10</v>
      </c>
      <c r="C542" s="19" t="str">
        <f>DataRequest!$C$3</f>
        <v>Naira</v>
      </c>
      <c r="D542" s="19" t="str">
        <f>DataRequest!$C$4</f>
        <v>Million</v>
      </c>
      <c r="G542" s="208">
        <f t="shared" ref="G542:L543" si="267">G545+G548</f>
        <v>454.68515510349698</v>
      </c>
      <c r="H542" s="208">
        <f t="shared" si="267"/>
        <v>547.35729800000001</v>
      </c>
      <c r="I542" s="208">
        <f t="shared" si="267"/>
        <v>600.16362981500004</v>
      </c>
      <c r="J542" s="208">
        <f t="shared" si="267"/>
        <v>1171.8534680400001</v>
      </c>
      <c r="K542" s="208">
        <f t="shared" si="267"/>
        <v>388.61381338287583</v>
      </c>
      <c r="L542" s="208">
        <f t="shared" si="267"/>
        <v>466.49253345161867</v>
      </c>
      <c r="M542" s="208">
        <f t="shared" ca="1" si="266"/>
        <v>468.62497843211122</v>
      </c>
      <c r="N542" s="208">
        <f t="shared" ca="1" si="266"/>
        <v>442.10531472611802</v>
      </c>
      <c r="O542" s="208">
        <f t="shared" ca="1" si="266"/>
        <v>431.82529429868771</v>
      </c>
      <c r="P542" s="208">
        <f t="shared" ca="1" si="266"/>
        <v>436.71457207086871</v>
      </c>
      <c r="Q542" s="208">
        <f t="shared" ca="1" si="266"/>
        <v>434.37007919487922</v>
      </c>
      <c r="R542" s="208">
        <f t="shared" ca="1" si="266"/>
        <v>425.82656697549635</v>
      </c>
      <c r="S542" s="208">
        <f t="shared" ca="1" si="266"/>
        <v>419.77689255603082</v>
      </c>
      <c r="T542" s="208">
        <f t="shared" ca="1" si="266"/>
        <v>379.97238792666053</v>
      </c>
      <c r="U542" s="208">
        <f t="shared" ca="1" si="266"/>
        <v>379.97238792666053</v>
      </c>
      <c r="V542" s="208"/>
    </row>
    <row r="543" spans="1:22">
      <c r="A543" s="253"/>
      <c r="B543" s="221" t="s">
        <v>11</v>
      </c>
      <c r="C543" s="19" t="str">
        <f>DataRequest!$C$3</f>
        <v>Naira</v>
      </c>
      <c r="D543" s="19" t="str">
        <f>DataRequest!$C$4</f>
        <v>Million</v>
      </c>
      <c r="G543" s="208">
        <f t="shared" si="267"/>
        <v>21041.788594440004</v>
      </c>
      <c r="H543" s="208">
        <f t="shared" si="267"/>
        <v>18525.845337160001</v>
      </c>
      <c r="I543" s="208">
        <f t="shared" si="267"/>
        <v>41424.843394489995</v>
      </c>
      <c r="J543" s="208">
        <f t="shared" si="267"/>
        <v>9147.5624675399995</v>
      </c>
      <c r="K543" s="208">
        <f t="shared" si="267"/>
        <v>9807.7097711054957</v>
      </c>
      <c r="L543" s="208">
        <f t="shared" si="267"/>
        <v>11088.403246085274</v>
      </c>
      <c r="M543" s="208">
        <f t="shared" ca="1" si="266"/>
        <v>19143.500890366329</v>
      </c>
      <c r="N543" s="208">
        <f t="shared" ca="1" si="266"/>
        <v>31143.275295762658</v>
      </c>
      <c r="O543" s="208">
        <f t="shared" ca="1" si="266"/>
        <v>36507.426277967956</v>
      </c>
      <c r="P543" s="208">
        <f t="shared" ca="1" si="266"/>
        <v>45549.46378620794</v>
      </c>
      <c r="Q543" s="208">
        <f t="shared" ca="1" si="266"/>
        <v>48014.474169229412</v>
      </c>
      <c r="R543" s="208">
        <f t="shared" ca="1" si="266"/>
        <v>53709.071453220124</v>
      </c>
      <c r="S543" s="208">
        <f t="shared" ca="1" si="266"/>
        <v>56829.529976315171</v>
      </c>
      <c r="T543" s="208">
        <f t="shared" ca="1" si="266"/>
        <v>65337.689217694926</v>
      </c>
      <c r="U543" s="208">
        <f t="shared" ca="1" si="266"/>
        <v>68898.696078865745</v>
      </c>
      <c r="V543" s="208"/>
    </row>
    <row r="544" spans="1:22">
      <c r="A544" s="253">
        <v>14</v>
      </c>
      <c r="B544" s="206" t="s">
        <v>156</v>
      </c>
      <c r="C544" s="19" t="str">
        <f>DataRequest!$C$3</f>
        <v>Naira</v>
      </c>
      <c r="D544" s="19" t="str">
        <f>DataRequest!$C$4</f>
        <v>Million</v>
      </c>
      <c r="G544" s="208">
        <f t="shared" ref="G544:U549" si="268">G113</f>
        <v>17282.731635690001</v>
      </c>
      <c r="H544" s="208">
        <f t="shared" si="268"/>
        <v>12025.90306031</v>
      </c>
      <c r="I544" s="208">
        <f t="shared" si="268"/>
        <v>37227.140997244998</v>
      </c>
      <c r="J544" s="208">
        <f t="shared" si="268"/>
        <v>5449.1879624500007</v>
      </c>
      <c r="K544" s="208">
        <f t="shared" si="268"/>
        <v>5620.8619182288758</v>
      </c>
      <c r="L544" s="208">
        <f t="shared" si="268"/>
        <v>6486.8784756786363</v>
      </c>
      <c r="M544" s="208">
        <f t="shared" ca="1" si="268"/>
        <v>8230.1001062200539</v>
      </c>
      <c r="N544" s="208">
        <f t="shared" ca="1" si="268"/>
        <v>16602.463328484799</v>
      </c>
      <c r="O544" s="208">
        <f t="shared" ca="1" si="268"/>
        <v>18256.746300837469</v>
      </c>
      <c r="P544" s="208">
        <f t="shared" ca="1" si="268"/>
        <v>22220.899020621946</v>
      </c>
      <c r="Q544" s="208">
        <f t="shared" ca="1" si="268"/>
        <v>21170.499020621945</v>
      </c>
      <c r="R544" s="208">
        <f t="shared" ca="1" si="268"/>
        <v>24248.090468357761</v>
      </c>
      <c r="S544" s="208">
        <f t="shared" ca="1" si="268"/>
        <v>24246.109178634866</v>
      </c>
      <c r="T544" s="208">
        <f t="shared" ca="1" si="268"/>
        <v>28515.883896152674</v>
      </c>
      <c r="U544" s="208">
        <f t="shared" ca="1" si="268"/>
        <v>28515.883896152674</v>
      </c>
      <c r="V544" s="208"/>
    </row>
    <row r="545" spans="1:22">
      <c r="A545" s="253">
        <v>15</v>
      </c>
      <c r="B545" s="221" t="s">
        <v>10</v>
      </c>
      <c r="C545" s="19" t="str">
        <f>DataRequest!$C$3</f>
        <v>Naira</v>
      </c>
      <c r="D545" s="19" t="str">
        <f>DataRequest!$C$4</f>
        <v>Million</v>
      </c>
      <c r="G545" s="208">
        <f t="shared" si="268"/>
        <v>336.742301</v>
      </c>
      <c r="H545" s="208">
        <f t="shared" si="268"/>
        <v>379.17488800000001</v>
      </c>
      <c r="I545" s="208">
        <f t="shared" si="268"/>
        <v>407.75070878500003</v>
      </c>
      <c r="J545" s="208">
        <f t="shared" si="268"/>
        <v>935.96031791999997</v>
      </c>
      <c r="K545" s="208">
        <f t="shared" si="268"/>
        <v>230.05381338287583</v>
      </c>
      <c r="L545" s="208">
        <f t="shared" si="268"/>
        <v>153.13497091863712</v>
      </c>
      <c r="M545" s="208">
        <f t="shared" ca="1" si="268"/>
        <v>146.13078925005308</v>
      </c>
      <c r="N545" s="208">
        <f t="shared" ca="1" si="268"/>
        <v>117.88723372347948</v>
      </c>
      <c r="O545" s="208">
        <f t="shared" ca="1" si="268"/>
        <v>110.17006580264544</v>
      </c>
      <c r="P545" s="208">
        <f t="shared" ca="1" si="268"/>
        <v>118.51861982812467</v>
      </c>
      <c r="Q545" s="208">
        <f t="shared" ca="1" si="268"/>
        <v>118.51861982812467</v>
      </c>
      <c r="R545" s="208">
        <f t="shared" ca="1" si="268"/>
        <v>113.6757287169211</v>
      </c>
      <c r="S545" s="208">
        <f t="shared" ca="1" si="268"/>
        <v>111.69443899402559</v>
      </c>
      <c r="T545" s="208">
        <f t="shared" ca="1" si="268"/>
        <v>83.73881747811177</v>
      </c>
      <c r="U545" s="208">
        <f t="shared" ca="1" si="268"/>
        <v>83.73881747811177</v>
      </c>
      <c r="V545" s="208"/>
    </row>
    <row r="546" spans="1:22">
      <c r="A546" s="253">
        <v>16</v>
      </c>
      <c r="B546" s="221" t="s">
        <v>11</v>
      </c>
      <c r="C546" s="19" t="str">
        <f>DataRequest!$C$3</f>
        <v>Naira</v>
      </c>
      <c r="D546" s="19" t="str">
        <f>DataRequest!$C$4</f>
        <v>Million</v>
      </c>
      <c r="G546" s="208">
        <f t="shared" si="268"/>
        <v>16945.989334690003</v>
      </c>
      <c r="H546" s="208">
        <f t="shared" si="268"/>
        <v>11646.72817231</v>
      </c>
      <c r="I546" s="208">
        <f t="shared" si="268"/>
        <v>36819.390288459996</v>
      </c>
      <c r="J546" s="208">
        <f t="shared" si="268"/>
        <v>4513.2276445300004</v>
      </c>
      <c r="K546" s="208">
        <f t="shared" si="268"/>
        <v>5390.8081048459999</v>
      </c>
      <c r="L546" s="208">
        <f t="shared" si="268"/>
        <v>6333.7435047599993</v>
      </c>
      <c r="M546" s="208">
        <f t="shared" ca="1" si="268"/>
        <v>8083.9693169700004</v>
      </c>
      <c r="N546" s="208">
        <f t="shared" ca="1" si="268"/>
        <v>16484.57609476132</v>
      </c>
      <c r="O546" s="208">
        <f t="shared" ca="1" si="268"/>
        <v>18146.576235034823</v>
      </c>
      <c r="P546" s="208">
        <f t="shared" ca="1" si="268"/>
        <v>22102.38040079382</v>
      </c>
      <c r="Q546" s="208">
        <f t="shared" ca="1" si="268"/>
        <v>21051.980400793818</v>
      </c>
      <c r="R546" s="208">
        <f t="shared" ca="1" si="268"/>
        <v>24134.414739640841</v>
      </c>
      <c r="S546" s="208">
        <f t="shared" ca="1" si="268"/>
        <v>24134.414739640841</v>
      </c>
      <c r="T546" s="208">
        <f t="shared" ca="1" si="268"/>
        <v>28432.145078674563</v>
      </c>
      <c r="U546" s="208">
        <f t="shared" ca="1" si="268"/>
        <v>28432.145078674563</v>
      </c>
      <c r="V546" s="208"/>
    </row>
    <row r="547" spans="1:22">
      <c r="A547" s="253">
        <v>17</v>
      </c>
      <c r="B547" s="206" t="s">
        <v>157</v>
      </c>
      <c r="C547" s="19" t="str">
        <f>DataRequest!$C$3</f>
        <v>Naira</v>
      </c>
      <c r="D547" s="19" t="str">
        <f>DataRequest!$C$4</f>
        <v>Million</v>
      </c>
      <c r="G547" s="208">
        <f t="shared" si="268"/>
        <v>4213.7421138534974</v>
      </c>
      <c r="H547" s="208">
        <f t="shared" si="268"/>
        <v>7047.2995748500007</v>
      </c>
      <c r="I547" s="208">
        <f t="shared" si="268"/>
        <v>4797.8660270599994</v>
      </c>
      <c r="J547" s="208">
        <f t="shared" si="268"/>
        <v>4870.2279731300005</v>
      </c>
      <c r="K547" s="208">
        <f t="shared" si="268"/>
        <v>4575.4616662594963</v>
      </c>
      <c r="L547" s="208">
        <f t="shared" si="268"/>
        <v>5068.0173038582561</v>
      </c>
      <c r="M547" s="208">
        <f t="shared" si="268"/>
        <v>11382.025762578389</v>
      </c>
      <c r="N547" s="208">
        <f t="shared" ca="1" si="268"/>
        <v>14982.917282003978</v>
      </c>
      <c r="O547" s="208">
        <f t="shared" ca="1" si="268"/>
        <v>18682.505271429178</v>
      </c>
      <c r="P547" s="208">
        <f t="shared" ca="1" si="268"/>
        <v>23765.279337656862</v>
      </c>
      <c r="Q547" s="208">
        <f t="shared" ca="1" si="268"/>
        <v>27278.345227802347</v>
      </c>
      <c r="R547" s="208">
        <f t="shared" ca="1" si="268"/>
        <v>29886.807551837854</v>
      </c>
      <c r="S547" s="208">
        <f t="shared" ca="1" si="268"/>
        <v>33003.197690236339</v>
      </c>
      <c r="T547" s="208">
        <f t="shared" ca="1" si="268"/>
        <v>37201.777709468908</v>
      </c>
      <c r="U547" s="208">
        <f t="shared" ca="1" si="268"/>
        <v>40762.784570639735</v>
      </c>
      <c r="V547" s="208"/>
    </row>
    <row r="548" spans="1:22">
      <c r="A548" s="253">
        <v>18</v>
      </c>
      <c r="B548" s="221" t="s">
        <v>10</v>
      </c>
      <c r="C548" s="19" t="str">
        <f>DataRequest!$C$3</f>
        <v>Naira</v>
      </c>
      <c r="D548" s="19" t="str">
        <f>DataRequest!$C$4</f>
        <v>Million</v>
      </c>
      <c r="G548" s="208">
        <f t="shared" si="268"/>
        <v>117.942854103497</v>
      </c>
      <c r="H548" s="208">
        <f t="shared" si="268"/>
        <v>168.18241</v>
      </c>
      <c r="I548" s="208">
        <f t="shared" si="268"/>
        <v>192.41292102999998</v>
      </c>
      <c r="J548" s="208">
        <f t="shared" si="268"/>
        <v>235.89315012</v>
      </c>
      <c r="K548" s="208">
        <f t="shared" si="268"/>
        <v>158.56</v>
      </c>
      <c r="L548" s="208">
        <f t="shared" si="268"/>
        <v>313.35756253298155</v>
      </c>
      <c r="M548" s="208">
        <f t="shared" si="268"/>
        <v>322.49418918205811</v>
      </c>
      <c r="N548" s="208">
        <f t="shared" ca="1" si="268"/>
        <v>324.21808100263854</v>
      </c>
      <c r="O548" s="208">
        <f t="shared" ca="1" si="268"/>
        <v>321.65522849604224</v>
      </c>
      <c r="P548" s="208">
        <f t="shared" ca="1" si="268"/>
        <v>318.19595224274406</v>
      </c>
      <c r="Q548" s="208">
        <f t="shared" ca="1" si="268"/>
        <v>315.85145936675457</v>
      </c>
      <c r="R548" s="208">
        <f t="shared" ca="1" si="268"/>
        <v>312.15083825857522</v>
      </c>
      <c r="S548" s="208">
        <f t="shared" ca="1" si="268"/>
        <v>308.08245356200524</v>
      </c>
      <c r="T548" s="208">
        <f t="shared" ca="1" si="268"/>
        <v>296.23357044854879</v>
      </c>
      <c r="U548" s="208">
        <f t="shared" ca="1" si="268"/>
        <v>296.23357044854879</v>
      </c>
      <c r="V548" s="208"/>
    </row>
    <row r="549" spans="1:22">
      <c r="A549" s="253">
        <v>19</v>
      </c>
      <c r="B549" s="221" t="s">
        <v>11</v>
      </c>
      <c r="C549" s="19" t="str">
        <f>DataRequest!$C$3</f>
        <v>Naira</v>
      </c>
      <c r="D549" s="19" t="str">
        <f>DataRequest!$C$4</f>
        <v>Million</v>
      </c>
      <c r="G549" s="208">
        <f t="shared" si="268"/>
        <v>4095.7992597500001</v>
      </c>
      <c r="H549" s="208">
        <f t="shared" si="268"/>
        <v>6879.1171648500003</v>
      </c>
      <c r="I549" s="208">
        <f t="shared" si="268"/>
        <v>4605.4531060299996</v>
      </c>
      <c r="J549" s="208">
        <f t="shared" si="268"/>
        <v>4634.33482301</v>
      </c>
      <c r="K549" s="208">
        <f t="shared" si="268"/>
        <v>4416.9016662594959</v>
      </c>
      <c r="L549" s="208">
        <f t="shared" si="268"/>
        <v>4754.6597413252748</v>
      </c>
      <c r="M549" s="208">
        <f t="shared" si="268"/>
        <v>11059.531573396329</v>
      </c>
      <c r="N549" s="208">
        <f t="shared" ca="1" si="268"/>
        <v>14658.69920100134</v>
      </c>
      <c r="O549" s="208">
        <f t="shared" ca="1" si="268"/>
        <v>18360.850042933136</v>
      </c>
      <c r="P549" s="208">
        <f t="shared" ca="1" si="268"/>
        <v>23447.083385414116</v>
      </c>
      <c r="Q549" s="208">
        <f t="shared" ca="1" si="268"/>
        <v>26962.493768435594</v>
      </c>
      <c r="R549" s="208">
        <f t="shared" ca="1" si="268"/>
        <v>29574.656713579279</v>
      </c>
      <c r="S549" s="208">
        <f t="shared" ca="1" si="268"/>
        <v>32695.115236674334</v>
      </c>
      <c r="T549" s="208">
        <f t="shared" ca="1" si="268"/>
        <v>36905.544139020363</v>
      </c>
      <c r="U549" s="208">
        <f t="shared" ca="1" si="268"/>
        <v>40466.551000191183</v>
      </c>
      <c r="V549" s="208"/>
    </row>
    <row r="550" spans="1:22">
      <c r="A550" s="253" t="s">
        <v>235</v>
      </c>
      <c r="B550" s="223" t="s">
        <v>179</v>
      </c>
      <c r="C550" s="237" t="str">
        <f>DataRequest!$C$3</f>
        <v>Naira</v>
      </c>
      <c r="D550" s="237" t="str">
        <f>DataRequest!$C$4</f>
        <v>Million</v>
      </c>
      <c r="E550" s="238"/>
      <c r="F550" s="238"/>
      <c r="G550" s="239">
        <f t="shared" ref="G550:U550" si="269">G6</f>
        <v>1369400</v>
      </c>
      <c r="H550" s="239">
        <f t="shared" si="269"/>
        <v>1390020</v>
      </c>
      <c r="I550" s="239">
        <f t="shared" si="269"/>
        <v>1417820.4</v>
      </c>
      <c r="J550" s="239">
        <f t="shared" si="269"/>
        <v>1446176.808</v>
      </c>
      <c r="K550" s="239">
        <f t="shared" si="269"/>
        <v>1344944.43144</v>
      </c>
      <c r="L550" s="239">
        <f t="shared" si="269"/>
        <v>1371843.3200688001</v>
      </c>
      <c r="M550" s="239">
        <f t="shared" si="269"/>
        <v>1412998.61967086</v>
      </c>
      <c r="N550" s="239">
        <f t="shared" si="269"/>
        <v>1455388.5782609901</v>
      </c>
      <c r="O550" s="239">
        <f t="shared" si="269"/>
        <v>1509965.6499457774</v>
      </c>
      <c r="P550" s="239">
        <f t="shared" si="269"/>
        <v>1566589.3618187469</v>
      </c>
      <c r="Q550" s="239">
        <f t="shared" si="269"/>
        <v>1629252.9362914481</v>
      </c>
      <c r="R550" s="239">
        <f t="shared" si="269"/>
        <v>1689372.3696406044</v>
      </c>
      <c r="S550" s="239">
        <f t="shared" si="269"/>
        <v>1753568.5196869429</v>
      </c>
      <c r="T550" s="239">
        <f t="shared" si="269"/>
        <v>1823711.2604744176</v>
      </c>
      <c r="U550" s="239">
        <f t="shared" si="269"/>
        <v>1823711.2604744176</v>
      </c>
      <c r="V550" s="208"/>
    </row>
    <row r="551" spans="1:22">
      <c r="A551" s="253"/>
      <c r="B551" s="206" t="s">
        <v>46</v>
      </c>
      <c r="C551" s="19" t="str">
        <f>DataRequest!$C$3</f>
        <v>Naira</v>
      </c>
      <c r="D551" s="19" t="str">
        <f>DataRequest!$C$4</f>
        <v>Million</v>
      </c>
      <c r="G551" s="208">
        <f>G13</f>
        <v>70615.1084519</v>
      </c>
      <c r="H551" s="208">
        <f t="shared" ref="H551:U551" si="270">H13</f>
        <v>69295.114094110002</v>
      </c>
      <c r="I551" s="208">
        <f t="shared" si="270"/>
        <v>76716.10689729001</v>
      </c>
      <c r="J551" s="208">
        <f t="shared" si="270"/>
        <v>88824.00246114</v>
      </c>
      <c r="K551" s="208">
        <f t="shared" si="270"/>
        <v>73587.824273680002</v>
      </c>
      <c r="L551" s="208">
        <f t="shared" si="270"/>
        <v>102272.39151588528</v>
      </c>
      <c r="M551" s="208">
        <f t="shared" ca="1" si="270"/>
        <v>103664.57407937641</v>
      </c>
      <c r="N551" s="208">
        <f t="shared" ca="1" si="270"/>
        <v>130199.37359811197</v>
      </c>
      <c r="O551" s="208">
        <f t="shared" ca="1" si="270"/>
        <v>140749.20985873987</v>
      </c>
      <c r="P551" s="208">
        <f t="shared" ca="1" si="270"/>
        <v>150237.39555266744</v>
      </c>
      <c r="Q551" s="208">
        <f t="shared" ca="1" si="270"/>
        <v>150077.86118927575</v>
      </c>
      <c r="R551" s="208">
        <f t="shared" ca="1" si="270"/>
        <v>159664.88163246936</v>
      </c>
      <c r="S551" s="208">
        <f t="shared" ca="1" si="270"/>
        <v>165986.46361877155</v>
      </c>
      <c r="T551" s="208">
        <f t="shared" ca="1" si="270"/>
        <v>179063.12584153001</v>
      </c>
      <c r="U551" s="208">
        <f t="shared" ca="1" si="270"/>
        <v>182487.38659928425</v>
      </c>
      <c r="V551" s="208"/>
    </row>
    <row r="552" spans="1:22">
      <c r="A552" s="253"/>
      <c r="B552" s="221" t="s">
        <v>199</v>
      </c>
      <c r="C552" s="19" t="str">
        <f>DataRequest!$C$3</f>
        <v>Naira</v>
      </c>
      <c r="D552" s="19" t="str">
        <f>DataRequest!$C$4</f>
        <v>Million</v>
      </c>
      <c r="G552" s="208">
        <f>G14</f>
        <v>18227.17325856</v>
      </c>
      <c r="H552" s="208">
        <f t="shared" ref="H552:U552" si="271">H14</f>
        <v>25352.826448060001</v>
      </c>
      <c r="I552" s="208">
        <f t="shared" si="271"/>
        <v>38019.908660690002</v>
      </c>
      <c r="J552" s="208">
        <f t="shared" si="271"/>
        <v>36817.362983089995</v>
      </c>
      <c r="K552" s="208">
        <f t="shared" si="271"/>
        <v>32192.46464364</v>
      </c>
      <c r="L552" s="208">
        <f t="shared" si="271"/>
        <v>31658.761817369999</v>
      </c>
      <c r="M552" s="208">
        <f t="shared" si="271"/>
        <v>35441.983854550002</v>
      </c>
      <c r="N552" s="208">
        <f t="shared" si="271"/>
        <v>44418.729525230003</v>
      </c>
      <c r="O552" s="208">
        <f t="shared" si="271"/>
        <v>46084.431882426135</v>
      </c>
      <c r="P552" s="208">
        <f t="shared" si="271"/>
        <v>47812.598078021125</v>
      </c>
      <c r="Q552" s="208">
        <f t="shared" si="271"/>
        <v>49725.102001140804</v>
      </c>
      <c r="R552" s="208">
        <f t="shared" si="271"/>
        <v>51559.958264982066</v>
      </c>
      <c r="S552" s="208">
        <f t="shared" si="271"/>
        <v>53519.236679049245</v>
      </c>
      <c r="T552" s="208">
        <f t="shared" si="271"/>
        <v>55660.006146212007</v>
      </c>
      <c r="U552" s="208">
        <f t="shared" si="271"/>
        <v>55660.006146212007</v>
      </c>
      <c r="V552" s="208"/>
    </row>
    <row r="553" spans="1:22">
      <c r="A553" s="253"/>
      <c r="B553" s="490" t="str">
        <f>B15</f>
        <v xml:space="preserve">1.a. of which Net Statutory Allocation  ('net' means of deductions) </v>
      </c>
      <c r="C553" s="19" t="str">
        <f>DataRequest!$C$3</f>
        <v>Naira</v>
      </c>
      <c r="D553" s="19" t="str">
        <f>DataRequest!$C$4</f>
        <v>Million</v>
      </c>
      <c r="G553" s="208">
        <f t="shared" ref="G553:G563" si="272">G15</f>
        <v>6924.4447617700007</v>
      </c>
      <c r="H553" s="208">
        <f t="shared" ref="H553:U553" si="273">H15</f>
        <v>13231.52603166</v>
      </c>
      <c r="I553" s="208">
        <f t="shared" si="273"/>
        <v>27342.089922299998</v>
      </c>
      <c r="J553" s="208">
        <f t="shared" si="273"/>
        <v>28612.354052630002</v>
      </c>
      <c r="K553" s="208">
        <f t="shared" si="273"/>
        <v>23987.455713179999</v>
      </c>
      <c r="L553" s="208">
        <f t="shared" si="273"/>
        <v>21355.513121259999</v>
      </c>
      <c r="M553" s="208">
        <f t="shared" si="273"/>
        <v>26945.256134269999</v>
      </c>
      <c r="N553" s="208">
        <f t="shared" si="273"/>
        <v>37411.776273699994</v>
      </c>
      <c r="O553" s="208">
        <f t="shared" si="273"/>
        <v>37848.913893966805</v>
      </c>
      <c r="P553" s="208">
        <f t="shared" si="273"/>
        <v>38753.528290715127</v>
      </c>
      <c r="Q553" s="208">
        <f t="shared" si="273"/>
        <v>41118.985703196304</v>
      </c>
      <c r="R553" s="208">
        <f t="shared" si="273"/>
        <v>42093.230337248067</v>
      </c>
      <c r="S553" s="208">
        <f t="shared" si="273"/>
        <v>45188.516102646841</v>
      </c>
      <c r="T553" s="208">
        <f t="shared" si="273"/>
        <v>49411.96571391201</v>
      </c>
      <c r="U553" s="208">
        <f t="shared" si="273"/>
        <v>49411.96571391201</v>
      </c>
      <c r="V553" s="208"/>
    </row>
    <row r="554" spans="1:22">
      <c r="A554" s="253"/>
      <c r="B554" s="490" t="str">
        <f>B16</f>
        <v>1.b. of which Deductions</v>
      </c>
      <c r="C554" s="19" t="str">
        <f>DataRequest!$C$3</f>
        <v>Naira</v>
      </c>
      <c r="D554" s="19" t="str">
        <f>DataRequest!$C$4</f>
        <v>Million</v>
      </c>
      <c r="G554" s="208">
        <f t="shared" si="272"/>
        <v>11302.728496790001</v>
      </c>
      <c r="H554" s="208">
        <f t="shared" ref="H554:U554" si="274">H16</f>
        <v>12121.300416399999</v>
      </c>
      <c r="I554" s="208">
        <f t="shared" si="274"/>
        <v>10677.818738389999</v>
      </c>
      <c r="J554" s="208">
        <f t="shared" si="274"/>
        <v>8205.0089304600006</v>
      </c>
      <c r="K554" s="208">
        <f t="shared" si="274"/>
        <v>8205.0089304600006</v>
      </c>
      <c r="L554" s="208">
        <f t="shared" si="274"/>
        <v>10303.24869611</v>
      </c>
      <c r="M554" s="208">
        <f t="shared" si="274"/>
        <v>8496.7277202700006</v>
      </c>
      <c r="N554" s="208">
        <f t="shared" si="274"/>
        <v>7006.9532515200008</v>
      </c>
      <c r="O554" s="208">
        <f t="shared" si="274"/>
        <v>8235.5179884593326</v>
      </c>
      <c r="P554" s="208">
        <f t="shared" si="274"/>
        <v>9059.0697873060017</v>
      </c>
      <c r="Q554" s="208">
        <f t="shared" si="274"/>
        <v>8606.1162979444998</v>
      </c>
      <c r="R554" s="208">
        <f t="shared" si="274"/>
        <v>9466.7279277340003</v>
      </c>
      <c r="S554" s="208">
        <f t="shared" si="274"/>
        <v>8330.7205764024002</v>
      </c>
      <c r="T554" s="208">
        <f t="shared" si="274"/>
        <v>6248.0404322999993</v>
      </c>
      <c r="U554" s="208">
        <f t="shared" si="274"/>
        <v>6248.0404322999993</v>
      </c>
      <c r="V554" s="208"/>
    </row>
    <row r="555" spans="1:22">
      <c r="A555" s="253"/>
      <c r="B555" s="224" t="s">
        <v>162</v>
      </c>
      <c r="C555" s="19" t="str">
        <f>DataRequest!$C$3</f>
        <v>Naira</v>
      </c>
      <c r="D555" s="19" t="str">
        <f>DataRequest!$C$4</f>
        <v>Million</v>
      </c>
      <c r="G555" s="208">
        <f t="shared" si="272"/>
        <v>0</v>
      </c>
      <c r="H555" s="208">
        <f t="shared" ref="H555:U555" si="275">H17</f>
        <v>0</v>
      </c>
      <c r="I555" s="208">
        <f t="shared" si="275"/>
        <v>0</v>
      </c>
      <c r="J555" s="208">
        <f t="shared" si="275"/>
        <v>0</v>
      </c>
      <c r="K555" s="208">
        <f t="shared" si="275"/>
        <v>0</v>
      </c>
      <c r="L555" s="208">
        <f t="shared" si="275"/>
        <v>0</v>
      </c>
      <c r="M555" s="208">
        <f t="shared" si="275"/>
        <v>0</v>
      </c>
      <c r="N555" s="208">
        <f t="shared" si="275"/>
        <v>0</v>
      </c>
      <c r="O555" s="208">
        <f t="shared" si="275"/>
        <v>0</v>
      </c>
      <c r="P555" s="208">
        <f t="shared" si="275"/>
        <v>0</v>
      </c>
      <c r="Q555" s="208">
        <f t="shared" si="275"/>
        <v>0</v>
      </c>
      <c r="R555" s="208">
        <f t="shared" si="275"/>
        <v>0</v>
      </c>
      <c r="S555" s="208">
        <f t="shared" si="275"/>
        <v>0</v>
      </c>
      <c r="T555" s="208">
        <f t="shared" si="275"/>
        <v>0</v>
      </c>
      <c r="U555" s="208">
        <f t="shared" si="275"/>
        <v>0</v>
      </c>
      <c r="V555" s="208"/>
    </row>
    <row r="556" spans="1:22">
      <c r="A556" s="253"/>
      <c r="B556" s="224" t="s">
        <v>163</v>
      </c>
      <c r="C556" s="19" t="str">
        <f>DataRequest!$C$3</f>
        <v>Naira</v>
      </c>
      <c r="D556" s="19" t="str">
        <f>DataRequest!$C$4</f>
        <v>Million</v>
      </c>
      <c r="G556" s="351">
        <f t="shared" si="272"/>
        <v>10199.77547972</v>
      </c>
      <c r="H556" s="351">
        <f t="shared" ref="H556:U556" si="276">H18</f>
        <v>9260.4197016100006</v>
      </c>
      <c r="I556" s="351">
        <f t="shared" si="276"/>
        <v>6009.1759796000006</v>
      </c>
      <c r="J556" s="351">
        <f t="shared" si="276"/>
        <v>1547.41016724</v>
      </c>
      <c r="K556" s="351">
        <f t="shared" si="276"/>
        <v>600</v>
      </c>
      <c r="L556" s="351">
        <f t="shared" si="276"/>
        <v>500</v>
      </c>
      <c r="M556" s="351">
        <f t="shared" si="276"/>
        <v>1791.2</v>
      </c>
      <c r="N556" s="351">
        <f t="shared" si="276"/>
        <v>2244.8751360000001</v>
      </c>
      <c r="O556" s="351">
        <f t="shared" si="276"/>
        <v>2329.0579536000005</v>
      </c>
      <c r="P556" s="351">
        <f t="shared" si="276"/>
        <v>2416.3976268599999</v>
      </c>
      <c r="Q556" s="351">
        <f t="shared" si="276"/>
        <v>2513.0535319343999</v>
      </c>
      <c r="R556" s="351">
        <f t="shared" si="276"/>
        <v>2605.7852072627793</v>
      </c>
      <c r="S556" s="351">
        <f t="shared" si="276"/>
        <v>2704.8050451387658</v>
      </c>
      <c r="T556" s="351">
        <f t="shared" si="276"/>
        <v>2812.997246944321</v>
      </c>
      <c r="U556" s="351">
        <f t="shared" si="276"/>
        <v>2812.997246944321</v>
      </c>
      <c r="V556" s="208"/>
    </row>
    <row r="557" spans="1:22">
      <c r="A557" s="253"/>
      <c r="B557" s="224" t="s">
        <v>177</v>
      </c>
      <c r="C557" s="19" t="str">
        <f>DataRequest!$C$3</f>
        <v>Naira</v>
      </c>
      <c r="D557" s="19" t="str">
        <f>DataRequest!$C$4</f>
        <v>Million</v>
      </c>
      <c r="G557" s="208">
        <f t="shared" si="272"/>
        <v>7582.3645954100002</v>
      </c>
      <c r="H557" s="208">
        <f t="shared" ref="H557:U557" si="277">H19</f>
        <v>9059.0862756400002</v>
      </c>
      <c r="I557" s="208">
        <f t="shared" si="277"/>
        <v>10214.624926440001</v>
      </c>
      <c r="J557" s="208">
        <f t="shared" si="277"/>
        <v>11044.201911030001</v>
      </c>
      <c r="K557" s="208">
        <f t="shared" si="277"/>
        <v>10848.97012333</v>
      </c>
      <c r="L557" s="208">
        <f t="shared" si="277"/>
        <v>12111.185515129999</v>
      </c>
      <c r="M557" s="208">
        <f t="shared" si="277"/>
        <v>13558.472184190001</v>
      </c>
      <c r="N557" s="208">
        <f t="shared" si="277"/>
        <v>16992.562018999179</v>
      </c>
      <c r="O557" s="208">
        <f t="shared" si="277"/>
        <v>17629.783094711674</v>
      </c>
      <c r="P557" s="208">
        <f t="shared" si="277"/>
        <v>18290.899960763389</v>
      </c>
      <c r="Q557" s="208">
        <f t="shared" si="277"/>
        <v>19022.535959193938</v>
      </c>
      <c r="R557" s="208">
        <f t="shared" si="277"/>
        <v>19724.467536088156</v>
      </c>
      <c r="S557" s="208">
        <f t="shared" si="277"/>
        <v>20473.997302459553</v>
      </c>
      <c r="T557" s="208">
        <f t="shared" si="277"/>
        <v>21292.957194557985</v>
      </c>
      <c r="U557" s="208">
        <f t="shared" si="277"/>
        <v>21292.957194557985</v>
      </c>
      <c r="V557" s="208"/>
    </row>
    <row r="558" spans="1:22">
      <c r="A558" s="253">
        <v>3</v>
      </c>
      <c r="B558" s="241" t="s">
        <v>178</v>
      </c>
      <c r="C558" s="237" t="str">
        <f>DataRequest!$C$3</f>
        <v>Naira</v>
      </c>
      <c r="D558" s="237" t="str">
        <f>DataRequest!$C$4</f>
        <v>Million</v>
      </c>
      <c r="E558" s="238"/>
      <c r="F558" s="238"/>
      <c r="G558" s="239">
        <f t="shared" si="272"/>
        <v>9794.2201559500008</v>
      </c>
      <c r="H558" s="239">
        <f t="shared" ref="H558:U558" si="278">H20</f>
        <v>13118.855551229999</v>
      </c>
      <c r="I558" s="239">
        <f t="shared" si="278"/>
        <v>12195.87723948</v>
      </c>
      <c r="J558" s="239">
        <f t="shared" si="278"/>
        <v>16529.675748049998</v>
      </c>
      <c r="K558" s="239">
        <f t="shared" si="278"/>
        <v>11531.047196450001</v>
      </c>
      <c r="L558" s="239">
        <f t="shared" si="278"/>
        <v>12076.99331018</v>
      </c>
      <c r="M558" s="239">
        <f t="shared" si="278"/>
        <v>17998.194010750001</v>
      </c>
      <c r="N558" s="239">
        <f t="shared" si="278"/>
        <v>22556.776589790003</v>
      </c>
      <c r="O558" s="239">
        <f t="shared" si="278"/>
        <v>23402.655711905463</v>
      </c>
      <c r="P558" s="239">
        <f t="shared" si="278"/>
        <v>24280.25530110663</v>
      </c>
      <c r="Q558" s="239">
        <f t="shared" si="278"/>
        <v>25251.465513150866</v>
      </c>
      <c r="R558" s="239">
        <f t="shared" si="278"/>
        <v>26183.244590586171</v>
      </c>
      <c r="S558" s="239">
        <f t="shared" si="278"/>
        <v>27178.207885028478</v>
      </c>
      <c r="T558" s="239">
        <f t="shared" si="278"/>
        <v>28265.336200429643</v>
      </c>
      <c r="U558" s="239">
        <f t="shared" si="278"/>
        <v>28265.336200429643</v>
      </c>
      <c r="V558" s="208"/>
    </row>
    <row r="559" spans="1:22">
      <c r="A559" s="253"/>
      <c r="B559" s="224" t="s">
        <v>164</v>
      </c>
      <c r="C559" s="19" t="str">
        <f>DataRequest!$C$3</f>
        <v>Naira</v>
      </c>
      <c r="D559" s="19" t="str">
        <f>DataRequest!$C$4</f>
        <v>Million</v>
      </c>
      <c r="G559" s="208">
        <f t="shared" si="272"/>
        <v>24811.574962259998</v>
      </c>
      <c r="H559" s="208">
        <f t="shared" ref="H559:U559" si="279">H21</f>
        <v>12503.926117570001</v>
      </c>
      <c r="I559" s="208">
        <f t="shared" si="279"/>
        <v>10276.520091079999</v>
      </c>
      <c r="J559" s="208">
        <f t="shared" si="279"/>
        <v>22885.351651730001</v>
      </c>
      <c r="K559" s="208">
        <f t="shared" si="279"/>
        <v>18415.342310260003</v>
      </c>
      <c r="L559" s="208">
        <f t="shared" si="279"/>
        <v>45925.450873205278</v>
      </c>
      <c r="M559" s="208">
        <f t="shared" ca="1" si="279"/>
        <v>34874.724029886405</v>
      </c>
      <c r="N559" s="208">
        <f t="shared" ca="1" si="279"/>
        <v>43986.430328092778</v>
      </c>
      <c r="O559" s="208">
        <f t="shared" ca="1" si="279"/>
        <v>51303.28121609657</v>
      </c>
      <c r="P559" s="208">
        <f t="shared" ca="1" si="279"/>
        <v>57437.244585916284</v>
      </c>
      <c r="Q559" s="208">
        <f t="shared" ca="1" si="279"/>
        <v>53565.704183855756</v>
      </c>
      <c r="R559" s="208">
        <f t="shared" ca="1" si="279"/>
        <v>59591.426033550189</v>
      </c>
      <c r="S559" s="208">
        <f t="shared" ca="1" si="279"/>
        <v>62110.216707095497</v>
      </c>
      <c r="T559" s="208">
        <f t="shared" ca="1" si="279"/>
        <v>71031.829053386056</v>
      </c>
      <c r="U559" s="208">
        <f t="shared" ca="1" si="279"/>
        <v>74456.089811140293</v>
      </c>
      <c r="V559" s="208"/>
    </row>
    <row r="560" spans="1:22">
      <c r="A560" s="253">
        <v>4</v>
      </c>
      <c r="B560" s="225" t="str">
        <f>B22</f>
        <v>6.a. Grants</v>
      </c>
      <c r="C560" s="19" t="str">
        <f>DataRequest!$C$3</f>
        <v>Naira</v>
      </c>
      <c r="D560" s="19" t="str">
        <f>DataRequest!$C$4</f>
        <v>Million</v>
      </c>
      <c r="G560" s="208">
        <f t="shared" si="272"/>
        <v>0</v>
      </c>
      <c r="H560" s="208">
        <f t="shared" ref="H560:U560" si="280">H22</f>
        <v>0</v>
      </c>
      <c r="I560" s="208">
        <f t="shared" si="280"/>
        <v>279.46895000000001</v>
      </c>
      <c r="J560" s="208">
        <f t="shared" si="280"/>
        <v>16011.005128120001</v>
      </c>
      <c r="K560" s="208">
        <f t="shared" si="280"/>
        <v>16533.693310260001</v>
      </c>
      <c r="L560" s="208">
        <f t="shared" si="280"/>
        <v>11863.9966</v>
      </c>
      <c r="M560" s="208">
        <f t="shared" si="280"/>
        <v>17369.919999999998</v>
      </c>
      <c r="N560" s="208">
        <f t="shared" si="280"/>
        <v>17891.017599999999</v>
      </c>
      <c r="O560" s="208">
        <f t="shared" si="280"/>
        <v>18561.930759999999</v>
      </c>
      <c r="P560" s="208">
        <f t="shared" si="280"/>
        <v>20258.00316</v>
      </c>
      <c r="Q560" s="208">
        <f t="shared" si="280"/>
        <v>20028.32329</v>
      </c>
      <c r="R560" s="208">
        <f t="shared" si="280"/>
        <v>20767.368419999999</v>
      </c>
      <c r="S560" s="208">
        <f t="shared" si="280"/>
        <v>21556.528419999999</v>
      </c>
      <c r="T560" s="208">
        <f t="shared" si="280"/>
        <v>22418.789560000001</v>
      </c>
      <c r="U560" s="208">
        <f t="shared" si="280"/>
        <v>22418.789560000001</v>
      </c>
      <c r="V560" s="208"/>
    </row>
    <row r="561" spans="1:22">
      <c r="A561" s="253"/>
      <c r="B561" s="225" t="str">
        <f>B23</f>
        <v>6.b. Sales of Government Assets and Privatization Proceeds</v>
      </c>
      <c r="C561" s="19" t="str">
        <f>DataRequest!$C$3</f>
        <v>Naira</v>
      </c>
      <c r="D561" s="19" t="str">
        <f>DataRequest!$C$4</f>
        <v>Million</v>
      </c>
      <c r="G561" s="208">
        <f t="shared" si="272"/>
        <v>0</v>
      </c>
      <c r="H561" s="208">
        <f t="shared" ref="H561:U561" si="281">H23</f>
        <v>0</v>
      </c>
      <c r="I561" s="208">
        <f t="shared" si="281"/>
        <v>0</v>
      </c>
      <c r="J561" s="208">
        <f t="shared" si="281"/>
        <v>0</v>
      </c>
      <c r="K561" s="208">
        <f t="shared" si="281"/>
        <v>0</v>
      </c>
      <c r="L561" s="208">
        <f t="shared" si="281"/>
        <v>0</v>
      </c>
      <c r="M561" s="208">
        <f t="shared" si="281"/>
        <v>0</v>
      </c>
      <c r="N561" s="208">
        <f t="shared" si="281"/>
        <v>0</v>
      </c>
      <c r="O561" s="208">
        <f t="shared" si="281"/>
        <v>0</v>
      </c>
      <c r="P561" s="208">
        <f t="shared" si="281"/>
        <v>0</v>
      </c>
      <c r="Q561" s="208">
        <f t="shared" si="281"/>
        <v>0</v>
      </c>
      <c r="R561" s="208">
        <f t="shared" si="281"/>
        <v>0</v>
      </c>
      <c r="S561" s="208">
        <f t="shared" si="281"/>
        <v>0</v>
      </c>
      <c r="T561" s="208">
        <f t="shared" si="281"/>
        <v>0</v>
      </c>
      <c r="U561" s="208">
        <f t="shared" si="281"/>
        <v>0</v>
      </c>
      <c r="V561" s="208"/>
    </row>
    <row r="562" spans="1:22">
      <c r="A562" s="253"/>
      <c r="B562" s="225" t="str">
        <f>B24</f>
        <v>6.c. Other Non-Debt Creating Capital Receipts</v>
      </c>
      <c r="C562" s="19" t="str">
        <f>DataRequest!$C$3</f>
        <v>Naira</v>
      </c>
      <c r="D562" s="19" t="str">
        <f>DataRequest!$C$4</f>
        <v>Million</v>
      </c>
      <c r="G562" s="208">
        <f t="shared" si="272"/>
        <v>0</v>
      </c>
      <c r="H562" s="208">
        <f t="shared" ref="H562:U562" si="282">H24</f>
        <v>0</v>
      </c>
      <c r="I562" s="208">
        <f t="shared" si="282"/>
        <v>0</v>
      </c>
      <c r="J562" s="208">
        <f t="shared" si="282"/>
        <v>0</v>
      </c>
      <c r="K562" s="208">
        <f t="shared" si="282"/>
        <v>1881.6489999999999</v>
      </c>
      <c r="L562" s="208">
        <f t="shared" si="282"/>
        <v>1019.283</v>
      </c>
      <c r="M562" s="208">
        <f t="shared" si="282"/>
        <v>1976.86149</v>
      </c>
      <c r="N562" s="208">
        <f t="shared" si="282"/>
        <v>2036.1673350000001</v>
      </c>
      <c r="O562" s="208">
        <f t="shared" si="282"/>
        <v>2112.5236100000002</v>
      </c>
      <c r="P562" s="208">
        <f t="shared" si="282"/>
        <v>3191.7432450000001</v>
      </c>
      <c r="Q562" s="208">
        <f t="shared" si="282"/>
        <v>2279.4129750000002</v>
      </c>
      <c r="R562" s="208">
        <f t="shared" si="282"/>
        <v>2363.523314</v>
      </c>
      <c r="S562" s="208">
        <f t="shared" si="282"/>
        <v>2453.3371999999999</v>
      </c>
      <c r="T562" s="208">
        <f t="shared" si="282"/>
        <v>2551.4706879999999</v>
      </c>
      <c r="U562" s="208">
        <f t="shared" si="282"/>
        <v>2551.4706879999999</v>
      </c>
      <c r="V562" s="208"/>
    </row>
    <row r="563" spans="1:22">
      <c r="A563" s="253"/>
      <c r="B563" s="225" t="s">
        <v>159</v>
      </c>
      <c r="C563" s="19" t="str">
        <f>DataRequest!$C$3</f>
        <v>Naira</v>
      </c>
      <c r="D563" s="19" t="str">
        <f>DataRequest!$C$4</f>
        <v>Million</v>
      </c>
      <c r="G563" s="208">
        <f t="shared" si="272"/>
        <v>24811.574962259998</v>
      </c>
      <c r="H563" s="208">
        <f t="shared" ref="H563:U563" si="283">H25</f>
        <v>12503.926117570001</v>
      </c>
      <c r="I563" s="208">
        <f t="shared" si="283"/>
        <v>9997.0511410799991</v>
      </c>
      <c r="J563" s="208">
        <f t="shared" si="283"/>
        <v>6874.3465236100001</v>
      </c>
      <c r="K563" s="208">
        <f t="shared" si="283"/>
        <v>0</v>
      </c>
      <c r="L563" s="208">
        <f t="shared" si="283"/>
        <v>33042.171273205277</v>
      </c>
      <c r="M563" s="208">
        <f t="shared" ca="1" si="283"/>
        <v>15527.942539886408</v>
      </c>
      <c r="N563" s="208">
        <f t="shared" ca="1" si="283"/>
        <v>24059.24539309278</v>
      </c>
      <c r="O563" s="208">
        <f t="shared" ca="1" si="283"/>
        <v>30628.826846096566</v>
      </c>
      <c r="P563" s="208">
        <f t="shared" ca="1" si="283"/>
        <v>33987.498180916278</v>
      </c>
      <c r="Q563" s="208">
        <f t="shared" ca="1" si="283"/>
        <v>31257.967918855757</v>
      </c>
      <c r="R563" s="208">
        <f t="shared" ca="1" si="283"/>
        <v>36460.534299550192</v>
      </c>
      <c r="S563" s="208">
        <f t="shared" ca="1" si="283"/>
        <v>38100.3510870955</v>
      </c>
      <c r="T563" s="208">
        <f t="shared" ca="1" si="283"/>
        <v>46061.56880538605</v>
      </c>
      <c r="U563" s="208">
        <f t="shared" ca="1" si="283"/>
        <v>49485.829563140287</v>
      </c>
      <c r="V563" s="208"/>
    </row>
    <row r="564" spans="1:22">
      <c r="A564" s="253">
        <v>1</v>
      </c>
      <c r="B564" s="223" t="s">
        <v>176</v>
      </c>
      <c r="C564" s="237" t="str">
        <f>DataRequest!$C$3</f>
        <v>Naira</v>
      </c>
      <c r="D564" s="237" t="str">
        <f>DataRequest!$C$4</f>
        <v>Million</v>
      </c>
      <c r="E564" s="238"/>
      <c r="F564" s="238"/>
      <c r="G564" s="239">
        <f>G552+G555+G556+G557+G558+G560</f>
        <v>45803.533489640002</v>
      </c>
      <c r="H564" s="239">
        <f t="shared" ref="H564:U564" si="284">H552+H555+H556+H557+H558+H560</f>
        <v>56791.187976540001</v>
      </c>
      <c r="I564" s="239">
        <f t="shared" si="284"/>
        <v>66719.05575621</v>
      </c>
      <c r="J564" s="239">
        <f t="shared" si="284"/>
        <v>81949.655937529998</v>
      </c>
      <c r="K564" s="239">
        <f t="shared" si="284"/>
        <v>71706.175273680012</v>
      </c>
      <c r="L564" s="239">
        <f t="shared" si="284"/>
        <v>68210.937242679996</v>
      </c>
      <c r="M564" s="239">
        <f t="shared" si="284"/>
        <v>86159.770049490005</v>
      </c>
      <c r="N564" s="239">
        <f t="shared" si="284"/>
        <v>104103.96087001919</v>
      </c>
      <c r="O564" s="239">
        <f t="shared" si="284"/>
        <v>108007.85940264328</v>
      </c>
      <c r="P564" s="239">
        <f t="shared" si="284"/>
        <v>113058.15412675115</v>
      </c>
      <c r="Q564" s="239">
        <f t="shared" si="284"/>
        <v>116540.48029542</v>
      </c>
      <c r="R564" s="239">
        <f t="shared" si="284"/>
        <v>120840.82401891917</v>
      </c>
      <c r="S564" s="239">
        <f t="shared" si="284"/>
        <v>125432.77533167605</v>
      </c>
      <c r="T564" s="239">
        <f t="shared" si="284"/>
        <v>130450.08634814396</v>
      </c>
      <c r="U564" s="239">
        <f t="shared" si="284"/>
        <v>130450.08634814396</v>
      </c>
      <c r="V564" s="208"/>
    </row>
    <row r="565" spans="1:22">
      <c r="A565" s="253">
        <v>2</v>
      </c>
      <c r="B565" s="223" t="s">
        <v>209</v>
      </c>
      <c r="C565" s="237" t="str">
        <f>DataRequest!$C$3</f>
        <v>Naira</v>
      </c>
      <c r="D565" s="237" t="str">
        <f>DataRequest!$C$4</f>
        <v>Million</v>
      </c>
      <c r="E565" s="238"/>
      <c r="F565" s="238"/>
      <c r="G565" s="239">
        <f>G552+G555+G556+G557</f>
        <v>36009.313333689999</v>
      </c>
      <c r="H565" s="239">
        <f t="shared" ref="H565:U565" si="285">H552+H555+H556+H557</f>
        <v>43672.33242531</v>
      </c>
      <c r="I565" s="239">
        <f t="shared" si="285"/>
        <v>54243.709566730009</v>
      </c>
      <c r="J565" s="239">
        <f t="shared" si="285"/>
        <v>49408.975061359997</v>
      </c>
      <c r="K565" s="239">
        <f t="shared" si="285"/>
        <v>43641.43476697</v>
      </c>
      <c r="L565" s="239">
        <f t="shared" si="285"/>
        <v>44269.9473325</v>
      </c>
      <c r="M565" s="239">
        <f t="shared" si="285"/>
        <v>50791.656038740002</v>
      </c>
      <c r="N565" s="239">
        <f t="shared" si="285"/>
        <v>63656.166680229187</v>
      </c>
      <c r="O565" s="239">
        <f t="shared" si="285"/>
        <v>66043.272930737818</v>
      </c>
      <c r="P565" s="239">
        <f t="shared" si="285"/>
        <v>68519.895665644523</v>
      </c>
      <c r="Q565" s="239">
        <f t="shared" si="285"/>
        <v>71260.691492269136</v>
      </c>
      <c r="R565" s="239">
        <f t="shared" si="285"/>
        <v>73890.211008333004</v>
      </c>
      <c r="S565" s="239">
        <f t="shared" si="285"/>
        <v>76698.039026647573</v>
      </c>
      <c r="T565" s="239">
        <f t="shared" si="285"/>
        <v>79765.960587714319</v>
      </c>
      <c r="U565" s="239">
        <f t="shared" si="285"/>
        <v>79765.960587714319</v>
      </c>
      <c r="V565" s="208"/>
    </row>
    <row r="566" spans="1:22">
      <c r="A566" s="253">
        <v>5</v>
      </c>
      <c r="B566" s="206" t="s">
        <v>47</v>
      </c>
      <c r="C566" s="19" t="str">
        <f>DataRequest!$C$3</f>
        <v>Naira</v>
      </c>
      <c r="D566" s="19" t="str">
        <f>DataRequest!$C$4</f>
        <v>Million</v>
      </c>
      <c r="G566" s="208">
        <f t="shared" ref="G566:U566" si="286">G30</f>
        <v>63956.012110229996</v>
      </c>
      <c r="H566" s="208">
        <f t="shared" si="286"/>
        <v>77484.929858190008</v>
      </c>
      <c r="I566" s="208">
        <f t="shared" si="286"/>
        <v>83262.589435000002</v>
      </c>
      <c r="J566" s="208">
        <f t="shared" si="286"/>
        <v>86329.585199710011</v>
      </c>
      <c r="K566" s="208">
        <f t="shared" si="286"/>
        <v>80402.845488928375</v>
      </c>
      <c r="L566" s="208">
        <f t="shared" si="286"/>
        <v>92709.332693304896</v>
      </c>
      <c r="M566" s="208">
        <f t="shared" ca="1" si="286"/>
        <v>100222.62219089241</v>
      </c>
      <c r="N566" s="208">
        <f t="shared" ca="1" si="286"/>
        <v>133415.08408933788</v>
      </c>
      <c r="O566" s="208">
        <f t="shared" ca="1" si="286"/>
        <v>140840.1928571465</v>
      </c>
      <c r="P566" s="208">
        <f t="shared" ca="1" si="286"/>
        <v>151345.95198464702</v>
      </c>
      <c r="Q566" s="208">
        <f t="shared" ca="1" si="286"/>
        <v>150019.78847541509</v>
      </c>
      <c r="R566" s="208">
        <f t="shared" ca="1" si="286"/>
        <v>158773.52592693511</v>
      </c>
      <c r="S566" s="208">
        <f t="shared" ca="1" si="286"/>
        <v>166086.61155220919</v>
      </c>
      <c r="T566" s="208">
        <f t="shared" ca="1" si="286"/>
        <v>178926.37973811341</v>
      </c>
      <c r="U566" s="208">
        <f t="shared" ca="1" si="286"/>
        <v>182487.38659928425</v>
      </c>
      <c r="V566" s="208"/>
    </row>
    <row r="567" spans="1:22">
      <c r="A567" s="253">
        <v>6</v>
      </c>
      <c r="B567" s="221" t="s">
        <v>64</v>
      </c>
      <c r="C567" s="19" t="str">
        <f>DataRequest!$C$3</f>
        <v>Naira</v>
      </c>
      <c r="D567" s="19" t="str">
        <f>DataRequest!$C$4</f>
        <v>Million</v>
      </c>
      <c r="G567" s="208">
        <f t="shared" ref="G567:U567" si="287">G31</f>
        <v>17458.501617370002</v>
      </c>
      <c r="H567" s="208">
        <f t="shared" si="287"/>
        <v>22327.144871210003</v>
      </c>
      <c r="I567" s="208">
        <f t="shared" si="287"/>
        <v>24257.191809150001</v>
      </c>
      <c r="J567" s="208">
        <f t="shared" si="287"/>
        <v>24055.059378860002</v>
      </c>
      <c r="K567" s="208">
        <f t="shared" si="287"/>
        <v>19254.045602350001</v>
      </c>
      <c r="L567" s="208">
        <f t="shared" si="287"/>
        <v>25645.550651860001</v>
      </c>
      <c r="M567" s="208">
        <f t="shared" si="287"/>
        <v>23103.290154757269</v>
      </c>
      <c r="N567" s="208">
        <f t="shared" si="287"/>
        <v>28954.891485154189</v>
      </c>
      <c r="O567" s="208">
        <f t="shared" si="287"/>
        <v>29402.6360594119</v>
      </c>
      <c r="P567" s="208">
        <f t="shared" si="287"/>
        <v>29872.767862382501</v>
      </c>
      <c r="Q567" s="208">
        <f t="shared" si="287"/>
        <v>29366.406255501599</v>
      </c>
      <c r="R567" s="208">
        <f t="shared" si="287"/>
        <v>30834.726568276681</v>
      </c>
      <c r="S567" s="208">
        <f t="shared" si="287"/>
        <v>32376.462896690515</v>
      </c>
      <c r="T567" s="208">
        <f t="shared" si="287"/>
        <v>33995.28604152504</v>
      </c>
      <c r="U567" s="208">
        <f t="shared" si="287"/>
        <v>33995.28604152504</v>
      </c>
      <c r="V567" s="208"/>
    </row>
    <row r="568" spans="1:22">
      <c r="A568" s="253">
        <v>7</v>
      </c>
      <c r="B568" s="221" t="s">
        <v>65</v>
      </c>
      <c r="C568" s="19" t="str">
        <f>DataRequest!$C$3</f>
        <v>Naira</v>
      </c>
      <c r="D568" s="19" t="str">
        <f>DataRequest!$C$4</f>
        <v>Million</v>
      </c>
      <c r="G568" s="208">
        <f t="shared" ref="G568:U568" si="288">G32</f>
        <v>23824.432007029998</v>
      </c>
      <c r="H568" s="208">
        <f t="shared" si="288"/>
        <v>23426.884916609997</v>
      </c>
      <c r="I568" s="208">
        <f t="shared" si="288"/>
        <v>29621.357676599997</v>
      </c>
      <c r="J568" s="208">
        <f t="shared" si="288"/>
        <v>34871.721429229998</v>
      </c>
      <c r="K568" s="208">
        <f t="shared" si="288"/>
        <v>27111.54324409</v>
      </c>
      <c r="L568" s="208">
        <f t="shared" si="288"/>
        <v>30809.679613820001</v>
      </c>
      <c r="M568" s="208">
        <f t="shared" si="288"/>
        <v>31918.828079917523</v>
      </c>
      <c r="N568" s="208">
        <f t="shared" si="288"/>
        <v>46365.252295128637</v>
      </c>
      <c r="O568" s="208">
        <f t="shared" si="288"/>
        <v>47034.401377753296</v>
      </c>
      <c r="P568" s="208">
        <f t="shared" si="288"/>
        <v>47034.401377753296</v>
      </c>
      <c r="Q568" s="208">
        <f t="shared" si="288"/>
        <v>47727.639827352403</v>
      </c>
      <c r="R568" s="208">
        <f t="shared" si="288"/>
        <v>48445.834861137097</v>
      </c>
      <c r="S568" s="208">
        <f t="shared" si="288"/>
        <v>50189.884916138035</v>
      </c>
      <c r="T568" s="208">
        <f t="shared" si="288"/>
        <v>51996.720773119006</v>
      </c>
      <c r="U568" s="208">
        <f t="shared" si="288"/>
        <v>51996.720773119006</v>
      </c>
      <c r="V568" s="208"/>
    </row>
    <row r="569" spans="1:22">
      <c r="A569" s="253"/>
      <c r="B569" s="221" t="s">
        <v>359</v>
      </c>
      <c r="C569" s="19" t="str">
        <f>DataRequest!$C$3</f>
        <v>Naira</v>
      </c>
      <c r="D569" s="19" t="str">
        <f>DataRequest!$C$4</f>
        <v>Million</v>
      </c>
      <c r="G569" s="208">
        <f t="shared" ref="G569:U569" si="289">G33</f>
        <v>328.66127</v>
      </c>
      <c r="H569" s="208">
        <f t="shared" si="289"/>
        <v>7088.9802953900007</v>
      </c>
      <c r="I569" s="208">
        <f t="shared" si="289"/>
        <v>5325.3118027600003</v>
      </c>
      <c r="J569" s="208">
        <f t="shared" si="289"/>
        <v>6087.5686692200006</v>
      </c>
      <c r="K569" s="208">
        <f t="shared" si="289"/>
        <v>4575.4616662594963</v>
      </c>
      <c r="L569" s="208">
        <f t="shared" si="289"/>
        <v>5068.0173038582561</v>
      </c>
      <c r="M569" s="208">
        <f t="shared" si="289"/>
        <v>11382.025762578389</v>
      </c>
      <c r="N569" s="208">
        <f t="shared" ca="1" si="289"/>
        <v>14982.917282003978</v>
      </c>
      <c r="O569" s="208">
        <f t="shared" ca="1" si="289"/>
        <v>18682.505271429178</v>
      </c>
      <c r="P569" s="208">
        <f t="shared" ca="1" si="289"/>
        <v>23765.279337656862</v>
      </c>
      <c r="Q569" s="208">
        <f t="shared" ca="1" si="289"/>
        <v>27278.345227802347</v>
      </c>
      <c r="R569" s="208">
        <f t="shared" ca="1" si="289"/>
        <v>29886.807551837854</v>
      </c>
      <c r="S569" s="208">
        <f t="shared" ca="1" si="289"/>
        <v>33003.197690236339</v>
      </c>
      <c r="T569" s="208">
        <f t="shared" ca="1" si="289"/>
        <v>37201.777709468908</v>
      </c>
      <c r="U569" s="208">
        <f t="shared" ca="1" si="289"/>
        <v>40762.784570639735</v>
      </c>
      <c r="V569" s="208"/>
    </row>
    <row r="570" spans="1:22">
      <c r="A570" s="253"/>
      <c r="B570" s="490" t="s">
        <v>414</v>
      </c>
      <c r="C570" s="19"/>
      <c r="D570" s="19"/>
      <c r="G570" s="208">
        <f t="shared" ref="G570:U570" si="290">G34</f>
        <v>0</v>
      </c>
      <c r="H570" s="208">
        <f t="shared" si="290"/>
        <v>0</v>
      </c>
      <c r="I570" s="208">
        <f t="shared" si="290"/>
        <v>0</v>
      </c>
      <c r="J570" s="208">
        <f t="shared" si="290"/>
        <v>0</v>
      </c>
      <c r="K570" s="208">
        <f t="shared" si="290"/>
        <v>0</v>
      </c>
      <c r="L570" s="208">
        <f t="shared" si="290"/>
        <v>0</v>
      </c>
      <c r="M570" s="208">
        <f t="shared" si="290"/>
        <v>0</v>
      </c>
      <c r="N570" s="208">
        <f t="shared" si="290"/>
        <v>0</v>
      </c>
      <c r="O570" s="208">
        <f t="shared" si="290"/>
        <v>0</v>
      </c>
      <c r="P570" s="208">
        <f t="shared" si="290"/>
        <v>0</v>
      </c>
      <c r="Q570" s="208">
        <f t="shared" si="290"/>
        <v>0</v>
      </c>
      <c r="R570" s="208">
        <f t="shared" si="290"/>
        <v>0</v>
      </c>
      <c r="S570" s="208">
        <f t="shared" si="290"/>
        <v>0</v>
      </c>
      <c r="T570" s="208">
        <f t="shared" si="290"/>
        <v>0</v>
      </c>
      <c r="U570" s="208">
        <f t="shared" si="290"/>
        <v>0</v>
      </c>
      <c r="V570" s="208"/>
    </row>
    <row r="571" spans="1:22">
      <c r="A571" s="253"/>
      <c r="B571" s="490" t="s">
        <v>415</v>
      </c>
      <c r="C571" s="19"/>
      <c r="D571" s="19"/>
      <c r="G571" s="208">
        <f t="shared" ref="G571:U571" si="291">G35</f>
        <v>0</v>
      </c>
      <c r="H571" s="208">
        <f t="shared" si="291"/>
        <v>0</v>
      </c>
      <c r="I571" s="208">
        <f t="shared" si="291"/>
        <v>0</v>
      </c>
      <c r="J571" s="208">
        <f t="shared" si="291"/>
        <v>0</v>
      </c>
      <c r="K571" s="208">
        <f t="shared" si="291"/>
        <v>0</v>
      </c>
      <c r="L571" s="208">
        <f t="shared" si="291"/>
        <v>0</v>
      </c>
      <c r="M571" s="208">
        <f t="shared" si="291"/>
        <v>0</v>
      </c>
      <c r="N571" s="208">
        <f t="shared" si="291"/>
        <v>0</v>
      </c>
      <c r="O571" s="208">
        <f t="shared" si="291"/>
        <v>0</v>
      </c>
      <c r="P571" s="208">
        <f t="shared" si="291"/>
        <v>0</v>
      </c>
      <c r="Q571" s="208">
        <f t="shared" si="291"/>
        <v>0</v>
      </c>
      <c r="R571" s="208">
        <f t="shared" si="291"/>
        <v>0</v>
      </c>
      <c r="S571" s="208">
        <f t="shared" si="291"/>
        <v>0</v>
      </c>
      <c r="T571" s="208">
        <f t="shared" si="291"/>
        <v>0</v>
      </c>
      <c r="U571" s="208">
        <f t="shared" si="291"/>
        <v>0</v>
      </c>
      <c r="V571" s="208"/>
    </row>
    <row r="572" spans="1:22">
      <c r="A572" s="253">
        <v>9</v>
      </c>
      <c r="B572" s="221" t="s">
        <v>360</v>
      </c>
      <c r="C572" s="19" t="str">
        <f>DataRequest!$C$3</f>
        <v>Naira</v>
      </c>
      <c r="D572" s="19" t="str">
        <f>DataRequest!$C$4</f>
        <v>Million</v>
      </c>
      <c r="G572" s="208">
        <f>G36</f>
        <v>0</v>
      </c>
      <c r="H572" s="208">
        <f t="shared" ref="H572:U574" si="292">H36</f>
        <v>0</v>
      </c>
      <c r="I572" s="208">
        <f t="shared" si="292"/>
        <v>0</v>
      </c>
      <c r="J572" s="208">
        <f t="shared" si="292"/>
        <v>0</v>
      </c>
      <c r="K572" s="208">
        <f t="shared" si="292"/>
        <v>0</v>
      </c>
      <c r="L572" s="208">
        <f t="shared" si="292"/>
        <v>0</v>
      </c>
      <c r="M572" s="208">
        <f t="shared" si="292"/>
        <v>0</v>
      </c>
      <c r="N572" s="208">
        <f t="shared" si="292"/>
        <v>0</v>
      </c>
      <c r="O572" s="208">
        <f t="shared" si="292"/>
        <v>0</v>
      </c>
      <c r="P572" s="208">
        <f t="shared" si="292"/>
        <v>0</v>
      </c>
      <c r="Q572" s="208">
        <f t="shared" si="292"/>
        <v>0</v>
      </c>
      <c r="R572" s="208">
        <f t="shared" si="292"/>
        <v>0</v>
      </c>
      <c r="S572" s="208">
        <f t="shared" si="292"/>
        <v>0</v>
      </c>
      <c r="T572" s="208">
        <f t="shared" si="292"/>
        <v>0</v>
      </c>
      <c r="U572" s="208">
        <f t="shared" si="292"/>
        <v>0</v>
      </c>
      <c r="V572" s="208"/>
    </row>
    <row r="573" spans="1:22">
      <c r="A573" s="253">
        <v>10</v>
      </c>
      <c r="B573" s="221" t="s">
        <v>66</v>
      </c>
      <c r="C573" s="19" t="str">
        <f>DataRequest!$C$3</f>
        <v>Naira</v>
      </c>
      <c r="D573" s="19" t="str">
        <f>DataRequest!$C$4</f>
        <v>Million</v>
      </c>
      <c r="G573" s="208">
        <f>G37</f>
        <v>14575.13410635</v>
      </c>
      <c r="H573" s="208">
        <f t="shared" si="292"/>
        <v>13353.30673145</v>
      </c>
      <c r="I573" s="208">
        <f t="shared" si="292"/>
        <v>11966.138376610001</v>
      </c>
      <c r="J573" s="208">
        <f t="shared" si="292"/>
        <v>16640.85765849</v>
      </c>
      <c r="K573" s="208">
        <f t="shared" si="292"/>
        <v>23840.933057999999</v>
      </c>
      <c r="L573" s="208">
        <f t="shared" si="292"/>
        <v>24699.206648087998</v>
      </c>
      <c r="M573" s="208">
        <f t="shared" si="292"/>
        <v>25588.378087419169</v>
      </c>
      <c r="N573" s="208">
        <f t="shared" si="292"/>
        <v>26509.55969856626</v>
      </c>
      <c r="O573" s="208">
        <f t="shared" si="292"/>
        <v>27463.903847714646</v>
      </c>
      <c r="P573" s="208">
        <f t="shared" si="292"/>
        <v>28452.6043862324</v>
      </c>
      <c r="Q573" s="208">
        <f t="shared" si="292"/>
        <v>24476.898144136801</v>
      </c>
      <c r="R573" s="208">
        <f t="shared" si="292"/>
        <v>25358.066477325727</v>
      </c>
      <c r="S573" s="208">
        <f t="shared" si="292"/>
        <v>26270.956870509453</v>
      </c>
      <c r="T573" s="208">
        <f t="shared" si="292"/>
        <v>27216.711317847796</v>
      </c>
      <c r="U573" s="208">
        <f t="shared" si="292"/>
        <v>27216.711317847796</v>
      </c>
      <c r="V573" s="208"/>
    </row>
    <row r="574" spans="1:22">
      <c r="A574" s="253"/>
      <c r="B574" s="221" t="s">
        <v>67</v>
      </c>
      <c r="C574" s="19" t="str">
        <f>DataRequest!$C$3</f>
        <v>Naira</v>
      </c>
      <c r="D574" s="19" t="str">
        <f>DataRequest!$C$4</f>
        <v>Million</v>
      </c>
      <c r="G574" s="208">
        <f>G38</f>
        <v>7769.2831094800003</v>
      </c>
      <c r="H574" s="208">
        <f t="shared" si="292"/>
        <v>11288.613043529998</v>
      </c>
      <c r="I574" s="208">
        <f t="shared" si="292"/>
        <v>12092.58976988</v>
      </c>
      <c r="J574" s="208">
        <f t="shared" si="292"/>
        <v>4674.3780639099996</v>
      </c>
      <c r="K574" s="208">
        <f t="shared" si="292"/>
        <v>5620.8619182288758</v>
      </c>
      <c r="L574" s="208">
        <f t="shared" si="292"/>
        <v>6486.8784756786363</v>
      </c>
      <c r="M574" s="208">
        <f t="shared" ca="1" si="292"/>
        <v>8230.1001062200539</v>
      </c>
      <c r="N574" s="208">
        <f t="shared" ca="1" si="292"/>
        <v>16602.463328484799</v>
      </c>
      <c r="O574" s="208">
        <f t="shared" ca="1" si="292"/>
        <v>18256.746300837469</v>
      </c>
      <c r="P574" s="208">
        <f t="shared" ca="1" si="292"/>
        <v>22220.899020621946</v>
      </c>
      <c r="Q574" s="208">
        <f t="shared" ca="1" si="292"/>
        <v>21170.499020621945</v>
      </c>
      <c r="R574" s="208">
        <f t="shared" ca="1" si="292"/>
        <v>24248.090468357761</v>
      </c>
      <c r="S574" s="208">
        <f t="shared" ca="1" si="292"/>
        <v>24246.109178634866</v>
      </c>
      <c r="T574" s="208">
        <f t="shared" ca="1" si="292"/>
        <v>28515.883896152674</v>
      </c>
      <c r="U574" s="208">
        <f t="shared" ca="1" si="292"/>
        <v>28515.883896152674</v>
      </c>
      <c r="V574" s="208"/>
    </row>
    <row r="575" spans="1:22">
      <c r="A575" s="253"/>
      <c r="B575" s="223" t="s">
        <v>205</v>
      </c>
      <c r="C575" s="237" t="str">
        <f>DataRequest!$C$3</f>
        <v>Naira</v>
      </c>
      <c r="D575" s="237" t="str">
        <f>DataRequest!$C$4</f>
        <v>Million</v>
      </c>
      <c r="E575" s="238"/>
      <c r="F575" s="238"/>
      <c r="G575" s="239">
        <f>G566</f>
        <v>63956.012110229996</v>
      </c>
      <c r="H575" s="239">
        <f t="shared" ref="H575:U575" si="293">H566</f>
        <v>77484.929858190008</v>
      </c>
      <c r="I575" s="239">
        <f t="shared" si="293"/>
        <v>83262.589435000002</v>
      </c>
      <c r="J575" s="239">
        <f t="shared" si="293"/>
        <v>86329.585199710011</v>
      </c>
      <c r="K575" s="239">
        <f t="shared" si="293"/>
        <v>80402.845488928375</v>
      </c>
      <c r="L575" s="239">
        <f t="shared" si="293"/>
        <v>92709.332693304896</v>
      </c>
      <c r="M575" s="239">
        <f t="shared" ca="1" si="293"/>
        <v>100222.62219089241</v>
      </c>
      <c r="N575" s="239">
        <f t="shared" ca="1" si="293"/>
        <v>133415.08408933788</v>
      </c>
      <c r="O575" s="239">
        <f t="shared" ca="1" si="293"/>
        <v>140840.1928571465</v>
      </c>
      <c r="P575" s="239">
        <f t="shared" ca="1" si="293"/>
        <v>151345.95198464702</v>
      </c>
      <c r="Q575" s="239">
        <f t="shared" ca="1" si="293"/>
        <v>150019.78847541509</v>
      </c>
      <c r="R575" s="239">
        <f t="shared" ca="1" si="293"/>
        <v>158773.52592693511</v>
      </c>
      <c r="S575" s="239">
        <f t="shared" ca="1" si="293"/>
        <v>166086.61155220919</v>
      </c>
      <c r="T575" s="239">
        <f t="shared" ca="1" si="293"/>
        <v>178926.37973811341</v>
      </c>
      <c r="U575" s="239">
        <f t="shared" ca="1" si="293"/>
        <v>182487.38659928425</v>
      </c>
      <c r="V575" s="208"/>
    </row>
    <row r="576" spans="1:22">
      <c r="A576" s="253"/>
      <c r="B576" s="223" t="s">
        <v>206</v>
      </c>
      <c r="C576" s="237" t="str">
        <f>DataRequest!$C$3</f>
        <v>Naira</v>
      </c>
      <c r="D576" s="237" t="str">
        <f>DataRequest!$C$4</f>
        <v>Million</v>
      </c>
      <c r="E576" s="238"/>
      <c r="F576" s="238"/>
      <c r="G576" s="239">
        <f>G566-G569</f>
        <v>63627.350840229999</v>
      </c>
      <c r="H576" s="239">
        <f t="shared" ref="H576:U576" si="294">H566-H569</f>
        <v>70395.9495628</v>
      </c>
      <c r="I576" s="239">
        <f t="shared" si="294"/>
        <v>77937.277632240002</v>
      </c>
      <c r="J576" s="239">
        <f t="shared" si="294"/>
        <v>80242.016530490015</v>
      </c>
      <c r="K576" s="239">
        <f t="shared" si="294"/>
        <v>75827.383822668882</v>
      </c>
      <c r="L576" s="239">
        <f t="shared" si="294"/>
        <v>87641.315389446638</v>
      </c>
      <c r="M576" s="239">
        <f t="shared" ca="1" si="294"/>
        <v>88840.59642831402</v>
      </c>
      <c r="N576" s="239">
        <f t="shared" ca="1" si="294"/>
        <v>118432.1668073339</v>
      </c>
      <c r="O576" s="239">
        <f t="shared" ca="1" si="294"/>
        <v>122157.68758571731</v>
      </c>
      <c r="P576" s="239">
        <f t="shared" ca="1" si="294"/>
        <v>127580.67264699016</v>
      </c>
      <c r="Q576" s="239">
        <f t="shared" ca="1" si="294"/>
        <v>122741.44324761274</v>
      </c>
      <c r="R576" s="239">
        <f t="shared" ca="1" si="294"/>
        <v>128886.71837509726</v>
      </c>
      <c r="S576" s="239">
        <f t="shared" ca="1" si="294"/>
        <v>133083.41386197286</v>
      </c>
      <c r="T576" s="239">
        <f t="shared" ca="1" si="294"/>
        <v>141724.6020286445</v>
      </c>
      <c r="U576" s="239">
        <f t="shared" ca="1" si="294"/>
        <v>141724.60202864453</v>
      </c>
      <c r="V576" s="208"/>
    </row>
    <row r="577" spans="1:22">
      <c r="A577" s="253"/>
      <c r="B577" s="206" t="s">
        <v>15</v>
      </c>
      <c r="C577" s="19" t="str">
        <f>DataRequest!$C$3</f>
        <v>Naira</v>
      </c>
      <c r="D577" s="19" t="str">
        <f>DataRequest!$C$4</f>
        <v>Million</v>
      </c>
      <c r="G577" s="227"/>
      <c r="H577" s="227"/>
      <c r="I577" s="227"/>
      <c r="J577" s="227"/>
      <c r="K577" s="227"/>
      <c r="L577" s="208">
        <f t="shared" ref="L577:U577" si="295">L49</f>
        <v>34061.45427320528</v>
      </c>
      <c r="M577" s="208">
        <f t="shared" ca="1" si="295"/>
        <v>17504.804029886407</v>
      </c>
      <c r="N577" s="208">
        <f t="shared" ca="1" si="295"/>
        <v>26095.412728092782</v>
      </c>
      <c r="O577" s="208">
        <f t="shared" ca="1" si="295"/>
        <v>32741.350456096567</v>
      </c>
      <c r="P577" s="208">
        <f t="shared" ca="1" si="295"/>
        <v>37179.241425916276</v>
      </c>
      <c r="Q577" s="208">
        <f t="shared" ca="1" si="295"/>
        <v>33537.380893855756</v>
      </c>
      <c r="R577" s="208">
        <f t="shared" ca="1" si="295"/>
        <v>38824.057613550191</v>
      </c>
      <c r="S577" s="208">
        <f t="shared" ca="1" si="295"/>
        <v>40553.688287095501</v>
      </c>
      <c r="T577" s="208">
        <f t="shared" ca="1" si="295"/>
        <v>48613.039493386052</v>
      </c>
      <c r="U577" s="208">
        <f t="shared" ca="1" si="295"/>
        <v>52037.300251140288</v>
      </c>
      <c r="V577" s="208"/>
    </row>
    <row r="578" spans="1:22">
      <c r="A578" s="253"/>
      <c r="B578" s="223" t="s">
        <v>208</v>
      </c>
      <c r="C578" s="237" t="str">
        <f>DataRequest!$C$3</f>
        <v>Naira</v>
      </c>
      <c r="D578" s="237" t="str">
        <f>DataRequest!$C$4</f>
        <v>Million</v>
      </c>
      <c r="E578" s="238"/>
      <c r="F578" s="238"/>
      <c r="G578" s="239">
        <f>G564-G575</f>
        <v>-18152.478620589995</v>
      </c>
      <c r="H578" s="239">
        <f t="shared" ref="H578:U578" si="296">H564-H575</f>
        <v>-20693.741881650007</v>
      </c>
      <c r="I578" s="239">
        <f t="shared" si="296"/>
        <v>-16543.533678790001</v>
      </c>
      <c r="J578" s="239">
        <f t="shared" si="296"/>
        <v>-4379.9292621800123</v>
      </c>
      <c r="K578" s="239">
        <f t="shared" si="296"/>
        <v>-8696.6702152483631</v>
      </c>
      <c r="L578" s="239">
        <f t="shared" si="296"/>
        <v>-24498.395450624899</v>
      </c>
      <c r="M578" s="239">
        <f t="shared" ca="1" si="296"/>
        <v>-14062.8521414024</v>
      </c>
      <c r="N578" s="239">
        <f t="shared" ca="1" si="296"/>
        <v>-29311.123219318688</v>
      </c>
      <c r="O578" s="239">
        <f t="shared" ca="1" si="296"/>
        <v>-32832.333454503212</v>
      </c>
      <c r="P578" s="239">
        <f t="shared" ca="1" si="296"/>
        <v>-38287.797857895872</v>
      </c>
      <c r="Q578" s="239">
        <f t="shared" ca="1" si="296"/>
        <v>-33479.308179995089</v>
      </c>
      <c r="R578" s="239">
        <f t="shared" ca="1" si="296"/>
        <v>-37932.701908015937</v>
      </c>
      <c r="S578" s="239">
        <f t="shared" ca="1" si="296"/>
        <v>-40653.836220533136</v>
      </c>
      <c r="T578" s="239">
        <f t="shared" ca="1" si="296"/>
        <v>-48476.293389969447</v>
      </c>
      <c r="U578" s="239">
        <f t="shared" ca="1" si="296"/>
        <v>-52037.300251140288</v>
      </c>
      <c r="V578" s="208"/>
    </row>
    <row r="579" spans="1:22">
      <c r="A579" s="253"/>
      <c r="B579" s="223" t="s">
        <v>207</v>
      </c>
      <c r="C579" s="237" t="str">
        <f>DataRequest!$C$3</f>
        <v>Naira</v>
      </c>
      <c r="D579" s="237" t="str">
        <f>DataRequest!$C$4</f>
        <v>Million</v>
      </c>
      <c r="E579" s="238"/>
      <c r="F579" s="238"/>
      <c r="G579" s="239">
        <f>G564-G576</f>
        <v>-17823.817350589998</v>
      </c>
      <c r="H579" s="239">
        <f t="shared" ref="H579:U579" si="297">H564-H576</f>
        <v>-13604.76158626</v>
      </c>
      <c r="I579" s="239">
        <f t="shared" si="297"/>
        <v>-11218.221876030002</v>
      </c>
      <c r="J579" s="239">
        <f t="shared" si="297"/>
        <v>1707.6394070399838</v>
      </c>
      <c r="K579" s="239">
        <f t="shared" si="297"/>
        <v>-4121.2085489888705</v>
      </c>
      <c r="L579" s="239">
        <f t="shared" si="297"/>
        <v>-19430.378146766641</v>
      </c>
      <c r="M579" s="239">
        <f t="shared" ca="1" si="297"/>
        <v>-2680.8263788240147</v>
      </c>
      <c r="N579" s="239">
        <f t="shared" ca="1" si="297"/>
        <v>-14328.205937314706</v>
      </c>
      <c r="O579" s="239">
        <f t="shared" ca="1" si="297"/>
        <v>-14149.828183074031</v>
      </c>
      <c r="P579" s="239">
        <f t="shared" ca="1" si="297"/>
        <v>-14522.518520239013</v>
      </c>
      <c r="Q579" s="239">
        <f t="shared" ca="1" si="297"/>
        <v>-6200.9629521927418</v>
      </c>
      <c r="R579" s="239">
        <f t="shared" ca="1" si="297"/>
        <v>-8045.8943561780907</v>
      </c>
      <c r="S579" s="239">
        <f t="shared" ca="1" si="297"/>
        <v>-7650.638530296812</v>
      </c>
      <c r="T579" s="239">
        <f t="shared" ca="1" si="297"/>
        <v>-11274.515680500539</v>
      </c>
      <c r="U579" s="239">
        <f t="shared" ca="1" si="297"/>
        <v>-11274.515680500568</v>
      </c>
      <c r="V579" s="208"/>
    </row>
    <row r="580" spans="1:22">
      <c r="A580" s="253"/>
      <c r="B580" s="206"/>
      <c r="C580" s="19"/>
      <c r="D580" s="19"/>
      <c r="G580" s="208"/>
      <c r="H580" s="208"/>
      <c r="I580" s="208"/>
      <c r="J580" s="208"/>
      <c r="K580" s="208"/>
      <c r="L580" s="208"/>
      <c r="M580" s="208"/>
      <c r="N580" s="208"/>
      <c r="O580" s="208"/>
      <c r="P580" s="208"/>
      <c r="Q580" s="208"/>
      <c r="R580" s="208"/>
      <c r="S580" s="208"/>
      <c r="T580" s="208"/>
      <c r="U580" s="208"/>
      <c r="V580" s="208"/>
    </row>
    <row r="581" spans="1:22">
      <c r="A581" s="253"/>
      <c r="B581" s="206"/>
      <c r="C581" s="19"/>
      <c r="D581" s="19"/>
      <c r="G581" s="208"/>
      <c r="H581" s="208"/>
      <c r="I581" s="208"/>
      <c r="J581" s="208"/>
      <c r="K581" s="208"/>
      <c r="L581" s="208"/>
      <c r="M581" s="208"/>
      <c r="N581" s="208"/>
      <c r="O581" s="208"/>
      <c r="P581" s="208"/>
      <c r="Q581" s="208"/>
      <c r="R581" s="208"/>
      <c r="S581" s="208"/>
      <c r="T581" s="208"/>
      <c r="U581" s="208"/>
      <c r="V581" s="208"/>
    </row>
    <row r="582" spans="1:22">
      <c r="A582" s="253"/>
      <c r="B582" s="240" t="s">
        <v>167</v>
      </c>
      <c r="G582" s="208"/>
      <c r="H582" s="208"/>
      <c r="I582" s="208"/>
      <c r="J582" s="208"/>
      <c r="K582" s="208"/>
      <c r="L582" s="208"/>
      <c r="M582" s="208"/>
      <c r="N582" s="208"/>
      <c r="O582" s="208"/>
      <c r="P582" s="208"/>
      <c r="Q582" s="208"/>
      <c r="R582" s="208"/>
      <c r="S582" s="208"/>
      <c r="T582" s="208"/>
      <c r="U582" s="208"/>
      <c r="V582" s="208"/>
    </row>
    <row r="583" spans="1:22">
      <c r="A583" s="253"/>
      <c r="B583" s="206"/>
      <c r="G583" s="208"/>
      <c r="H583" s="208"/>
      <c r="I583" s="208"/>
      <c r="J583" s="208"/>
      <c r="K583" s="208"/>
      <c r="L583" s="208"/>
      <c r="M583" s="208"/>
      <c r="N583" s="208"/>
      <c r="O583" s="208"/>
      <c r="P583" s="208"/>
      <c r="Q583" s="208"/>
      <c r="R583" s="208"/>
      <c r="S583" s="208"/>
      <c r="T583" s="208"/>
      <c r="U583" s="208"/>
      <c r="V583" s="208"/>
    </row>
    <row r="584" spans="1:22">
      <c r="A584" s="253"/>
      <c r="B584" s="52" t="s">
        <v>19</v>
      </c>
      <c r="C584" s="52"/>
      <c r="G584" s="209">
        <f>SUM(G585:G586)</f>
        <v>7.8615308554460688</v>
      </c>
      <c r="H584" s="209">
        <f t="shared" ref="H584:U584" si="298">SUM(H585:H586)</f>
        <v>10.211000808487954</v>
      </c>
      <c r="I584" s="209">
        <f t="shared" si="298"/>
        <v>8.9951142081571138</v>
      </c>
      <c r="J584" s="209">
        <f t="shared" si="298"/>
        <v>7.7643390093032112</v>
      </c>
      <c r="K584" s="209">
        <f t="shared" si="298"/>
        <v>9.0606628511912515</v>
      </c>
      <c r="L584" s="209">
        <f t="shared" si="298"/>
        <v>11.240849317916368</v>
      </c>
      <c r="M584" s="209">
        <f t="shared" ca="1" si="298"/>
        <v>11.429925031216364</v>
      </c>
      <c r="N584" s="209">
        <f t="shared" ca="1" si="298"/>
        <v>11.609371374000848</v>
      </c>
      <c r="O584" s="209">
        <f t="shared" ca="1" si="298"/>
        <v>12.009117262825157</v>
      </c>
      <c r="P584" s="209">
        <f t="shared" ca="1" si="298"/>
        <v>12.326149366064971</v>
      </c>
      <c r="Q584" s="209">
        <f t="shared" ca="1" si="298"/>
        <v>12.471213588934694</v>
      </c>
      <c r="R584" s="209">
        <f t="shared" ca="1" si="298"/>
        <v>12.750300720610996</v>
      </c>
      <c r="S584" s="209">
        <f t="shared" ca="1" si="298"/>
        <v>13.073586618073952</v>
      </c>
      <c r="T584" s="209">
        <f t="shared" ca="1" si="298"/>
        <v>13.532843141714267</v>
      </c>
      <c r="U584" s="209">
        <f t="shared" ca="1" si="298"/>
        <v>14.682693237037608</v>
      </c>
      <c r="V584" s="209"/>
    </row>
    <row r="585" spans="1:22">
      <c r="A585" s="253"/>
      <c r="B585" s="226" t="s">
        <v>165</v>
      </c>
      <c r="C585" s="53"/>
      <c r="G585" s="211">
        <f t="shared" ref="G585:U585" si="299">G539/G$550*100</f>
        <v>1.0516086615071163</v>
      </c>
      <c r="H585" s="211">
        <f t="shared" si="299"/>
        <v>1.7170761277847997</v>
      </c>
      <c r="I585" s="211">
        <f t="shared" si="299"/>
        <v>2.2959844084469374</v>
      </c>
      <c r="J585" s="211">
        <f t="shared" si="299"/>
        <v>2.321166831194267</v>
      </c>
      <c r="K585" s="211">
        <f t="shared" si="299"/>
        <v>2.884544861266845</v>
      </c>
      <c r="L585" s="211">
        <f t="shared" si="299"/>
        <v>3.2389309393953938</v>
      </c>
      <c r="M585" s="211">
        <f t="shared" ca="1" si="299"/>
        <v>3.134251253182637</v>
      </c>
      <c r="N585" s="211">
        <f t="shared" ca="1" si="299"/>
        <v>3.0348623295876327</v>
      </c>
      <c r="O585" s="211">
        <f t="shared" ca="1" si="299"/>
        <v>2.9178723136213938</v>
      </c>
      <c r="P585" s="211">
        <f t="shared" ca="1" si="299"/>
        <v>2.8048416576836748</v>
      </c>
      <c r="Q585" s="211">
        <f t="shared" ca="1" si="299"/>
        <v>2.6896887173978907</v>
      </c>
      <c r="R585" s="211">
        <f t="shared" ca="1" si="299"/>
        <v>2.5872423073834478</v>
      </c>
      <c r="S585" s="211">
        <f t="shared" ca="1" si="299"/>
        <v>2.486156756815928</v>
      </c>
      <c r="T585" s="211">
        <f t="shared" ca="1" si="299"/>
        <v>2.3859436722892489</v>
      </c>
      <c r="U585" s="211">
        <f t="shared" ca="1" si="299"/>
        <v>2.3813520014862548</v>
      </c>
      <c r="V585" s="211"/>
    </row>
    <row r="586" spans="1:22">
      <c r="A586" s="253"/>
      <c r="B586" s="226" t="s">
        <v>20</v>
      </c>
      <c r="C586" s="53"/>
      <c r="G586" s="211">
        <f t="shared" ref="G586:U586" si="300">G540/G$550*100</f>
        <v>6.8099221939389523</v>
      </c>
      <c r="H586" s="211">
        <f t="shared" si="300"/>
        <v>8.4939246807031541</v>
      </c>
      <c r="I586" s="211">
        <f t="shared" si="300"/>
        <v>6.6991297997101764</v>
      </c>
      <c r="J586" s="211">
        <f t="shared" si="300"/>
        <v>5.4431721781089442</v>
      </c>
      <c r="K586" s="211">
        <f t="shared" si="300"/>
        <v>6.176117989924407</v>
      </c>
      <c r="L586" s="211">
        <f t="shared" si="300"/>
        <v>8.0019183785209744</v>
      </c>
      <c r="M586" s="211">
        <f t="shared" ca="1" si="300"/>
        <v>8.2956737780337271</v>
      </c>
      <c r="N586" s="211">
        <f t="shared" ca="1" si="300"/>
        <v>8.5745090444132153</v>
      </c>
      <c r="O586" s="211">
        <f t="shared" ca="1" si="300"/>
        <v>9.0912449492037624</v>
      </c>
      <c r="P586" s="211">
        <f t="shared" ca="1" si="300"/>
        <v>9.5213077083812969</v>
      </c>
      <c r="Q586" s="211">
        <f t="shared" ca="1" si="300"/>
        <v>9.7815248715368028</v>
      </c>
      <c r="R586" s="211">
        <f t="shared" ca="1" si="300"/>
        <v>10.163058413227548</v>
      </c>
      <c r="S586" s="211">
        <f t="shared" ca="1" si="300"/>
        <v>10.587429861258023</v>
      </c>
      <c r="T586" s="211">
        <f t="shared" ca="1" si="300"/>
        <v>11.146899469425017</v>
      </c>
      <c r="U586" s="211">
        <f t="shared" ca="1" si="300"/>
        <v>12.301341235551353</v>
      </c>
      <c r="V586" s="211"/>
    </row>
    <row r="587" spans="1:22">
      <c r="A587" s="253"/>
      <c r="B587" s="52" t="s">
        <v>21</v>
      </c>
      <c r="C587" s="52"/>
      <c r="G587" s="209">
        <f>SUM(G588:G589)</f>
        <v>235.03820629652608</v>
      </c>
      <c r="H587" s="209">
        <f t="shared" ref="H587:U587" si="301">SUM(H588:H589)</f>
        <v>249.92425496852874</v>
      </c>
      <c r="I587" s="209">
        <f t="shared" si="301"/>
        <v>191.15163246997767</v>
      </c>
      <c r="J587" s="209">
        <f t="shared" si="301"/>
        <v>137.01835445488067</v>
      </c>
      <c r="K587" s="209">
        <f t="shared" si="301"/>
        <v>169.94475023042946</v>
      </c>
      <c r="L587" s="209">
        <f t="shared" si="301"/>
        <v>226.07348135123826</v>
      </c>
      <c r="M587" s="209">
        <f t="shared" ca="1" si="301"/>
        <v>187.44790385087305</v>
      </c>
      <c r="N587" s="209">
        <f t="shared" ca="1" si="301"/>
        <v>162.30070745921867</v>
      </c>
      <c r="O587" s="209">
        <f t="shared" ca="1" si="301"/>
        <v>167.88921337138419</v>
      </c>
      <c r="P587" s="209">
        <f t="shared" ca="1" si="301"/>
        <v>170.79718502583668</v>
      </c>
      <c r="Q587" s="209">
        <f t="shared" ca="1" si="301"/>
        <v>174.34938750366706</v>
      </c>
      <c r="R587" s="209">
        <f t="shared" ca="1" si="301"/>
        <v>178.2510663667482</v>
      </c>
      <c r="S587" s="209">
        <f t="shared" ca="1" si="301"/>
        <v>182.77065043194904</v>
      </c>
      <c r="T587" s="209">
        <f t="shared" ca="1" si="301"/>
        <v>189.1911237062163</v>
      </c>
      <c r="U587" s="209">
        <f t="shared" ca="1" si="301"/>
        <v>205.26619598407069</v>
      </c>
      <c r="V587" s="209"/>
    </row>
    <row r="588" spans="1:22">
      <c r="A588" s="253"/>
      <c r="B588" s="226" t="s">
        <v>30</v>
      </c>
      <c r="C588" s="53"/>
      <c r="G588" s="211">
        <f t="shared" ref="G588:U588" si="302">G539/G$564*100</f>
        <v>31.440214135303901</v>
      </c>
      <c r="H588" s="211">
        <f t="shared" si="302"/>
        <v>42.027121533879232</v>
      </c>
      <c r="I588" s="211">
        <f t="shared" si="302"/>
        <v>48.791061196560889</v>
      </c>
      <c r="J588" s="211">
        <f t="shared" si="302"/>
        <v>40.961949142665013</v>
      </c>
      <c r="K588" s="211">
        <f t="shared" si="302"/>
        <v>54.10346505852074</v>
      </c>
      <c r="L588" s="211">
        <f t="shared" si="302"/>
        <v>65.14066442989045</v>
      </c>
      <c r="M588" s="211">
        <f t="shared" ca="1" si="302"/>
        <v>51.400934472142822</v>
      </c>
      <c r="N588" s="211">
        <f t="shared" ca="1" si="302"/>
        <v>42.427818635942046</v>
      </c>
      <c r="O588" s="211">
        <f t="shared" ca="1" si="302"/>
        <v>40.79228112531495</v>
      </c>
      <c r="P588" s="211">
        <f t="shared" ca="1" si="302"/>
        <v>38.865264840491626</v>
      </c>
      <c r="Q588" s="211">
        <f t="shared" ca="1" si="302"/>
        <v>37.602241121900633</v>
      </c>
      <c r="R588" s="211">
        <f t="shared" ca="1" si="302"/>
        <v>36.170025346521086</v>
      </c>
      <c r="S588" s="211">
        <f t="shared" ca="1" si="302"/>
        <v>34.756834585150393</v>
      </c>
      <c r="T588" s="211">
        <f t="shared" ca="1" si="302"/>
        <v>33.355841025654456</v>
      </c>
      <c r="U588" s="211">
        <f t="shared" ca="1" si="302"/>
        <v>33.291648797176634</v>
      </c>
      <c r="V588" s="211"/>
    </row>
    <row r="589" spans="1:22">
      <c r="A589" s="253"/>
      <c r="B589" s="226" t="s">
        <v>31</v>
      </c>
      <c r="C589" s="53"/>
      <c r="G589" s="211">
        <f t="shared" ref="G589:U589" si="303">G540/G$564*100</f>
        <v>203.59799216122218</v>
      </c>
      <c r="H589" s="211">
        <f t="shared" si="303"/>
        <v>207.8971334346495</v>
      </c>
      <c r="I589" s="211">
        <f t="shared" si="303"/>
        <v>142.36057127341678</v>
      </c>
      <c r="J589" s="211">
        <f t="shared" si="303"/>
        <v>96.056405312215645</v>
      </c>
      <c r="K589" s="211">
        <f t="shared" si="303"/>
        <v>115.84128517190872</v>
      </c>
      <c r="L589" s="211">
        <f t="shared" si="303"/>
        <v>160.93281692134781</v>
      </c>
      <c r="M589" s="211">
        <f t="shared" ca="1" si="303"/>
        <v>136.04696937873021</v>
      </c>
      <c r="N589" s="211">
        <f t="shared" ca="1" si="303"/>
        <v>119.87288882327663</v>
      </c>
      <c r="O589" s="211">
        <f t="shared" ca="1" si="303"/>
        <v>127.09693224606924</v>
      </c>
      <c r="P589" s="211">
        <f t="shared" ca="1" si="303"/>
        <v>131.93192018534506</v>
      </c>
      <c r="Q589" s="211">
        <f t="shared" ca="1" si="303"/>
        <v>136.74714638176641</v>
      </c>
      <c r="R589" s="211">
        <f t="shared" ca="1" si="303"/>
        <v>142.08104102022713</v>
      </c>
      <c r="S589" s="211">
        <f t="shared" ca="1" si="303"/>
        <v>148.01381584679865</v>
      </c>
      <c r="T589" s="211">
        <f t="shared" ca="1" si="303"/>
        <v>155.83528268056185</v>
      </c>
      <c r="U589" s="211">
        <f t="shared" ca="1" si="303"/>
        <v>171.97454718689406</v>
      </c>
      <c r="V589" s="211"/>
    </row>
    <row r="590" spans="1:22">
      <c r="A590" s="253"/>
      <c r="B590" s="54" t="s">
        <v>22</v>
      </c>
      <c r="C590" s="54"/>
      <c r="G590" s="213">
        <f>SUM(G591:G592)</f>
        <v>46.931911387154543</v>
      </c>
      <c r="H590" s="213">
        <f t="shared" ref="H590:U590" si="304">SUM(H591:H592)</f>
        <v>33.584792491114982</v>
      </c>
      <c r="I590" s="213">
        <f t="shared" si="304"/>
        <v>62.988012267235128</v>
      </c>
      <c r="J590" s="213">
        <f t="shared" si="304"/>
        <v>12.592384699511689</v>
      </c>
      <c r="K590" s="213">
        <f t="shared" si="304"/>
        <v>14.219589241194637</v>
      </c>
      <c r="L590" s="213">
        <f t="shared" si="304"/>
        <v>16.939945772079092</v>
      </c>
      <c r="M590" s="213">
        <f t="shared" ca="1" si="304"/>
        <v>22.762509530298505</v>
      </c>
      <c r="N590" s="213">
        <f t="shared" ca="1" si="304"/>
        <v>30.340229465356511</v>
      </c>
      <c r="O590" s="213">
        <f t="shared" ca="1" si="304"/>
        <v>34.200521866247286</v>
      </c>
      <c r="P590" s="213">
        <f t="shared" ca="1" si="304"/>
        <v>40.674800250783356</v>
      </c>
      <c r="Q590" s="213">
        <f t="shared" ca="1" si="304"/>
        <v>41.572545544355641</v>
      </c>
      <c r="R590" s="213">
        <f t="shared" ca="1" si="304"/>
        <v>44.798517768895806</v>
      </c>
      <c r="S590" s="213">
        <f t="shared" ca="1" si="304"/>
        <v>45.64142563017483</v>
      </c>
      <c r="T590" s="213">
        <f t="shared" ca="1" si="304"/>
        <v>50.377629824050025</v>
      </c>
      <c r="U590" s="213">
        <f t="shared" ca="1" si="304"/>
        <v>53.107414802242559</v>
      </c>
      <c r="V590" s="213"/>
    </row>
    <row r="591" spans="1:22">
      <c r="A591" s="253"/>
      <c r="B591" s="226" t="s">
        <v>23</v>
      </c>
      <c r="C591" s="53"/>
      <c r="G591" s="211">
        <f t="shared" ref="G591:U591" si="305">G542/G$564*100</f>
        <v>0.99268576125538266</v>
      </c>
      <c r="H591" s="211">
        <f t="shared" si="305"/>
        <v>0.9638067409790918</v>
      </c>
      <c r="I591" s="211">
        <f t="shared" si="305"/>
        <v>0.89953855463420396</v>
      </c>
      <c r="J591" s="211">
        <f t="shared" si="305"/>
        <v>1.4299675265669216</v>
      </c>
      <c r="K591" s="211">
        <f t="shared" si="305"/>
        <v>0.54195306317713732</v>
      </c>
      <c r="L591" s="211">
        <f t="shared" si="305"/>
        <v>0.68389697064553967</v>
      </c>
      <c r="M591" s="211">
        <f t="shared" ca="1" si="305"/>
        <v>0.54390230865627187</v>
      </c>
      <c r="N591" s="211">
        <f t="shared" ca="1" si="305"/>
        <v>0.4246767471970796</v>
      </c>
      <c r="O591" s="211">
        <f t="shared" ca="1" si="305"/>
        <v>0.39980914045234717</v>
      </c>
      <c r="P591" s="211">
        <f t="shared" ca="1" si="305"/>
        <v>0.38627428109365874</v>
      </c>
      <c r="Q591" s="211">
        <f t="shared" ca="1" si="305"/>
        <v>0.37272034411887511</v>
      </c>
      <c r="R591" s="211">
        <f t="shared" ca="1" si="305"/>
        <v>0.35238634826656573</v>
      </c>
      <c r="S591" s="211">
        <f t="shared" ca="1" si="305"/>
        <v>0.33466284346019953</v>
      </c>
      <c r="T591" s="211">
        <f t="shared" ca="1" si="305"/>
        <v>0.29127798881833916</v>
      </c>
      <c r="U591" s="211">
        <f t="shared" ca="1" si="305"/>
        <v>0.29127798881833916</v>
      </c>
      <c r="V591" s="211"/>
    </row>
    <row r="592" spans="1:22">
      <c r="A592" s="253"/>
      <c r="B592" s="226" t="s">
        <v>24</v>
      </c>
      <c r="C592" s="53"/>
      <c r="G592" s="211">
        <f t="shared" ref="G592:U592" si="306">G543/G$564*100</f>
        <v>45.939225625899162</v>
      </c>
      <c r="H592" s="211">
        <f t="shared" si="306"/>
        <v>32.620985750135887</v>
      </c>
      <c r="I592" s="211">
        <f t="shared" si="306"/>
        <v>62.088473712600923</v>
      </c>
      <c r="J592" s="211">
        <f t="shared" si="306"/>
        <v>11.162417172944767</v>
      </c>
      <c r="K592" s="211">
        <f t="shared" si="306"/>
        <v>13.677636178017499</v>
      </c>
      <c r="L592" s="211">
        <f t="shared" si="306"/>
        <v>16.256048801433554</v>
      </c>
      <c r="M592" s="211">
        <f t="shared" ca="1" si="306"/>
        <v>22.218607221642234</v>
      </c>
      <c r="N592" s="211">
        <f t="shared" ca="1" si="306"/>
        <v>29.915552718159432</v>
      </c>
      <c r="O592" s="211">
        <f t="shared" ca="1" si="306"/>
        <v>33.800712725794938</v>
      </c>
      <c r="P592" s="211">
        <f t="shared" ca="1" si="306"/>
        <v>40.288525969689701</v>
      </c>
      <c r="Q592" s="211">
        <f t="shared" ca="1" si="306"/>
        <v>41.199825200236766</v>
      </c>
      <c r="R592" s="211">
        <f t="shared" ca="1" si="306"/>
        <v>44.446131420629243</v>
      </c>
      <c r="S592" s="211">
        <f t="shared" ca="1" si="306"/>
        <v>45.306762786714629</v>
      </c>
      <c r="T592" s="211">
        <f t="shared" ca="1" si="306"/>
        <v>50.086351835231689</v>
      </c>
      <c r="U592" s="211">
        <f t="shared" ca="1" si="306"/>
        <v>52.816136813424222</v>
      </c>
      <c r="V592" s="211"/>
    </row>
    <row r="593" spans="1:22">
      <c r="A593" s="254"/>
      <c r="B593" s="54" t="s">
        <v>210</v>
      </c>
      <c r="C593" s="54"/>
      <c r="D593" s="244"/>
      <c r="E593" s="28"/>
      <c r="F593" s="28"/>
      <c r="G593" s="209">
        <f t="shared" ref="G593:U593" si="307">G541/G$565*100</f>
        <v>59.696983250806902</v>
      </c>
      <c r="H593" s="209">
        <f t="shared" si="307"/>
        <v>43.673423368856426</v>
      </c>
      <c r="I593" s="209">
        <f t="shared" si="307"/>
        <v>77.47443410485468</v>
      </c>
      <c r="J593" s="209">
        <f t="shared" si="307"/>
        <v>20.885711397098458</v>
      </c>
      <c r="K593" s="209">
        <f t="shared" si="307"/>
        <v>23.363859687320488</v>
      </c>
      <c r="L593" s="209">
        <f t="shared" si="307"/>
        <v>26.100992830985518</v>
      </c>
      <c r="M593" s="209">
        <f t="shared" ca="1" si="307"/>
        <v>38.612889199438207</v>
      </c>
      <c r="N593" s="209">
        <f t="shared" ca="1" si="307"/>
        <v>49.618728644398253</v>
      </c>
      <c r="O593" s="209">
        <f t="shared" ca="1" si="307"/>
        <v>55.931891217757013</v>
      </c>
      <c r="P593" s="209">
        <f t="shared" ca="1" si="307"/>
        <v>67.113614099292931</v>
      </c>
      <c r="Q593" s="209">
        <f t="shared" ca="1" si="307"/>
        <v>67.988175856643721</v>
      </c>
      <c r="R593" s="209">
        <f t="shared" ca="1" si="307"/>
        <v>73.263964578596912</v>
      </c>
      <c r="S593" s="209">
        <f t="shared" ca="1" si="307"/>
        <v>74.642464912278655</v>
      </c>
      <c r="T593" s="209">
        <f t="shared" ca="1" si="307"/>
        <v>82.388102796499794</v>
      </c>
      <c r="U593" s="209">
        <f t="shared" ca="1" si="307"/>
        <v>86.852421705133736</v>
      </c>
      <c r="V593" s="211"/>
    </row>
    <row r="594" spans="1:22">
      <c r="A594" s="254"/>
      <c r="B594" s="226" t="s">
        <v>211</v>
      </c>
      <c r="C594" s="53"/>
      <c r="G594" s="211">
        <f t="shared" ref="G594:U594" si="308">G542/G$565*100</f>
        <v>1.2626876577457464</v>
      </c>
      <c r="H594" s="211">
        <f t="shared" si="308"/>
        <v>1.2533273759447361</v>
      </c>
      <c r="I594" s="211">
        <f t="shared" si="308"/>
        <v>1.1064206976417892</v>
      </c>
      <c r="J594" s="211">
        <f t="shared" si="308"/>
        <v>2.3717421107899912</v>
      </c>
      <c r="K594" s="211">
        <f t="shared" si="308"/>
        <v>0.89046983779964539</v>
      </c>
      <c r="L594" s="211">
        <f t="shared" si="308"/>
        <v>1.0537453996678947</v>
      </c>
      <c r="M594" s="211">
        <f t="shared" ca="1" si="308"/>
        <v>0.92264166002911951</v>
      </c>
      <c r="N594" s="211">
        <f t="shared" ca="1" si="308"/>
        <v>0.69452079473618455</v>
      </c>
      <c r="O594" s="211">
        <f t="shared" ca="1" si="308"/>
        <v>0.65385205053595685</v>
      </c>
      <c r="P594" s="211">
        <f t="shared" ca="1" si="308"/>
        <v>0.63735440316765524</v>
      </c>
      <c r="Q594" s="211">
        <f t="shared" ca="1" si="308"/>
        <v>0.60955074964716383</v>
      </c>
      <c r="R594" s="211">
        <f t="shared" ca="1" si="308"/>
        <v>0.5762963201275384</v>
      </c>
      <c r="S594" s="211">
        <f t="shared" ca="1" si="308"/>
        <v>0.54731111496890517</v>
      </c>
      <c r="T594" s="211">
        <f t="shared" ca="1" si="308"/>
        <v>0.4763590698676855</v>
      </c>
      <c r="U594" s="211">
        <f t="shared" ca="1" si="308"/>
        <v>0.4763590698676855</v>
      </c>
      <c r="V594" s="211"/>
    </row>
    <row r="595" spans="1:22">
      <c r="A595" s="254"/>
      <c r="B595" s="226" t="s">
        <v>212</v>
      </c>
      <c r="C595" s="53"/>
      <c r="G595" s="211">
        <f t="shared" ref="G595:U595" si="309">G543/G$565*100</f>
        <v>58.434295593061172</v>
      </c>
      <c r="H595" s="211">
        <f t="shared" si="309"/>
        <v>42.420095992911691</v>
      </c>
      <c r="I595" s="211">
        <f t="shared" si="309"/>
        <v>76.368013407212885</v>
      </c>
      <c r="J595" s="211">
        <f t="shared" si="309"/>
        <v>18.513969286308466</v>
      </c>
      <c r="K595" s="211">
        <f t="shared" si="309"/>
        <v>22.473389849520842</v>
      </c>
      <c r="L595" s="211">
        <f t="shared" si="309"/>
        <v>25.047247431317633</v>
      </c>
      <c r="M595" s="211">
        <f t="shared" ca="1" si="309"/>
        <v>37.690247539409086</v>
      </c>
      <c r="N595" s="211">
        <f t="shared" ca="1" si="309"/>
        <v>48.924207849662068</v>
      </c>
      <c r="O595" s="211">
        <f t="shared" ca="1" si="309"/>
        <v>55.27803916722106</v>
      </c>
      <c r="P595" s="211">
        <f t="shared" ca="1" si="309"/>
        <v>66.476259696125268</v>
      </c>
      <c r="Q595" s="211">
        <f t="shared" ca="1" si="309"/>
        <v>67.378625106996566</v>
      </c>
      <c r="R595" s="211">
        <f t="shared" ca="1" si="309"/>
        <v>72.687668258469387</v>
      </c>
      <c r="S595" s="211">
        <f t="shared" ca="1" si="309"/>
        <v>74.095153797309749</v>
      </c>
      <c r="T595" s="211">
        <f t="shared" ca="1" si="309"/>
        <v>81.91174372663211</v>
      </c>
      <c r="U595" s="211">
        <f t="shared" ca="1" si="309"/>
        <v>86.376062635266038</v>
      </c>
      <c r="V595" s="211"/>
    </row>
    <row r="596" spans="1:22">
      <c r="A596" s="253"/>
      <c r="B596" s="54" t="s">
        <v>25</v>
      </c>
      <c r="C596" s="54"/>
      <c r="D596" s="244"/>
      <c r="E596" s="28"/>
      <c r="F596" s="28"/>
      <c r="G596" s="209">
        <f>G541/G$558*100</f>
        <v>219.48121858874453</v>
      </c>
      <c r="H596" s="209">
        <f t="shared" ref="H596:U596" si="310">H541/H$558*100</f>
        <v>145.38770215647153</v>
      </c>
      <c r="I596" s="209">
        <f t="shared" si="310"/>
        <v>344.58371627637695</v>
      </c>
      <c r="J596" s="209">
        <f t="shared" si="310"/>
        <v>62.429633181385178</v>
      </c>
      <c r="K596" s="209">
        <f t="shared" si="310"/>
        <v>88.424957514938072</v>
      </c>
      <c r="L596" s="209">
        <f t="shared" si="310"/>
        <v>95.676924568609138</v>
      </c>
      <c r="M596" s="209">
        <f t="shared" ca="1" si="310"/>
        <v>108.9671878027566</v>
      </c>
      <c r="N596" s="209">
        <f t="shared" ca="1" si="310"/>
        <v>140.02612689255184</v>
      </c>
      <c r="O596" s="209">
        <f t="shared" ca="1" si="310"/>
        <v>157.84213564050685</v>
      </c>
      <c r="P596" s="209">
        <f t="shared" ca="1" si="310"/>
        <v>189.39742514232492</v>
      </c>
      <c r="Q596" s="209">
        <f t="shared" ca="1" si="310"/>
        <v>191.86547498873804</v>
      </c>
      <c r="R596" s="209">
        <f t="shared" ca="1" si="310"/>
        <v>206.75397135334052</v>
      </c>
      <c r="S596" s="209">
        <f t="shared" ca="1" si="310"/>
        <v>210.64415693283385</v>
      </c>
      <c r="T596" s="209">
        <f t="shared" ca="1" si="310"/>
        <v>232.50267090268207</v>
      </c>
      <c r="U596" s="209">
        <f t="shared" ca="1" si="310"/>
        <v>245.10116552492786</v>
      </c>
      <c r="V596" s="211"/>
    </row>
    <row r="597" spans="1:22">
      <c r="A597" s="253"/>
      <c r="B597" s="226" t="s">
        <v>38</v>
      </c>
      <c r="C597" s="53"/>
      <c r="G597" s="211">
        <f>G542/G$558*100</f>
        <v>4.6423824241614096</v>
      </c>
      <c r="H597" s="211">
        <f t="shared" ref="H597:U597" si="311">H542/H$558*100</f>
        <v>4.1722945714474369</v>
      </c>
      <c r="I597" s="211">
        <f t="shared" si="311"/>
        <v>4.921036986762827</v>
      </c>
      <c r="J597" s="211">
        <f t="shared" si="311"/>
        <v>7.0893917454989603</v>
      </c>
      <c r="K597" s="211">
        <f t="shared" si="311"/>
        <v>3.3701519624559007</v>
      </c>
      <c r="L597" s="211">
        <f t="shared" si="311"/>
        <v>3.862654565341197</v>
      </c>
      <c r="M597" s="211">
        <f t="shared" ca="1" si="311"/>
        <v>2.6037333420909334</v>
      </c>
      <c r="N597" s="211">
        <f t="shared" ca="1" si="311"/>
        <v>1.9599667220458732</v>
      </c>
      <c r="O597" s="211">
        <f t="shared" ca="1" si="311"/>
        <v>1.8451978254716124</v>
      </c>
      <c r="P597" s="211">
        <f t="shared" ca="1" si="311"/>
        <v>1.7986407747984612</v>
      </c>
      <c r="Q597" s="211">
        <f t="shared" ca="1" si="311"/>
        <v>1.7201777020373767</v>
      </c>
      <c r="R597" s="211">
        <f t="shared" ca="1" si="311"/>
        <v>1.6263323114989212</v>
      </c>
      <c r="S597" s="211">
        <f t="shared" ca="1" si="311"/>
        <v>1.5445348506119536</v>
      </c>
      <c r="T597" s="211">
        <f t="shared" ca="1" si="311"/>
        <v>1.3443052126897568</v>
      </c>
      <c r="U597" s="211">
        <f t="shared" ca="1" si="311"/>
        <v>1.3443052126897568</v>
      </c>
      <c r="V597" s="211"/>
    </row>
    <row r="598" spans="1:22">
      <c r="A598" s="253"/>
      <c r="B598" s="226" t="s">
        <v>37</v>
      </c>
      <c r="C598" s="53"/>
      <c r="G598" s="211">
        <f>G543/G$558*100</f>
        <v>214.83883616458317</v>
      </c>
      <c r="H598" s="211">
        <f t="shared" ref="H598:U598" si="312">H543/H$558*100</f>
        <v>141.21540758502408</v>
      </c>
      <c r="I598" s="211">
        <f t="shared" si="312"/>
        <v>339.66267928961412</v>
      </c>
      <c r="J598" s="211">
        <f t="shared" si="312"/>
        <v>55.34024143588622</v>
      </c>
      <c r="K598" s="211">
        <f t="shared" si="312"/>
        <v>85.054805552482165</v>
      </c>
      <c r="L598" s="211">
        <f t="shared" si="312"/>
        <v>91.814270003267964</v>
      </c>
      <c r="M598" s="211">
        <f t="shared" ca="1" si="312"/>
        <v>106.36345446066564</v>
      </c>
      <c r="N598" s="211">
        <f t="shared" ca="1" si="312"/>
        <v>138.06616017050598</v>
      </c>
      <c r="O598" s="211">
        <f t="shared" ca="1" si="312"/>
        <v>155.99693781503524</v>
      </c>
      <c r="P598" s="211">
        <f t="shared" ca="1" si="312"/>
        <v>187.59878436752646</v>
      </c>
      <c r="Q598" s="211">
        <f t="shared" ca="1" si="312"/>
        <v>190.1452972867007</v>
      </c>
      <c r="R598" s="211">
        <f t="shared" ca="1" si="312"/>
        <v>205.12763904184163</v>
      </c>
      <c r="S598" s="211">
        <f t="shared" ca="1" si="312"/>
        <v>209.09962208222188</v>
      </c>
      <c r="T598" s="211">
        <f t="shared" ca="1" si="312"/>
        <v>231.15836568999231</v>
      </c>
      <c r="U598" s="211">
        <f t="shared" ca="1" si="312"/>
        <v>243.75686031223808</v>
      </c>
      <c r="V598" s="211"/>
    </row>
    <row r="599" spans="1:22">
      <c r="A599" s="253"/>
      <c r="B599" s="54" t="s">
        <v>23</v>
      </c>
      <c r="C599" s="54"/>
      <c r="G599" s="213">
        <f>G591</f>
        <v>0.99268576125538266</v>
      </c>
      <c r="H599" s="213">
        <f t="shared" ref="H599:U599" si="313">H591</f>
        <v>0.9638067409790918</v>
      </c>
      <c r="I599" s="213">
        <f t="shared" si="313"/>
        <v>0.89953855463420396</v>
      </c>
      <c r="J599" s="213">
        <f t="shared" si="313"/>
        <v>1.4299675265669216</v>
      </c>
      <c r="K599" s="213">
        <f t="shared" si="313"/>
        <v>0.54195306317713732</v>
      </c>
      <c r="L599" s="213">
        <f t="shared" si="313"/>
        <v>0.68389697064553967</v>
      </c>
      <c r="M599" s="213">
        <f t="shared" ca="1" si="313"/>
        <v>0.54390230865627187</v>
      </c>
      <c r="N599" s="213">
        <f t="shared" ca="1" si="313"/>
        <v>0.4246767471970796</v>
      </c>
      <c r="O599" s="213">
        <f t="shared" ca="1" si="313"/>
        <v>0.39980914045234717</v>
      </c>
      <c r="P599" s="213">
        <f t="shared" ca="1" si="313"/>
        <v>0.38627428109365874</v>
      </c>
      <c r="Q599" s="213">
        <f t="shared" ca="1" si="313"/>
        <v>0.37272034411887511</v>
      </c>
      <c r="R599" s="213">
        <f t="shared" ca="1" si="313"/>
        <v>0.35238634826656573</v>
      </c>
      <c r="S599" s="213">
        <f t="shared" ca="1" si="313"/>
        <v>0.33466284346019953</v>
      </c>
      <c r="T599" s="213">
        <f t="shared" ca="1" si="313"/>
        <v>0.29127798881833916</v>
      </c>
      <c r="U599" s="213">
        <f t="shared" ca="1" si="313"/>
        <v>0.29127798881833916</v>
      </c>
      <c r="V599" s="213"/>
    </row>
    <row r="600" spans="1:22">
      <c r="A600" s="253"/>
      <c r="B600" s="226" t="s">
        <v>211</v>
      </c>
      <c r="C600" s="53"/>
      <c r="G600" s="211">
        <f t="shared" ref="G600:U600" si="314">G542/G$565*100</f>
        <v>1.2626876577457464</v>
      </c>
      <c r="H600" s="211">
        <f t="shared" si="314"/>
        <v>1.2533273759447361</v>
      </c>
      <c r="I600" s="211">
        <f t="shared" si="314"/>
        <v>1.1064206976417892</v>
      </c>
      <c r="J600" s="211">
        <f t="shared" si="314"/>
        <v>2.3717421107899912</v>
      </c>
      <c r="K600" s="211">
        <f t="shared" si="314"/>
        <v>0.89046983779964539</v>
      </c>
      <c r="L600" s="211">
        <f t="shared" si="314"/>
        <v>1.0537453996678947</v>
      </c>
      <c r="M600" s="211">
        <f t="shared" ca="1" si="314"/>
        <v>0.92264166002911951</v>
      </c>
      <c r="N600" s="211">
        <f t="shared" ca="1" si="314"/>
        <v>0.69452079473618455</v>
      </c>
      <c r="O600" s="211">
        <f t="shared" ca="1" si="314"/>
        <v>0.65385205053595685</v>
      </c>
      <c r="P600" s="211">
        <f t="shared" ca="1" si="314"/>
        <v>0.63735440316765524</v>
      </c>
      <c r="Q600" s="211">
        <f t="shared" ca="1" si="314"/>
        <v>0.60955074964716383</v>
      </c>
      <c r="R600" s="211">
        <f t="shared" ca="1" si="314"/>
        <v>0.5762963201275384</v>
      </c>
      <c r="S600" s="211">
        <f t="shared" ca="1" si="314"/>
        <v>0.54731111496890517</v>
      </c>
      <c r="T600" s="211">
        <f t="shared" ca="1" si="314"/>
        <v>0.4763590698676855</v>
      </c>
      <c r="U600" s="211">
        <f t="shared" ca="1" si="314"/>
        <v>0.4763590698676855</v>
      </c>
      <c r="V600" s="211"/>
    </row>
    <row r="601" spans="1:22">
      <c r="A601" s="253"/>
      <c r="B601" s="226" t="s">
        <v>38</v>
      </c>
      <c r="C601" s="53"/>
      <c r="G601" s="211">
        <f>G542/G$558*100</f>
        <v>4.6423824241614096</v>
      </c>
      <c r="H601" s="211">
        <f t="shared" ref="H601:U601" si="315">H542/H$558*100</f>
        <v>4.1722945714474369</v>
      </c>
      <c r="I601" s="211">
        <f t="shared" si="315"/>
        <v>4.921036986762827</v>
      </c>
      <c r="J601" s="211">
        <f t="shared" si="315"/>
        <v>7.0893917454989603</v>
      </c>
      <c r="K601" s="211">
        <f t="shared" si="315"/>
        <v>3.3701519624559007</v>
      </c>
      <c r="L601" s="211">
        <f t="shared" si="315"/>
        <v>3.862654565341197</v>
      </c>
      <c r="M601" s="211">
        <f t="shared" ca="1" si="315"/>
        <v>2.6037333420909334</v>
      </c>
      <c r="N601" s="211">
        <f t="shared" ca="1" si="315"/>
        <v>1.9599667220458732</v>
      </c>
      <c r="O601" s="211">
        <f t="shared" ca="1" si="315"/>
        <v>1.8451978254716124</v>
      </c>
      <c r="P601" s="211">
        <f t="shared" ca="1" si="315"/>
        <v>1.7986407747984612</v>
      </c>
      <c r="Q601" s="211">
        <f t="shared" ca="1" si="315"/>
        <v>1.7201777020373767</v>
      </c>
      <c r="R601" s="211">
        <f t="shared" ca="1" si="315"/>
        <v>1.6263323114989212</v>
      </c>
      <c r="S601" s="211">
        <f t="shared" ca="1" si="315"/>
        <v>1.5445348506119536</v>
      </c>
      <c r="T601" s="211">
        <f t="shared" ca="1" si="315"/>
        <v>1.3443052126897568</v>
      </c>
      <c r="U601" s="211">
        <f t="shared" ca="1" si="315"/>
        <v>1.3443052126897568</v>
      </c>
      <c r="V601" s="211"/>
    </row>
    <row r="602" spans="1:22">
      <c r="A602" s="253"/>
      <c r="B602" s="226" t="s">
        <v>184</v>
      </c>
      <c r="C602" s="53"/>
      <c r="G602" s="211" t="e">
        <f>G542/G$560*100</f>
        <v>#DIV/0!</v>
      </c>
      <c r="H602" s="211" t="e">
        <f t="shared" ref="H602:U602" si="316">H542/H$560*100</f>
        <v>#DIV/0!</v>
      </c>
      <c r="I602" s="211">
        <f t="shared" si="316"/>
        <v>214.75145264438146</v>
      </c>
      <c r="J602" s="211">
        <f t="shared" si="316"/>
        <v>7.3190499825765656</v>
      </c>
      <c r="K602" s="211">
        <f t="shared" si="316"/>
        <v>2.3504355989337307</v>
      </c>
      <c r="L602" s="211">
        <f t="shared" si="316"/>
        <v>3.9320015773741765</v>
      </c>
      <c r="M602" s="211">
        <f t="shared" ca="1" si="316"/>
        <v>2.6979109773223553</v>
      </c>
      <c r="N602" s="211">
        <f t="shared" ca="1" si="316"/>
        <v>2.4711021173335497</v>
      </c>
      <c r="O602" s="211">
        <f t="shared" ca="1" si="316"/>
        <v>2.3264028935462302</v>
      </c>
      <c r="P602" s="211">
        <f t="shared" ca="1" si="316"/>
        <v>2.155763174788984</v>
      </c>
      <c r="Q602" s="211">
        <f t="shared" ca="1" si="316"/>
        <v>2.1687790480781639</v>
      </c>
      <c r="R602" s="211">
        <f t="shared" ca="1" si="316"/>
        <v>2.050459925222901</v>
      </c>
      <c r="S602" s="211">
        <f t="shared" ca="1" si="316"/>
        <v>1.9473306850585677</v>
      </c>
      <c r="T602" s="211">
        <f t="shared" ca="1" si="316"/>
        <v>1.6948836015866529</v>
      </c>
      <c r="U602" s="211">
        <f t="shared" ca="1" si="316"/>
        <v>1.6948836015866529</v>
      </c>
      <c r="V602" s="211"/>
    </row>
    <row r="603" spans="1:22">
      <c r="A603" s="253"/>
      <c r="B603" s="54" t="s">
        <v>24</v>
      </c>
      <c r="C603" s="54"/>
      <c r="G603" s="213">
        <f>G592</f>
        <v>45.939225625899162</v>
      </c>
      <c r="H603" s="213">
        <f t="shared" ref="H603:U603" si="317">H592</f>
        <v>32.620985750135887</v>
      </c>
      <c r="I603" s="213">
        <f t="shared" si="317"/>
        <v>62.088473712600923</v>
      </c>
      <c r="J603" s="213">
        <f t="shared" si="317"/>
        <v>11.162417172944767</v>
      </c>
      <c r="K603" s="213">
        <f t="shared" si="317"/>
        <v>13.677636178017499</v>
      </c>
      <c r="L603" s="213">
        <f t="shared" si="317"/>
        <v>16.256048801433554</v>
      </c>
      <c r="M603" s="213">
        <f t="shared" ca="1" si="317"/>
        <v>22.218607221642234</v>
      </c>
      <c r="N603" s="213">
        <f t="shared" ca="1" si="317"/>
        <v>29.915552718159432</v>
      </c>
      <c r="O603" s="213">
        <f t="shared" ca="1" si="317"/>
        <v>33.800712725794938</v>
      </c>
      <c r="P603" s="213">
        <f t="shared" ca="1" si="317"/>
        <v>40.288525969689701</v>
      </c>
      <c r="Q603" s="213">
        <f t="shared" ca="1" si="317"/>
        <v>41.199825200236766</v>
      </c>
      <c r="R603" s="213">
        <f t="shared" ca="1" si="317"/>
        <v>44.446131420629243</v>
      </c>
      <c r="S603" s="213">
        <f t="shared" ca="1" si="317"/>
        <v>45.306762786714629</v>
      </c>
      <c r="T603" s="213">
        <f t="shared" ca="1" si="317"/>
        <v>50.086351835231689</v>
      </c>
      <c r="U603" s="213">
        <f t="shared" ca="1" si="317"/>
        <v>52.816136813424222</v>
      </c>
      <c r="V603" s="213"/>
    </row>
    <row r="604" spans="1:22">
      <c r="A604" s="253"/>
      <c r="B604" s="226" t="s">
        <v>212</v>
      </c>
      <c r="C604" s="53"/>
      <c r="G604" s="211">
        <f>G543/G$565*100</f>
        <v>58.434295593061172</v>
      </c>
      <c r="H604" s="211">
        <f t="shared" ref="H604:U604" si="318">H543/H$565*100</f>
        <v>42.420095992911691</v>
      </c>
      <c r="I604" s="211">
        <f t="shared" si="318"/>
        <v>76.368013407212885</v>
      </c>
      <c r="J604" s="211">
        <f t="shared" si="318"/>
        <v>18.513969286308466</v>
      </c>
      <c r="K604" s="211">
        <f t="shared" si="318"/>
        <v>22.473389849520842</v>
      </c>
      <c r="L604" s="211">
        <f t="shared" si="318"/>
        <v>25.047247431317633</v>
      </c>
      <c r="M604" s="211">
        <f t="shared" ca="1" si="318"/>
        <v>37.690247539409086</v>
      </c>
      <c r="N604" s="211">
        <f t="shared" ca="1" si="318"/>
        <v>48.924207849662068</v>
      </c>
      <c r="O604" s="211">
        <f t="shared" ca="1" si="318"/>
        <v>55.27803916722106</v>
      </c>
      <c r="P604" s="211">
        <f t="shared" ca="1" si="318"/>
        <v>66.476259696125268</v>
      </c>
      <c r="Q604" s="211">
        <f t="shared" ca="1" si="318"/>
        <v>67.378625106996566</v>
      </c>
      <c r="R604" s="211">
        <f t="shared" ca="1" si="318"/>
        <v>72.687668258469387</v>
      </c>
      <c r="S604" s="211">
        <f t="shared" ca="1" si="318"/>
        <v>74.095153797309749</v>
      </c>
      <c r="T604" s="211">
        <f t="shared" ca="1" si="318"/>
        <v>81.91174372663211</v>
      </c>
      <c r="U604" s="211">
        <f t="shared" ca="1" si="318"/>
        <v>86.376062635266038</v>
      </c>
      <c r="V604" s="211"/>
    </row>
    <row r="605" spans="1:22">
      <c r="A605" s="253"/>
      <c r="B605" s="226" t="s">
        <v>37</v>
      </c>
      <c r="C605" s="53"/>
      <c r="G605" s="211">
        <f>G543/G$558*100</f>
        <v>214.83883616458317</v>
      </c>
      <c r="H605" s="211">
        <f t="shared" ref="H605:U605" si="319">H543/H$558*100</f>
        <v>141.21540758502408</v>
      </c>
      <c r="I605" s="211">
        <f t="shared" si="319"/>
        <v>339.66267928961412</v>
      </c>
      <c r="J605" s="211">
        <f t="shared" si="319"/>
        <v>55.34024143588622</v>
      </c>
      <c r="K605" s="211">
        <f t="shared" si="319"/>
        <v>85.054805552482165</v>
      </c>
      <c r="L605" s="211">
        <f t="shared" si="319"/>
        <v>91.814270003267964</v>
      </c>
      <c r="M605" s="211">
        <f t="shared" ca="1" si="319"/>
        <v>106.36345446066564</v>
      </c>
      <c r="N605" s="211">
        <f t="shared" ca="1" si="319"/>
        <v>138.06616017050598</v>
      </c>
      <c r="O605" s="211">
        <f t="shared" ca="1" si="319"/>
        <v>155.99693781503524</v>
      </c>
      <c r="P605" s="211">
        <f t="shared" ca="1" si="319"/>
        <v>187.59878436752646</v>
      </c>
      <c r="Q605" s="211">
        <f t="shared" ca="1" si="319"/>
        <v>190.1452972867007</v>
      </c>
      <c r="R605" s="211">
        <f t="shared" ca="1" si="319"/>
        <v>205.12763904184163</v>
      </c>
      <c r="S605" s="211">
        <f t="shared" ca="1" si="319"/>
        <v>209.09962208222188</v>
      </c>
      <c r="T605" s="211">
        <f t="shared" ca="1" si="319"/>
        <v>231.15836568999231</v>
      </c>
      <c r="U605" s="211">
        <f t="shared" ca="1" si="319"/>
        <v>243.75686031223808</v>
      </c>
      <c r="V605" s="211"/>
    </row>
    <row r="606" spans="1:22">
      <c r="A606" s="253"/>
      <c r="B606" s="226" t="s">
        <v>185</v>
      </c>
      <c r="C606" s="53"/>
      <c r="G606" s="211" t="e">
        <f>G543/G$560*100</f>
        <v>#DIV/0!</v>
      </c>
      <c r="H606" s="211" t="e">
        <f t="shared" ref="H606:U606" si="320">H543/H$560*100</f>
        <v>#DIV/0!</v>
      </c>
      <c r="I606" s="211">
        <f t="shared" si="320"/>
        <v>14822.69976485402</v>
      </c>
      <c r="J606" s="211">
        <f t="shared" si="320"/>
        <v>57.132968194946166</v>
      </c>
      <c r="K606" s="211">
        <f t="shared" si="320"/>
        <v>59.319533676237427</v>
      </c>
      <c r="L606" s="211">
        <f t="shared" si="320"/>
        <v>93.462630005181168</v>
      </c>
      <c r="M606" s="211">
        <f t="shared" ca="1" si="320"/>
        <v>110.21064512885685</v>
      </c>
      <c r="N606" s="211">
        <f t="shared" ca="1" si="320"/>
        <v>174.07212933356377</v>
      </c>
      <c r="O606" s="211">
        <f t="shared" ca="1" si="320"/>
        <v>196.67903490212112</v>
      </c>
      <c r="P606" s="211">
        <f t="shared" ca="1" si="320"/>
        <v>224.84676019868851</v>
      </c>
      <c r="Q606" s="211">
        <f t="shared" ca="1" si="320"/>
        <v>239.73286966664205</v>
      </c>
      <c r="R606" s="211">
        <f t="shared" ca="1" si="320"/>
        <v>258.62242325077472</v>
      </c>
      <c r="S606" s="211">
        <f t="shared" ca="1" si="320"/>
        <v>263.63025098043676</v>
      </c>
      <c r="T606" s="211">
        <f t="shared" ca="1" si="320"/>
        <v>291.44164560191768</v>
      </c>
      <c r="U606" s="211">
        <f t="shared" ca="1" si="320"/>
        <v>307.32567382583409</v>
      </c>
      <c r="V606" s="211"/>
    </row>
    <row r="607" spans="1:22">
      <c r="A607" s="254"/>
      <c r="B607" s="52" t="s">
        <v>16</v>
      </c>
      <c r="C607" s="52"/>
      <c r="G607" s="213">
        <f>SUM(G608:G609)</f>
        <v>9.1996005391299676</v>
      </c>
      <c r="H607" s="213">
        <f t="shared" ref="H607:U607" si="321">SUM(H608:H609)</f>
        <v>12.409142731370904</v>
      </c>
      <c r="I607" s="213">
        <f t="shared" si="321"/>
        <v>7.1911479751621474</v>
      </c>
      <c r="J607" s="213">
        <f t="shared" si="321"/>
        <v>5.942951092854571</v>
      </c>
      <c r="K607" s="213">
        <f t="shared" si="321"/>
        <v>6.3808474636896912</v>
      </c>
      <c r="L607" s="213">
        <f t="shared" si="321"/>
        <v>7.4299188791781727</v>
      </c>
      <c r="M607" s="213">
        <f t="shared" si="321"/>
        <v>13.210371564409439</v>
      </c>
      <c r="N607" s="213">
        <f t="shared" ca="1" si="321"/>
        <v>14.392264383399553</v>
      </c>
      <c r="O607" s="213">
        <f t="shared" ca="1" si="321"/>
        <v>17.297357224516904</v>
      </c>
      <c r="P607" s="213">
        <f t="shared" ca="1" si="321"/>
        <v>21.020402748671501</v>
      </c>
      <c r="Q607" s="213">
        <f t="shared" ca="1" si="321"/>
        <v>23.406755454116979</v>
      </c>
      <c r="R607" s="213">
        <f t="shared" ca="1" si="321"/>
        <v>24.732376491539558</v>
      </c>
      <c r="S607" s="213">
        <f t="shared" ca="1" si="321"/>
        <v>26.311462536779178</v>
      </c>
      <c r="T607" s="213">
        <f t="shared" ca="1" si="321"/>
        <v>28.518016929621002</v>
      </c>
      <c r="U607" s="213">
        <f t="shared" ca="1" si="321"/>
        <v>31.247801907813539</v>
      </c>
      <c r="V607" s="213"/>
    </row>
    <row r="608" spans="1:22">
      <c r="A608" s="254"/>
      <c r="B608" s="226" t="s">
        <v>17</v>
      </c>
      <c r="C608" s="53"/>
      <c r="G608" s="211">
        <f t="shared" ref="G608:U608" si="322">G548/G$564*100</f>
        <v>0.25749728267181332</v>
      </c>
      <c r="H608" s="211">
        <f t="shared" si="322"/>
        <v>0.29614173605502819</v>
      </c>
      <c r="I608" s="211">
        <f t="shared" si="322"/>
        <v>0.28839275203934639</v>
      </c>
      <c r="J608" s="211">
        <f t="shared" si="322"/>
        <v>0.28785130019315847</v>
      </c>
      <c r="K608" s="211">
        <f t="shared" si="322"/>
        <v>0.2211246094144976</v>
      </c>
      <c r="L608" s="211">
        <f t="shared" si="322"/>
        <v>0.4593948935463561</v>
      </c>
      <c r="M608" s="211">
        <f t="shared" si="322"/>
        <v>0.37429787590753555</v>
      </c>
      <c r="N608" s="211">
        <f t="shared" ca="1" si="322"/>
        <v>0.31143683515312798</v>
      </c>
      <c r="O608" s="211">
        <f t="shared" ca="1" si="322"/>
        <v>0.2978072431719449</v>
      </c>
      <c r="P608" s="211">
        <f t="shared" ca="1" si="322"/>
        <v>0.28144449615373157</v>
      </c>
      <c r="Q608" s="211">
        <f t="shared" ca="1" si="322"/>
        <v>0.27102296006168719</v>
      </c>
      <c r="R608" s="211">
        <f t="shared" ca="1" si="322"/>
        <v>0.2583157147370197</v>
      </c>
      <c r="S608" s="211">
        <f t="shared" ca="1" si="322"/>
        <v>0.24561559189562468</v>
      </c>
      <c r="T608" s="211">
        <f t="shared" ca="1" si="322"/>
        <v>0.22708576034052094</v>
      </c>
      <c r="U608" s="211">
        <f t="shared" ca="1" si="322"/>
        <v>0.22708576034052094</v>
      </c>
      <c r="V608" s="211"/>
    </row>
    <row r="609" spans="1:22">
      <c r="A609" s="254"/>
      <c r="B609" s="226" t="s">
        <v>18</v>
      </c>
      <c r="C609" s="53"/>
      <c r="G609" s="211">
        <f t="shared" ref="G609:U609" si="323">G549/G$564*100</f>
        <v>8.9421032564581537</v>
      </c>
      <c r="H609" s="211">
        <f t="shared" si="323"/>
        <v>12.113000995315875</v>
      </c>
      <c r="I609" s="211">
        <f t="shared" si="323"/>
        <v>6.9027552231228011</v>
      </c>
      <c r="J609" s="211">
        <f t="shared" si="323"/>
        <v>5.6550997926614128</v>
      </c>
      <c r="K609" s="211">
        <f t="shared" si="323"/>
        <v>6.1597228542751941</v>
      </c>
      <c r="L609" s="211">
        <f t="shared" si="323"/>
        <v>6.9705239856318171</v>
      </c>
      <c r="M609" s="211">
        <f t="shared" si="323"/>
        <v>12.836073688501903</v>
      </c>
      <c r="N609" s="211">
        <f t="shared" ca="1" si="323"/>
        <v>14.080827548246425</v>
      </c>
      <c r="O609" s="211">
        <f t="shared" ca="1" si="323"/>
        <v>16.999549981344959</v>
      </c>
      <c r="P609" s="211">
        <f t="shared" ca="1" si="323"/>
        <v>20.738958252517769</v>
      </c>
      <c r="Q609" s="211">
        <f t="shared" ca="1" si="323"/>
        <v>23.135732494055294</v>
      </c>
      <c r="R609" s="211">
        <f t="shared" ca="1" si="323"/>
        <v>24.474060776802538</v>
      </c>
      <c r="S609" s="211">
        <f t="shared" ca="1" si="323"/>
        <v>26.065846944883553</v>
      </c>
      <c r="T609" s="211">
        <f t="shared" ca="1" si="323"/>
        <v>28.29093116928048</v>
      </c>
      <c r="U609" s="211">
        <f t="shared" ca="1" si="323"/>
        <v>31.020716147473017</v>
      </c>
      <c r="V609" s="211"/>
    </row>
    <row r="610" spans="1:22">
      <c r="A610" s="253"/>
      <c r="B610" s="52" t="s">
        <v>213</v>
      </c>
      <c r="C610" s="52"/>
      <c r="G610" s="213">
        <f>SUM(G611:G612)</f>
        <v>298.96655494887386</v>
      </c>
      <c r="H610" s="213">
        <f t="shared" ref="H610:U610" si="324">SUM(H611:H612)</f>
        <v>324.9997093260053</v>
      </c>
      <c r="I610" s="213">
        <f t="shared" si="324"/>
        <v>235.11401647348328</v>
      </c>
      <c r="J610" s="213">
        <f t="shared" si="324"/>
        <v>227.25844830335831</v>
      </c>
      <c r="K610" s="213">
        <f t="shared" si="324"/>
        <v>279.23206723001653</v>
      </c>
      <c r="L610" s="213">
        <f t="shared" si="324"/>
        <v>348.33301094448507</v>
      </c>
      <c r="M610" s="213">
        <f t="shared" ca="1" si="324"/>
        <v>317.97483192380628</v>
      </c>
      <c r="N610" s="213">
        <f t="shared" ca="1" si="324"/>
        <v>265.42827474024858</v>
      </c>
      <c r="O610" s="213">
        <f t="shared" ca="1" si="324"/>
        <v>274.56777576807866</v>
      </c>
      <c r="P610" s="213">
        <f t="shared" ca="1" si="324"/>
        <v>281.81616859565952</v>
      </c>
      <c r="Q610" s="213">
        <f t="shared" ca="1" si="324"/>
        <v>285.13281212116755</v>
      </c>
      <c r="R610" s="213">
        <f t="shared" ca="1" si="324"/>
        <v>291.51365854916452</v>
      </c>
      <c r="S610" s="213">
        <f t="shared" ca="1" si="324"/>
        <v>298.90503360705054</v>
      </c>
      <c r="T610" s="213">
        <f t="shared" ca="1" si="324"/>
        <v>309.40514276937768</v>
      </c>
      <c r="U610" s="213">
        <f t="shared" ca="1" si="324"/>
        <v>335.69448412812449</v>
      </c>
      <c r="V610" s="213"/>
    </row>
    <row r="611" spans="1:22">
      <c r="A611" s="253"/>
      <c r="B611" s="226" t="s">
        <v>215</v>
      </c>
      <c r="C611" s="53"/>
      <c r="G611" s="211">
        <f t="shared" ref="G611:U611" si="325">G539/G$565*100</f>
        <v>39.991679033782788</v>
      </c>
      <c r="H611" s="211">
        <f t="shared" si="325"/>
        <v>54.651767528683472</v>
      </c>
      <c r="I611" s="211">
        <f t="shared" si="325"/>
        <v>60.012369330555728</v>
      </c>
      <c r="J611" s="211">
        <f t="shared" si="325"/>
        <v>67.939430733044688</v>
      </c>
      <c r="K611" s="211">
        <f t="shared" si="325"/>
        <v>88.896081650733166</v>
      </c>
      <c r="L611" s="211">
        <f t="shared" si="325"/>
        <v>100.36844498596818</v>
      </c>
      <c r="M611" s="211">
        <f t="shared" ca="1" si="325"/>
        <v>87.193311654789511</v>
      </c>
      <c r="N611" s="211">
        <f t="shared" ca="1" si="325"/>
        <v>69.386898417309453</v>
      </c>
      <c r="O611" s="211">
        <f t="shared" ca="1" si="325"/>
        <v>66.712123263738661</v>
      </c>
      <c r="P611" s="211">
        <f t="shared" ca="1" si="325"/>
        <v>64.127872055655331</v>
      </c>
      <c r="Q611" s="211">
        <f t="shared" ca="1" si="325"/>
        <v>61.495098472429255</v>
      </c>
      <c r="R611" s="211">
        <f t="shared" ca="1" si="325"/>
        <v>59.152837811843298</v>
      </c>
      <c r="S611" s="211">
        <f t="shared" ca="1" si="325"/>
        <v>56.841690857894086</v>
      </c>
      <c r="T611" s="211">
        <f t="shared" ca="1" si="325"/>
        <v>54.550491336799325</v>
      </c>
      <c r="U611" s="211">
        <f t="shared" ca="1" si="325"/>
        <v>54.445510694854903</v>
      </c>
      <c r="V611" s="211"/>
    </row>
    <row r="612" spans="1:22">
      <c r="A612" s="253"/>
      <c r="B612" s="226" t="s">
        <v>214</v>
      </c>
      <c r="C612" s="53"/>
      <c r="G612" s="211">
        <f t="shared" ref="G612:U612" si="326">G540/G$565*100</f>
        <v>258.97487591509105</v>
      </c>
      <c r="H612" s="211">
        <f t="shared" si="326"/>
        <v>270.34794179732182</v>
      </c>
      <c r="I612" s="211">
        <f t="shared" si="326"/>
        <v>175.10164714292756</v>
      </c>
      <c r="J612" s="211">
        <f t="shared" si="326"/>
        <v>159.3190175703136</v>
      </c>
      <c r="K612" s="211">
        <f t="shared" si="326"/>
        <v>190.33598557928335</v>
      </c>
      <c r="L612" s="211">
        <f t="shared" si="326"/>
        <v>247.96456595851689</v>
      </c>
      <c r="M612" s="211">
        <f t="shared" ca="1" si="326"/>
        <v>230.7815202690168</v>
      </c>
      <c r="N612" s="211">
        <f t="shared" ca="1" si="326"/>
        <v>196.04137632293913</v>
      </c>
      <c r="O612" s="211">
        <f t="shared" ca="1" si="326"/>
        <v>207.85565250434001</v>
      </c>
      <c r="P612" s="211">
        <f t="shared" ca="1" si="326"/>
        <v>217.68829654000416</v>
      </c>
      <c r="Q612" s="211">
        <f t="shared" ca="1" si="326"/>
        <v>223.63771364873827</v>
      </c>
      <c r="R612" s="211">
        <f t="shared" ca="1" si="326"/>
        <v>232.36082073732121</v>
      </c>
      <c r="S612" s="211">
        <f t="shared" ca="1" si="326"/>
        <v>242.06334274915645</v>
      </c>
      <c r="T612" s="211">
        <f t="shared" ca="1" si="326"/>
        <v>254.85465143257832</v>
      </c>
      <c r="U612" s="211">
        <f t="shared" ca="1" si="326"/>
        <v>281.24897343326955</v>
      </c>
      <c r="V612" s="211"/>
    </row>
    <row r="613" spans="1:22">
      <c r="A613" s="253"/>
      <c r="B613" s="52" t="s">
        <v>28</v>
      </c>
      <c r="C613" s="52"/>
      <c r="G613" s="213">
        <f>SUM(G614:G615)</f>
        <v>1099.1768800405966</v>
      </c>
      <c r="H613" s="213">
        <f t="shared" ref="H613:U613" si="327">SUM(H614:H615)</f>
        <v>1081.9156662246862</v>
      </c>
      <c r="I613" s="213">
        <f t="shared" si="327"/>
        <v>1045.7186616613383</v>
      </c>
      <c r="J613" s="213">
        <f t="shared" si="327"/>
        <v>679.29989528249735</v>
      </c>
      <c r="K613" s="213">
        <f t="shared" si="327"/>
        <v>1056.8067096817199</v>
      </c>
      <c r="L613" s="213">
        <f t="shared" si="327"/>
        <v>1276.8645020019196</v>
      </c>
      <c r="M613" s="213">
        <f t="shared" ca="1" si="327"/>
        <v>897.33827085116127</v>
      </c>
      <c r="N613" s="213">
        <f t="shared" ca="1" si="327"/>
        <v>749.04968940281685</v>
      </c>
      <c r="O613" s="213">
        <f t="shared" ca="1" si="327"/>
        <v>774.84174344418489</v>
      </c>
      <c r="P613" s="213">
        <f t="shared" ca="1" si="327"/>
        <v>795.29701107328037</v>
      </c>
      <c r="Q613" s="213">
        <f t="shared" ca="1" si="327"/>
        <v>804.65671777773537</v>
      </c>
      <c r="R613" s="213">
        <f t="shared" ca="1" si="327"/>
        <v>822.66373319345303</v>
      </c>
      <c r="S613" s="213">
        <f t="shared" ca="1" si="327"/>
        <v>843.52250265492228</v>
      </c>
      <c r="T613" s="213">
        <f t="shared" ca="1" si="327"/>
        <v>873.15424974153177</v>
      </c>
      <c r="U613" s="213">
        <f t="shared" ca="1" si="327"/>
        <v>947.34387026573006</v>
      </c>
      <c r="V613" s="213"/>
    </row>
    <row r="614" spans="1:22">
      <c r="A614" s="253"/>
      <c r="B614" s="226" t="s">
        <v>26</v>
      </c>
      <c r="C614" s="53"/>
      <c r="G614" s="211">
        <f>G539/G$558*100</f>
        <v>147.03293147775517</v>
      </c>
      <c r="H614" s="211">
        <f t="shared" ref="H614:U614" si="328">H539/H$558*100</f>
        <v>181.93432726070745</v>
      </c>
      <c r="I614" s="211">
        <f t="shared" si="328"/>
        <v>266.91753848096272</v>
      </c>
      <c r="J614" s="211">
        <f t="shared" si="328"/>
        <v>203.0782508947886</v>
      </c>
      <c r="K614" s="211">
        <f t="shared" si="328"/>
        <v>336.44407852168763</v>
      </c>
      <c r="L614" s="211">
        <f t="shared" si="328"/>
        <v>367.91489895323213</v>
      </c>
      <c r="M614" s="211">
        <f t="shared" ca="1" si="328"/>
        <v>246.06317121615368</v>
      </c>
      <c r="N614" s="211">
        <f t="shared" ca="1" si="328"/>
        <v>195.81272853833329</v>
      </c>
      <c r="O614" s="211">
        <f t="shared" ca="1" si="328"/>
        <v>188.26440121728331</v>
      </c>
      <c r="P614" s="211">
        <f t="shared" ca="1" si="328"/>
        <v>180.97153625534719</v>
      </c>
      <c r="Q614" s="211">
        <f t="shared" ca="1" si="328"/>
        <v>173.54173912196376</v>
      </c>
      <c r="R614" s="211">
        <f t="shared" ca="1" si="328"/>
        <v>166.93178160319627</v>
      </c>
      <c r="S614" s="211">
        <f t="shared" ca="1" si="328"/>
        <v>160.40962826548153</v>
      </c>
      <c r="T614" s="211">
        <f t="shared" ca="1" si="328"/>
        <v>153.94376741733026</v>
      </c>
      <c r="U614" s="211">
        <f t="shared" ca="1" si="328"/>
        <v>153.647507656313</v>
      </c>
      <c r="V614" s="211"/>
    </row>
    <row r="615" spans="1:22">
      <c r="A615" s="253"/>
      <c r="B615" s="226" t="s">
        <v>27</v>
      </c>
      <c r="C615" s="53"/>
      <c r="G615" s="211">
        <f>G540/G$558*100</f>
        <v>952.1439485628415</v>
      </c>
      <c r="H615" s="211">
        <f t="shared" ref="H615:U615" si="329">H540/H$558*100</f>
        <v>899.98133896397871</v>
      </c>
      <c r="I615" s="211">
        <f t="shared" si="329"/>
        <v>778.80112318037561</v>
      </c>
      <c r="J615" s="211">
        <f t="shared" si="329"/>
        <v>476.22164438770875</v>
      </c>
      <c r="K615" s="211">
        <f t="shared" si="329"/>
        <v>720.36263116003227</v>
      </c>
      <c r="L615" s="211">
        <f t="shared" si="329"/>
        <v>908.94960304868744</v>
      </c>
      <c r="M615" s="211">
        <f t="shared" ca="1" si="329"/>
        <v>651.27509963500756</v>
      </c>
      <c r="N615" s="211">
        <f t="shared" ca="1" si="329"/>
        <v>553.23696086448354</v>
      </c>
      <c r="O615" s="211">
        <f t="shared" ca="1" si="329"/>
        <v>586.57734222690158</v>
      </c>
      <c r="P615" s="211">
        <f t="shared" ca="1" si="329"/>
        <v>614.32547481793324</v>
      </c>
      <c r="Q615" s="211">
        <f t="shared" ca="1" si="329"/>
        <v>631.11497865577167</v>
      </c>
      <c r="R615" s="211">
        <f t="shared" ca="1" si="329"/>
        <v>655.7319515902567</v>
      </c>
      <c r="S615" s="211">
        <f t="shared" ca="1" si="329"/>
        <v>683.11287438944078</v>
      </c>
      <c r="T615" s="211">
        <f t="shared" ca="1" si="329"/>
        <v>719.21048232420151</v>
      </c>
      <c r="U615" s="211">
        <f t="shared" ca="1" si="329"/>
        <v>793.69636260941706</v>
      </c>
      <c r="V615" s="211"/>
    </row>
    <row r="616" spans="1:22">
      <c r="A616" s="253"/>
      <c r="B616" s="52" t="s">
        <v>202</v>
      </c>
      <c r="C616" s="52"/>
      <c r="G616" s="213">
        <f>G567/G564*100</f>
        <v>38.11605849430552</v>
      </c>
      <c r="H616" s="213">
        <f t="shared" ref="H616:U616" si="330">H567/H564*100</f>
        <v>39.314452940187081</v>
      </c>
      <c r="I616" s="213">
        <f t="shared" si="330"/>
        <v>36.357216891355989</v>
      </c>
      <c r="J616" s="213">
        <f t="shared" si="330"/>
        <v>29.353459881756073</v>
      </c>
      <c r="K616" s="213">
        <f t="shared" si="330"/>
        <v>26.851307476466761</v>
      </c>
      <c r="L616" s="213">
        <f t="shared" si="330"/>
        <v>37.597417201025394</v>
      </c>
      <c r="M616" s="213">
        <f t="shared" si="330"/>
        <v>26.814475179642173</v>
      </c>
      <c r="N616" s="213">
        <f t="shared" si="330"/>
        <v>27.813438838610878</v>
      </c>
      <c r="O616" s="213">
        <f t="shared" si="330"/>
        <v>27.222681962246469</v>
      </c>
      <c r="P616" s="213">
        <f t="shared" si="330"/>
        <v>26.422479734537063</v>
      </c>
      <c r="Q616" s="213">
        <f t="shared" si="330"/>
        <v>25.198459952336137</v>
      </c>
      <c r="R616" s="213">
        <f t="shared" si="330"/>
        <v>25.516812566131719</v>
      </c>
      <c r="S616" s="213">
        <f t="shared" si="330"/>
        <v>25.811804618911555</v>
      </c>
      <c r="T616" s="213">
        <f t="shared" si="330"/>
        <v>26.059995047300117</v>
      </c>
      <c r="U616" s="213">
        <f t="shared" si="330"/>
        <v>26.059995047300117</v>
      </c>
      <c r="V616" s="213"/>
    </row>
    <row r="617" spans="1:22">
      <c r="A617" s="253"/>
      <c r="B617" s="54" t="s">
        <v>216</v>
      </c>
      <c r="C617" s="2"/>
      <c r="G617" s="211">
        <f t="shared" ref="G617:U617" si="331">G565/G$564*100</f>
        <v>78.616889550311015</v>
      </c>
      <c r="H617" s="211">
        <f t="shared" si="331"/>
        <v>76.899839537342842</v>
      </c>
      <c r="I617" s="211">
        <f t="shared" si="331"/>
        <v>81.301674539482931</v>
      </c>
      <c r="J617" s="211">
        <f t="shared" si="331"/>
        <v>60.291863945132761</v>
      </c>
      <c r="K617" s="211">
        <f t="shared" si="331"/>
        <v>60.861473367397309</v>
      </c>
      <c r="L617" s="211">
        <f t="shared" si="331"/>
        <v>64.901537967433214</v>
      </c>
      <c r="M617" s="211">
        <f t="shared" si="331"/>
        <v>58.950547348913972</v>
      </c>
      <c r="N617" s="211">
        <f t="shared" si="331"/>
        <v>61.146728854734164</v>
      </c>
      <c r="O617" s="211">
        <f t="shared" si="331"/>
        <v>61.146728854735123</v>
      </c>
      <c r="P617" s="211">
        <f t="shared" si="331"/>
        <v>60.605885700933939</v>
      </c>
      <c r="Q617" s="211">
        <f t="shared" si="331"/>
        <v>61.146728854754564</v>
      </c>
      <c r="R617" s="211">
        <f t="shared" si="331"/>
        <v>61.146728854451169</v>
      </c>
      <c r="S617" s="211">
        <f t="shared" si="331"/>
        <v>61.146728854430997</v>
      </c>
      <c r="T617" s="211">
        <f t="shared" si="331"/>
        <v>61.14672885293129</v>
      </c>
      <c r="U617" s="211">
        <f t="shared" si="331"/>
        <v>61.14672885293129</v>
      </c>
      <c r="V617" s="211"/>
    </row>
    <row r="618" spans="1:22">
      <c r="A618" s="253"/>
      <c r="B618" s="54" t="s">
        <v>29</v>
      </c>
      <c r="C618" s="2"/>
      <c r="G618" s="211">
        <f>G558/G$564*100</f>
        <v>21.383110449688974</v>
      </c>
      <c r="H618" s="211">
        <f t="shared" ref="H618:U618" si="332">H558/H$564*100</f>
        <v>23.100160462657158</v>
      </c>
      <c r="I618" s="211">
        <f t="shared" si="332"/>
        <v>18.279451202132527</v>
      </c>
      <c r="J618" s="211">
        <f t="shared" si="332"/>
        <v>20.170524889879374</v>
      </c>
      <c r="K618" s="211">
        <f t="shared" si="332"/>
        <v>16.080968134807925</v>
      </c>
      <c r="L618" s="211">
        <f t="shared" si="332"/>
        <v>17.705361923429709</v>
      </c>
      <c r="M618" s="211">
        <f t="shared" si="332"/>
        <v>20.889324565759487</v>
      </c>
      <c r="N618" s="211">
        <f t="shared" si="332"/>
        <v>21.667548862961763</v>
      </c>
      <c r="O618" s="211">
        <f t="shared" si="332"/>
        <v>21.667548862960547</v>
      </c>
      <c r="P618" s="211">
        <f t="shared" si="332"/>
        <v>21.475899273824762</v>
      </c>
      <c r="Q618" s="211">
        <f t="shared" si="332"/>
        <v>21.667548862970698</v>
      </c>
      <c r="R618" s="211">
        <f t="shared" si="332"/>
        <v>21.667548862863473</v>
      </c>
      <c r="S618" s="211">
        <f t="shared" si="332"/>
        <v>21.667548862856943</v>
      </c>
      <c r="T618" s="211">
        <f t="shared" si="332"/>
        <v>21.667548862325305</v>
      </c>
      <c r="U618" s="211">
        <f t="shared" si="332"/>
        <v>21.667548862325305</v>
      </c>
      <c r="V618" s="211"/>
    </row>
    <row r="619" spans="1:22">
      <c r="A619" s="253"/>
      <c r="B619" s="2"/>
      <c r="C619" s="2"/>
      <c r="G619" s="214"/>
      <c r="H619" s="214"/>
      <c r="I619" s="214"/>
      <c r="J619" s="214"/>
      <c r="K619" s="214"/>
      <c r="L619" s="212"/>
      <c r="M619" s="214"/>
      <c r="N619" s="214"/>
      <c r="O619" s="214"/>
      <c r="P619" s="214"/>
      <c r="Q619" s="214"/>
      <c r="R619" s="214"/>
      <c r="S619" s="214"/>
      <c r="T619" s="214"/>
      <c r="U619" s="214"/>
      <c r="V619" s="214"/>
    </row>
    <row r="620" spans="1:22">
      <c r="A620" s="253">
        <v>24</v>
      </c>
      <c r="B620" s="2" t="s">
        <v>39</v>
      </c>
      <c r="C620" s="2"/>
      <c r="G620" s="211">
        <f t="shared" ref="G620:U622" si="333">G577/G$550*100</f>
        <v>0</v>
      </c>
      <c r="H620" s="211">
        <f t="shared" si="333"/>
        <v>0</v>
      </c>
      <c r="I620" s="211">
        <f t="shared" si="333"/>
        <v>0</v>
      </c>
      <c r="J620" s="211">
        <f t="shared" si="333"/>
        <v>0</v>
      </c>
      <c r="K620" s="211">
        <f t="shared" si="333"/>
        <v>0</v>
      </c>
      <c r="L620" s="211">
        <f t="shared" si="333"/>
        <v>2.4828968275689851</v>
      </c>
      <c r="M620" s="211">
        <f t="shared" ca="1" si="333"/>
        <v>1.2388408443006071</v>
      </c>
      <c r="N620" s="211">
        <f t="shared" ca="1" si="333"/>
        <v>1.7930203052214129</v>
      </c>
      <c r="O620" s="211">
        <f t="shared" ca="1" si="333"/>
        <v>2.1683506811742572</v>
      </c>
      <c r="P620" s="211">
        <f t="shared" ca="1" si="333"/>
        <v>2.3732601747501132</v>
      </c>
      <c r="Q620" s="211">
        <f t="shared" ca="1" si="333"/>
        <v>2.058451462434955</v>
      </c>
      <c r="R620" s="211">
        <f t="shared" ca="1" si="333"/>
        <v>2.2981349944659972</v>
      </c>
      <c r="S620" s="211">
        <f t="shared" ca="1" si="333"/>
        <v>2.3126377915552099</v>
      </c>
      <c r="T620" s="211">
        <f t="shared" ca="1" si="333"/>
        <v>2.6656105353398942</v>
      </c>
      <c r="U620" s="211">
        <f t="shared" ca="1" si="333"/>
        <v>2.8533738524816354</v>
      </c>
      <c r="V620" s="211"/>
    </row>
    <row r="621" spans="1:22">
      <c r="A621" s="253">
        <v>25</v>
      </c>
      <c r="B621" s="2" t="s">
        <v>40</v>
      </c>
      <c r="C621" s="2"/>
      <c r="G621" s="211">
        <f t="shared" si="333"/>
        <v>-1.3255789849999997</v>
      </c>
      <c r="H621" s="211">
        <f t="shared" si="333"/>
        <v>-1.4887369880757115</v>
      </c>
      <c r="I621" s="211">
        <f t="shared" si="333"/>
        <v>-1.1668285827168239</v>
      </c>
      <c r="J621" s="211">
        <f t="shared" si="333"/>
        <v>-0.30286264016619552</v>
      </c>
      <c r="K621" s="211">
        <f t="shared" si="333"/>
        <v>-0.64661929608028823</v>
      </c>
      <c r="L621" s="211">
        <f t="shared" si="333"/>
        <v>-1.7858012713431637</v>
      </c>
      <c r="M621" s="211">
        <f t="shared" ca="1" si="333"/>
        <v>-0.99524882371634316</v>
      </c>
      <c r="N621" s="211">
        <f t="shared" ca="1" si="333"/>
        <v>-2.0139723271940109</v>
      </c>
      <c r="O621" s="211">
        <f t="shared" ca="1" si="333"/>
        <v>-2.1743761823775407</v>
      </c>
      <c r="P621" s="211">
        <f t="shared" ca="1" si="333"/>
        <v>-2.4440225876068307</v>
      </c>
      <c r="Q621" s="211">
        <f t="shared" ca="1" si="333"/>
        <v>-2.0548870856235277</v>
      </c>
      <c r="R621" s="211">
        <f t="shared" ca="1" si="333"/>
        <v>-2.2453724584169508</v>
      </c>
      <c r="S621" s="211">
        <f t="shared" ca="1" si="333"/>
        <v>-2.3183488848095251</v>
      </c>
      <c r="T621" s="211">
        <f t="shared" ca="1" si="333"/>
        <v>-2.6581123032249576</v>
      </c>
      <c r="U621" s="211">
        <f t="shared" ca="1" si="333"/>
        <v>-2.8533738524816354</v>
      </c>
      <c r="V621" s="211"/>
    </row>
    <row r="622" spans="1:22">
      <c r="A622" s="253">
        <v>26</v>
      </c>
      <c r="B622" s="2" t="s">
        <v>41</v>
      </c>
      <c r="C622" s="2"/>
      <c r="G622" s="211">
        <f t="shared" si="333"/>
        <v>-1.3015786001599239</v>
      </c>
      <c r="H622" s="211">
        <f t="shared" si="333"/>
        <v>-0.97874574367706935</v>
      </c>
      <c r="I622" s="211">
        <f>I579/I$550*100</f>
        <v>-0.79123010756722101</v>
      </c>
      <c r="J622" s="211">
        <f t="shared" si="333"/>
        <v>0.11807957350675367</v>
      </c>
      <c r="K622" s="211">
        <f t="shared" si="333"/>
        <v>-0.30642221735335123</v>
      </c>
      <c r="L622" s="211">
        <f t="shared" si="333"/>
        <v>-1.4163700666481487</v>
      </c>
      <c r="M622" s="211">
        <f t="shared" ca="1" si="333"/>
        <v>-0.18972604371322593</v>
      </c>
      <c r="N622" s="211">
        <f t="shared" ca="1" si="333"/>
        <v>-0.98449349894137173</v>
      </c>
      <c r="O622" s="211">
        <f t="shared" ca="1" si="333"/>
        <v>-0.93709603152774679</v>
      </c>
      <c r="P622" s="211">
        <f t="shared" ca="1" si="333"/>
        <v>-0.92701500943290949</v>
      </c>
      <c r="Q622" s="211">
        <f t="shared" ca="1" si="333"/>
        <v>-0.38060161280467292</v>
      </c>
      <c r="R622" s="211">
        <f t="shared" ca="1" si="333"/>
        <v>-0.47626529833027681</v>
      </c>
      <c r="S622" s="211">
        <f t="shared" ca="1" si="333"/>
        <v>-0.43628968269016644</v>
      </c>
      <c r="T622" s="211">
        <f t="shared" ca="1" si="333"/>
        <v>-0.61821824127837011</v>
      </c>
      <c r="U622" s="211">
        <f t="shared" ca="1" si="333"/>
        <v>-0.61821824127837166</v>
      </c>
      <c r="V622" s="211"/>
    </row>
    <row r="623" spans="1:22">
      <c r="A623" s="253">
        <v>27</v>
      </c>
      <c r="B623" s="2" t="s">
        <v>180</v>
      </c>
      <c r="C623" s="2"/>
      <c r="G623" s="211">
        <f t="shared" ref="G623:U623" si="334">G564/G$550*100</f>
        <v>3.344788483251059</v>
      </c>
      <c r="H623" s="211">
        <f t="shared" si="334"/>
        <v>4.0856381905684813</v>
      </c>
      <c r="I623" s="211">
        <f t="shared" si="334"/>
        <v>4.7057480451127658</v>
      </c>
      <c r="J623" s="211">
        <f t="shared" si="334"/>
        <v>5.6666415533839762</v>
      </c>
      <c r="K623" s="211">
        <f t="shared" si="334"/>
        <v>5.3315344186306586</v>
      </c>
      <c r="L623" s="211">
        <f t="shared" si="334"/>
        <v>4.9722104736610238</v>
      </c>
      <c r="M623" s="211">
        <f t="shared" si="334"/>
        <v>6.0976542262695084</v>
      </c>
      <c r="N623" s="211">
        <f t="shared" si="334"/>
        <v>7.1530010902250307</v>
      </c>
      <c r="O623" s="211">
        <f t="shared" si="334"/>
        <v>7.1530010902249224</v>
      </c>
      <c r="P623" s="211">
        <f t="shared" si="334"/>
        <v>7.2168340269778932</v>
      </c>
      <c r="Q623" s="211">
        <f t="shared" si="334"/>
        <v>7.1530010902231513</v>
      </c>
      <c r="R623" s="211">
        <f t="shared" si="334"/>
        <v>7.1530010902585524</v>
      </c>
      <c r="S623" s="211">
        <f t="shared" si="334"/>
        <v>7.1530010902607337</v>
      </c>
      <c r="T623" s="211">
        <f t="shared" si="334"/>
        <v>7.15300109043626</v>
      </c>
      <c r="U623" s="211">
        <f t="shared" si="334"/>
        <v>7.15300109043626</v>
      </c>
      <c r="V623" s="211"/>
    </row>
    <row r="624" spans="1:22">
      <c r="A624" s="253">
        <v>28</v>
      </c>
      <c r="B624" s="2" t="s">
        <v>181</v>
      </c>
      <c r="C624" s="2"/>
      <c r="G624" s="211">
        <f t="shared" ref="G624:U624" si="335">G575/G$550*100</f>
        <v>4.6703674682510581</v>
      </c>
      <c r="H624" s="211">
        <f t="shared" si="335"/>
        <v>5.5743751786441926</v>
      </c>
      <c r="I624" s="211">
        <f t="shared" si="335"/>
        <v>5.8725766278295897</v>
      </c>
      <c r="J624" s="211">
        <f t="shared" si="335"/>
        <v>5.9695041935501711</v>
      </c>
      <c r="K624" s="211">
        <f t="shared" si="335"/>
        <v>5.9781537147109463</v>
      </c>
      <c r="L624" s="211">
        <f t="shared" si="335"/>
        <v>6.758011745004187</v>
      </c>
      <c r="M624" s="211">
        <f t="shared" ca="1" si="335"/>
        <v>7.0929030499858507</v>
      </c>
      <c r="N624" s="211">
        <f t="shared" ca="1" si="335"/>
        <v>9.166973417419042</v>
      </c>
      <c r="O624" s="211">
        <f t="shared" ca="1" si="335"/>
        <v>9.3273772726024617</v>
      </c>
      <c r="P624" s="211">
        <f t="shared" ca="1" si="335"/>
        <v>9.6608566145847252</v>
      </c>
      <c r="Q624" s="211">
        <f t="shared" ca="1" si="335"/>
        <v>9.20788817584668</v>
      </c>
      <c r="R624" s="211">
        <f t="shared" ca="1" si="335"/>
        <v>9.3983735486755045</v>
      </c>
      <c r="S624" s="211">
        <f t="shared" ca="1" si="335"/>
        <v>9.4713499750702592</v>
      </c>
      <c r="T624" s="211">
        <f t="shared" ca="1" si="335"/>
        <v>9.811113393661218</v>
      </c>
      <c r="U624" s="211">
        <f t="shared" ca="1" si="335"/>
        <v>10.006374942917896</v>
      </c>
      <c r="V624" s="211"/>
    </row>
    <row r="625" spans="1:22">
      <c r="A625" s="253"/>
      <c r="B625" s="2"/>
      <c r="C625" s="2"/>
      <c r="G625" s="214"/>
      <c r="H625" s="214"/>
      <c r="I625" s="214"/>
      <c r="J625" s="214"/>
      <c r="K625" s="214"/>
      <c r="L625" s="212"/>
      <c r="M625" s="214"/>
      <c r="N625" s="214"/>
      <c r="O625" s="214"/>
      <c r="P625" s="214"/>
      <c r="Q625" s="214"/>
      <c r="R625" s="214"/>
      <c r="S625" s="214"/>
      <c r="T625" s="214"/>
      <c r="U625" s="214"/>
      <c r="V625" s="214"/>
    </row>
    <row r="626" spans="1:22">
      <c r="A626" s="253"/>
      <c r="B626" s="2" t="s">
        <v>32</v>
      </c>
      <c r="C626" s="2"/>
      <c r="G626" s="214"/>
      <c r="H626" s="214">
        <f t="shared" ref="H626:U626" si="336">(H564/G564-1)*100</f>
        <v>23.988661244629128</v>
      </c>
      <c r="I626" s="214">
        <f t="shared" si="336"/>
        <v>17.481352536191231</v>
      </c>
      <c r="J626" s="214">
        <f t="shared" si="336"/>
        <v>22.827961230405137</v>
      </c>
      <c r="K626" s="214">
        <f t="shared" si="336"/>
        <v>-12.499723820266627</v>
      </c>
      <c r="L626" s="214">
        <f t="shared" si="336"/>
        <v>-4.8743891549922864</v>
      </c>
      <c r="M626" s="214">
        <f t="shared" si="336"/>
        <v>26.313716732775383</v>
      </c>
      <c r="N626" s="214">
        <f t="shared" si="336"/>
        <v>20.826646601101739</v>
      </c>
      <c r="O626" s="214">
        <f t="shared" si="336"/>
        <v>3.7499999999984324</v>
      </c>
      <c r="P626" s="214">
        <f t="shared" si="336"/>
        <v>4.6758585458867685</v>
      </c>
      <c r="Q626" s="214">
        <f t="shared" si="336"/>
        <v>3.0801194266490084</v>
      </c>
      <c r="R626" s="214">
        <f t="shared" si="336"/>
        <v>3.6900000005132716</v>
      </c>
      <c r="S626" s="214">
        <f t="shared" si="336"/>
        <v>3.8000000000314005</v>
      </c>
      <c r="T626" s="214">
        <f t="shared" si="336"/>
        <v>4.0000000025518512</v>
      </c>
      <c r="U626" s="214">
        <f t="shared" si="336"/>
        <v>0</v>
      </c>
      <c r="V626" s="214"/>
    </row>
    <row r="627" spans="1:22">
      <c r="A627" s="253"/>
      <c r="B627" s="2" t="s">
        <v>33</v>
      </c>
      <c r="C627" s="2"/>
      <c r="G627" s="214"/>
      <c r="H627" s="214">
        <f t="shared" ref="H627:U627" si="337">(H565/G565-1)*100</f>
        <v>21.280658757940117</v>
      </c>
      <c r="I627" s="214">
        <f t="shared" si="337"/>
        <v>24.206119880360323</v>
      </c>
      <c r="J627" s="214">
        <f t="shared" si="337"/>
        <v>-8.9129864900231013</v>
      </c>
      <c r="K627" s="214">
        <f t="shared" si="337"/>
        <v>-11.673062003871582</v>
      </c>
      <c r="L627" s="214">
        <f t="shared" si="337"/>
        <v>1.4401739284834125</v>
      </c>
      <c r="M627" s="214">
        <f t="shared" si="337"/>
        <v>14.731683905691483</v>
      </c>
      <c r="N627" s="214">
        <f t="shared" si="337"/>
        <v>25.327999999994333</v>
      </c>
      <c r="O627" s="214">
        <f t="shared" si="337"/>
        <v>3.7500000000000533</v>
      </c>
      <c r="P627" s="214">
        <f t="shared" si="337"/>
        <v>3.7500000000061151</v>
      </c>
      <c r="Q627" s="214">
        <f t="shared" si="337"/>
        <v>3.9999999999982938</v>
      </c>
      <c r="R627" s="214">
        <f t="shared" si="337"/>
        <v>3.6899999999987942</v>
      </c>
      <c r="S627" s="214">
        <f t="shared" si="337"/>
        <v>3.7999999999971834</v>
      </c>
      <c r="T627" s="214">
        <f t="shared" si="337"/>
        <v>4.0000000000010916</v>
      </c>
      <c r="U627" s="214">
        <f t="shared" si="337"/>
        <v>0</v>
      </c>
      <c r="V627" s="214"/>
    </row>
    <row r="628" spans="1:22">
      <c r="A628" s="253"/>
      <c r="B628" s="2" t="s">
        <v>34</v>
      </c>
      <c r="C628" s="2"/>
      <c r="G628" s="214"/>
      <c r="H628" s="214">
        <f t="shared" ref="H628:U628" si="338">(H556/G556-1)*100</f>
        <v>-9.2095730928362087</v>
      </c>
      <c r="I628" s="214">
        <f t="shared" si="338"/>
        <v>-35.109032060876721</v>
      </c>
      <c r="J628" s="214">
        <f t="shared" si="338"/>
        <v>-74.249211996900073</v>
      </c>
      <c r="K628" s="214">
        <f t="shared" si="338"/>
        <v>-61.225535885538662</v>
      </c>
      <c r="L628" s="214">
        <f t="shared" si="338"/>
        <v>-16.666666666666664</v>
      </c>
      <c r="M628" s="214">
        <f t="shared" si="338"/>
        <v>258.24</v>
      </c>
      <c r="N628" s="214">
        <f t="shared" si="338"/>
        <v>25.327999999999996</v>
      </c>
      <c r="O628" s="214">
        <f t="shared" si="338"/>
        <v>3.7500000000000089</v>
      </c>
      <c r="P628" s="214">
        <f t="shared" si="338"/>
        <v>3.7499999999999867</v>
      </c>
      <c r="Q628" s="214">
        <f t="shared" si="338"/>
        <v>4.0000000000000036</v>
      </c>
      <c r="R628" s="214">
        <f t="shared" si="338"/>
        <v>3.6899999999999933</v>
      </c>
      <c r="S628" s="214">
        <f t="shared" si="338"/>
        <v>3.8000000000000256</v>
      </c>
      <c r="T628" s="214">
        <f t="shared" si="338"/>
        <v>4.000000000000159</v>
      </c>
      <c r="U628" s="214">
        <f t="shared" si="338"/>
        <v>0</v>
      </c>
      <c r="V628" s="214"/>
    </row>
    <row r="629" spans="1:22">
      <c r="A629" s="253"/>
      <c r="B629" s="2" t="s">
        <v>182</v>
      </c>
      <c r="C629" s="2"/>
      <c r="G629" s="214"/>
      <c r="H629" s="214">
        <f t="shared" ref="H629:U629" si="339">(H550/G550-1)*100</f>
        <v>1.5057689499050619</v>
      </c>
      <c r="I629" s="214">
        <f t="shared" si="339"/>
        <v>2.0000000000000018</v>
      </c>
      <c r="J629" s="214">
        <f t="shared" si="339"/>
        <v>2.0000000000000018</v>
      </c>
      <c r="K629" s="214">
        <f t="shared" si="339"/>
        <v>-6.9999999999999947</v>
      </c>
      <c r="L629" s="214">
        <f t="shared" si="339"/>
        <v>2.0000000000000018</v>
      </c>
      <c r="M629" s="214">
        <f t="shared" si="339"/>
        <v>2.9999999999996918</v>
      </c>
      <c r="N629" s="214">
        <f t="shared" si="339"/>
        <v>3.0000000000003135</v>
      </c>
      <c r="O629" s="214">
        <f t="shared" si="339"/>
        <v>3.7500000000000089</v>
      </c>
      <c r="P629" s="214">
        <f t="shared" si="339"/>
        <v>3.7500000000001865</v>
      </c>
      <c r="Q629" s="214">
        <f t="shared" si="339"/>
        <v>3.9999999999968949</v>
      </c>
      <c r="R629" s="214">
        <f t="shared" si="339"/>
        <v>3.6900000000001043</v>
      </c>
      <c r="S629" s="214">
        <f t="shared" si="339"/>
        <v>3.7999999999997369</v>
      </c>
      <c r="T629" s="214">
        <f t="shared" si="339"/>
        <v>3.9999999999998259</v>
      </c>
      <c r="U629" s="214">
        <f t="shared" si="339"/>
        <v>0</v>
      </c>
      <c r="V629" s="214"/>
    </row>
    <row r="630" spans="1:22">
      <c r="A630" s="253"/>
      <c r="B630" s="3"/>
      <c r="C630" s="2"/>
      <c r="G630" s="533"/>
      <c r="H630" s="533"/>
      <c r="I630" s="533"/>
      <c r="J630" s="533"/>
      <c r="K630" s="533"/>
      <c r="L630" s="533"/>
      <c r="M630" s="533"/>
      <c r="N630" s="533"/>
      <c r="O630" s="533"/>
      <c r="P630" s="533"/>
      <c r="Q630" s="533"/>
      <c r="R630" s="533"/>
      <c r="S630" s="533"/>
      <c r="T630" s="533"/>
      <c r="U630" s="533"/>
      <c r="V630" s="219"/>
    </row>
    <row r="631" spans="1:22">
      <c r="A631" s="253"/>
      <c r="B631" s="52" t="s">
        <v>183</v>
      </c>
      <c r="C631" s="52"/>
      <c r="G631" s="534">
        <f t="shared" ref="G631:U631" si="340">G536</f>
        <v>2018</v>
      </c>
      <c r="H631" s="534">
        <f t="shared" si="340"/>
        <v>2019</v>
      </c>
      <c r="I631" s="534">
        <f t="shared" si="340"/>
        <v>2020</v>
      </c>
      <c r="J631" s="534">
        <f t="shared" si="340"/>
        <v>2021</v>
      </c>
      <c r="K631" s="534">
        <f t="shared" si="340"/>
        <v>2022</v>
      </c>
      <c r="L631" s="534">
        <f t="shared" si="340"/>
        <v>2023</v>
      </c>
      <c r="M631" s="534">
        <f t="shared" si="340"/>
        <v>2024</v>
      </c>
      <c r="N631" s="534">
        <f t="shared" si="340"/>
        <v>2025</v>
      </c>
      <c r="O631" s="534">
        <f t="shared" si="340"/>
        <v>2026</v>
      </c>
      <c r="P631" s="534">
        <f t="shared" si="340"/>
        <v>2027</v>
      </c>
      <c r="Q631" s="534">
        <f t="shared" si="340"/>
        <v>2028</v>
      </c>
      <c r="R631" s="534">
        <f t="shared" si="340"/>
        <v>2029</v>
      </c>
      <c r="S631" s="534">
        <f t="shared" si="340"/>
        <v>2030</v>
      </c>
      <c r="T631" s="534">
        <f t="shared" si="340"/>
        <v>2031</v>
      </c>
      <c r="U631" s="534">
        <f t="shared" si="340"/>
        <v>2032</v>
      </c>
      <c r="V631" s="228"/>
    </row>
    <row r="632" spans="1:22">
      <c r="A632" s="253"/>
      <c r="B632" s="52"/>
      <c r="C632" s="52"/>
      <c r="G632" s="532"/>
      <c r="H632" s="532"/>
      <c r="I632" s="532"/>
      <c r="J632" s="532"/>
      <c r="K632" s="532"/>
      <c r="L632" s="532"/>
      <c r="M632" s="532"/>
      <c r="N632" s="532"/>
      <c r="O632" s="532"/>
      <c r="P632" s="532"/>
      <c r="Q632" s="532"/>
      <c r="R632" s="532"/>
      <c r="S632" s="532"/>
      <c r="T632" s="532"/>
      <c r="U632" s="532"/>
      <c r="V632" s="228"/>
    </row>
    <row r="633" spans="1:22" ht="15">
      <c r="A633" s="253" t="s">
        <v>222</v>
      </c>
      <c r="B633" s="245" t="s">
        <v>42</v>
      </c>
      <c r="C633" s="246"/>
      <c r="D633" s="247"/>
      <c r="E633" s="43"/>
      <c r="F633" s="43"/>
      <c r="G633" s="521">
        <f t="shared" ref="G633:U633" si="341">G584</f>
        <v>7.8615308554460688</v>
      </c>
      <c r="H633" s="521">
        <f t="shared" si="341"/>
        <v>10.211000808487954</v>
      </c>
      <c r="I633" s="521">
        <f t="shared" si="341"/>
        <v>8.9951142081571138</v>
      </c>
      <c r="J633" s="521">
        <f t="shared" si="341"/>
        <v>7.7643390093032112</v>
      </c>
      <c r="K633" s="521">
        <f t="shared" si="341"/>
        <v>9.0606628511912515</v>
      </c>
      <c r="L633" s="521">
        <f t="shared" si="341"/>
        <v>11.240849317916368</v>
      </c>
      <c r="M633" s="521">
        <f t="shared" ca="1" si="341"/>
        <v>11.429925031216364</v>
      </c>
      <c r="N633" s="521">
        <f t="shared" ca="1" si="341"/>
        <v>11.609371374000848</v>
      </c>
      <c r="O633" s="521">
        <f t="shared" ca="1" si="341"/>
        <v>12.009117262825157</v>
      </c>
      <c r="P633" s="521">
        <f t="shared" ca="1" si="341"/>
        <v>12.326149366064971</v>
      </c>
      <c r="Q633" s="521">
        <f t="shared" ca="1" si="341"/>
        <v>12.471213588934694</v>
      </c>
      <c r="R633" s="521">
        <f t="shared" ca="1" si="341"/>
        <v>12.750300720610996</v>
      </c>
      <c r="S633" s="521">
        <f t="shared" ca="1" si="341"/>
        <v>13.073586618073952</v>
      </c>
      <c r="T633" s="521">
        <f t="shared" ca="1" si="341"/>
        <v>13.532843141714267</v>
      </c>
      <c r="U633" s="521">
        <f t="shared" ca="1" si="341"/>
        <v>14.682693237037608</v>
      </c>
      <c r="V633" s="213"/>
    </row>
    <row r="634" spans="1:22" ht="15">
      <c r="A634" s="253" t="s">
        <v>223</v>
      </c>
      <c r="B634" s="242" t="s">
        <v>186</v>
      </c>
      <c r="C634"/>
      <c r="G634" s="522">
        <v>25</v>
      </c>
      <c r="H634" s="523">
        <f t="shared" ref="H634:U634" si="342">G634</f>
        <v>25</v>
      </c>
      <c r="I634" s="523">
        <f t="shared" si="342"/>
        <v>25</v>
      </c>
      <c r="J634" s="523">
        <f t="shared" si="342"/>
        <v>25</v>
      </c>
      <c r="K634" s="523">
        <f t="shared" si="342"/>
        <v>25</v>
      </c>
      <c r="L634" s="523">
        <f t="shared" si="342"/>
        <v>25</v>
      </c>
      <c r="M634" s="523">
        <f t="shared" si="342"/>
        <v>25</v>
      </c>
      <c r="N634" s="523">
        <f t="shared" si="342"/>
        <v>25</v>
      </c>
      <c r="O634" s="523">
        <f t="shared" si="342"/>
        <v>25</v>
      </c>
      <c r="P634" s="523">
        <f t="shared" si="342"/>
        <v>25</v>
      </c>
      <c r="Q634" s="523">
        <f t="shared" si="342"/>
        <v>25</v>
      </c>
      <c r="R634" s="523">
        <f t="shared" si="342"/>
        <v>25</v>
      </c>
      <c r="S634" s="523">
        <f t="shared" si="342"/>
        <v>25</v>
      </c>
      <c r="T634" s="523">
        <f t="shared" si="342"/>
        <v>25</v>
      </c>
      <c r="U634" s="523">
        <f t="shared" si="342"/>
        <v>25</v>
      </c>
      <c r="V634" s="214"/>
    </row>
    <row r="635" spans="1:22" ht="15.75">
      <c r="A635" s="253"/>
      <c r="B635" s="1" t="s">
        <v>35</v>
      </c>
      <c r="C635"/>
      <c r="G635" s="524">
        <f t="shared" ref="G635:U635" si="343">G636*2</f>
        <v>16.666666666666668</v>
      </c>
      <c r="H635" s="524">
        <f t="shared" si="343"/>
        <v>16.666666666666668</v>
      </c>
      <c r="I635" s="524">
        <f t="shared" si="343"/>
        <v>16.666666666666668</v>
      </c>
      <c r="J635" s="524">
        <f t="shared" si="343"/>
        <v>16.666666666666668</v>
      </c>
      <c r="K635" s="524">
        <f t="shared" si="343"/>
        <v>16.666666666666668</v>
      </c>
      <c r="L635" s="525">
        <f t="shared" si="343"/>
        <v>16.666666666666668</v>
      </c>
      <c r="M635" s="524">
        <f t="shared" si="343"/>
        <v>16.666666666666668</v>
      </c>
      <c r="N635" s="524">
        <f t="shared" si="343"/>
        <v>16.666666666666668</v>
      </c>
      <c r="O635" s="524">
        <f t="shared" si="343"/>
        <v>16.666666666666668</v>
      </c>
      <c r="P635" s="524">
        <f t="shared" si="343"/>
        <v>16.666666666666668</v>
      </c>
      <c r="Q635" s="524">
        <f t="shared" si="343"/>
        <v>16.666666666666668</v>
      </c>
      <c r="R635" s="524">
        <f t="shared" si="343"/>
        <v>16.666666666666668</v>
      </c>
      <c r="S635" s="524">
        <f t="shared" si="343"/>
        <v>16.666666666666668</v>
      </c>
      <c r="T635" s="524">
        <f t="shared" si="343"/>
        <v>16.666666666666668</v>
      </c>
      <c r="U635" s="524">
        <f t="shared" si="343"/>
        <v>16.666666666666668</v>
      </c>
      <c r="V635" s="215"/>
    </row>
    <row r="636" spans="1:22" ht="15.75">
      <c r="A636" s="253"/>
      <c r="B636" s="1" t="s">
        <v>36</v>
      </c>
      <c r="C636"/>
      <c r="G636" s="524">
        <f t="shared" ref="G636:U636" si="344">G634/3</f>
        <v>8.3333333333333339</v>
      </c>
      <c r="H636" s="524">
        <f t="shared" si="344"/>
        <v>8.3333333333333339</v>
      </c>
      <c r="I636" s="524">
        <f t="shared" si="344"/>
        <v>8.3333333333333339</v>
      </c>
      <c r="J636" s="524">
        <f t="shared" si="344"/>
        <v>8.3333333333333339</v>
      </c>
      <c r="K636" s="524">
        <f t="shared" si="344"/>
        <v>8.3333333333333339</v>
      </c>
      <c r="L636" s="525">
        <f t="shared" si="344"/>
        <v>8.3333333333333339</v>
      </c>
      <c r="M636" s="524">
        <f t="shared" si="344"/>
        <v>8.3333333333333339</v>
      </c>
      <c r="N636" s="524">
        <f t="shared" si="344"/>
        <v>8.3333333333333339</v>
      </c>
      <c r="O636" s="524">
        <f t="shared" si="344"/>
        <v>8.3333333333333339</v>
      </c>
      <c r="P636" s="524">
        <f t="shared" si="344"/>
        <v>8.3333333333333339</v>
      </c>
      <c r="Q636" s="524">
        <f t="shared" si="344"/>
        <v>8.3333333333333339</v>
      </c>
      <c r="R636" s="524">
        <f t="shared" si="344"/>
        <v>8.3333333333333339</v>
      </c>
      <c r="S636" s="524">
        <f t="shared" si="344"/>
        <v>8.3333333333333339</v>
      </c>
      <c r="T636" s="524">
        <f t="shared" si="344"/>
        <v>8.3333333333333339</v>
      </c>
      <c r="U636" s="524">
        <f t="shared" si="344"/>
        <v>8.3333333333333339</v>
      </c>
      <c r="V636" s="215"/>
    </row>
    <row r="637" spans="1:22" ht="15">
      <c r="A637" s="253" t="s">
        <v>224</v>
      </c>
      <c r="B637" s="245" t="s">
        <v>45</v>
      </c>
      <c r="C637" s="246"/>
      <c r="D637" s="247"/>
      <c r="E637" s="43"/>
      <c r="F637" s="43"/>
      <c r="G637" s="521">
        <f t="shared" ref="G637:U637" si="345">G587</f>
        <v>235.03820629652608</v>
      </c>
      <c r="H637" s="521">
        <f t="shared" si="345"/>
        <v>249.92425496852874</v>
      </c>
      <c r="I637" s="521">
        <f t="shared" si="345"/>
        <v>191.15163246997767</v>
      </c>
      <c r="J637" s="521">
        <f t="shared" si="345"/>
        <v>137.01835445488067</v>
      </c>
      <c r="K637" s="521">
        <f t="shared" si="345"/>
        <v>169.94475023042946</v>
      </c>
      <c r="L637" s="521">
        <f t="shared" si="345"/>
        <v>226.07348135123826</v>
      </c>
      <c r="M637" s="521">
        <f t="shared" ca="1" si="345"/>
        <v>187.44790385087305</v>
      </c>
      <c r="N637" s="521">
        <f t="shared" ca="1" si="345"/>
        <v>162.30070745921867</v>
      </c>
      <c r="O637" s="521">
        <f t="shared" ca="1" si="345"/>
        <v>167.88921337138419</v>
      </c>
      <c r="P637" s="521">
        <f t="shared" ca="1" si="345"/>
        <v>170.79718502583668</v>
      </c>
      <c r="Q637" s="521">
        <f t="shared" ca="1" si="345"/>
        <v>174.34938750366706</v>
      </c>
      <c r="R637" s="521">
        <f t="shared" ca="1" si="345"/>
        <v>178.2510663667482</v>
      </c>
      <c r="S637" s="521">
        <f t="shared" ca="1" si="345"/>
        <v>182.77065043194904</v>
      </c>
      <c r="T637" s="521">
        <f t="shared" ca="1" si="345"/>
        <v>189.1911237062163</v>
      </c>
      <c r="U637" s="521">
        <f t="shared" ca="1" si="345"/>
        <v>205.26619598407069</v>
      </c>
      <c r="V637" s="213"/>
    </row>
    <row r="638" spans="1:22" ht="15">
      <c r="A638" s="253" t="s">
        <v>225</v>
      </c>
      <c r="B638" s="242" t="s">
        <v>187</v>
      </c>
      <c r="C638"/>
      <c r="G638" s="522">
        <v>200</v>
      </c>
      <c r="H638" s="526">
        <f t="shared" ref="H638:U638" si="346">G638</f>
        <v>200</v>
      </c>
      <c r="I638" s="526">
        <f t="shared" si="346"/>
        <v>200</v>
      </c>
      <c r="J638" s="526">
        <f t="shared" si="346"/>
        <v>200</v>
      </c>
      <c r="K638" s="526">
        <f t="shared" si="346"/>
        <v>200</v>
      </c>
      <c r="L638" s="526">
        <f t="shared" si="346"/>
        <v>200</v>
      </c>
      <c r="M638" s="526">
        <f t="shared" si="346"/>
        <v>200</v>
      </c>
      <c r="N638" s="526">
        <f t="shared" si="346"/>
        <v>200</v>
      </c>
      <c r="O638" s="526">
        <f t="shared" si="346"/>
        <v>200</v>
      </c>
      <c r="P638" s="526">
        <f t="shared" si="346"/>
        <v>200</v>
      </c>
      <c r="Q638" s="526">
        <f t="shared" si="346"/>
        <v>200</v>
      </c>
      <c r="R638" s="526">
        <f t="shared" si="346"/>
        <v>200</v>
      </c>
      <c r="S638" s="526">
        <f t="shared" si="346"/>
        <v>200</v>
      </c>
      <c r="T638" s="526">
        <f t="shared" si="346"/>
        <v>200</v>
      </c>
      <c r="U638" s="526">
        <f t="shared" si="346"/>
        <v>200</v>
      </c>
      <c r="V638" s="220"/>
    </row>
    <row r="639" spans="1:22" ht="15.75">
      <c r="A639" s="253"/>
      <c r="B639" s="1" t="s">
        <v>35</v>
      </c>
      <c r="C639"/>
      <c r="G639" s="527">
        <f t="shared" ref="G639:U639" si="347">G640*2</f>
        <v>133.33333333333334</v>
      </c>
      <c r="H639" s="527">
        <f t="shared" si="347"/>
        <v>133.33333333333334</v>
      </c>
      <c r="I639" s="527">
        <f t="shared" si="347"/>
        <v>133.33333333333334</v>
      </c>
      <c r="J639" s="527">
        <f t="shared" si="347"/>
        <v>133.33333333333334</v>
      </c>
      <c r="K639" s="527">
        <f t="shared" si="347"/>
        <v>133.33333333333334</v>
      </c>
      <c r="L639" s="527">
        <f t="shared" si="347"/>
        <v>133.33333333333334</v>
      </c>
      <c r="M639" s="527">
        <f t="shared" si="347"/>
        <v>133.33333333333334</v>
      </c>
      <c r="N639" s="527">
        <f t="shared" si="347"/>
        <v>133.33333333333334</v>
      </c>
      <c r="O639" s="527">
        <f t="shared" si="347"/>
        <v>133.33333333333334</v>
      </c>
      <c r="P639" s="527">
        <f t="shared" si="347"/>
        <v>133.33333333333334</v>
      </c>
      <c r="Q639" s="527">
        <f t="shared" si="347"/>
        <v>133.33333333333334</v>
      </c>
      <c r="R639" s="527">
        <f t="shared" si="347"/>
        <v>133.33333333333334</v>
      </c>
      <c r="S639" s="527">
        <f t="shared" si="347"/>
        <v>133.33333333333334</v>
      </c>
      <c r="T639" s="527">
        <f t="shared" si="347"/>
        <v>133.33333333333334</v>
      </c>
      <c r="U639" s="527">
        <f t="shared" si="347"/>
        <v>133.33333333333334</v>
      </c>
      <c r="V639" s="214"/>
    </row>
    <row r="640" spans="1:22" ht="15.75">
      <c r="A640" s="253"/>
      <c r="B640" s="1" t="s">
        <v>36</v>
      </c>
      <c r="C640"/>
      <c r="G640" s="527">
        <f t="shared" ref="G640:U640" si="348">G638/3</f>
        <v>66.666666666666671</v>
      </c>
      <c r="H640" s="527">
        <f t="shared" si="348"/>
        <v>66.666666666666671</v>
      </c>
      <c r="I640" s="527">
        <f t="shared" si="348"/>
        <v>66.666666666666671</v>
      </c>
      <c r="J640" s="527">
        <f t="shared" si="348"/>
        <v>66.666666666666671</v>
      </c>
      <c r="K640" s="527">
        <f t="shared" si="348"/>
        <v>66.666666666666671</v>
      </c>
      <c r="L640" s="527">
        <f t="shared" si="348"/>
        <v>66.666666666666671</v>
      </c>
      <c r="M640" s="527">
        <f t="shared" si="348"/>
        <v>66.666666666666671</v>
      </c>
      <c r="N640" s="527">
        <f t="shared" si="348"/>
        <v>66.666666666666671</v>
      </c>
      <c r="O640" s="527">
        <f t="shared" si="348"/>
        <v>66.666666666666671</v>
      </c>
      <c r="P640" s="527">
        <f t="shared" si="348"/>
        <v>66.666666666666671</v>
      </c>
      <c r="Q640" s="527">
        <f t="shared" si="348"/>
        <v>66.666666666666671</v>
      </c>
      <c r="R640" s="527">
        <f t="shared" si="348"/>
        <v>66.666666666666671</v>
      </c>
      <c r="S640" s="527">
        <f t="shared" si="348"/>
        <v>66.666666666666671</v>
      </c>
      <c r="T640" s="527">
        <f t="shared" si="348"/>
        <v>66.666666666666671</v>
      </c>
      <c r="U640" s="527">
        <f t="shared" si="348"/>
        <v>66.666666666666671</v>
      </c>
      <c r="V640" s="214"/>
    </row>
    <row r="641" spans="1:22" ht="15">
      <c r="A641" s="253" t="s">
        <v>226</v>
      </c>
      <c r="B641" s="245" t="s">
        <v>43</v>
      </c>
      <c r="C641" s="246"/>
      <c r="D641" s="247"/>
      <c r="E641" s="43"/>
      <c r="F641" s="43"/>
      <c r="G641" s="521">
        <f t="shared" ref="G641:U641" si="349">G590</f>
        <v>46.931911387154543</v>
      </c>
      <c r="H641" s="521">
        <f t="shared" si="349"/>
        <v>33.584792491114982</v>
      </c>
      <c r="I641" s="521">
        <f t="shared" si="349"/>
        <v>62.988012267235128</v>
      </c>
      <c r="J641" s="521">
        <f t="shared" si="349"/>
        <v>12.592384699511689</v>
      </c>
      <c r="K641" s="521">
        <f t="shared" si="349"/>
        <v>14.219589241194637</v>
      </c>
      <c r="L641" s="521">
        <f t="shared" si="349"/>
        <v>16.939945772079092</v>
      </c>
      <c r="M641" s="521">
        <f t="shared" ca="1" si="349"/>
        <v>22.762509530298505</v>
      </c>
      <c r="N641" s="521">
        <f t="shared" ca="1" si="349"/>
        <v>30.340229465356511</v>
      </c>
      <c r="O641" s="521">
        <f t="shared" ca="1" si="349"/>
        <v>34.200521866247286</v>
      </c>
      <c r="P641" s="521">
        <f t="shared" ca="1" si="349"/>
        <v>40.674800250783356</v>
      </c>
      <c r="Q641" s="521">
        <f t="shared" ca="1" si="349"/>
        <v>41.572545544355641</v>
      </c>
      <c r="R641" s="521">
        <f t="shared" ca="1" si="349"/>
        <v>44.798517768895806</v>
      </c>
      <c r="S641" s="521">
        <f t="shared" ca="1" si="349"/>
        <v>45.64142563017483</v>
      </c>
      <c r="T641" s="521">
        <f t="shared" ca="1" si="349"/>
        <v>50.377629824050025</v>
      </c>
      <c r="U641" s="521">
        <f t="shared" ca="1" si="349"/>
        <v>53.107414802242559</v>
      </c>
      <c r="V641" s="213"/>
    </row>
    <row r="642" spans="1:22" ht="15">
      <c r="A642" s="253" t="s">
        <v>227</v>
      </c>
      <c r="B642" s="242" t="s">
        <v>188</v>
      </c>
      <c r="C642"/>
      <c r="G642" s="522">
        <v>40</v>
      </c>
      <c r="H642" s="523">
        <f t="shared" ref="H642:U642" si="350">G642</f>
        <v>40</v>
      </c>
      <c r="I642" s="523">
        <f t="shared" si="350"/>
        <v>40</v>
      </c>
      <c r="J642" s="523">
        <f t="shared" si="350"/>
        <v>40</v>
      </c>
      <c r="K642" s="523">
        <f t="shared" si="350"/>
        <v>40</v>
      </c>
      <c r="L642" s="523">
        <f t="shared" si="350"/>
        <v>40</v>
      </c>
      <c r="M642" s="523">
        <f t="shared" si="350"/>
        <v>40</v>
      </c>
      <c r="N642" s="523">
        <f t="shared" si="350"/>
        <v>40</v>
      </c>
      <c r="O642" s="523">
        <f t="shared" si="350"/>
        <v>40</v>
      </c>
      <c r="P642" s="523">
        <f t="shared" si="350"/>
        <v>40</v>
      </c>
      <c r="Q642" s="523">
        <f t="shared" si="350"/>
        <v>40</v>
      </c>
      <c r="R642" s="523">
        <f t="shared" si="350"/>
        <v>40</v>
      </c>
      <c r="S642" s="523">
        <f t="shared" si="350"/>
        <v>40</v>
      </c>
      <c r="T642" s="523">
        <f t="shared" si="350"/>
        <v>40</v>
      </c>
      <c r="U642" s="523">
        <f t="shared" si="350"/>
        <v>40</v>
      </c>
      <c r="V642" s="211"/>
    </row>
    <row r="643" spans="1:22" ht="15.75">
      <c r="A643" s="253"/>
      <c r="B643" s="1" t="s">
        <v>35</v>
      </c>
      <c r="C643"/>
      <c r="G643" s="527">
        <f t="shared" ref="G643:U643" si="351">G644*2</f>
        <v>26.666666666666668</v>
      </c>
      <c r="H643" s="527">
        <f t="shared" si="351"/>
        <v>26.666666666666668</v>
      </c>
      <c r="I643" s="527">
        <f t="shared" si="351"/>
        <v>26.666666666666668</v>
      </c>
      <c r="J643" s="527">
        <f t="shared" si="351"/>
        <v>26.666666666666668</v>
      </c>
      <c r="K643" s="527">
        <f t="shared" si="351"/>
        <v>26.666666666666668</v>
      </c>
      <c r="L643" s="528">
        <f t="shared" si="351"/>
        <v>26.666666666666668</v>
      </c>
      <c r="M643" s="527">
        <f t="shared" si="351"/>
        <v>26.666666666666668</v>
      </c>
      <c r="N643" s="527">
        <f t="shared" si="351"/>
        <v>26.666666666666668</v>
      </c>
      <c r="O643" s="527">
        <f t="shared" si="351"/>
        <v>26.666666666666668</v>
      </c>
      <c r="P643" s="527">
        <f t="shared" si="351"/>
        <v>26.666666666666668</v>
      </c>
      <c r="Q643" s="527">
        <f t="shared" si="351"/>
        <v>26.666666666666668</v>
      </c>
      <c r="R643" s="527">
        <f t="shared" si="351"/>
        <v>26.666666666666668</v>
      </c>
      <c r="S643" s="527">
        <f t="shared" si="351"/>
        <v>26.666666666666668</v>
      </c>
      <c r="T643" s="527">
        <f t="shared" si="351"/>
        <v>26.666666666666668</v>
      </c>
      <c r="U643" s="527">
        <f t="shared" si="351"/>
        <v>26.666666666666668</v>
      </c>
      <c r="V643" s="214"/>
    </row>
    <row r="644" spans="1:22" ht="15.75">
      <c r="A644" s="253"/>
      <c r="B644" s="1" t="s">
        <v>36</v>
      </c>
      <c r="C644"/>
      <c r="G644" s="527">
        <f t="shared" ref="G644:U644" si="352">G642/3</f>
        <v>13.333333333333334</v>
      </c>
      <c r="H644" s="527">
        <f t="shared" si="352"/>
        <v>13.333333333333334</v>
      </c>
      <c r="I644" s="527">
        <f t="shared" si="352"/>
        <v>13.333333333333334</v>
      </c>
      <c r="J644" s="527">
        <f t="shared" si="352"/>
        <v>13.333333333333334</v>
      </c>
      <c r="K644" s="527">
        <f t="shared" si="352"/>
        <v>13.333333333333334</v>
      </c>
      <c r="L644" s="528">
        <f t="shared" si="352"/>
        <v>13.333333333333334</v>
      </c>
      <c r="M644" s="527">
        <f t="shared" si="352"/>
        <v>13.333333333333334</v>
      </c>
      <c r="N644" s="527">
        <f t="shared" si="352"/>
        <v>13.333333333333334</v>
      </c>
      <c r="O644" s="527">
        <f t="shared" si="352"/>
        <v>13.333333333333334</v>
      </c>
      <c r="P644" s="527">
        <f t="shared" si="352"/>
        <v>13.333333333333334</v>
      </c>
      <c r="Q644" s="527">
        <f t="shared" si="352"/>
        <v>13.333333333333334</v>
      </c>
      <c r="R644" s="527">
        <f t="shared" si="352"/>
        <v>13.333333333333334</v>
      </c>
      <c r="S644" s="527">
        <f t="shared" si="352"/>
        <v>13.333333333333334</v>
      </c>
      <c r="T644" s="527">
        <f t="shared" si="352"/>
        <v>13.333333333333334</v>
      </c>
      <c r="U644" s="527">
        <f t="shared" si="352"/>
        <v>13.333333333333334</v>
      </c>
      <c r="V644" s="214"/>
    </row>
    <row r="645" spans="1:22" ht="15">
      <c r="A645" s="253" t="s">
        <v>228</v>
      </c>
      <c r="B645" s="245" t="s">
        <v>202</v>
      </c>
      <c r="C645" s="246"/>
      <c r="D645" s="247"/>
      <c r="E645" s="43"/>
      <c r="F645" s="43"/>
      <c r="G645" s="521">
        <f t="shared" ref="G645:U645" si="353">G616</f>
        <v>38.11605849430552</v>
      </c>
      <c r="H645" s="521">
        <f t="shared" si="353"/>
        <v>39.314452940187081</v>
      </c>
      <c r="I645" s="521">
        <f t="shared" si="353"/>
        <v>36.357216891355989</v>
      </c>
      <c r="J645" s="521">
        <f t="shared" si="353"/>
        <v>29.353459881756073</v>
      </c>
      <c r="K645" s="521">
        <f t="shared" si="353"/>
        <v>26.851307476466761</v>
      </c>
      <c r="L645" s="521">
        <f t="shared" si="353"/>
        <v>37.597417201025394</v>
      </c>
      <c r="M645" s="521">
        <f t="shared" si="353"/>
        <v>26.814475179642173</v>
      </c>
      <c r="N645" s="521">
        <f t="shared" si="353"/>
        <v>27.813438838610878</v>
      </c>
      <c r="O645" s="521">
        <f t="shared" si="353"/>
        <v>27.222681962246469</v>
      </c>
      <c r="P645" s="521">
        <f t="shared" si="353"/>
        <v>26.422479734537063</v>
      </c>
      <c r="Q645" s="521">
        <f t="shared" si="353"/>
        <v>25.198459952336137</v>
      </c>
      <c r="R645" s="521">
        <f t="shared" si="353"/>
        <v>25.516812566131719</v>
      </c>
      <c r="S645" s="521">
        <f t="shared" si="353"/>
        <v>25.811804618911555</v>
      </c>
      <c r="T645" s="521">
        <f t="shared" si="353"/>
        <v>26.059995047300117</v>
      </c>
      <c r="U645" s="521">
        <f t="shared" si="353"/>
        <v>26.059995047300117</v>
      </c>
      <c r="V645" s="213"/>
    </row>
    <row r="646" spans="1:22" ht="15">
      <c r="A646" s="253" t="s">
        <v>229</v>
      </c>
      <c r="B646" s="242" t="s">
        <v>201</v>
      </c>
      <c r="C646"/>
      <c r="G646" s="522">
        <v>60</v>
      </c>
      <c r="H646" s="523">
        <f t="shared" ref="H646:U646" si="354">G646</f>
        <v>60</v>
      </c>
      <c r="I646" s="523">
        <f t="shared" si="354"/>
        <v>60</v>
      </c>
      <c r="J646" s="523">
        <f t="shared" si="354"/>
        <v>60</v>
      </c>
      <c r="K646" s="523">
        <f t="shared" si="354"/>
        <v>60</v>
      </c>
      <c r="L646" s="523">
        <f t="shared" si="354"/>
        <v>60</v>
      </c>
      <c r="M646" s="523">
        <f t="shared" si="354"/>
        <v>60</v>
      </c>
      <c r="N646" s="523">
        <f t="shared" si="354"/>
        <v>60</v>
      </c>
      <c r="O646" s="523">
        <f t="shared" si="354"/>
        <v>60</v>
      </c>
      <c r="P646" s="523">
        <f t="shared" si="354"/>
        <v>60</v>
      </c>
      <c r="Q646" s="523">
        <f t="shared" si="354"/>
        <v>60</v>
      </c>
      <c r="R646" s="523">
        <f t="shared" si="354"/>
        <v>60</v>
      </c>
      <c r="S646" s="523">
        <f t="shared" si="354"/>
        <v>60</v>
      </c>
      <c r="T646" s="523">
        <f t="shared" si="354"/>
        <v>60</v>
      </c>
      <c r="U646" s="523">
        <f t="shared" si="354"/>
        <v>60</v>
      </c>
      <c r="V646" s="211"/>
    </row>
    <row r="647" spans="1:22" ht="15.75">
      <c r="A647" s="253"/>
      <c r="B647" s="1" t="s">
        <v>35</v>
      </c>
      <c r="C647"/>
      <c r="G647" s="527">
        <f t="shared" ref="G647:U647" si="355">G648*2</f>
        <v>40</v>
      </c>
      <c r="H647" s="527">
        <f t="shared" si="355"/>
        <v>40</v>
      </c>
      <c r="I647" s="527">
        <f t="shared" si="355"/>
        <v>40</v>
      </c>
      <c r="J647" s="527">
        <f t="shared" si="355"/>
        <v>40</v>
      </c>
      <c r="K647" s="527">
        <f t="shared" si="355"/>
        <v>40</v>
      </c>
      <c r="L647" s="528">
        <f t="shared" si="355"/>
        <v>40</v>
      </c>
      <c r="M647" s="527">
        <f t="shared" si="355"/>
        <v>40</v>
      </c>
      <c r="N647" s="527">
        <f t="shared" si="355"/>
        <v>40</v>
      </c>
      <c r="O647" s="527">
        <f t="shared" si="355"/>
        <v>40</v>
      </c>
      <c r="P647" s="527">
        <f t="shared" si="355"/>
        <v>40</v>
      </c>
      <c r="Q647" s="527">
        <f t="shared" si="355"/>
        <v>40</v>
      </c>
      <c r="R647" s="527">
        <f t="shared" si="355"/>
        <v>40</v>
      </c>
      <c r="S647" s="527">
        <f t="shared" si="355"/>
        <v>40</v>
      </c>
      <c r="T647" s="527">
        <f t="shared" si="355"/>
        <v>40</v>
      </c>
      <c r="U647" s="527">
        <f t="shared" si="355"/>
        <v>40</v>
      </c>
      <c r="V647" s="214"/>
    </row>
    <row r="648" spans="1:22" ht="15.75">
      <c r="A648" s="253"/>
      <c r="B648" s="1" t="s">
        <v>36</v>
      </c>
      <c r="C648"/>
      <c r="G648" s="527">
        <f t="shared" ref="G648:U648" si="356">G646/3</f>
        <v>20</v>
      </c>
      <c r="H648" s="527">
        <f t="shared" si="356"/>
        <v>20</v>
      </c>
      <c r="I648" s="527">
        <f t="shared" si="356"/>
        <v>20</v>
      </c>
      <c r="J648" s="527">
        <f t="shared" si="356"/>
        <v>20</v>
      </c>
      <c r="K648" s="527">
        <f t="shared" si="356"/>
        <v>20</v>
      </c>
      <c r="L648" s="528">
        <f t="shared" si="356"/>
        <v>20</v>
      </c>
      <c r="M648" s="527">
        <f t="shared" si="356"/>
        <v>20</v>
      </c>
      <c r="N648" s="527">
        <f t="shared" si="356"/>
        <v>20</v>
      </c>
      <c r="O648" s="527">
        <f t="shared" si="356"/>
        <v>20</v>
      </c>
      <c r="P648" s="527">
        <f t="shared" si="356"/>
        <v>20</v>
      </c>
      <c r="Q648" s="527">
        <f t="shared" si="356"/>
        <v>20</v>
      </c>
      <c r="R648" s="527">
        <f t="shared" si="356"/>
        <v>20</v>
      </c>
      <c r="S648" s="527">
        <f t="shared" si="356"/>
        <v>20</v>
      </c>
      <c r="T648" s="527">
        <f t="shared" si="356"/>
        <v>20</v>
      </c>
      <c r="U648" s="527">
        <f t="shared" si="356"/>
        <v>20</v>
      </c>
      <c r="V648" s="214"/>
    </row>
    <row r="649" spans="1:22" ht="15">
      <c r="A649" s="253">
        <v>29</v>
      </c>
      <c r="B649" s="245" t="s">
        <v>230</v>
      </c>
      <c r="C649" s="246"/>
      <c r="D649" s="247"/>
      <c r="E649" s="43"/>
      <c r="F649" s="43"/>
      <c r="G649" s="521">
        <f t="shared" ref="G649:U649" si="357">G593</f>
        <v>59.696983250806902</v>
      </c>
      <c r="H649" s="521">
        <f t="shared" si="357"/>
        <v>43.673423368856426</v>
      </c>
      <c r="I649" s="521">
        <f t="shared" si="357"/>
        <v>77.47443410485468</v>
      </c>
      <c r="J649" s="521">
        <f t="shared" si="357"/>
        <v>20.885711397098458</v>
      </c>
      <c r="K649" s="521">
        <f t="shared" si="357"/>
        <v>23.363859687320488</v>
      </c>
      <c r="L649" s="521">
        <f t="shared" si="357"/>
        <v>26.100992830985518</v>
      </c>
      <c r="M649" s="521">
        <f t="shared" ca="1" si="357"/>
        <v>38.612889199438207</v>
      </c>
      <c r="N649" s="521">
        <f t="shared" ca="1" si="357"/>
        <v>49.618728644398253</v>
      </c>
      <c r="O649" s="521">
        <f t="shared" ca="1" si="357"/>
        <v>55.931891217757013</v>
      </c>
      <c r="P649" s="521">
        <f t="shared" ca="1" si="357"/>
        <v>67.113614099292931</v>
      </c>
      <c r="Q649" s="521">
        <f t="shared" ca="1" si="357"/>
        <v>67.988175856643721</v>
      </c>
      <c r="R649" s="521">
        <f t="shared" ca="1" si="357"/>
        <v>73.263964578596912</v>
      </c>
      <c r="S649" s="521">
        <f t="shared" ca="1" si="357"/>
        <v>74.642464912278655</v>
      </c>
      <c r="T649" s="521">
        <f t="shared" ca="1" si="357"/>
        <v>82.388102796499794</v>
      </c>
      <c r="U649" s="521">
        <f t="shared" ca="1" si="357"/>
        <v>86.852421705133736</v>
      </c>
      <c r="V649" s="213"/>
    </row>
    <row r="650" spans="1:22" ht="15">
      <c r="A650" s="253"/>
      <c r="B650" s="242" t="s">
        <v>231</v>
      </c>
      <c r="C650"/>
      <c r="G650" s="522">
        <v>0</v>
      </c>
      <c r="H650" s="523">
        <f t="shared" ref="H650:U650" si="358">G650</f>
        <v>0</v>
      </c>
      <c r="I650" s="523">
        <f t="shared" si="358"/>
        <v>0</v>
      </c>
      <c r="J650" s="523">
        <f t="shared" si="358"/>
        <v>0</v>
      </c>
      <c r="K650" s="523">
        <f t="shared" si="358"/>
        <v>0</v>
      </c>
      <c r="L650" s="523">
        <f t="shared" si="358"/>
        <v>0</v>
      </c>
      <c r="M650" s="523">
        <f t="shared" si="358"/>
        <v>0</v>
      </c>
      <c r="N650" s="523">
        <f t="shared" si="358"/>
        <v>0</v>
      </c>
      <c r="O650" s="523">
        <f t="shared" si="358"/>
        <v>0</v>
      </c>
      <c r="P650" s="523">
        <f t="shared" si="358"/>
        <v>0</v>
      </c>
      <c r="Q650" s="523">
        <f t="shared" si="358"/>
        <v>0</v>
      </c>
      <c r="R650" s="523">
        <f t="shared" si="358"/>
        <v>0</v>
      </c>
      <c r="S650" s="523">
        <f t="shared" si="358"/>
        <v>0</v>
      </c>
      <c r="T650" s="523">
        <f t="shared" si="358"/>
        <v>0</v>
      </c>
      <c r="U650" s="523">
        <f t="shared" si="358"/>
        <v>0</v>
      </c>
      <c r="V650" s="211"/>
    </row>
    <row r="651" spans="1:22" ht="15.75">
      <c r="A651" s="253"/>
      <c r="B651" s="1" t="s">
        <v>35</v>
      </c>
      <c r="C651"/>
      <c r="G651" s="527">
        <f t="shared" ref="G651:U651" si="359">G652*2</f>
        <v>0</v>
      </c>
      <c r="H651" s="527">
        <f t="shared" si="359"/>
        <v>0</v>
      </c>
      <c r="I651" s="527">
        <f t="shared" si="359"/>
        <v>0</v>
      </c>
      <c r="J651" s="527">
        <f t="shared" si="359"/>
        <v>0</v>
      </c>
      <c r="K651" s="527">
        <f t="shared" si="359"/>
        <v>0</v>
      </c>
      <c r="L651" s="528">
        <f t="shared" si="359"/>
        <v>0</v>
      </c>
      <c r="M651" s="527">
        <f t="shared" si="359"/>
        <v>0</v>
      </c>
      <c r="N651" s="527">
        <f t="shared" si="359"/>
        <v>0</v>
      </c>
      <c r="O651" s="527">
        <f t="shared" si="359"/>
        <v>0</v>
      </c>
      <c r="P651" s="527">
        <f t="shared" si="359"/>
        <v>0</v>
      </c>
      <c r="Q651" s="527">
        <f t="shared" si="359"/>
        <v>0</v>
      </c>
      <c r="R651" s="527">
        <f t="shared" si="359"/>
        <v>0</v>
      </c>
      <c r="S651" s="527">
        <f t="shared" si="359"/>
        <v>0</v>
      </c>
      <c r="T651" s="527">
        <f t="shared" si="359"/>
        <v>0</v>
      </c>
      <c r="U651" s="527">
        <f t="shared" si="359"/>
        <v>0</v>
      </c>
      <c r="V651" s="214"/>
    </row>
    <row r="652" spans="1:22" ht="15.75">
      <c r="A652" s="253"/>
      <c r="B652" s="1" t="s">
        <v>36</v>
      </c>
      <c r="C652"/>
      <c r="G652" s="527">
        <f t="shared" ref="G652:U652" si="360">G650/3</f>
        <v>0</v>
      </c>
      <c r="H652" s="527">
        <f t="shared" si="360"/>
        <v>0</v>
      </c>
      <c r="I652" s="527">
        <f t="shared" si="360"/>
        <v>0</v>
      </c>
      <c r="J652" s="527">
        <f t="shared" si="360"/>
        <v>0</v>
      </c>
      <c r="K652" s="527">
        <f t="shared" si="360"/>
        <v>0</v>
      </c>
      <c r="L652" s="528">
        <f t="shared" si="360"/>
        <v>0</v>
      </c>
      <c r="M652" s="527">
        <f t="shared" si="360"/>
        <v>0</v>
      </c>
      <c r="N652" s="527">
        <f t="shared" si="360"/>
        <v>0</v>
      </c>
      <c r="O652" s="527">
        <f t="shared" si="360"/>
        <v>0</v>
      </c>
      <c r="P652" s="527">
        <f t="shared" si="360"/>
        <v>0</v>
      </c>
      <c r="Q652" s="527">
        <f t="shared" si="360"/>
        <v>0</v>
      </c>
      <c r="R652" s="527">
        <f t="shared" si="360"/>
        <v>0</v>
      </c>
      <c r="S652" s="527">
        <f t="shared" si="360"/>
        <v>0</v>
      </c>
      <c r="T652" s="527">
        <f t="shared" si="360"/>
        <v>0</v>
      </c>
      <c r="U652" s="527">
        <f t="shared" si="360"/>
        <v>0</v>
      </c>
      <c r="V652" s="214"/>
    </row>
    <row r="653" spans="1:22" ht="15">
      <c r="A653" s="253">
        <v>30</v>
      </c>
      <c r="B653" s="245" t="s">
        <v>203</v>
      </c>
      <c r="C653" s="246"/>
      <c r="D653" s="247"/>
      <c r="E653" s="43"/>
      <c r="F653" s="43"/>
      <c r="G653" s="521">
        <f t="shared" ref="G653:U653" si="361">G607</f>
        <v>9.1996005391299676</v>
      </c>
      <c r="H653" s="521">
        <f t="shared" si="361"/>
        <v>12.409142731370904</v>
      </c>
      <c r="I653" s="521">
        <f t="shared" si="361"/>
        <v>7.1911479751621474</v>
      </c>
      <c r="J653" s="521">
        <f t="shared" si="361"/>
        <v>5.942951092854571</v>
      </c>
      <c r="K653" s="521">
        <f t="shared" si="361"/>
        <v>6.3808474636896912</v>
      </c>
      <c r="L653" s="521">
        <f t="shared" si="361"/>
        <v>7.4299188791781727</v>
      </c>
      <c r="M653" s="521">
        <f t="shared" si="361"/>
        <v>13.210371564409439</v>
      </c>
      <c r="N653" s="521">
        <f t="shared" ca="1" si="361"/>
        <v>14.392264383399553</v>
      </c>
      <c r="O653" s="521">
        <f t="shared" ca="1" si="361"/>
        <v>17.297357224516904</v>
      </c>
      <c r="P653" s="521">
        <f t="shared" ca="1" si="361"/>
        <v>21.020402748671501</v>
      </c>
      <c r="Q653" s="521">
        <f t="shared" ca="1" si="361"/>
        <v>23.406755454116979</v>
      </c>
      <c r="R653" s="521">
        <f t="shared" ca="1" si="361"/>
        <v>24.732376491539558</v>
      </c>
      <c r="S653" s="521">
        <f t="shared" ca="1" si="361"/>
        <v>26.311462536779178</v>
      </c>
      <c r="T653" s="521">
        <f t="shared" ca="1" si="361"/>
        <v>28.518016929621002</v>
      </c>
      <c r="U653" s="521">
        <f t="shared" ca="1" si="361"/>
        <v>31.247801907813539</v>
      </c>
      <c r="V653" s="213"/>
    </row>
    <row r="654" spans="1:22">
      <c r="A654" s="253"/>
      <c r="B654" s="242" t="s">
        <v>189</v>
      </c>
      <c r="G654" s="522">
        <v>0</v>
      </c>
      <c r="H654" s="523">
        <f t="shared" ref="H654:U654" si="362">G654</f>
        <v>0</v>
      </c>
      <c r="I654" s="523">
        <f t="shared" si="362"/>
        <v>0</v>
      </c>
      <c r="J654" s="523">
        <f t="shared" si="362"/>
        <v>0</v>
      </c>
      <c r="K654" s="523">
        <f t="shared" si="362"/>
        <v>0</v>
      </c>
      <c r="L654" s="523">
        <f t="shared" si="362"/>
        <v>0</v>
      </c>
      <c r="M654" s="523">
        <f t="shared" si="362"/>
        <v>0</v>
      </c>
      <c r="N654" s="523">
        <f t="shared" si="362"/>
        <v>0</v>
      </c>
      <c r="O654" s="523">
        <f t="shared" si="362"/>
        <v>0</v>
      </c>
      <c r="P654" s="523">
        <f t="shared" si="362"/>
        <v>0</v>
      </c>
      <c r="Q654" s="523">
        <f t="shared" si="362"/>
        <v>0</v>
      </c>
      <c r="R654" s="523">
        <f t="shared" si="362"/>
        <v>0</v>
      </c>
      <c r="S654" s="523">
        <f t="shared" si="362"/>
        <v>0</v>
      </c>
      <c r="T654" s="523">
        <f t="shared" si="362"/>
        <v>0</v>
      </c>
      <c r="U654" s="523">
        <f t="shared" si="362"/>
        <v>0</v>
      </c>
      <c r="V654" s="211"/>
    </row>
    <row r="655" spans="1:22" ht="15">
      <c r="A655" s="253"/>
      <c r="B655" s="1" t="s">
        <v>35</v>
      </c>
      <c r="G655" s="527">
        <f t="shared" ref="G655:U655" si="363">G656*2</f>
        <v>0</v>
      </c>
      <c r="H655" s="527">
        <f t="shared" si="363"/>
        <v>0</v>
      </c>
      <c r="I655" s="527">
        <f t="shared" si="363"/>
        <v>0</v>
      </c>
      <c r="J655" s="527">
        <f t="shared" si="363"/>
        <v>0</v>
      </c>
      <c r="K655" s="527">
        <f t="shared" si="363"/>
        <v>0</v>
      </c>
      <c r="L655" s="528">
        <f t="shared" si="363"/>
        <v>0</v>
      </c>
      <c r="M655" s="527">
        <f t="shared" si="363"/>
        <v>0</v>
      </c>
      <c r="N655" s="527">
        <f t="shared" si="363"/>
        <v>0</v>
      </c>
      <c r="O655" s="527">
        <f t="shared" si="363"/>
        <v>0</v>
      </c>
      <c r="P655" s="527">
        <f t="shared" si="363"/>
        <v>0</v>
      </c>
      <c r="Q655" s="527">
        <f t="shared" si="363"/>
        <v>0</v>
      </c>
      <c r="R655" s="527">
        <f t="shared" si="363"/>
        <v>0</v>
      </c>
      <c r="S655" s="527">
        <f t="shared" si="363"/>
        <v>0</v>
      </c>
      <c r="T655" s="527">
        <f t="shared" si="363"/>
        <v>0</v>
      </c>
      <c r="U655" s="527">
        <f t="shared" si="363"/>
        <v>0</v>
      </c>
      <c r="V655" s="214"/>
    </row>
    <row r="656" spans="1:22" ht="15">
      <c r="A656" s="253"/>
      <c r="B656" s="1" t="s">
        <v>36</v>
      </c>
      <c r="G656" s="527">
        <f t="shared" ref="G656:U656" si="364">G654/3</f>
        <v>0</v>
      </c>
      <c r="H656" s="527">
        <f t="shared" si="364"/>
        <v>0</v>
      </c>
      <c r="I656" s="527">
        <f t="shared" si="364"/>
        <v>0</v>
      </c>
      <c r="J656" s="527">
        <f t="shared" si="364"/>
        <v>0</v>
      </c>
      <c r="K656" s="527">
        <f t="shared" si="364"/>
        <v>0</v>
      </c>
      <c r="L656" s="528">
        <f t="shared" si="364"/>
        <v>0</v>
      </c>
      <c r="M656" s="527">
        <f t="shared" si="364"/>
        <v>0</v>
      </c>
      <c r="N656" s="527">
        <f t="shared" si="364"/>
        <v>0</v>
      </c>
      <c r="O656" s="527">
        <f t="shared" si="364"/>
        <v>0</v>
      </c>
      <c r="P656" s="527">
        <f t="shared" si="364"/>
        <v>0</v>
      </c>
      <c r="Q656" s="527">
        <f t="shared" si="364"/>
        <v>0</v>
      </c>
      <c r="R656" s="527">
        <f t="shared" si="364"/>
        <v>0</v>
      </c>
      <c r="S656" s="527">
        <f t="shared" si="364"/>
        <v>0</v>
      </c>
      <c r="T656" s="527">
        <f t="shared" si="364"/>
        <v>0</v>
      </c>
      <c r="U656" s="527">
        <f t="shared" si="364"/>
        <v>0</v>
      </c>
      <c r="V656" s="214"/>
    </row>
    <row r="657" spans="1:22" ht="15">
      <c r="A657" s="253">
        <v>31</v>
      </c>
      <c r="B657" s="245" t="s">
        <v>204</v>
      </c>
      <c r="C657" s="246"/>
      <c r="D657" s="247"/>
      <c r="E657" s="43"/>
      <c r="F657" s="43"/>
      <c r="G657" s="521">
        <f t="shared" ref="G657:U657" si="365">G599</f>
        <v>0.99268576125538266</v>
      </c>
      <c r="H657" s="521">
        <f t="shared" si="365"/>
        <v>0.9638067409790918</v>
      </c>
      <c r="I657" s="521">
        <f t="shared" si="365"/>
        <v>0.89953855463420396</v>
      </c>
      <c r="J657" s="521">
        <f t="shared" si="365"/>
        <v>1.4299675265669216</v>
      </c>
      <c r="K657" s="521">
        <f t="shared" si="365"/>
        <v>0.54195306317713732</v>
      </c>
      <c r="L657" s="521">
        <f t="shared" si="365"/>
        <v>0.68389697064553967</v>
      </c>
      <c r="M657" s="521">
        <f t="shared" ca="1" si="365"/>
        <v>0.54390230865627187</v>
      </c>
      <c r="N657" s="521">
        <f t="shared" ca="1" si="365"/>
        <v>0.4246767471970796</v>
      </c>
      <c r="O657" s="521">
        <f t="shared" ca="1" si="365"/>
        <v>0.39980914045234717</v>
      </c>
      <c r="P657" s="521">
        <f t="shared" ca="1" si="365"/>
        <v>0.38627428109365874</v>
      </c>
      <c r="Q657" s="521">
        <f t="shared" ca="1" si="365"/>
        <v>0.37272034411887511</v>
      </c>
      <c r="R657" s="521">
        <f t="shared" ca="1" si="365"/>
        <v>0.35238634826656573</v>
      </c>
      <c r="S657" s="521">
        <f t="shared" ca="1" si="365"/>
        <v>0.33466284346019953</v>
      </c>
      <c r="T657" s="521">
        <f t="shared" ca="1" si="365"/>
        <v>0.29127798881833916</v>
      </c>
      <c r="U657" s="521">
        <f t="shared" ca="1" si="365"/>
        <v>0.29127798881833916</v>
      </c>
      <c r="V657" s="213"/>
    </row>
    <row r="658" spans="1:22">
      <c r="A658" s="253"/>
      <c r="B658" s="242" t="s">
        <v>190</v>
      </c>
      <c r="G658" s="522">
        <v>0</v>
      </c>
      <c r="H658" s="523">
        <f t="shared" ref="H658:U658" si="366">G658</f>
        <v>0</v>
      </c>
      <c r="I658" s="523">
        <f t="shared" si="366"/>
        <v>0</v>
      </c>
      <c r="J658" s="523">
        <f t="shared" si="366"/>
        <v>0</v>
      </c>
      <c r="K658" s="523">
        <f t="shared" si="366"/>
        <v>0</v>
      </c>
      <c r="L658" s="523">
        <f t="shared" si="366"/>
        <v>0</v>
      </c>
      <c r="M658" s="523">
        <f t="shared" si="366"/>
        <v>0</v>
      </c>
      <c r="N658" s="523">
        <f t="shared" si="366"/>
        <v>0</v>
      </c>
      <c r="O658" s="523">
        <f t="shared" si="366"/>
        <v>0</v>
      </c>
      <c r="P658" s="523">
        <f t="shared" si="366"/>
        <v>0</v>
      </c>
      <c r="Q658" s="523">
        <f t="shared" si="366"/>
        <v>0</v>
      </c>
      <c r="R658" s="523">
        <f t="shared" si="366"/>
        <v>0</v>
      </c>
      <c r="S658" s="523">
        <f t="shared" si="366"/>
        <v>0</v>
      </c>
      <c r="T658" s="523">
        <f t="shared" si="366"/>
        <v>0</v>
      </c>
      <c r="U658" s="523">
        <f t="shared" si="366"/>
        <v>0</v>
      </c>
      <c r="V658" s="211"/>
    </row>
    <row r="659" spans="1:22" ht="15">
      <c r="A659" s="253"/>
      <c r="B659" s="1" t="s">
        <v>35</v>
      </c>
      <c r="G659" s="527">
        <f t="shared" ref="G659:U659" si="367">G660*2</f>
        <v>0</v>
      </c>
      <c r="H659" s="527">
        <f t="shared" si="367"/>
        <v>0</v>
      </c>
      <c r="I659" s="527">
        <f t="shared" si="367"/>
        <v>0</v>
      </c>
      <c r="J659" s="527">
        <f t="shared" si="367"/>
        <v>0</v>
      </c>
      <c r="K659" s="527">
        <f t="shared" si="367"/>
        <v>0</v>
      </c>
      <c r="L659" s="528">
        <f t="shared" si="367"/>
        <v>0</v>
      </c>
      <c r="M659" s="527">
        <f t="shared" si="367"/>
        <v>0</v>
      </c>
      <c r="N659" s="527">
        <f t="shared" si="367"/>
        <v>0</v>
      </c>
      <c r="O659" s="527">
        <f t="shared" si="367"/>
        <v>0</v>
      </c>
      <c r="P659" s="527">
        <f t="shared" si="367"/>
        <v>0</v>
      </c>
      <c r="Q659" s="527">
        <f t="shared" si="367"/>
        <v>0</v>
      </c>
      <c r="R659" s="527">
        <f t="shared" si="367"/>
        <v>0</v>
      </c>
      <c r="S659" s="527">
        <f t="shared" si="367"/>
        <v>0</v>
      </c>
      <c r="T659" s="527">
        <f t="shared" si="367"/>
        <v>0</v>
      </c>
      <c r="U659" s="527">
        <f t="shared" si="367"/>
        <v>0</v>
      </c>
      <c r="V659" s="214"/>
    </row>
    <row r="660" spans="1:22" ht="15">
      <c r="A660" s="253"/>
      <c r="B660" s="1" t="s">
        <v>36</v>
      </c>
      <c r="G660" s="527">
        <f t="shared" ref="G660:U660" si="368">G658/3</f>
        <v>0</v>
      </c>
      <c r="H660" s="527">
        <f t="shared" si="368"/>
        <v>0</v>
      </c>
      <c r="I660" s="527">
        <f t="shared" si="368"/>
        <v>0</v>
      </c>
      <c r="J660" s="527">
        <f t="shared" si="368"/>
        <v>0</v>
      </c>
      <c r="K660" s="527">
        <f t="shared" si="368"/>
        <v>0</v>
      </c>
      <c r="L660" s="528">
        <f t="shared" si="368"/>
        <v>0</v>
      </c>
      <c r="M660" s="527">
        <f t="shared" si="368"/>
        <v>0</v>
      </c>
      <c r="N660" s="527">
        <f t="shared" si="368"/>
        <v>0</v>
      </c>
      <c r="O660" s="527">
        <f t="shared" si="368"/>
        <v>0</v>
      </c>
      <c r="P660" s="527">
        <f t="shared" si="368"/>
        <v>0</v>
      </c>
      <c r="Q660" s="527">
        <f t="shared" si="368"/>
        <v>0</v>
      </c>
      <c r="R660" s="527">
        <f t="shared" si="368"/>
        <v>0</v>
      </c>
      <c r="S660" s="527">
        <f t="shared" si="368"/>
        <v>0</v>
      </c>
      <c r="T660" s="527">
        <f t="shared" si="368"/>
        <v>0</v>
      </c>
      <c r="U660" s="527">
        <f t="shared" si="368"/>
        <v>0</v>
      </c>
      <c r="V660" s="214"/>
    </row>
    <row r="664" spans="1:22" s="25" customFormat="1"/>
    <row r="665" spans="1:22">
      <c r="B665" s="52"/>
      <c r="C665" s="2"/>
      <c r="G665" s="214"/>
      <c r="H665" s="214"/>
      <c r="I665" s="214"/>
      <c r="J665" s="214"/>
      <c r="K665" s="214"/>
      <c r="L665" s="212"/>
      <c r="M665" s="214"/>
      <c r="N665" s="214"/>
      <c r="O665" s="214"/>
      <c r="P665" s="214"/>
      <c r="Q665" s="214"/>
      <c r="R665" s="214"/>
      <c r="S665" s="214"/>
      <c r="T665" s="214"/>
      <c r="U665" s="214"/>
      <c r="V665" s="214"/>
    </row>
    <row r="666" spans="1:22">
      <c r="B666" s="52"/>
      <c r="C666" s="2"/>
      <c r="G666" s="214"/>
      <c r="H666" s="214"/>
      <c r="I666" s="214"/>
      <c r="J666" s="214"/>
      <c r="K666" s="214"/>
      <c r="L666" s="212"/>
      <c r="M666" s="214"/>
      <c r="N666" s="214"/>
      <c r="O666" s="214"/>
      <c r="P666" s="214"/>
      <c r="Q666" s="214"/>
      <c r="R666" s="214"/>
      <c r="S666" s="214"/>
      <c r="T666" s="214"/>
      <c r="U666" s="214"/>
      <c r="V666" s="214"/>
    </row>
    <row r="667" spans="1:22">
      <c r="B667" s="52"/>
      <c r="C667" s="2"/>
      <c r="G667" s="214"/>
      <c r="H667" s="214"/>
      <c r="I667" s="214"/>
      <c r="J667" s="214"/>
      <c r="K667" s="214"/>
      <c r="L667" s="212"/>
      <c r="M667" s="214"/>
      <c r="N667" s="214"/>
      <c r="O667" s="214"/>
      <c r="P667" s="214"/>
      <c r="Q667" s="214"/>
      <c r="R667" s="214"/>
      <c r="S667" s="214"/>
      <c r="T667" s="214"/>
      <c r="U667" s="214"/>
      <c r="V667" s="214"/>
    </row>
    <row r="668" spans="1:22">
      <c r="B668" s="52"/>
      <c r="C668" s="52"/>
      <c r="G668" s="213"/>
      <c r="H668" s="213"/>
      <c r="I668" s="213"/>
      <c r="J668" s="213"/>
      <c r="K668" s="213"/>
      <c r="L668" s="210"/>
      <c r="M668" s="213"/>
      <c r="N668" s="213"/>
      <c r="O668" s="213"/>
      <c r="P668" s="213"/>
      <c r="Q668" s="213"/>
      <c r="R668" s="213"/>
      <c r="S668" s="213"/>
      <c r="T668" s="213"/>
      <c r="U668" s="213"/>
      <c r="V668" s="213"/>
    </row>
    <row r="669" spans="1:22">
      <c r="B669" s="226"/>
      <c r="C669" s="53"/>
      <c r="G669" s="214"/>
      <c r="H669" s="214"/>
      <c r="I669" s="214"/>
      <c r="J669" s="214"/>
      <c r="K669" s="214"/>
      <c r="L669" s="212"/>
      <c r="M669" s="214"/>
      <c r="N669" s="214"/>
      <c r="O669" s="214"/>
      <c r="P669" s="214"/>
      <c r="Q669" s="214"/>
      <c r="R669" s="214"/>
      <c r="S669" s="214"/>
      <c r="T669" s="214"/>
      <c r="U669" s="214"/>
      <c r="V669" s="214"/>
    </row>
    <row r="670" spans="1:22">
      <c r="B670" s="226"/>
      <c r="C670" s="53"/>
      <c r="G670" s="214"/>
      <c r="H670" s="214"/>
      <c r="I670" s="214"/>
      <c r="J670" s="214"/>
      <c r="K670" s="214"/>
      <c r="L670" s="212"/>
      <c r="M670" s="214"/>
      <c r="N670" s="214"/>
      <c r="O670" s="214"/>
      <c r="P670" s="214"/>
      <c r="Q670" s="214"/>
      <c r="R670" s="214"/>
      <c r="S670" s="214"/>
      <c r="T670" s="214"/>
      <c r="U670" s="214"/>
      <c r="V670" s="214"/>
    </row>
    <row r="671" spans="1:22">
      <c r="B671" s="226"/>
      <c r="C671" s="53"/>
      <c r="G671" s="214"/>
      <c r="H671" s="214"/>
      <c r="I671" s="214"/>
      <c r="J671" s="214"/>
      <c r="K671" s="214"/>
      <c r="L671" s="212"/>
      <c r="M671" s="214"/>
      <c r="N671" s="214"/>
      <c r="O671" s="214"/>
      <c r="P671" s="214"/>
      <c r="Q671" s="214"/>
      <c r="R671" s="214"/>
      <c r="S671" s="214"/>
      <c r="T671" s="214"/>
      <c r="U671" s="214"/>
      <c r="V671" s="214"/>
    </row>
    <row r="672" spans="1:22">
      <c r="B672" s="54"/>
      <c r="C672" s="54"/>
      <c r="G672" s="213"/>
      <c r="H672" s="213"/>
      <c r="I672" s="213"/>
      <c r="J672" s="213"/>
      <c r="K672" s="213"/>
      <c r="L672" s="210"/>
      <c r="M672" s="213"/>
      <c r="N672" s="213"/>
      <c r="O672" s="213"/>
      <c r="P672" s="213"/>
      <c r="Q672" s="213"/>
      <c r="R672" s="213"/>
      <c r="S672" s="213"/>
      <c r="T672" s="213"/>
      <c r="U672" s="213"/>
      <c r="V672" s="213"/>
    </row>
    <row r="673" spans="2:22">
      <c r="B673" s="226"/>
      <c r="C673" s="53"/>
      <c r="G673" s="214"/>
      <c r="H673" s="214"/>
      <c r="I673" s="214"/>
      <c r="J673" s="214"/>
      <c r="K673" s="214"/>
      <c r="L673" s="212"/>
      <c r="M673" s="214"/>
      <c r="N673" s="214"/>
      <c r="O673" s="214"/>
      <c r="P673" s="214"/>
      <c r="Q673" s="214"/>
      <c r="R673" s="214"/>
      <c r="S673" s="214"/>
      <c r="T673" s="214"/>
      <c r="U673" s="214"/>
      <c r="V673" s="214"/>
    </row>
    <row r="674" spans="2:22">
      <c r="B674" s="226"/>
      <c r="C674" s="53"/>
      <c r="G674" s="214"/>
      <c r="H674" s="214"/>
      <c r="I674" s="214"/>
      <c r="J674" s="214"/>
      <c r="K674" s="214"/>
      <c r="L674" s="212"/>
      <c r="M674" s="214"/>
      <c r="N674" s="214"/>
      <c r="O674" s="214"/>
      <c r="P674" s="214"/>
      <c r="Q674" s="214"/>
      <c r="R674" s="214"/>
      <c r="S674" s="214"/>
      <c r="T674" s="214"/>
      <c r="U674" s="214"/>
      <c r="V674" s="214"/>
    </row>
    <row r="675" spans="2:22">
      <c r="B675" s="226"/>
      <c r="C675" s="53"/>
      <c r="G675" s="214"/>
      <c r="H675" s="214"/>
      <c r="I675" s="214"/>
      <c r="J675" s="214"/>
      <c r="K675" s="214"/>
      <c r="L675" s="212"/>
      <c r="M675" s="214"/>
      <c r="N675" s="214"/>
      <c r="O675" s="214"/>
      <c r="P675" s="214"/>
      <c r="Q675" s="214"/>
      <c r="R675" s="214"/>
      <c r="S675" s="214"/>
      <c r="T675" s="214"/>
      <c r="U675" s="214"/>
      <c r="V675" s="214"/>
    </row>
    <row r="676" spans="2:22">
      <c r="B676" s="54"/>
      <c r="C676" s="54"/>
      <c r="G676" s="213"/>
      <c r="H676" s="213"/>
      <c r="I676" s="213"/>
      <c r="J676" s="213"/>
      <c r="K676" s="213"/>
      <c r="L676" s="210"/>
      <c r="M676" s="213"/>
      <c r="N676" s="213"/>
      <c r="O676" s="213"/>
      <c r="P676" s="213"/>
      <c r="Q676" s="213"/>
      <c r="R676" s="213"/>
      <c r="S676" s="213"/>
      <c r="T676" s="213"/>
      <c r="U676" s="213"/>
      <c r="V676" s="213"/>
    </row>
    <row r="677" spans="2:22">
      <c r="B677" s="226"/>
      <c r="C677" s="53"/>
      <c r="G677" s="215"/>
      <c r="H677" s="215"/>
      <c r="I677" s="215"/>
      <c r="J677" s="215"/>
      <c r="K677" s="215"/>
      <c r="L677" s="216"/>
      <c r="M677" s="215"/>
      <c r="N677" s="215"/>
      <c r="O677" s="215"/>
      <c r="P677" s="215"/>
      <c r="Q677" s="215"/>
      <c r="R677" s="215"/>
      <c r="S677" s="215"/>
      <c r="T677" s="215"/>
      <c r="U677" s="215"/>
      <c r="V677" s="215"/>
    </row>
    <row r="678" spans="2:22">
      <c r="B678" s="226"/>
      <c r="C678" s="53"/>
      <c r="G678" s="217"/>
      <c r="H678" s="217"/>
      <c r="I678" s="217"/>
      <c r="J678" s="217"/>
      <c r="K678" s="217"/>
      <c r="L678" s="218"/>
      <c r="M678" s="217"/>
      <c r="N678" s="217"/>
      <c r="O678" s="217"/>
      <c r="P678" s="217"/>
      <c r="Q678" s="217"/>
      <c r="R678" s="217"/>
      <c r="S678" s="217"/>
      <c r="T678" s="217"/>
      <c r="U678" s="217"/>
      <c r="V678" s="217"/>
    </row>
    <row r="679" spans="2:22">
      <c r="B679" s="226"/>
      <c r="C679" s="53"/>
      <c r="G679" s="217"/>
      <c r="H679" s="217"/>
      <c r="I679" s="217"/>
      <c r="J679" s="217"/>
      <c r="K679" s="217"/>
      <c r="L679" s="218"/>
      <c r="M679" s="217"/>
      <c r="N679" s="217"/>
      <c r="O679" s="217"/>
      <c r="P679" s="217"/>
      <c r="Q679" s="217"/>
      <c r="R679" s="217"/>
      <c r="S679" s="217"/>
      <c r="T679" s="217"/>
      <c r="U679" s="217"/>
      <c r="V679" s="217"/>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0" tint="-0.14999847407452621"/>
  </sheetPr>
  <dimension ref="A2:V708"/>
  <sheetViews>
    <sheetView zoomScale="70" zoomScaleNormal="70" workbookViewId="0">
      <pane xSplit="6" ySplit="2" topLeftCell="G54" activePane="bottomRight" state="frozen"/>
      <selection activeCell="B640" sqref="B640"/>
      <selection pane="topRight" activeCell="B640" sqref="B640"/>
      <selection pane="bottomLeft" activeCell="B640" sqref="B640"/>
      <selection pane="bottomRight" activeCell="K62" sqref="K62"/>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191</v>
      </c>
      <c r="F2" s="41"/>
      <c r="G2" s="51">
        <f>DataInput!G10</f>
        <v>2018</v>
      </c>
      <c r="H2" s="51">
        <f>DataInput!H10</f>
        <v>2019</v>
      </c>
      <c r="I2" s="51">
        <f>DataInput!I10</f>
        <v>2020</v>
      </c>
      <c r="J2" s="51">
        <f>DataInput!J10</f>
        <v>2021</v>
      </c>
      <c r="K2" s="51">
        <f>DataInput!K10</f>
        <v>2022</v>
      </c>
      <c r="L2" s="51">
        <f>DataInput!L10</f>
        <v>2023</v>
      </c>
      <c r="M2" s="51">
        <f>DataInput!M10</f>
        <v>2024</v>
      </c>
      <c r="N2" s="51">
        <f>DataInput!N10</f>
        <v>2025</v>
      </c>
      <c r="O2" s="51">
        <f>DataInput!O10</f>
        <v>2026</v>
      </c>
      <c r="P2" s="51">
        <f>DataInput!P10</f>
        <v>2027</v>
      </c>
      <c r="Q2" s="51">
        <f>DataInput!Q10</f>
        <v>2028</v>
      </c>
      <c r="R2" s="51">
        <f>DataInput!R10</f>
        <v>2029</v>
      </c>
      <c r="S2" s="51">
        <f>DataInput!S10</f>
        <v>2030</v>
      </c>
      <c r="T2" s="51">
        <f>DataInput!T10</f>
        <v>2031</v>
      </c>
      <c r="U2" s="51">
        <f>DataInput!U10</f>
        <v>2032</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1">
        <f>DataInput!G14</f>
        <v>1369400</v>
      </c>
      <c r="H6" s="321">
        <f>DataInput!H14</f>
        <v>1390020</v>
      </c>
      <c r="I6" s="321">
        <f>DataInput!I14</f>
        <v>1417820.4</v>
      </c>
      <c r="J6" s="321">
        <f>DataInput!J14</f>
        <v>1446176.808</v>
      </c>
      <c r="K6" s="321">
        <f>DataInput!K14</f>
        <v>1344944.43144</v>
      </c>
      <c r="L6" s="321">
        <f>DataInput!L14</f>
        <v>1371843.3200688001</v>
      </c>
      <c r="M6" s="321">
        <f>DataInput!M14</f>
        <v>1412998.61967086</v>
      </c>
      <c r="N6" s="321">
        <f>DataInput!N14</f>
        <v>1455388.5782609901</v>
      </c>
      <c r="O6" s="321">
        <f>DataInput!O14</f>
        <v>1509965.6499457774</v>
      </c>
      <c r="P6" s="321">
        <f>DataInput!P14</f>
        <v>1566589.3618187469</v>
      </c>
      <c r="Q6" s="321">
        <f>DataInput!Q14</f>
        <v>1629252.9362914481</v>
      </c>
      <c r="R6" s="321">
        <f>DataInput!R14</f>
        <v>1689372.3696406044</v>
      </c>
      <c r="S6" s="321">
        <f>DataInput!S14</f>
        <v>1753568.5196869429</v>
      </c>
      <c r="T6" s="321">
        <f>DataInput!T14</f>
        <v>1823711.2604744176</v>
      </c>
      <c r="U6" s="321">
        <f>DataInput!U14</f>
        <v>1823711.2604744176</v>
      </c>
      <c r="V6" s="80"/>
    </row>
    <row r="7" spans="2:22" customFormat="1" ht="15">
      <c r="B7" s="6" t="str">
        <f>DataInput!B15</f>
        <v>Nation GDP (at current prices)</v>
      </c>
      <c r="C7" s="19" t="str">
        <f>DataInput!C15</f>
        <v>Naira</v>
      </c>
      <c r="D7" s="6" t="str">
        <f>DataInput!D15</f>
        <v>Million</v>
      </c>
      <c r="E7" s="19"/>
      <c r="F7" s="19"/>
      <c r="G7" s="321">
        <f>DataInput!G15</f>
        <v>101253015.60181139</v>
      </c>
      <c r="H7" s="321">
        <f>DataInput!H15</f>
        <v>114004749.64759709</v>
      </c>
      <c r="I7" s="321">
        <f>DataInput!I15</f>
        <v>127736827.8093085</v>
      </c>
      <c r="J7" s="321">
        <f>DataInput!J15</f>
        <v>145639139.37913001</v>
      </c>
      <c r="K7" s="321">
        <f>DataInput!K15</f>
        <v>154252318.89790514</v>
      </c>
      <c r="L7" s="321">
        <f>DataInput!L15</f>
        <v>183723766.9465389</v>
      </c>
      <c r="M7" s="321">
        <f>DataInput!M15</f>
        <v>203714015.13292399</v>
      </c>
      <c r="N7" s="321">
        <f>DataInput!N15</f>
        <v>225082800.46430716</v>
      </c>
      <c r="O7" s="321">
        <f>DataInput!O15</f>
        <v>244791050.4729619</v>
      </c>
      <c r="P7" s="321">
        <f>DataInput!P15</f>
        <v>266743911.87937713</v>
      </c>
      <c r="Q7" s="321">
        <f>DataInput!Q15</f>
        <v>291231002.98990399</v>
      </c>
      <c r="R7" s="321">
        <f>DataInput!R15</f>
        <v>317966009.06437719</v>
      </c>
      <c r="S7" s="321">
        <f>DataInput!S15</f>
        <v>347155288.69648707</v>
      </c>
      <c r="T7" s="321">
        <f>DataInput!T15</f>
        <v>379024144.19882464</v>
      </c>
      <c r="U7" s="321">
        <f>DataInput!U15</f>
        <v>413818560.63627678</v>
      </c>
      <c r="V7" s="80"/>
    </row>
    <row r="8" spans="2:22" customFormat="1" ht="15">
      <c r="B8" s="6" t="str">
        <f>DataInput!B16</f>
        <v>Exchange Rate NGN/US$ (end-Period)</v>
      </c>
      <c r="C8" s="19" t="str">
        <f>DataInput!C16</f>
        <v>Naira/USD</v>
      </c>
      <c r="D8" s="6"/>
      <c r="E8" s="405">
        <f>DataInput!$C$278</f>
        <v>20</v>
      </c>
      <c r="F8" s="19"/>
      <c r="G8" s="322">
        <f>DataInput!G16</f>
        <v>253.18969999999999</v>
      </c>
      <c r="H8" s="322">
        <f>DataInput!H16</f>
        <v>305.78620000000001</v>
      </c>
      <c r="I8" s="322">
        <f>DataInput!I16</f>
        <v>306.5</v>
      </c>
      <c r="J8" s="322">
        <f>DataInput!J16</f>
        <v>326</v>
      </c>
      <c r="K8" s="322">
        <f>DataInput!K16</f>
        <v>379</v>
      </c>
      <c r="L8" s="322">
        <f>DataInput!L16</f>
        <v>435.57</v>
      </c>
      <c r="M8" s="324">
        <f>DataInput!M16*(1+E8/100)</f>
        <v>522.68399999999997</v>
      </c>
      <c r="N8" s="324">
        <f>M8*DataInput!N16/DataInput!M16</f>
        <v>522.68399999999997</v>
      </c>
      <c r="O8" s="324">
        <f>N8*DataInput!O16/DataInput!N16</f>
        <v>522.68399999999997</v>
      </c>
      <c r="P8" s="324">
        <f>O8*DataInput!P16/DataInput!O16</f>
        <v>522.68399999999997</v>
      </c>
      <c r="Q8" s="324">
        <f>P8*DataInput!Q16/DataInput!P16</f>
        <v>522.68399999999997</v>
      </c>
      <c r="R8" s="324">
        <f>Q8*DataInput!R16/DataInput!Q16</f>
        <v>522.68399999999997</v>
      </c>
      <c r="S8" s="324">
        <f>R8*DataInput!S16/DataInput!R16</f>
        <v>522.68399999999997</v>
      </c>
      <c r="T8" s="324">
        <f>S8*DataInput!T16/DataInput!S16</f>
        <v>522.68399999999997</v>
      </c>
      <c r="U8" s="324">
        <f>T8*DataInput!U16/DataInput!T16</f>
        <v>522.68399999999997</v>
      </c>
      <c r="V8" s="80"/>
    </row>
    <row r="9" spans="2:22" customFormat="1" ht="15">
      <c r="B9" s="6"/>
      <c r="C9" s="19"/>
      <c r="D9" s="6"/>
      <c r="E9" s="19"/>
      <c r="F9" s="19"/>
      <c r="G9" s="80"/>
      <c r="H9" s="80"/>
      <c r="I9" s="80"/>
      <c r="J9" s="80"/>
      <c r="K9" s="80"/>
      <c r="L9" s="80"/>
      <c r="M9" s="80"/>
      <c r="N9" s="80"/>
      <c r="O9" s="80"/>
      <c r="P9" s="80"/>
      <c r="Q9" s="80"/>
      <c r="R9" s="80"/>
      <c r="S9" s="80"/>
      <c r="T9" s="80"/>
      <c r="U9" s="80"/>
      <c r="V9" s="80"/>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1" t="str">
        <f>DataInput!B117</f>
        <v>3. Information on Revenues, Expenditure, and Financing Needs and Sources (See Note 3 in Guidance for Completing Data Request for State DSA)</v>
      </c>
      <c r="C11" s="82"/>
      <c r="D11" s="82"/>
      <c r="E11" s="81"/>
      <c r="F11" s="81"/>
      <c r="G11" s="81"/>
      <c r="H11" s="81"/>
      <c r="I11" s="81"/>
      <c r="J11" s="81"/>
      <c r="K11" s="81"/>
      <c r="L11" s="83"/>
      <c r="M11" s="83"/>
      <c r="N11" s="83"/>
      <c r="O11" s="83"/>
      <c r="P11" s="83"/>
      <c r="Q11" s="83"/>
      <c r="R11" s="83"/>
      <c r="S11" s="83"/>
      <c r="T11" s="83"/>
      <c r="U11" s="83"/>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7">
        <f>DataInput!G119</f>
        <v>70615.1084519</v>
      </c>
      <c r="H13" s="207">
        <f>DataInput!H119</f>
        <v>69295.114094110002</v>
      </c>
      <c r="I13" s="207">
        <f>DataInput!I119</f>
        <v>76716.10689729001</v>
      </c>
      <c r="J13" s="207">
        <f>DataInput!J119</f>
        <v>88824.00246114</v>
      </c>
      <c r="K13" s="207">
        <f>DataInput!K119</f>
        <v>73587.824273680002</v>
      </c>
      <c r="L13" s="463">
        <f t="shared" ref="L13:U13" si="0">L14+L17+L18+L19+L20+L21</f>
        <v>102272.39151588528</v>
      </c>
      <c r="M13" s="463">
        <f t="shared" ca="1" si="0"/>
        <v>103758.29907506282</v>
      </c>
      <c r="N13" s="463">
        <f t="shared" ca="1" si="0"/>
        <v>130295.29266071212</v>
      </c>
      <c r="O13" s="463">
        <f t="shared" ca="1" si="0"/>
        <v>140850.74644226249</v>
      </c>
      <c r="P13" s="463">
        <f t="shared" ca="1" si="0"/>
        <v>150348.03291842635</v>
      </c>
      <c r="Q13" s="463">
        <f t="shared" ca="1" si="0"/>
        <v>150196.88064572017</v>
      </c>
      <c r="R13" s="463">
        <f t="shared" ca="1" si="0"/>
        <v>159885.4389386719</v>
      </c>
      <c r="S13" s="463">
        <f t="shared" ca="1" si="0"/>
        <v>166218.15164184518</v>
      </c>
      <c r="T13" s="463">
        <f t="shared" ca="1" si="0"/>
        <v>179303.33200143819</v>
      </c>
      <c r="U13" s="463">
        <f t="shared" ca="1" si="0"/>
        <v>182747.78710753948</v>
      </c>
      <c r="V13" s="132"/>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0">
        <f>DataInput!G120</f>
        <v>18227.17325856</v>
      </c>
      <c r="H14" s="80">
        <f>DataInput!H120</f>
        <v>25352.826448060001</v>
      </c>
      <c r="I14" s="80">
        <f>DataInput!I120</f>
        <v>38019.908660690002</v>
      </c>
      <c r="J14" s="80">
        <f>DataInput!J120</f>
        <v>36817.362983089995</v>
      </c>
      <c r="K14" s="80">
        <f>DataInput!K120</f>
        <v>32192.46464364</v>
      </c>
      <c r="L14" s="321">
        <f>DataInput!L120</f>
        <v>31658.761817369999</v>
      </c>
      <c r="M14" s="321">
        <f>DataInput!M120</f>
        <v>35441.983854550002</v>
      </c>
      <c r="N14" s="321">
        <f>DataInput!N120</f>
        <v>44418.729525230003</v>
      </c>
      <c r="O14" s="321">
        <f>DataInput!O120</f>
        <v>46084.431882426135</v>
      </c>
      <c r="P14" s="321">
        <f>DataInput!P120</f>
        <v>47812.598078021125</v>
      </c>
      <c r="Q14" s="321">
        <f>DataInput!Q120</f>
        <v>49725.102001140804</v>
      </c>
      <c r="R14" s="321">
        <f>DataInput!R120</f>
        <v>51559.958264982066</v>
      </c>
      <c r="S14" s="321">
        <f>DataInput!S120</f>
        <v>53519.236679049245</v>
      </c>
      <c r="T14" s="321">
        <f>DataInput!T120</f>
        <v>55660.006146212007</v>
      </c>
      <c r="U14" s="321">
        <f>DataInput!U120</f>
        <v>55660.006146212007</v>
      </c>
      <c r="V14" s="132"/>
    </row>
    <row r="15" spans="2:22" s="19" customFormat="1">
      <c r="B15" s="388" t="str">
        <f>DataInput!B121</f>
        <v xml:space="preserve">1.a. of which Net Statutory Allocation  ('net' means of deductions) </v>
      </c>
      <c r="C15" s="19" t="str">
        <f>DataInput!C121</f>
        <v>Naira</v>
      </c>
      <c r="D15" s="19" t="str">
        <f>DataInput!D121</f>
        <v>Million</v>
      </c>
      <c r="E15" s="41"/>
      <c r="F15" s="41"/>
      <c r="G15" s="80">
        <f>DataInput!G121</f>
        <v>6924.4447617700007</v>
      </c>
      <c r="H15" s="80">
        <f>DataInput!H121</f>
        <v>13231.52603166</v>
      </c>
      <c r="I15" s="80">
        <f>DataInput!I121</f>
        <v>27342.089922299998</v>
      </c>
      <c r="J15" s="80">
        <f>DataInput!J121</f>
        <v>28612.354052630002</v>
      </c>
      <c r="K15" s="80">
        <f>DataInput!K121</f>
        <v>23987.455713179999</v>
      </c>
      <c r="L15" s="321">
        <f>DataInput!L121</f>
        <v>21355.513121259999</v>
      </c>
      <c r="M15" s="321">
        <f>DataInput!M121</f>
        <v>26945.256134269999</v>
      </c>
      <c r="N15" s="321">
        <f>DataInput!N121</f>
        <v>37411.776273699994</v>
      </c>
      <c r="O15" s="321">
        <f>DataInput!O121</f>
        <v>37848.913893966805</v>
      </c>
      <c r="P15" s="321">
        <f>DataInput!P121</f>
        <v>38753.528290715127</v>
      </c>
      <c r="Q15" s="321">
        <f>DataInput!Q121</f>
        <v>41118.985703196304</v>
      </c>
      <c r="R15" s="321">
        <f>DataInput!R121</f>
        <v>42093.230337248067</v>
      </c>
      <c r="S15" s="321">
        <f>DataInput!S121</f>
        <v>45188.516102646841</v>
      </c>
      <c r="T15" s="321">
        <f>DataInput!T121</f>
        <v>49411.96571391201</v>
      </c>
      <c r="U15" s="321">
        <f>DataInput!U121</f>
        <v>49411.96571391201</v>
      </c>
      <c r="V15" s="132"/>
    </row>
    <row r="16" spans="2:22" s="19" customFormat="1">
      <c r="B16" s="388" t="str">
        <f>DataInput!B122</f>
        <v>1.b. of which Deductions</v>
      </c>
      <c r="C16" s="19" t="str">
        <f>DataInput!C122</f>
        <v>Naira</v>
      </c>
      <c r="D16" s="19" t="str">
        <f>DataInput!D122</f>
        <v>Million</v>
      </c>
      <c r="E16" s="41"/>
      <c r="F16" s="41"/>
      <c r="G16" s="80">
        <f>DataInput!G122</f>
        <v>11302.728496790001</v>
      </c>
      <c r="H16" s="80">
        <f>DataInput!H122</f>
        <v>12121.300416399999</v>
      </c>
      <c r="I16" s="80">
        <f>DataInput!I122</f>
        <v>10677.818738389999</v>
      </c>
      <c r="J16" s="80">
        <f>DataInput!J122</f>
        <v>8205.0089304600006</v>
      </c>
      <c r="K16" s="80">
        <f>DataInput!K122</f>
        <v>8205.0089304600006</v>
      </c>
      <c r="L16" s="321">
        <f>DataInput!L122</f>
        <v>10303.24869611</v>
      </c>
      <c r="M16" s="321">
        <f>DataInput!M122</f>
        <v>8496.7277202700006</v>
      </c>
      <c r="N16" s="321">
        <f>DataInput!N122</f>
        <v>7006.9532515200008</v>
      </c>
      <c r="O16" s="321">
        <f>DataInput!O122</f>
        <v>8235.5179884593326</v>
      </c>
      <c r="P16" s="321">
        <f>DataInput!P122</f>
        <v>9059.0697873060017</v>
      </c>
      <c r="Q16" s="321">
        <f>DataInput!Q122</f>
        <v>8606.1162979444998</v>
      </c>
      <c r="R16" s="321">
        <f>DataInput!R122</f>
        <v>9466.7279277340003</v>
      </c>
      <c r="S16" s="321">
        <f>DataInput!S122</f>
        <v>8330.7205764024002</v>
      </c>
      <c r="T16" s="321">
        <f>DataInput!T122</f>
        <v>6248.0404322999993</v>
      </c>
      <c r="U16" s="321">
        <f>DataInput!U122</f>
        <v>6248.0404322999993</v>
      </c>
      <c r="V16" s="132"/>
    </row>
    <row r="17" spans="2:22" s="19" customFormat="1">
      <c r="B17" s="67" t="str">
        <f>DataInput!B123</f>
        <v>2. Derivation (if applicable to the State)</v>
      </c>
      <c r="C17" s="19" t="str">
        <f>DataInput!C123</f>
        <v>Naira</v>
      </c>
      <c r="D17" s="19" t="str">
        <f>DataInput!D123</f>
        <v>Million</v>
      </c>
      <c r="E17" s="41"/>
      <c r="F17" s="41"/>
      <c r="G17" s="80">
        <f>DataInput!G123</f>
        <v>0</v>
      </c>
      <c r="H17" s="80">
        <f>DataInput!H123</f>
        <v>0</v>
      </c>
      <c r="I17" s="80">
        <f>DataInput!I123</f>
        <v>0</v>
      </c>
      <c r="J17" s="80">
        <f>DataInput!J123</f>
        <v>0</v>
      </c>
      <c r="K17" s="80">
        <f>DataInput!K123</f>
        <v>0</v>
      </c>
      <c r="L17" s="321">
        <f>DataInput!L123</f>
        <v>0</v>
      </c>
      <c r="M17" s="321">
        <f>DataInput!M123</f>
        <v>0</v>
      </c>
      <c r="N17" s="321">
        <f>DataInput!N123</f>
        <v>0</v>
      </c>
      <c r="O17" s="321">
        <f>DataInput!O123</f>
        <v>0</v>
      </c>
      <c r="P17" s="321">
        <f>DataInput!P123</f>
        <v>0</v>
      </c>
      <c r="Q17" s="321">
        <f>DataInput!Q123</f>
        <v>0</v>
      </c>
      <c r="R17" s="321">
        <f>DataInput!R123</f>
        <v>0</v>
      </c>
      <c r="S17" s="321">
        <f>DataInput!S123</f>
        <v>0</v>
      </c>
      <c r="T17" s="321">
        <f>DataInput!T123</f>
        <v>0</v>
      </c>
      <c r="U17" s="321">
        <f>DataInput!U123</f>
        <v>0</v>
      </c>
      <c r="V17" s="132"/>
    </row>
    <row r="18" spans="2:22" s="19" customFormat="1">
      <c r="B18" s="67" t="str">
        <f>DataInput!B124</f>
        <v>3. Other FAAC transfers (exchange rate gain, augmentation, others)</v>
      </c>
      <c r="C18" s="19" t="str">
        <f>DataInput!C124</f>
        <v>Naira</v>
      </c>
      <c r="D18" s="19" t="str">
        <f>DataInput!D124</f>
        <v>Million</v>
      </c>
      <c r="E18" s="41"/>
      <c r="F18" s="41"/>
      <c r="G18" s="80">
        <f>DataInput!G124</f>
        <v>10199.77547972</v>
      </c>
      <c r="H18" s="80">
        <f>DataInput!H124</f>
        <v>9260.4197016100006</v>
      </c>
      <c r="I18" s="80">
        <f>DataInput!I124</f>
        <v>6009.1759796000006</v>
      </c>
      <c r="J18" s="80">
        <f>DataInput!J124</f>
        <v>1547.41016724</v>
      </c>
      <c r="K18" s="80">
        <f>DataInput!K124</f>
        <v>600</v>
      </c>
      <c r="L18" s="321">
        <f>DataInput!L124</f>
        <v>500</v>
      </c>
      <c r="M18" s="321">
        <f>DataInput!M124</f>
        <v>1791.2</v>
      </c>
      <c r="N18" s="321">
        <f>DataInput!N124</f>
        <v>2244.8751360000001</v>
      </c>
      <c r="O18" s="321">
        <f>DataInput!O124</f>
        <v>2329.0579536000005</v>
      </c>
      <c r="P18" s="321">
        <f>DataInput!P124</f>
        <v>2416.3976268599999</v>
      </c>
      <c r="Q18" s="321">
        <f>DataInput!Q124</f>
        <v>2513.0535319343999</v>
      </c>
      <c r="R18" s="321">
        <f>DataInput!R124</f>
        <v>2605.7852072627793</v>
      </c>
      <c r="S18" s="321">
        <f>DataInput!S124</f>
        <v>2704.8050451387658</v>
      </c>
      <c r="T18" s="321">
        <f>DataInput!T124</f>
        <v>2812.997246944321</v>
      </c>
      <c r="U18" s="321">
        <f>DataInput!U124</f>
        <v>2812.997246944321</v>
      </c>
      <c r="V18" s="132"/>
    </row>
    <row r="19" spans="2:22" s="19" customFormat="1">
      <c r="B19" s="73" t="str">
        <f>DataInput!B125</f>
        <v>4. VAT Allocation</v>
      </c>
      <c r="C19" s="25" t="str">
        <f>DataInput!C125</f>
        <v>Naira</v>
      </c>
      <c r="D19" s="25" t="str">
        <f>DataInput!D125</f>
        <v>Million</v>
      </c>
      <c r="E19" s="41"/>
      <c r="F19" s="41"/>
      <c r="G19" s="80">
        <f>DataInput!G125</f>
        <v>7582.3645954100002</v>
      </c>
      <c r="H19" s="80">
        <f>DataInput!H125</f>
        <v>9059.0862756400002</v>
      </c>
      <c r="I19" s="80">
        <f>DataInput!I125</f>
        <v>10214.624926440001</v>
      </c>
      <c r="J19" s="80">
        <f>DataInput!J125</f>
        <v>11044.201911030001</v>
      </c>
      <c r="K19" s="80">
        <f>DataInput!K125</f>
        <v>10848.97012333</v>
      </c>
      <c r="L19" s="321">
        <f>DataInput!L125</f>
        <v>12111.185515129999</v>
      </c>
      <c r="M19" s="321">
        <f>DataInput!M125</f>
        <v>13558.472184190001</v>
      </c>
      <c r="N19" s="321">
        <f>DataInput!N125</f>
        <v>16992.562018999179</v>
      </c>
      <c r="O19" s="321">
        <f>DataInput!O125</f>
        <v>17629.783094711674</v>
      </c>
      <c r="P19" s="321">
        <f>DataInput!P125</f>
        <v>18290.899960763389</v>
      </c>
      <c r="Q19" s="321">
        <f>DataInput!Q125</f>
        <v>19022.535959193938</v>
      </c>
      <c r="R19" s="321">
        <f>DataInput!R125</f>
        <v>19724.467536088156</v>
      </c>
      <c r="S19" s="321">
        <f>DataInput!S125</f>
        <v>20473.997302459553</v>
      </c>
      <c r="T19" s="321">
        <f>DataInput!T125</f>
        <v>21292.957194557985</v>
      </c>
      <c r="U19" s="321">
        <f>DataInput!U125</f>
        <v>21292.957194557985</v>
      </c>
      <c r="V19" s="132"/>
    </row>
    <row r="20" spans="2:22" s="19" customFormat="1">
      <c r="B20" s="73" t="str">
        <f>DataInput!B126</f>
        <v>5. IGR</v>
      </c>
      <c r="C20" s="19" t="str">
        <f>DataInput!C126</f>
        <v>Naira</v>
      </c>
      <c r="D20" s="19" t="str">
        <f>DataInput!D126</f>
        <v>Million</v>
      </c>
      <c r="E20" s="41"/>
      <c r="F20" s="41"/>
      <c r="G20" s="80">
        <f>DataInput!G126</f>
        <v>9794.2201559500008</v>
      </c>
      <c r="H20" s="80">
        <f>DataInput!H126</f>
        <v>13118.855551229999</v>
      </c>
      <c r="I20" s="80">
        <f>DataInput!I126</f>
        <v>12195.87723948</v>
      </c>
      <c r="J20" s="80">
        <f>DataInput!J126</f>
        <v>16529.675748049998</v>
      </c>
      <c r="K20" s="80">
        <f>DataInput!K126</f>
        <v>11531.047196450001</v>
      </c>
      <c r="L20" s="321">
        <f>DataInput!L126</f>
        <v>12076.99331018</v>
      </c>
      <c r="M20" s="321">
        <f>DataInput!M126</f>
        <v>17998.194010750001</v>
      </c>
      <c r="N20" s="321">
        <f>DataInput!N126</f>
        <v>22556.776589790003</v>
      </c>
      <c r="O20" s="321">
        <f>DataInput!O126</f>
        <v>23402.655711905463</v>
      </c>
      <c r="P20" s="321">
        <f>DataInput!P126</f>
        <v>24280.25530110663</v>
      </c>
      <c r="Q20" s="321">
        <f>DataInput!Q126</f>
        <v>25251.465513150866</v>
      </c>
      <c r="R20" s="321">
        <f>DataInput!R126</f>
        <v>26183.244590586171</v>
      </c>
      <c r="S20" s="321">
        <f>DataInput!S126</f>
        <v>27178.207885028478</v>
      </c>
      <c r="T20" s="321">
        <f>DataInput!T126</f>
        <v>28265.336200429643</v>
      </c>
      <c r="U20" s="321">
        <f>DataInput!U126</f>
        <v>28265.336200429643</v>
      </c>
      <c r="V20" s="132"/>
    </row>
    <row r="21" spans="2:22" s="19" customFormat="1">
      <c r="B21" s="73" t="str">
        <f>DataInput!B127</f>
        <v>6. Capital Receipts</v>
      </c>
      <c r="C21" s="25" t="str">
        <f>DataInput!C127</f>
        <v>Naira</v>
      </c>
      <c r="D21" s="25" t="str">
        <f>DataInput!D127</f>
        <v>Million</v>
      </c>
      <c r="E21" s="41"/>
      <c r="F21" s="41"/>
      <c r="G21" s="80">
        <f>DataInput!G127</f>
        <v>24811.574962259998</v>
      </c>
      <c r="H21" s="80">
        <f>DataInput!H127</f>
        <v>12503.926117570001</v>
      </c>
      <c r="I21" s="80">
        <f>DataInput!I127</f>
        <v>10276.520091079999</v>
      </c>
      <c r="J21" s="80">
        <f>DataInput!J127</f>
        <v>22885.351651730001</v>
      </c>
      <c r="K21" s="80">
        <f>DataInput!K127</f>
        <v>18415.342310260003</v>
      </c>
      <c r="L21" s="464">
        <f t="shared" ref="L21:U21" si="1">L22+L23+L24+L25</f>
        <v>45925.450873205278</v>
      </c>
      <c r="M21" s="464">
        <f t="shared" ca="1" si="1"/>
        <v>34968.449025572823</v>
      </c>
      <c r="N21" s="464">
        <f t="shared" ca="1" si="1"/>
        <v>44082.349390692922</v>
      </c>
      <c r="O21" s="464">
        <f t="shared" ca="1" si="1"/>
        <v>51404.817799619224</v>
      </c>
      <c r="P21" s="464">
        <f t="shared" ca="1" si="1"/>
        <v>57547.881951675197</v>
      </c>
      <c r="Q21" s="464">
        <f t="shared" ca="1" si="1"/>
        <v>53684.723640300188</v>
      </c>
      <c r="R21" s="464">
        <f t="shared" ca="1" si="1"/>
        <v>59811.983339752711</v>
      </c>
      <c r="S21" s="464">
        <f t="shared" ca="1" si="1"/>
        <v>62341.904730169139</v>
      </c>
      <c r="T21" s="464">
        <f t="shared" ca="1" si="1"/>
        <v>71272.035213294221</v>
      </c>
      <c r="U21" s="464">
        <f t="shared" ca="1" si="1"/>
        <v>74716.49031939554</v>
      </c>
      <c r="V21" s="132"/>
    </row>
    <row r="22" spans="2:22" s="19" customFormat="1">
      <c r="B22" s="388" t="str">
        <f>DataInput!B128</f>
        <v>6.a. Grants</v>
      </c>
      <c r="C22" s="19" t="str">
        <f>DataInput!C128</f>
        <v>Naira</v>
      </c>
      <c r="D22" s="19" t="str">
        <f>DataInput!D128</f>
        <v>Million</v>
      </c>
      <c r="E22" s="41"/>
      <c r="F22" s="41"/>
      <c r="G22" s="80">
        <f>DataInput!G128</f>
        <v>0</v>
      </c>
      <c r="H22" s="80">
        <f>DataInput!H128</f>
        <v>0</v>
      </c>
      <c r="I22" s="80">
        <f>DataInput!I128</f>
        <v>279.46895000000001</v>
      </c>
      <c r="J22" s="80">
        <f>DataInput!J128</f>
        <v>16011.005128120001</v>
      </c>
      <c r="K22" s="80">
        <f>DataInput!K128</f>
        <v>16533.693310260001</v>
      </c>
      <c r="L22" s="321">
        <f>DataInput!L128</f>
        <v>11863.9966</v>
      </c>
      <c r="M22" s="321">
        <f>DataInput!M128</f>
        <v>17369.919999999998</v>
      </c>
      <c r="N22" s="321">
        <f>DataInput!N128</f>
        <v>17891.017599999999</v>
      </c>
      <c r="O22" s="321">
        <f>DataInput!O128</f>
        <v>18561.930759999999</v>
      </c>
      <c r="P22" s="321">
        <f>DataInput!P128</f>
        <v>20258.00316</v>
      </c>
      <c r="Q22" s="321">
        <f>DataInput!Q128</f>
        <v>20028.32329</v>
      </c>
      <c r="R22" s="321">
        <f>DataInput!R128</f>
        <v>20767.368419999999</v>
      </c>
      <c r="S22" s="321">
        <f>DataInput!S128</f>
        <v>21556.528419999999</v>
      </c>
      <c r="T22" s="321">
        <f>DataInput!T128</f>
        <v>22418.789560000001</v>
      </c>
      <c r="U22" s="321">
        <f>DataInput!U128</f>
        <v>22418.789560000001</v>
      </c>
      <c r="V22" s="132"/>
    </row>
    <row r="23" spans="2:22" s="19" customFormat="1">
      <c r="B23" s="388" t="str">
        <f>DataInput!B129</f>
        <v>6.b. Sales of Government Assets and Privatization Proceeds</v>
      </c>
      <c r="C23" s="25" t="str">
        <f>DataInput!C129</f>
        <v>Naira</v>
      </c>
      <c r="D23" s="25" t="str">
        <f>DataInput!D129</f>
        <v>Million</v>
      </c>
      <c r="E23" s="41"/>
      <c r="F23" s="41"/>
      <c r="G23" s="80">
        <f>DataInput!G129</f>
        <v>0</v>
      </c>
      <c r="H23" s="80">
        <f>DataInput!H129</f>
        <v>0</v>
      </c>
      <c r="I23" s="80">
        <f>DataInput!I129</f>
        <v>0</v>
      </c>
      <c r="J23" s="80">
        <f>DataInput!J129</f>
        <v>0</v>
      </c>
      <c r="K23" s="80">
        <f>DataInput!K129</f>
        <v>0</v>
      </c>
      <c r="L23" s="321">
        <f>DataInput!L129</f>
        <v>0</v>
      </c>
      <c r="M23" s="321">
        <f>DataInput!M129</f>
        <v>0</v>
      </c>
      <c r="N23" s="321">
        <f>DataInput!N129</f>
        <v>0</v>
      </c>
      <c r="O23" s="321">
        <f>DataInput!O129</f>
        <v>0</v>
      </c>
      <c r="P23" s="321">
        <f>DataInput!P129</f>
        <v>0</v>
      </c>
      <c r="Q23" s="321">
        <f>DataInput!Q129</f>
        <v>0</v>
      </c>
      <c r="R23" s="321">
        <f>DataInput!R129</f>
        <v>0</v>
      </c>
      <c r="S23" s="321">
        <f>DataInput!S129</f>
        <v>0</v>
      </c>
      <c r="T23" s="321">
        <f>DataInput!T129</f>
        <v>0</v>
      </c>
      <c r="U23" s="321">
        <f>DataInput!U129</f>
        <v>0</v>
      </c>
      <c r="V23" s="132"/>
    </row>
    <row r="24" spans="2:22" s="19" customFormat="1">
      <c r="B24" s="388" t="str">
        <f>DataInput!B130</f>
        <v>6.c. Other Non-Debt Creating Capital Receipts</v>
      </c>
      <c r="C24" s="25" t="str">
        <f>DataInput!C130</f>
        <v>Naira</v>
      </c>
      <c r="D24" s="25" t="str">
        <f>DataInput!D130</f>
        <v>Million</v>
      </c>
      <c r="E24" s="41"/>
      <c r="F24" s="41"/>
      <c r="G24" s="80">
        <f>DataInput!G130</f>
        <v>0</v>
      </c>
      <c r="H24" s="80">
        <f>DataInput!H130</f>
        <v>0</v>
      </c>
      <c r="I24" s="80">
        <f>DataInput!I130</f>
        <v>0</v>
      </c>
      <c r="J24" s="80">
        <f>DataInput!J130</f>
        <v>0</v>
      </c>
      <c r="K24" s="80">
        <f>DataInput!K130</f>
        <v>1881.6489999999999</v>
      </c>
      <c r="L24" s="321">
        <f>DataInput!L130</f>
        <v>1019.283</v>
      </c>
      <c r="M24" s="321">
        <f>DataInput!M130</f>
        <v>1976.86149</v>
      </c>
      <c r="N24" s="321">
        <f>DataInput!N130</f>
        <v>2036.1673350000001</v>
      </c>
      <c r="O24" s="321">
        <f>DataInput!O130</f>
        <v>2112.5236100000002</v>
      </c>
      <c r="P24" s="321">
        <f>DataInput!P130</f>
        <v>3191.7432450000001</v>
      </c>
      <c r="Q24" s="321">
        <f>DataInput!Q130</f>
        <v>2279.4129750000002</v>
      </c>
      <c r="R24" s="321">
        <f>DataInput!R130</f>
        <v>2363.523314</v>
      </c>
      <c r="S24" s="321">
        <f>DataInput!S130</f>
        <v>2453.3371999999999</v>
      </c>
      <c r="T24" s="321">
        <f>DataInput!T130</f>
        <v>2551.4706879999999</v>
      </c>
      <c r="U24" s="321">
        <f>DataInput!U130</f>
        <v>2551.4706879999999</v>
      </c>
      <c r="V24" s="132"/>
    </row>
    <row r="25" spans="2:22" s="19" customFormat="1">
      <c r="B25" s="388" t="str">
        <f>DataInput!B131</f>
        <v>6.d. Proceeds from Debt-Creating Borrowings (bond issuance, loan disbursements, etc.)</v>
      </c>
      <c r="C25" s="25" t="str">
        <f>DataInput!C131</f>
        <v>Naira</v>
      </c>
      <c r="D25" s="25" t="str">
        <f>DataInput!D131</f>
        <v>Million</v>
      </c>
      <c r="E25" s="41"/>
      <c r="F25" s="41"/>
      <c r="G25" s="80">
        <f>DataInput!G131</f>
        <v>24811.574962259998</v>
      </c>
      <c r="H25" s="80">
        <f>DataInput!H131</f>
        <v>12503.926117570001</v>
      </c>
      <c r="I25" s="80">
        <f>DataInput!I131</f>
        <v>9997.0511410799991</v>
      </c>
      <c r="J25" s="80">
        <f>DataInput!J131</f>
        <v>6874.3465236100001</v>
      </c>
      <c r="K25" s="80">
        <f>DataInput!K131</f>
        <v>0</v>
      </c>
      <c r="L25" s="464">
        <f t="shared" ref="L25:U25" si="2">L101</f>
        <v>33042.171273205277</v>
      </c>
      <c r="M25" s="464">
        <f t="shared" ca="1" si="2"/>
        <v>15621.667535572826</v>
      </c>
      <c r="N25" s="464">
        <f t="shared" ca="1" si="2"/>
        <v>24155.164455692924</v>
      </c>
      <c r="O25" s="464">
        <f t="shared" ca="1" si="2"/>
        <v>30730.363429619229</v>
      </c>
      <c r="P25" s="464">
        <f t="shared" ca="1" si="2"/>
        <v>34098.135546675192</v>
      </c>
      <c r="Q25" s="464">
        <f t="shared" ca="1" si="2"/>
        <v>31376.987375300188</v>
      </c>
      <c r="R25" s="464">
        <f t="shared" ca="1" si="2"/>
        <v>36681.091605752714</v>
      </c>
      <c r="S25" s="464">
        <f t="shared" ca="1" si="2"/>
        <v>38332.039110169142</v>
      </c>
      <c r="T25" s="464">
        <f t="shared" ca="1" si="2"/>
        <v>46301.774965294215</v>
      </c>
      <c r="U25" s="464">
        <f t="shared" ca="1" si="2"/>
        <v>49746.230071395534</v>
      </c>
      <c r="V25" s="132"/>
    </row>
    <row r="26" spans="2:22" s="19" customFormat="1">
      <c r="B26" s="74" t="str">
        <f>DataInput!B132</f>
        <v>6.d.1. of which Borrowings from Domestic bonds</v>
      </c>
      <c r="C26" s="25" t="str">
        <f>DataInput!C132</f>
        <v>Naira</v>
      </c>
      <c r="D26" s="25" t="str">
        <f>DataInput!D132</f>
        <v>Million</v>
      </c>
      <c r="E26" s="41"/>
      <c r="F26" s="41"/>
      <c r="G26" s="80">
        <f>DataInput!G132</f>
        <v>0</v>
      </c>
      <c r="H26" s="80">
        <f>DataInput!H132</f>
        <v>0</v>
      </c>
      <c r="I26" s="80">
        <f>DataInput!I132</f>
        <v>0</v>
      </c>
      <c r="J26" s="80">
        <f>DataInput!J132</f>
        <v>0</v>
      </c>
      <c r="K26" s="80">
        <f>DataInput!K132</f>
        <v>0</v>
      </c>
      <c r="L26" s="465"/>
      <c r="M26" s="465"/>
      <c r="N26" s="465"/>
      <c r="O26" s="465"/>
      <c r="P26" s="466"/>
      <c r="Q26" s="466"/>
      <c r="R26" s="466"/>
      <c r="S26" s="466"/>
      <c r="T26" s="466"/>
      <c r="U26" s="466"/>
      <c r="V26" s="132"/>
    </row>
    <row r="27" spans="2:22" s="19" customFormat="1">
      <c r="B27" s="74" t="str">
        <f>DataInput!B133</f>
        <v xml:space="preserve">6.d.2. of which Borrowings from Commercial bank loans </v>
      </c>
      <c r="C27" s="25" t="str">
        <f>DataInput!C133</f>
        <v>Naira</v>
      </c>
      <c r="D27" s="25" t="str">
        <f>DataInput!D133</f>
        <v>Million</v>
      </c>
      <c r="E27" s="41"/>
      <c r="F27" s="41"/>
      <c r="G27" s="80">
        <f>DataInput!G133</f>
        <v>22101.788065279998</v>
      </c>
      <c r="H27" s="80">
        <f>DataInput!H133</f>
        <v>8495</v>
      </c>
      <c r="I27" s="80">
        <f>DataInput!I133</f>
        <v>287.5</v>
      </c>
      <c r="J27" s="80">
        <f>DataInput!J133</f>
        <v>700</v>
      </c>
      <c r="K27" s="80">
        <f>DataInput!K133</f>
        <v>0</v>
      </c>
      <c r="L27" s="465"/>
      <c r="M27" s="465"/>
      <c r="N27" s="465"/>
      <c r="O27" s="465"/>
      <c r="P27" s="466"/>
      <c r="Q27" s="466"/>
      <c r="R27" s="466"/>
      <c r="S27" s="466"/>
      <c r="T27" s="466"/>
      <c r="U27" s="466"/>
      <c r="V27" s="132"/>
    </row>
    <row r="28" spans="2:22" s="19" customFormat="1">
      <c r="B28" s="74" t="str">
        <f>DataInput!B134</f>
        <v>6.d.3. of which Borrowings from External loans</v>
      </c>
      <c r="C28" s="25" t="str">
        <f>DataInput!C134</f>
        <v>Naira</v>
      </c>
      <c r="D28" s="25" t="str">
        <f>DataInput!D134</f>
        <v>Million</v>
      </c>
      <c r="E28" s="41"/>
      <c r="F28" s="41"/>
      <c r="G28" s="80">
        <f>DataInput!G134</f>
        <v>2709.7868969800002</v>
      </c>
      <c r="H28" s="80">
        <f>DataInput!H134</f>
        <v>4008.9261175700003</v>
      </c>
      <c r="I28" s="80">
        <f>DataInput!I134</f>
        <v>9709.5511410799991</v>
      </c>
      <c r="J28" s="80">
        <f>DataInput!J134</f>
        <v>6174.3465236100001</v>
      </c>
      <c r="K28" s="80">
        <f>DataInput!K134</f>
        <v>0</v>
      </c>
      <c r="L28" s="465"/>
      <c r="M28" s="465"/>
      <c r="N28" s="465"/>
      <c r="O28" s="465"/>
      <c r="P28" s="466"/>
      <c r="Q28" s="466"/>
      <c r="R28" s="466"/>
      <c r="S28" s="466"/>
      <c r="T28" s="466"/>
      <c r="U28" s="466"/>
      <c r="V28" s="132"/>
    </row>
    <row r="29" spans="2:22" s="19" customFormat="1">
      <c r="B29" s="49"/>
      <c r="E29" s="41"/>
      <c r="F29" s="41"/>
      <c r="G29" s="35"/>
      <c r="H29" s="35"/>
      <c r="I29" s="35"/>
      <c r="J29" s="35"/>
      <c r="K29" s="35"/>
      <c r="L29" s="467"/>
      <c r="M29" s="467"/>
      <c r="N29" s="467"/>
      <c r="O29" s="467"/>
      <c r="P29" s="467"/>
      <c r="Q29" s="467"/>
      <c r="R29" s="467"/>
      <c r="S29" s="467"/>
      <c r="T29" s="467"/>
      <c r="U29" s="467"/>
      <c r="V29" s="132"/>
    </row>
    <row r="30" spans="2:22" s="19" customFormat="1">
      <c r="B30" s="11" t="str">
        <f>DataInput!B136</f>
        <v>Expenditure</v>
      </c>
      <c r="C30" s="19" t="str">
        <f>DataInput!C136</f>
        <v>Naira</v>
      </c>
      <c r="D30" s="19" t="str">
        <f>DataInput!D136</f>
        <v>Million</v>
      </c>
      <c r="E30" s="41"/>
      <c r="F30" s="41"/>
      <c r="G30" s="207">
        <f>DataInput!G136</f>
        <v>63956.012110229996</v>
      </c>
      <c r="H30" s="207">
        <f>DataInput!H136</f>
        <v>77484.929858190008</v>
      </c>
      <c r="I30" s="207">
        <f>DataInput!I136</f>
        <v>83262.589435000002</v>
      </c>
      <c r="J30" s="207">
        <f>DataInput!J136</f>
        <v>86329.585199710011</v>
      </c>
      <c r="K30" s="207">
        <f>DataInput!K136</f>
        <v>80402.845488928375</v>
      </c>
      <c r="L30" s="439">
        <f t="shared" ref="L30:U30" si="3">L31+L32+L33+L36+L37+L38</f>
        <v>92709.332693304896</v>
      </c>
      <c r="M30" s="439">
        <f t="shared" ca="1" si="3"/>
        <v>100316.34718657882</v>
      </c>
      <c r="N30" s="439">
        <f t="shared" ca="1" si="3"/>
        <v>133511.003151938</v>
      </c>
      <c r="O30" s="439">
        <f t="shared" ca="1" si="3"/>
        <v>140941.72944066915</v>
      </c>
      <c r="P30" s="439">
        <f t="shared" ca="1" si="3"/>
        <v>151456.58935040591</v>
      </c>
      <c r="Q30" s="439">
        <f t="shared" ca="1" si="3"/>
        <v>150138.80793185951</v>
      </c>
      <c r="R30" s="439">
        <f t="shared" ca="1" si="3"/>
        <v>158994.08323313762</v>
      </c>
      <c r="S30" s="439">
        <f t="shared" ca="1" si="3"/>
        <v>166318.29957528284</v>
      </c>
      <c r="T30" s="439">
        <f t="shared" ca="1" si="3"/>
        <v>179166.58589802159</v>
      </c>
      <c r="U30" s="439">
        <f t="shared" ca="1" si="3"/>
        <v>182747.78710753951</v>
      </c>
      <c r="V30" s="132"/>
    </row>
    <row r="31" spans="2:22" s="19" customFormat="1">
      <c r="B31" s="67" t="str">
        <f>DataInput!B137</f>
        <v>1. Personnel costs (Salaries, Pensions, Civil Servant Social Benefits, other)</v>
      </c>
      <c r="C31" s="19" t="str">
        <f>DataInput!C137</f>
        <v>Naira</v>
      </c>
      <c r="D31" s="19" t="str">
        <f>DataInput!D137</f>
        <v>Million</v>
      </c>
      <c r="E31" s="41"/>
      <c r="F31" s="41"/>
      <c r="G31" s="80">
        <f>DataInput!G137</f>
        <v>17458.501617370002</v>
      </c>
      <c r="H31" s="80">
        <f>DataInput!H137</f>
        <v>22327.144871210003</v>
      </c>
      <c r="I31" s="80">
        <f>DataInput!I137</f>
        <v>24257.191809150001</v>
      </c>
      <c r="J31" s="80">
        <f>DataInput!J137</f>
        <v>24055.059378860002</v>
      </c>
      <c r="K31" s="80">
        <f>DataInput!K137</f>
        <v>19254.045602350001</v>
      </c>
      <c r="L31" s="321">
        <f>DataInput!L137</f>
        <v>25645.550651860001</v>
      </c>
      <c r="M31" s="321">
        <f>DataInput!M137</f>
        <v>23103.290154757269</v>
      </c>
      <c r="N31" s="321">
        <f>DataInput!N137</f>
        <v>28954.891485154189</v>
      </c>
      <c r="O31" s="321">
        <f>DataInput!O137</f>
        <v>29402.6360594119</v>
      </c>
      <c r="P31" s="321">
        <f>DataInput!P137</f>
        <v>29872.767862382501</v>
      </c>
      <c r="Q31" s="321">
        <f>DataInput!Q137</f>
        <v>29366.406255501599</v>
      </c>
      <c r="R31" s="321">
        <f>DataInput!R137</f>
        <v>30834.726568276681</v>
      </c>
      <c r="S31" s="321">
        <f>DataInput!S137</f>
        <v>32376.462896690515</v>
      </c>
      <c r="T31" s="321">
        <f>DataInput!T137</f>
        <v>33995.28604152504</v>
      </c>
      <c r="U31" s="321">
        <f>DataInput!U137</f>
        <v>33995.28604152504</v>
      </c>
      <c r="V31" s="132"/>
    </row>
    <row r="32" spans="2:22" s="19" customFormat="1">
      <c r="B32" s="67" t="str">
        <f>DataInput!B138</f>
        <v>2. Overhead costs</v>
      </c>
      <c r="C32" s="19" t="str">
        <f>DataInput!C138</f>
        <v>Naira</v>
      </c>
      <c r="D32" s="19" t="str">
        <f>DataInput!D138</f>
        <v>Million</v>
      </c>
      <c r="E32" s="41"/>
      <c r="F32" s="41"/>
      <c r="G32" s="80">
        <f>DataInput!G138</f>
        <v>23824.432007029998</v>
      </c>
      <c r="H32" s="80">
        <f>DataInput!H138</f>
        <v>23426.884916609997</v>
      </c>
      <c r="I32" s="80">
        <f>DataInput!I138</f>
        <v>29621.357676599997</v>
      </c>
      <c r="J32" s="80">
        <f>DataInput!J138</f>
        <v>34871.721429229998</v>
      </c>
      <c r="K32" s="80">
        <f>DataInput!K138</f>
        <v>27111.54324409</v>
      </c>
      <c r="L32" s="321">
        <f>DataInput!L138</f>
        <v>30809.679613820001</v>
      </c>
      <c r="M32" s="321">
        <f>DataInput!M138</f>
        <v>31918.828079917523</v>
      </c>
      <c r="N32" s="321">
        <f>DataInput!N138</f>
        <v>46365.252295128637</v>
      </c>
      <c r="O32" s="321">
        <f>DataInput!O138</f>
        <v>47034.401377753296</v>
      </c>
      <c r="P32" s="321">
        <f>DataInput!P138</f>
        <v>47034.401377753296</v>
      </c>
      <c r="Q32" s="321">
        <f>DataInput!Q138</f>
        <v>47727.639827352403</v>
      </c>
      <c r="R32" s="321">
        <f>DataInput!R138</f>
        <v>48445.834861137097</v>
      </c>
      <c r="S32" s="321">
        <f>DataInput!S138</f>
        <v>50189.884916138035</v>
      </c>
      <c r="T32" s="321">
        <f>DataInput!T138</f>
        <v>51996.720773119006</v>
      </c>
      <c r="U32" s="321">
        <f>DataInput!U138</f>
        <v>51996.720773119006</v>
      </c>
      <c r="V32" s="132"/>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0">
        <f>DataInput!G139</f>
        <v>328.66127</v>
      </c>
      <c r="H33" s="80">
        <f>DataInput!H139</f>
        <v>7088.9802953900007</v>
      </c>
      <c r="I33" s="80">
        <f>DataInput!I139</f>
        <v>5325.3118027600003</v>
      </c>
      <c r="J33" s="80">
        <f>DataInput!J139</f>
        <v>6087.5686692200006</v>
      </c>
      <c r="K33" s="80">
        <f>DataInput!K139</f>
        <v>4575.4616662594963</v>
      </c>
      <c r="L33" s="439">
        <f>L95</f>
        <v>5068.0173038582561</v>
      </c>
      <c r="M33" s="439">
        <f t="shared" ref="M33:U33" si="4">M95</f>
        <v>11446.524600414799</v>
      </c>
      <c r="N33" s="439">
        <f t="shared" ca="1" si="4"/>
        <v>15055.258897859421</v>
      </c>
      <c r="O33" s="439">
        <f t="shared" ca="1" si="4"/>
        <v>18762.00784179131</v>
      </c>
      <c r="P33" s="439">
        <f t="shared" ca="1" si="4"/>
        <v>23852.212979450145</v>
      </c>
      <c r="Q33" s="439">
        <f t="shared" ca="1" si="4"/>
        <v>27373.660960281151</v>
      </c>
      <c r="R33" s="439">
        <f t="shared" ca="1" si="4"/>
        <v>29990.904716610577</v>
      </c>
      <c r="S33" s="439">
        <f t="shared" ca="1" si="4"/>
        <v>33116.627762911034</v>
      </c>
      <c r="T33" s="439">
        <f t="shared" ca="1" si="4"/>
        <v>37323.699522358795</v>
      </c>
      <c r="U33" s="439">
        <f t="shared" ca="1" si="4"/>
        <v>40895.799949640452</v>
      </c>
      <c r="V33" s="132"/>
    </row>
    <row r="34" spans="2:22" s="19" customFormat="1">
      <c r="B34" s="388" t="str">
        <f>DataInput!B140</f>
        <v>3.a. of which Interest Payments (Public Debt Charges, excluding interests deducted from FAAC Allocation)</v>
      </c>
      <c r="C34" s="19" t="str">
        <f>DataInput!C140</f>
        <v>Naira</v>
      </c>
      <c r="D34" s="19" t="str">
        <f>DataInput!D140</f>
        <v>Million</v>
      </c>
      <c r="E34" s="41"/>
      <c r="F34" s="41"/>
      <c r="G34" s="80">
        <f>DataInput!G140</f>
        <v>0</v>
      </c>
      <c r="H34" s="80">
        <f>DataInput!H140</f>
        <v>0</v>
      </c>
      <c r="I34" s="80">
        <f>DataInput!I140</f>
        <v>0</v>
      </c>
      <c r="J34" s="80">
        <f>DataInput!J140</f>
        <v>0</v>
      </c>
      <c r="K34" s="80">
        <f>DataInput!K140</f>
        <v>0</v>
      </c>
      <c r="L34" s="465"/>
      <c r="M34" s="465"/>
      <c r="N34" s="465"/>
      <c r="O34" s="465"/>
      <c r="P34" s="466"/>
      <c r="Q34" s="466"/>
      <c r="R34" s="466"/>
      <c r="S34" s="466"/>
      <c r="T34" s="466"/>
      <c r="U34" s="466"/>
      <c r="V34" s="132"/>
    </row>
    <row r="35" spans="2:22" s="19" customFormat="1">
      <c r="B35" s="388" t="str">
        <f>DataInput!B141</f>
        <v>3.b. of which Interest deducted from FAAC Allocation</v>
      </c>
      <c r="C35" s="19" t="str">
        <f>DataInput!C141</f>
        <v>Naira</v>
      </c>
      <c r="D35" s="19" t="str">
        <f>DataInput!D141</f>
        <v>Million</v>
      </c>
      <c r="E35" s="41"/>
      <c r="F35" s="41"/>
      <c r="G35" s="80">
        <f>DataInput!G141</f>
        <v>0</v>
      </c>
      <c r="H35" s="80">
        <f>DataInput!H141</f>
        <v>0</v>
      </c>
      <c r="I35" s="80">
        <f>DataInput!I141</f>
        <v>0</v>
      </c>
      <c r="J35" s="80">
        <f>DataInput!J141</f>
        <v>0</v>
      </c>
      <c r="K35" s="80">
        <f>DataInput!K141</f>
        <v>0</v>
      </c>
      <c r="L35" s="465"/>
      <c r="M35" s="465"/>
      <c r="N35" s="465"/>
      <c r="O35" s="465"/>
      <c r="P35" s="466"/>
      <c r="Q35" s="466"/>
      <c r="R35" s="466"/>
      <c r="S35" s="466"/>
      <c r="T35" s="466"/>
      <c r="U35" s="466"/>
      <c r="V35" s="132"/>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0">
        <f>DataInput!G142</f>
        <v>0</v>
      </c>
      <c r="H36" s="80">
        <f>DataInput!H142</f>
        <v>0</v>
      </c>
      <c r="I36" s="80">
        <f>DataInput!I142</f>
        <v>0</v>
      </c>
      <c r="J36" s="80">
        <f>DataInput!J142</f>
        <v>0</v>
      </c>
      <c r="K36" s="80">
        <f>DataInput!K142</f>
        <v>0</v>
      </c>
      <c r="L36" s="321">
        <f>DataInput!L142</f>
        <v>0</v>
      </c>
      <c r="M36" s="321">
        <f>DataInput!M142</f>
        <v>0</v>
      </c>
      <c r="N36" s="321">
        <f>DataInput!N142</f>
        <v>0</v>
      </c>
      <c r="O36" s="321">
        <f>DataInput!O142</f>
        <v>0</v>
      </c>
      <c r="P36" s="321">
        <f>DataInput!P142</f>
        <v>0</v>
      </c>
      <c r="Q36" s="321">
        <f>DataInput!Q142</f>
        <v>0</v>
      </c>
      <c r="R36" s="321">
        <f>DataInput!R142</f>
        <v>0</v>
      </c>
      <c r="S36" s="321">
        <f>DataInput!S142</f>
        <v>0</v>
      </c>
      <c r="T36" s="321">
        <f>DataInput!T142</f>
        <v>0</v>
      </c>
      <c r="U36" s="321">
        <f>DataInput!U142</f>
        <v>0</v>
      </c>
      <c r="V36" s="132"/>
    </row>
    <row r="37" spans="2:22" s="19" customFormat="1">
      <c r="B37" s="73" t="str">
        <f>DataInput!B143</f>
        <v>5. Capital Expenditure</v>
      </c>
      <c r="C37" s="25" t="str">
        <f>DataInput!C143</f>
        <v>Naira</v>
      </c>
      <c r="D37" s="25" t="str">
        <f>DataInput!D143</f>
        <v>Million</v>
      </c>
      <c r="E37" s="41"/>
      <c r="F37" s="41"/>
      <c r="G37" s="80">
        <f>DataInput!G143</f>
        <v>14575.13410635</v>
      </c>
      <c r="H37" s="80">
        <f>DataInput!H143</f>
        <v>13353.30673145</v>
      </c>
      <c r="I37" s="80">
        <f>DataInput!I143</f>
        <v>11966.138376610001</v>
      </c>
      <c r="J37" s="80">
        <f>DataInput!J143</f>
        <v>16640.85765849</v>
      </c>
      <c r="K37" s="80">
        <f>DataInput!K143</f>
        <v>23840.933057999999</v>
      </c>
      <c r="L37" s="321">
        <f>DataInput!L143</f>
        <v>24699.206648087998</v>
      </c>
      <c r="M37" s="321">
        <f>DataInput!M143</f>
        <v>25588.378087419169</v>
      </c>
      <c r="N37" s="321">
        <f>DataInput!N143</f>
        <v>26509.55969856626</v>
      </c>
      <c r="O37" s="321">
        <f>DataInput!O143</f>
        <v>27463.903847714646</v>
      </c>
      <c r="P37" s="321">
        <f>DataInput!P143</f>
        <v>28452.6043862324</v>
      </c>
      <c r="Q37" s="321">
        <f>DataInput!Q143</f>
        <v>24476.898144136801</v>
      </c>
      <c r="R37" s="321">
        <f>DataInput!R143</f>
        <v>25358.066477325727</v>
      </c>
      <c r="S37" s="321">
        <f>DataInput!S143</f>
        <v>26270.956870509453</v>
      </c>
      <c r="T37" s="321">
        <f>DataInput!T143</f>
        <v>27216.711317847796</v>
      </c>
      <c r="U37" s="321">
        <f>DataInput!U143</f>
        <v>27216.711317847796</v>
      </c>
      <c r="V37" s="132"/>
    </row>
    <row r="38" spans="2:22" s="19" customFormat="1">
      <c r="B38" s="73" t="str">
        <f>DataInput!B144</f>
        <v>6. Amortization (principal) payments</v>
      </c>
      <c r="C38" s="25" t="str">
        <f>DataInput!C144</f>
        <v>Naira</v>
      </c>
      <c r="D38" s="25" t="str">
        <f>DataInput!D144</f>
        <v>Million</v>
      </c>
      <c r="E38" s="41"/>
      <c r="F38" s="41"/>
      <c r="G38" s="80">
        <f>DataInput!G144</f>
        <v>7769.2831094800003</v>
      </c>
      <c r="H38" s="80">
        <f>DataInput!H144</f>
        <v>11288.613043529998</v>
      </c>
      <c r="I38" s="80">
        <f>DataInput!I144</f>
        <v>12092.58976988</v>
      </c>
      <c r="J38" s="80">
        <f>DataInput!J144</f>
        <v>4674.3780639099996</v>
      </c>
      <c r="K38" s="80">
        <f>DataInput!K144</f>
        <v>5620.8619182288758</v>
      </c>
      <c r="L38" s="464">
        <f>L92</f>
        <v>6486.8784756786363</v>
      </c>
      <c r="M38" s="464">
        <f t="shared" ref="M38:U38" ca="1" si="5">M92</f>
        <v>8259.3262640700632</v>
      </c>
      <c r="N38" s="464">
        <f t="shared" ca="1" si="5"/>
        <v>16626.040775229496</v>
      </c>
      <c r="O38" s="464">
        <f t="shared" ca="1" si="5"/>
        <v>18278.780313997995</v>
      </c>
      <c r="P38" s="464">
        <f t="shared" ca="1" si="5"/>
        <v>22244.60274458757</v>
      </c>
      <c r="Q38" s="464">
        <f t="shared" ca="1" si="5"/>
        <v>21194.202744587568</v>
      </c>
      <c r="R38" s="464">
        <f t="shared" ca="1" si="5"/>
        <v>24364.550609787562</v>
      </c>
      <c r="S38" s="464">
        <f t="shared" ca="1" si="5"/>
        <v>24364.367129033813</v>
      </c>
      <c r="T38" s="464">
        <f t="shared" ca="1" si="5"/>
        <v>28634.16824317096</v>
      </c>
      <c r="U38" s="464">
        <f t="shared" ca="1" si="5"/>
        <v>28643.269025407211</v>
      </c>
      <c r="V38" s="132"/>
    </row>
    <row r="39" spans="2:22" s="19" customFormat="1">
      <c r="B39" s="391" t="str">
        <f>DataInput!B145</f>
        <v>6.a. of which Amortization of Domestic bonds</v>
      </c>
      <c r="C39" s="25" t="str">
        <f>DataInput!C145</f>
        <v>Naira</v>
      </c>
      <c r="D39" s="25" t="str">
        <f>DataInput!D145</f>
        <v>Million</v>
      </c>
      <c r="E39" s="41"/>
      <c r="F39" s="41"/>
      <c r="G39" s="80">
        <f>DataInput!G145</f>
        <v>5995.8576921200001</v>
      </c>
      <c r="H39" s="80">
        <f>DataInput!H145</f>
        <v>5995.8576921200001</v>
      </c>
      <c r="I39" s="80">
        <f>DataInput!I145</f>
        <v>4804.2672721199997</v>
      </c>
      <c r="J39" s="80">
        <f>DataInput!J145</f>
        <v>1229.49600012</v>
      </c>
      <c r="K39" s="80">
        <f>DataInput!K145</f>
        <v>0</v>
      </c>
      <c r="L39" s="465"/>
      <c r="M39" s="465"/>
      <c r="N39" s="465"/>
      <c r="O39" s="465"/>
      <c r="P39" s="466"/>
      <c r="Q39" s="466"/>
      <c r="R39" s="466"/>
      <c r="S39" s="466"/>
      <c r="T39" s="466"/>
      <c r="U39" s="466"/>
      <c r="V39" s="132"/>
    </row>
    <row r="40" spans="2:22" s="19" customFormat="1">
      <c r="B40" s="391" t="str">
        <f>DataInput!B146</f>
        <v xml:space="preserve">6.b. of which Amortization of Commercial bank loans </v>
      </c>
      <c r="C40" s="25" t="str">
        <f>DataInput!C146</f>
        <v>Naira</v>
      </c>
      <c r="D40" s="25" t="str">
        <f>DataInput!D146</f>
        <v>Million</v>
      </c>
      <c r="E40" s="41"/>
      <c r="F40" s="41"/>
      <c r="G40" s="80">
        <f>DataInput!G146</f>
        <v>1345.8181195700006</v>
      </c>
      <c r="H40" s="80">
        <f>DataInput!H146</f>
        <v>4684.4488905299995</v>
      </c>
      <c r="I40" s="80">
        <f>DataInput!I146</f>
        <v>6865.1261534799996</v>
      </c>
      <c r="J40" s="80">
        <f>DataInput!J146</f>
        <v>2648.9039199600002</v>
      </c>
      <c r="K40" s="80">
        <f>DataInput!K146</f>
        <v>0</v>
      </c>
      <c r="L40" s="465"/>
      <c r="M40" s="465"/>
      <c r="N40" s="465"/>
      <c r="O40" s="465"/>
      <c r="P40" s="466"/>
      <c r="Q40" s="466"/>
      <c r="R40" s="466"/>
      <c r="S40" s="466"/>
      <c r="T40" s="466"/>
      <c r="U40" s="466"/>
      <c r="V40" s="132"/>
    </row>
    <row r="41" spans="2:22" s="19" customFormat="1">
      <c r="B41" s="391" t="str">
        <f>DataInput!B147</f>
        <v>6.c. of which Amortization of External loans</v>
      </c>
      <c r="C41" s="25" t="str">
        <f>DataInput!C147</f>
        <v>Naira</v>
      </c>
      <c r="D41" s="25" t="str">
        <f>DataInput!D147</f>
        <v>Million</v>
      </c>
      <c r="E41" s="41"/>
      <c r="F41" s="41"/>
      <c r="G41" s="80">
        <f>DataInput!G147</f>
        <v>427.60729779000002</v>
      </c>
      <c r="H41" s="80">
        <f>DataInput!H147</f>
        <v>608.30646088000003</v>
      </c>
      <c r="I41" s="80">
        <f>DataInput!I147</f>
        <v>423.19634427999995</v>
      </c>
      <c r="J41" s="80">
        <f>DataInput!J147</f>
        <v>795.97814383000002</v>
      </c>
      <c r="K41" s="80">
        <f>DataInput!K147</f>
        <v>0</v>
      </c>
      <c r="L41" s="465"/>
      <c r="M41" s="465"/>
      <c r="N41" s="465"/>
      <c r="O41" s="465"/>
      <c r="P41" s="466"/>
      <c r="Q41" s="466"/>
      <c r="R41" s="466"/>
      <c r="S41" s="466"/>
      <c r="T41" s="466"/>
      <c r="U41" s="466"/>
      <c r="V41" s="132"/>
    </row>
    <row r="42" spans="2:22" s="19" customFormat="1">
      <c r="B42" s="49"/>
      <c r="E42" s="41"/>
      <c r="F42" s="41"/>
      <c r="G42" s="20"/>
      <c r="H42" s="20"/>
      <c r="I42" s="20"/>
      <c r="J42" s="20"/>
      <c r="K42" s="20"/>
      <c r="L42" s="467"/>
      <c r="M42" s="467"/>
      <c r="N42" s="467"/>
      <c r="O42" s="467"/>
      <c r="P42" s="467"/>
      <c r="Q42" s="467"/>
      <c r="R42" s="467"/>
      <c r="S42" s="467"/>
      <c r="T42" s="467"/>
      <c r="U42" s="467"/>
      <c r="V42" s="132"/>
    </row>
    <row r="43" spans="2:22" s="19" customFormat="1">
      <c r="B43" s="11" t="str">
        <f>DataInput!B149</f>
        <v>Budget Balance (' + ' means surplus,  ' - ' means deficit)</v>
      </c>
      <c r="C43" s="19" t="str">
        <f>DataInput!C149</f>
        <v>Naira</v>
      </c>
      <c r="D43" s="19" t="str">
        <f>DataInput!D149</f>
        <v>Million</v>
      </c>
      <c r="E43" s="41"/>
      <c r="F43" s="41"/>
      <c r="G43" s="207">
        <f>DataInput!G149</f>
        <v>6659.0963416700033</v>
      </c>
      <c r="H43" s="207">
        <f>DataInput!H149</f>
        <v>-8189.8157640800055</v>
      </c>
      <c r="I43" s="207">
        <f>DataInput!I149</f>
        <v>-6546.4825377099914</v>
      </c>
      <c r="J43" s="207">
        <f>DataInput!J149</f>
        <v>2494.4172614299896</v>
      </c>
      <c r="K43" s="207">
        <f>DataInput!K149</f>
        <v>-6815.0212152483728</v>
      </c>
      <c r="L43" s="439">
        <f t="shared" ref="L43:U43" si="6">L13-L30</f>
        <v>9563.0588225803804</v>
      </c>
      <c r="M43" s="439">
        <f t="shared" ca="1" si="6"/>
        <v>3441.9518884840072</v>
      </c>
      <c r="N43" s="439">
        <f t="shared" ca="1" si="6"/>
        <v>-3215.7104912258801</v>
      </c>
      <c r="O43" s="439">
        <f t="shared" ca="1" si="6"/>
        <v>-90.982998406660045</v>
      </c>
      <c r="P43" s="439">
        <f t="shared" ca="1" si="6"/>
        <v>-1108.5564319795521</v>
      </c>
      <c r="Q43" s="439">
        <f t="shared" ca="1" si="6"/>
        <v>58.07271386065986</v>
      </c>
      <c r="R43" s="439">
        <f t="shared" ca="1" si="6"/>
        <v>891.35570553428261</v>
      </c>
      <c r="S43" s="439">
        <f t="shared" ca="1" si="6"/>
        <v>-100.1479334376636</v>
      </c>
      <c r="T43" s="439">
        <f t="shared" ca="1" si="6"/>
        <v>136.74610341660446</v>
      </c>
      <c r="U43" s="439">
        <f t="shared" ca="1" si="6"/>
        <v>0</v>
      </c>
      <c r="V43" s="132"/>
    </row>
    <row r="44" spans="2:22" s="19" customFormat="1">
      <c r="B44" s="11" t="str">
        <f>DataInput!B150</f>
        <v>Opening Cash and Bank Balance</v>
      </c>
      <c r="C44" s="25" t="str">
        <f>DataInput!C150</f>
        <v>Naira</v>
      </c>
      <c r="D44" s="25" t="str">
        <f>DataInput!D150</f>
        <v>Million</v>
      </c>
      <c r="E44" s="41"/>
      <c r="F44" s="41"/>
      <c r="G44" s="207">
        <f>DataInput!G150</f>
        <v>6918.9304202700005</v>
      </c>
      <c r="H44" s="207">
        <f>DataInput!H150</f>
        <v>13578.026761940004</v>
      </c>
      <c r="I44" s="207">
        <f>DataInput!I150</f>
        <v>5388.2109978599983</v>
      </c>
      <c r="J44" s="207">
        <f>DataInput!J150</f>
        <v>-1158.2715398499931</v>
      </c>
      <c r="K44" s="207">
        <f>DataInput!K150</f>
        <v>1336.1457215799965</v>
      </c>
      <c r="L44" s="321">
        <f>DataInput!L150</f>
        <v>-5478.8754936683763</v>
      </c>
      <c r="M44" s="321">
        <f>DataInput!M150</f>
        <v>4084.183328912</v>
      </c>
      <c r="N44" s="321">
        <f>DataInput!N150</f>
        <v>7526.1352173960004</v>
      </c>
      <c r="O44" s="321">
        <f>DataInput!O150</f>
        <v>4310.4247261701094</v>
      </c>
      <c r="P44" s="321">
        <f>DataInput!P150</f>
        <v>4219.4417277634784</v>
      </c>
      <c r="Q44" s="321">
        <f>DataInput!Q150</f>
        <v>3110.8852957838999</v>
      </c>
      <c r="R44" s="321">
        <f>DataInput!R150</f>
        <v>3168.9580096445602</v>
      </c>
      <c r="S44" s="321">
        <f>DataInput!S150</f>
        <v>4060.313715178796</v>
      </c>
      <c r="T44" s="321">
        <f>DataInput!T150</f>
        <v>3960.1657817411324</v>
      </c>
      <c r="U44" s="321">
        <f>DataInput!U150</f>
        <v>4096.9118851577223</v>
      </c>
      <c r="V44" s="132"/>
    </row>
    <row r="45" spans="2:22" s="19" customFormat="1">
      <c r="B45" s="11" t="str">
        <f>DataInput!B151</f>
        <v>Closing Cash and Bank Balance</v>
      </c>
      <c r="C45" s="25" t="str">
        <f>DataInput!C151</f>
        <v>Naira</v>
      </c>
      <c r="D45" s="25" t="str">
        <f>DataInput!D151</f>
        <v>Million</v>
      </c>
      <c r="E45" s="41"/>
      <c r="F45" s="41"/>
      <c r="G45" s="207">
        <f>DataInput!G151</f>
        <v>13578.026761940004</v>
      </c>
      <c r="H45" s="207">
        <f>DataInput!H151</f>
        <v>5388.2109978599983</v>
      </c>
      <c r="I45" s="207">
        <f>DataInput!I151</f>
        <v>-1158.2715398499931</v>
      </c>
      <c r="J45" s="207">
        <f>DataInput!J151</f>
        <v>1336.1457215799965</v>
      </c>
      <c r="K45" s="207">
        <f>DataInput!K151</f>
        <v>-5478.8754936683763</v>
      </c>
      <c r="L45" s="321">
        <f>DataInput!L151</f>
        <v>4084.183328912</v>
      </c>
      <c r="M45" s="321">
        <f>DataInput!M151</f>
        <v>7526.1352173960004</v>
      </c>
      <c r="N45" s="321">
        <f>DataInput!N151</f>
        <v>4310.4247261701094</v>
      </c>
      <c r="O45" s="321">
        <f>DataInput!O151</f>
        <v>4219.4417277634784</v>
      </c>
      <c r="P45" s="321">
        <f>DataInput!P151</f>
        <v>3110.8852957838999</v>
      </c>
      <c r="Q45" s="321">
        <f>DataInput!Q151</f>
        <v>3168.9580096445602</v>
      </c>
      <c r="R45" s="321">
        <f>DataInput!R151</f>
        <v>4060.313715178796</v>
      </c>
      <c r="S45" s="321">
        <f>DataInput!S151</f>
        <v>3960.1657817411324</v>
      </c>
      <c r="T45" s="321">
        <f>DataInput!T151</f>
        <v>4096.9118851577223</v>
      </c>
      <c r="U45" s="321">
        <f>DataInput!U151</f>
        <v>4096.9118851577223</v>
      </c>
      <c r="V45" s="132"/>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0" t="s">
        <v>143</v>
      </c>
      <c r="C47" s="82"/>
      <c r="D47" s="82"/>
      <c r="E47" s="81"/>
      <c r="F47" s="81"/>
      <c r="G47" s="81"/>
      <c r="H47" s="81"/>
      <c r="I47" s="81"/>
      <c r="J47" s="81"/>
      <c r="K47" s="81"/>
      <c r="L47" s="83"/>
      <c r="M47" s="83"/>
      <c r="N47" s="83"/>
      <c r="O47" s="83"/>
      <c r="P47" s="83"/>
      <c r="Q47" s="83"/>
      <c r="R47" s="83"/>
      <c r="S47" s="83"/>
      <c r="T47" s="83"/>
      <c r="U47" s="83"/>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7"/>
      <c r="B49" s="128" t="s">
        <v>126</v>
      </c>
      <c r="C49" s="19" t="str">
        <f>DataRequest!$C$3</f>
        <v>Naira</v>
      </c>
      <c r="D49" s="19" t="str">
        <f>DataRequest!$C$4</f>
        <v>Million</v>
      </c>
      <c r="E49" s="85"/>
      <c r="F49" s="126"/>
      <c r="G49" s="126"/>
      <c r="H49" s="126"/>
      <c r="I49" s="126"/>
      <c r="J49" s="126"/>
      <c r="K49" s="127"/>
      <c r="L49" s="137">
        <f t="shared" ref="L49:U49" si="7">-L50+L51+L54</f>
        <v>34061.45427320528</v>
      </c>
      <c r="M49" s="137">
        <f t="shared" ca="1" si="7"/>
        <v>17598.529025572825</v>
      </c>
      <c r="N49" s="137">
        <f t="shared" ca="1" si="7"/>
        <v>26191.331790692922</v>
      </c>
      <c r="O49" s="137">
        <f t="shared" ca="1" si="7"/>
        <v>32842.887039619229</v>
      </c>
      <c r="P49" s="137">
        <f t="shared" ca="1" si="7"/>
        <v>37289.87879167519</v>
      </c>
      <c r="Q49" s="137">
        <f t="shared" ca="1" si="7"/>
        <v>33656.400350300188</v>
      </c>
      <c r="R49" s="137">
        <f t="shared" ca="1" si="7"/>
        <v>39044.614919752712</v>
      </c>
      <c r="S49" s="137">
        <f t="shared" ca="1" si="7"/>
        <v>40785.376310169144</v>
      </c>
      <c r="T49" s="137">
        <f t="shared" ca="1" si="7"/>
        <v>48853.245653294216</v>
      </c>
      <c r="U49" s="137">
        <f t="shared" ca="1" si="7"/>
        <v>52297.700759395535</v>
      </c>
    </row>
    <row r="50" spans="1:22" ht="15">
      <c r="A50" s="187"/>
      <c r="B50" s="136" t="s">
        <v>130</v>
      </c>
      <c r="C50" s="19" t="str">
        <f>DataRequest!$C$3</f>
        <v>Naira</v>
      </c>
      <c r="D50" s="19" t="str">
        <f>DataRequest!$C$4</f>
        <v>Million</v>
      </c>
      <c r="E50" s="167" t="s">
        <v>112</v>
      </c>
      <c r="F50" s="133"/>
      <c r="G50" s="133"/>
      <c r="H50" s="133"/>
      <c r="I50" s="133"/>
      <c r="J50" s="133"/>
      <c r="K50" s="139"/>
      <c r="L50" s="188">
        <f>(L14+L17+L18+L19+L20+L22)-(L31+L32+L36+L37)</f>
        <v>-12943.499671088008</v>
      </c>
      <c r="M50" s="188">
        <f t="shared" ref="M50:U50" si="8">(M14+M17+M18+M19+M20+M22)-(M31+M32+M36+M37)</f>
        <v>5549.2737273960374</v>
      </c>
      <c r="N50" s="188">
        <f t="shared" si="8"/>
        <v>2274.2573911701038</v>
      </c>
      <c r="O50" s="188">
        <f t="shared" si="8"/>
        <v>4106.9181177634455</v>
      </c>
      <c r="P50" s="188">
        <f t="shared" si="8"/>
        <v>7698.3805003829475</v>
      </c>
      <c r="Q50" s="188">
        <f t="shared" si="8"/>
        <v>14969.536068429195</v>
      </c>
      <c r="R50" s="188">
        <f t="shared" si="8"/>
        <v>16202.196112179663</v>
      </c>
      <c r="S50" s="188">
        <f t="shared" si="8"/>
        <v>16595.470648338043</v>
      </c>
      <c r="T50" s="188">
        <f t="shared" si="8"/>
        <v>17241.368215652124</v>
      </c>
      <c r="U50" s="188">
        <f t="shared" si="8"/>
        <v>17241.368215652124</v>
      </c>
    </row>
    <row r="51" spans="1:22" ht="15">
      <c r="A51" s="101"/>
      <c r="B51" s="136" t="s">
        <v>131</v>
      </c>
      <c r="C51" s="19" t="str">
        <f>DataRequest!$C$3</f>
        <v>Naira</v>
      </c>
      <c r="D51" s="19" t="str">
        <f>DataRequest!$C$4</f>
        <v>Million</v>
      </c>
      <c r="E51" s="100"/>
      <c r="F51" s="133"/>
      <c r="G51" s="133"/>
      <c r="H51" s="133"/>
      <c r="I51" s="133"/>
      <c r="J51" s="133"/>
      <c r="K51" s="139"/>
      <c r="L51" s="139">
        <f>L52+L53</f>
        <v>11554.895779536891</v>
      </c>
      <c r="M51" s="139">
        <f t="shared" ref="M51:U51" ca="1" si="9">M52+M53</f>
        <v>19705.850864484863</v>
      </c>
      <c r="N51" s="139">
        <f t="shared" ca="1" si="9"/>
        <v>31681.299673088917</v>
      </c>
      <c r="O51" s="139">
        <f t="shared" ca="1" si="9"/>
        <v>37040.788155789305</v>
      </c>
      <c r="P51" s="139">
        <f t="shared" ca="1" si="9"/>
        <v>46096.815724037719</v>
      </c>
      <c r="Q51" s="139">
        <f t="shared" ca="1" si="9"/>
        <v>48567.863704868723</v>
      </c>
      <c r="R51" s="139">
        <f t="shared" ca="1" si="9"/>
        <v>54355.455326398136</v>
      </c>
      <c r="S51" s="139">
        <f t="shared" ca="1" si="9"/>
        <v>57480.994891944851</v>
      </c>
      <c r="T51" s="139">
        <f t="shared" ca="1" si="9"/>
        <v>65957.867765529751</v>
      </c>
      <c r="U51" s="139">
        <f t="shared" ca="1" si="9"/>
        <v>69539.068975047659</v>
      </c>
    </row>
    <row r="52" spans="1:22" ht="15">
      <c r="A52" s="101"/>
      <c r="B52" s="185" t="s">
        <v>141</v>
      </c>
      <c r="C52" s="19" t="str">
        <f>DataRequest!$C$3</f>
        <v>Naira</v>
      </c>
      <c r="D52" s="19" t="str">
        <f>DataRequest!$C$4</f>
        <v>Million</v>
      </c>
      <c r="E52" s="100"/>
      <c r="F52" s="126"/>
      <c r="G52" s="126"/>
      <c r="H52" s="126"/>
      <c r="I52" s="126"/>
      <c r="J52" s="126"/>
      <c r="K52" s="127"/>
      <c r="L52" s="138">
        <f>L38</f>
        <v>6486.8784756786363</v>
      </c>
      <c r="M52" s="138">
        <f t="shared" ref="M52:U52" ca="1" si="10">M38</f>
        <v>8259.3262640700632</v>
      </c>
      <c r="N52" s="138">
        <f t="shared" ca="1" si="10"/>
        <v>16626.040775229496</v>
      </c>
      <c r="O52" s="138">
        <f t="shared" ca="1" si="10"/>
        <v>18278.780313997995</v>
      </c>
      <c r="P52" s="138">
        <f t="shared" ca="1" si="10"/>
        <v>22244.60274458757</v>
      </c>
      <c r="Q52" s="138">
        <f t="shared" ca="1" si="10"/>
        <v>21194.202744587568</v>
      </c>
      <c r="R52" s="138">
        <f t="shared" ca="1" si="10"/>
        <v>24364.550609787562</v>
      </c>
      <c r="S52" s="138">
        <f t="shared" ca="1" si="10"/>
        <v>24364.367129033813</v>
      </c>
      <c r="T52" s="138">
        <f t="shared" ca="1" si="10"/>
        <v>28634.16824317096</v>
      </c>
      <c r="U52" s="138">
        <f t="shared" ca="1" si="10"/>
        <v>28643.269025407211</v>
      </c>
    </row>
    <row r="53" spans="1:22" ht="15">
      <c r="A53" s="101"/>
      <c r="B53" s="185" t="s">
        <v>77</v>
      </c>
      <c r="C53" s="19" t="str">
        <f>DataRequest!$C$3</f>
        <v>Naira</v>
      </c>
      <c r="D53" s="19" t="str">
        <f>DataRequest!$C$4</f>
        <v>Million</v>
      </c>
      <c r="E53" s="100"/>
      <c r="F53" s="168"/>
      <c r="G53" s="168"/>
      <c r="H53" s="168"/>
      <c r="I53" s="168"/>
      <c r="J53" s="168"/>
      <c r="K53" s="169"/>
      <c r="L53" s="138">
        <f>L33</f>
        <v>5068.0173038582561</v>
      </c>
      <c r="M53" s="138">
        <f t="shared" ref="M53:U53" si="11">M33</f>
        <v>11446.524600414799</v>
      </c>
      <c r="N53" s="138">
        <f t="shared" ca="1" si="11"/>
        <v>15055.258897859421</v>
      </c>
      <c r="O53" s="138">
        <f t="shared" ca="1" si="11"/>
        <v>18762.00784179131</v>
      </c>
      <c r="P53" s="138">
        <f t="shared" ca="1" si="11"/>
        <v>23852.212979450145</v>
      </c>
      <c r="Q53" s="138">
        <f t="shared" ca="1" si="11"/>
        <v>27373.660960281151</v>
      </c>
      <c r="R53" s="138">
        <f t="shared" ca="1" si="11"/>
        <v>29990.904716610577</v>
      </c>
      <c r="S53" s="138">
        <f t="shared" ca="1" si="11"/>
        <v>33116.627762911034</v>
      </c>
      <c r="T53" s="138">
        <f t="shared" ca="1" si="11"/>
        <v>37323.699522358795</v>
      </c>
      <c r="U53" s="138">
        <f t="shared" ca="1" si="11"/>
        <v>40895.799949640452</v>
      </c>
    </row>
    <row r="54" spans="1:22" ht="15">
      <c r="A54" s="101"/>
      <c r="B54" s="136" t="s">
        <v>136</v>
      </c>
      <c r="C54" s="19" t="str">
        <f>DataRequest!$C$3</f>
        <v>Naira</v>
      </c>
      <c r="D54" s="19" t="str">
        <f>DataRequest!$C$4</f>
        <v>Million</v>
      </c>
      <c r="E54" s="100"/>
      <c r="F54" s="168"/>
      <c r="G54" s="168"/>
      <c r="H54" s="168"/>
      <c r="I54" s="168"/>
      <c r="J54" s="168"/>
      <c r="K54" s="169"/>
      <c r="L54" s="188">
        <f>L45-L44</f>
        <v>9563.0588225803767</v>
      </c>
      <c r="M54" s="188">
        <f t="shared" ref="M54:U54" si="12">M45-M44</f>
        <v>3441.9518884840004</v>
      </c>
      <c r="N54" s="188">
        <f t="shared" si="12"/>
        <v>-3215.710491225891</v>
      </c>
      <c r="O54" s="188">
        <f t="shared" si="12"/>
        <v>-90.982998406630941</v>
      </c>
      <c r="P54" s="188">
        <f t="shared" si="12"/>
        <v>-1108.5564319795785</v>
      </c>
      <c r="Q54" s="188">
        <f t="shared" si="12"/>
        <v>58.072713860660315</v>
      </c>
      <c r="R54" s="188">
        <f t="shared" si="12"/>
        <v>891.35570553423577</v>
      </c>
      <c r="S54" s="188">
        <f t="shared" si="12"/>
        <v>-100.1479334376636</v>
      </c>
      <c r="T54" s="188">
        <f t="shared" si="12"/>
        <v>136.7461034165899</v>
      </c>
      <c r="U54" s="188">
        <f t="shared" si="12"/>
        <v>0</v>
      </c>
    </row>
    <row r="55" spans="1:22" ht="15">
      <c r="A55" s="187"/>
      <c r="B55" s="128" t="s">
        <v>137</v>
      </c>
      <c r="C55" s="19" t="str">
        <f>DataRequest!$C$3</f>
        <v>Naira</v>
      </c>
      <c r="D55" s="19" t="str">
        <f>DataRequest!$C$4</f>
        <v>Million</v>
      </c>
      <c r="E55" s="85"/>
      <c r="F55" s="126"/>
      <c r="G55" s="126"/>
      <c r="H55" s="126"/>
      <c r="I55" s="126"/>
      <c r="J55" s="126"/>
      <c r="K55" s="127"/>
      <c r="L55" s="137">
        <f>L56+L57</f>
        <v>34061.45427320528</v>
      </c>
      <c r="M55" s="137">
        <f t="shared" ref="M55:U55" ca="1" si="13">M56+M57</f>
        <v>17598.529025572825</v>
      </c>
      <c r="N55" s="137">
        <f t="shared" ca="1" si="13"/>
        <v>26191.331790692922</v>
      </c>
      <c r="O55" s="137">
        <f t="shared" ca="1" si="13"/>
        <v>32842.887039619229</v>
      </c>
      <c r="P55" s="137">
        <f t="shared" ca="1" si="13"/>
        <v>37289.87879167519</v>
      </c>
      <c r="Q55" s="137">
        <f t="shared" ca="1" si="13"/>
        <v>33656.400350300188</v>
      </c>
      <c r="R55" s="137">
        <f t="shared" ca="1" si="13"/>
        <v>39044.614919752712</v>
      </c>
      <c r="S55" s="137">
        <f t="shared" ca="1" si="13"/>
        <v>40785.376310169144</v>
      </c>
      <c r="T55" s="137">
        <f t="shared" ca="1" si="13"/>
        <v>48853.245653294216</v>
      </c>
      <c r="U55" s="137">
        <f t="shared" ca="1" si="13"/>
        <v>52297.700759395535</v>
      </c>
    </row>
    <row r="56" spans="1:22" ht="15">
      <c r="A56" s="101"/>
      <c r="B56" s="136" t="s">
        <v>138</v>
      </c>
      <c r="C56" s="19" t="str">
        <f>DataRequest!$C$3</f>
        <v>Naira</v>
      </c>
      <c r="D56" s="19" t="str">
        <f>DataRequest!$C$4</f>
        <v>Million</v>
      </c>
      <c r="E56" s="100"/>
      <c r="F56" s="126"/>
      <c r="G56" s="126"/>
      <c r="H56" s="126"/>
      <c r="I56" s="126"/>
      <c r="J56" s="126"/>
      <c r="K56" s="127"/>
      <c r="L56" s="188">
        <f>L23+L24</f>
        <v>1019.283</v>
      </c>
      <c r="M56" s="188">
        <f t="shared" ref="M56:U56" si="14">M23+M24</f>
        <v>1976.86149</v>
      </c>
      <c r="N56" s="188">
        <f t="shared" si="14"/>
        <v>2036.1673350000001</v>
      </c>
      <c r="O56" s="188">
        <f t="shared" si="14"/>
        <v>2112.5236100000002</v>
      </c>
      <c r="P56" s="188">
        <f t="shared" si="14"/>
        <v>3191.7432450000001</v>
      </c>
      <c r="Q56" s="188">
        <f t="shared" si="14"/>
        <v>2279.4129750000002</v>
      </c>
      <c r="R56" s="188">
        <f t="shared" si="14"/>
        <v>2363.523314</v>
      </c>
      <c r="S56" s="188">
        <f t="shared" si="14"/>
        <v>2453.3371999999999</v>
      </c>
      <c r="T56" s="188">
        <f t="shared" si="14"/>
        <v>2551.4706879999999</v>
      </c>
      <c r="U56" s="188">
        <f t="shared" si="14"/>
        <v>2551.4706879999999</v>
      </c>
    </row>
    <row r="57" spans="1:22" ht="15">
      <c r="A57" s="101"/>
      <c r="B57" s="136" t="s">
        <v>139</v>
      </c>
      <c r="C57" s="19" t="str">
        <f>DataRequest!$C$3</f>
        <v>Naira</v>
      </c>
      <c r="D57" s="19" t="str">
        <f>DataRequest!$C$4</f>
        <v>Million</v>
      </c>
      <c r="E57" s="167" t="s">
        <v>128</v>
      </c>
      <c r="F57" s="126"/>
      <c r="G57" s="126"/>
      <c r="H57" s="126"/>
      <c r="I57" s="126"/>
      <c r="J57" s="126"/>
      <c r="K57" s="127"/>
      <c r="L57" s="139">
        <f>(-L50+L51+L54)-(L56)</f>
        <v>33042.171273205277</v>
      </c>
      <c r="M57" s="139">
        <f t="shared" ref="M57:U57" ca="1" si="15">(-M50+M51+M54)-(M56)</f>
        <v>15621.667535572826</v>
      </c>
      <c r="N57" s="139">
        <f t="shared" ca="1" si="15"/>
        <v>24155.164455692924</v>
      </c>
      <c r="O57" s="139">
        <f t="shared" ca="1" si="15"/>
        <v>30730.363429619229</v>
      </c>
      <c r="P57" s="139">
        <f t="shared" ca="1" si="15"/>
        <v>34098.135546675192</v>
      </c>
      <c r="Q57" s="139">
        <f t="shared" ca="1" si="15"/>
        <v>31376.987375300188</v>
      </c>
      <c r="R57" s="139">
        <f t="shared" ca="1" si="15"/>
        <v>36681.091605752714</v>
      </c>
      <c r="S57" s="139">
        <f t="shared" ca="1" si="15"/>
        <v>38332.039110169142</v>
      </c>
      <c r="T57" s="139">
        <f t="shared" ca="1" si="15"/>
        <v>46301.774965294215</v>
      </c>
      <c r="U57" s="139">
        <f t="shared" ca="1" si="15"/>
        <v>49746.230071395534</v>
      </c>
    </row>
    <row r="58" spans="1:22" ht="15">
      <c r="A58" s="101"/>
      <c r="B58" s="172" t="s">
        <v>140</v>
      </c>
      <c r="C58" s="85"/>
      <c r="D58" s="163"/>
      <c r="E58" s="166"/>
      <c r="F58" s="170"/>
      <c r="G58" s="170"/>
      <c r="H58" s="170"/>
      <c r="I58" s="170"/>
      <c r="J58" s="170"/>
      <c r="K58" s="171"/>
      <c r="L58" s="173" t="str">
        <f>IF(L49=L55,"OK","Check")</f>
        <v>OK</v>
      </c>
      <c r="M58" s="173" t="str">
        <f t="shared" ref="M58:U58" ca="1" si="16">IF(M49=M55,"OK","Check")</f>
        <v>OK</v>
      </c>
      <c r="N58" s="173" t="str">
        <f t="shared" ca="1" si="16"/>
        <v>OK</v>
      </c>
      <c r="O58" s="173" t="str">
        <f t="shared" ca="1" si="16"/>
        <v>OK</v>
      </c>
      <c r="P58" s="173" t="str">
        <f t="shared" ca="1" si="16"/>
        <v>OK</v>
      </c>
      <c r="Q58" s="173" t="str">
        <f t="shared" ca="1" si="16"/>
        <v>OK</v>
      </c>
      <c r="R58" s="173" t="str">
        <f t="shared" ca="1" si="16"/>
        <v>OK</v>
      </c>
      <c r="S58" s="173" t="str">
        <f t="shared" ca="1" si="16"/>
        <v>OK</v>
      </c>
      <c r="T58" s="173" t="str">
        <f t="shared" ca="1" si="16"/>
        <v>OK</v>
      </c>
      <c r="U58" s="173" t="str">
        <f t="shared" ca="1" si="16"/>
        <v>OK</v>
      </c>
    </row>
    <row r="59" spans="1:22" ht="15">
      <c r="A59" s="101"/>
      <c r="B59" s="172"/>
      <c r="C59" s="87"/>
      <c r="D59" s="87"/>
      <c r="E59" s="87"/>
      <c r="F59" s="174"/>
      <c r="G59" s="174"/>
      <c r="H59" s="174"/>
      <c r="I59" s="174"/>
      <c r="J59" s="174"/>
      <c r="K59" s="173"/>
      <c r="L59" s="173"/>
      <c r="M59" s="173"/>
      <c r="N59" s="173"/>
      <c r="O59" s="173"/>
      <c r="P59" s="173"/>
      <c r="Q59" s="173"/>
      <c r="R59" s="173"/>
      <c r="S59" s="127"/>
      <c r="T59" s="127"/>
      <c r="U59" s="127"/>
    </row>
    <row r="60" spans="1:22">
      <c r="A60" s="328"/>
      <c r="B60" s="337" t="str">
        <f>DataInput!B183</f>
        <v>4.B. Alternative Debt Management Strategy S2.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2"/>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1"/>
      <c r="B62" s="338" t="str">
        <f>DataInput!B18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1"/>
      <c r="B63" s="339" t="str">
        <f>DataInput!B186</f>
        <v>New Domestic Financing in Million of Local Currency</v>
      </c>
      <c r="C63" s="19"/>
      <c r="E63" s="71" t="s">
        <v>150</v>
      </c>
      <c r="F63" s="71" t="s">
        <v>149</v>
      </c>
      <c r="G63" s="71" t="s">
        <v>52</v>
      </c>
      <c r="H63" s="71" t="s">
        <v>54</v>
      </c>
      <c r="I63" s="71" t="s">
        <v>53</v>
      </c>
      <c r="L63" s="55"/>
      <c r="M63" s="55"/>
      <c r="N63" s="55"/>
      <c r="O63" s="55"/>
      <c r="P63" s="55"/>
      <c r="Q63" s="55"/>
      <c r="R63" s="55"/>
      <c r="S63" s="55"/>
      <c r="T63" s="55"/>
      <c r="U63" s="55"/>
    </row>
    <row r="64" spans="1:22" s="25" customFormat="1">
      <c r="A64" s="328"/>
      <c r="B64" s="329" t="str">
        <f>DataInput!B187</f>
        <v>Commercial Bank Loans (maturity 1 to 5 years, including Agric Loans, Infrastructure Loans, and MSMEDF)</v>
      </c>
      <c r="C64" s="340" t="str">
        <f>DataInput!C187</f>
        <v>Naira</v>
      </c>
      <c r="E64" s="191" t="s">
        <v>94</v>
      </c>
      <c r="F64" s="192" t="s">
        <v>11</v>
      </c>
      <c r="G64" s="330">
        <f>DataInput!C203</f>
        <v>0.2</v>
      </c>
      <c r="H64" s="331">
        <f>DataInput!D203</f>
        <v>5</v>
      </c>
      <c r="I64" s="331">
        <f>DataInput!E203</f>
        <v>1</v>
      </c>
      <c r="L64" s="332">
        <f>DataInput!L187</f>
        <v>33042.171273205277</v>
      </c>
      <c r="M64" s="332">
        <f>DataInput!M187</f>
        <v>0</v>
      </c>
      <c r="N64" s="332">
        <f>DataInput!N187</f>
        <v>24059.24539309278</v>
      </c>
      <c r="O64" s="332">
        <f>DataInput!O187</f>
        <v>0</v>
      </c>
      <c r="P64" s="332">
        <f>DataInput!P187</f>
        <v>33987.498180916278</v>
      </c>
      <c r="Q64" s="332">
        <f>DataInput!Q187</f>
        <v>0</v>
      </c>
      <c r="R64" s="332">
        <f>DataInput!R187</f>
        <v>36460.534299550192</v>
      </c>
      <c r="S64" s="332">
        <f>DataInput!S187</f>
        <v>0</v>
      </c>
      <c r="T64" s="332">
        <f>DataInput!T187</f>
        <v>46061.56880538605</v>
      </c>
      <c r="U64" s="332">
        <f>DataInput!U187</f>
        <v>0</v>
      </c>
    </row>
    <row r="65" spans="1:22" s="25" customFormat="1">
      <c r="A65" s="328"/>
      <c r="B65" s="329" t="str">
        <f>DataInput!B188</f>
        <v>Commercial Bank Loans (maturity 6 years or longer, including Agric Loans, Infrastructure Loans, and MSMEDF)</v>
      </c>
      <c r="C65" s="340" t="str">
        <f>DataInput!C188</f>
        <v>Naira</v>
      </c>
      <c r="E65" s="191" t="s">
        <v>93</v>
      </c>
      <c r="F65" s="192" t="s">
        <v>11</v>
      </c>
      <c r="G65" s="330">
        <f>DataInput!C204</f>
        <v>0.22</v>
      </c>
      <c r="H65" s="331">
        <f>DataInput!D204</f>
        <v>10</v>
      </c>
      <c r="I65" s="331">
        <f>DataInput!E204</f>
        <v>2</v>
      </c>
      <c r="L65" s="332">
        <f>DataInput!L188</f>
        <v>0</v>
      </c>
      <c r="M65" s="332">
        <f>DataInput!M188</f>
        <v>15527.942539886408</v>
      </c>
      <c r="N65" s="332">
        <f>DataInput!N188</f>
        <v>0</v>
      </c>
      <c r="O65" s="332">
        <f>DataInput!O188</f>
        <v>30628.826846096566</v>
      </c>
      <c r="P65" s="332">
        <f>DataInput!P188</f>
        <v>0</v>
      </c>
      <c r="Q65" s="332">
        <f>DataInput!Q188</f>
        <v>31257.967918855757</v>
      </c>
      <c r="R65" s="332">
        <f>DataInput!R188</f>
        <v>0</v>
      </c>
      <c r="S65" s="332">
        <f>DataInput!S188</f>
        <v>38100.3510870955</v>
      </c>
      <c r="T65" s="332">
        <f>DataInput!T188</f>
        <v>0</v>
      </c>
      <c r="U65" s="332">
        <f>DataInput!U188</f>
        <v>49485.829563140287</v>
      </c>
    </row>
    <row r="66" spans="1:22" s="25" customFormat="1">
      <c r="A66" s="328"/>
      <c r="B66" s="329" t="str">
        <f>DataInput!B189</f>
        <v>State Bonds (maturity 1 to 5 years)</v>
      </c>
      <c r="C66" s="340" t="str">
        <f>DataInput!C189</f>
        <v>Naira</v>
      </c>
      <c r="E66" s="191" t="s">
        <v>92</v>
      </c>
      <c r="F66" s="192" t="s">
        <v>11</v>
      </c>
      <c r="G66" s="330">
        <f>DataInput!C205</f>
        <v>0.17</v>
      </c>
      <c r="H66" s="331">
        <f>DataInput!D205</f>
        <v>5</v>
      </c>
      <c r="I66" s="331">
        <f>DataInput!E205</f>
        <v>1</v>
      </c>
      <c r="L66" s="332">
        <f>DataInput!L189</f>
        <v>0</v>
      </c>
      <c r="M66" s="332">
        <f>DataInput!M189</f>
        <v>0</v>
      </c>
      <c r="N66" s="332">
        <f>DataInput!N189</f>
        <v>0</v>
      </c>
      <c r="O66" s="332">
        <f>DataInput!O189</f>
        <v>0</v>
      </c>
      <c r="P66" s="332">
        <f>DataInput!P189</f>
        <v>0</v>
      </c>
      <c r="Q66" s="332">
        <f>DataInput!Q189</f>
        <v>0</v>
      </c>
      <c r="R66" s="332">
        <f>DataInput!R189</f>
        <v>0</v>
      </c>
      <c r="S66" s="332">
        <f>DataInput!S189</f>
        <v>0</v>
      </c>
      <c r="T66" s="332">
        <f>DataInput!T189</f>
        <v>0</v>
      </c>
      <c r="U66" s="332">
        <f>DataInput!U189</f>
        <v>0</v>
      </c>
    </row>
    <row r="67" spans="1:22" s="25" customFormat="1">
      <c r="A67" s="328"/>
      <c r="B67" s="329" t="str">
        <f>DataInput!B190</f>
        <v>State Bonds (maturity 6 years or longer)</v>
      </c>
      <c r="C67" s="340" t="str">
        <f>DataInput!C190</f>
        <v>Naira</v>
      </c>
      <c r="E67" s="191" t="s">
        <v>91</v>
      </c>
      <c r="F67" s="192" t="s">
        <v>11</v>
      </c>
      <c r="G67" s="330">
        <f>DataInput!C206</f>
        <v>0.18</v>
      </c>
      <c r="H67" s="331">
        <f>DataInput!D206</f>
        <v>7</v>
      </c>
      <c r="I67" s="331">
        <f>DataInput!E206</f>
        <v>0</v>
      </c>
      <c r="L67" s="332">
        <f>DataInput!L190</f>
        <v>0</v>
      </c>
      <c r="M67" s="332">
        <f>DataInput!M190</f>
        <v>0</v>
      </c>
      <c r="N67" s="332">
        <f>DataInput!N190</f>
        <v>0</v>
      </c>
      <c r="O67" s="332">
        <f>DataInput!O190</f>
        <v>0</v>
      </c>
      <c r="P67" s="332">
        <f>DataInput!P190</f>
        <v>0</v>
      </c>
      <c r="Q67" s="332">
        <f>DataInput!Q190</f>
        <v>0</v>
      </c>
      <c r="R67" s="332">
        <f>DataInput!R190</f>
        <v>0</v>
      </c>
      <c r="S67" s="332">
        <f>DataInput!S190</f>
        <v>0</v>
      </c>
      <c r="T67" s="332">
        <f>DataInput!T190</f>
        <v>0</v>
      </c>
      <c r="U67" s="332">
        <f>DataInput!U190</f>
        <v>0</v>
      </c>
    </row>
    <row r="68" spans="1:22" s="25" customFormat="1">
      <c r="A68" s="328"/>
      <c r="B68" s="329" t="str">
        <f>DataInput!B191</f>
        <v>Other Domestic Financing</v>
      </c>
      <c r="C68" s="340" t="str">
        <f>DataInput!C191</f>
        <v>Naira</v>
      </c>
      <c r="E68" s="191" t="s">
        <v>90</v>
      </c>
      <c r="F68" s="192" t="s">
        <v>11</v>
      </c>
      <c r="G68" s="330">
        <f>DataInput!C207</f>
        <v>0.1</v>
      </c>
      <c r="H68" s="331">
        <f>DataInput!D207</f>
        <v>15</v>
      </c>
      <c r="I68" s="331">
        <f>DataInput!E207</f>
        <v>2</v>
      </c>
      <c r="L68" s="332">
        <f>DataInput!L191</f>
        <v>0</v>
      </c>
      <c r="M68" s="332">
        <f>DataInput!M191</f>
        <v>0</v>
      </c>
      <c r="N68" s="332">
        <f>DataInput!N191</f>
        <v>0</v>
      </c>
      <c r="O68" s="332">
        <f>DataInput!O191</f>
        <v>0</v>
      </c>
      <c r="P68" s="332">
        <f>DataInput!P191</f>
        <v>0</v>
      </c>
      <c r="Q68" s="332">
        <f>DataInput!Q191</f>
        <v>0</v>
      </c>
      <c r="R68" s="332">
        <f>DataInput!R191</f>
        <v>0</v>
      </c>
      <c r="S68" s="332">
        <f>DataInput!S191</f>
        <v>0</v>
      </c>
      <c r="T68" s="332">
        <f>DataInput!T191</f>
        <v>0</v>
      </c>
      <c r="U68" s="332">
        <f>DataInput!U191</f>
        <v>0</v>
      </c>
    </row>
    <row r="69" spans="1:22" s="25" customFormat="1" ht="53.1" customHeight="1">
      <c r="A69" s="341"/>
      <c r="B69" s="339" t="str">
        <f>DataInput!B192</f>
        <v>New External Financing in Million US Dollars</v>
      </c>
      <c r="C69" s="22"/>
      <c r="E69" s="71" t="s">
        <v>150</v>
      </c>
      <c r="F69" s="71" t="s">
        <v>149</v>
      </c>
      <c r="G69" s="71" t="s">
        <v>52</v>
      </c>
      <c r="H69" s="71" t="s">
        <v>54</v>
      </c>
      <c r="I69" s="71" t="s">
        <v>53</v>
      </c>
      <c r="J69" s="27"/>
      <c r="K69" s="27"/>
      <c r="L69" s="55"/>
      <c r="M69" s="55"/>
      <c r="N69" s="55"/>
      <c r="O69" s="55"/>
      <c r="P69" s="55"/>
      <c r="Q69" s="55"/>
      <c r="R69" s="55"/>
      <c r="S69" s="55"/>
      <c r="T69" s="55"/>
      <c r="U69" s="55"/>
    </row>
    <row r="70" spans="1:22" s="25" customFormat="1">
      <c r="A70" s="328"/>
      <c r="B70" s="329" t="str">
        <f>DataInput!B193</f>
        <v>External Financing - Concessional Loans (e.g., World Bank, African Development Bank)</v>
      </c>
      <c r="C70" s="340" t="str">
        <f>DataInput!C193</f>
        <v>US Dollars</v>
      </c>
      <c r="E70" s="191" t="s">
        <v>89</v>
      </c>
      <c r="F70" s="192" t="s">
        <v>10</v>
      </c>
      <c r="G70" s="330">
        <f>DataInput!C209</f>
        <v>3.5000000000000003E-2</v>
      </c>
      <c r="H70" s="331">
        <f>DataInput!D209</f>
        <v>30</v>
      </c>
      <c r="I70" s="331">
        <f>DataInput!E209</f>
        <v>5</v>
      </c>
      <c r="L70" s="332">
        <f>DataInput!L193</f>
        <v>0</v>
      </c>
      <c r="M70" s="332">
        <f>DataInput!M193</f>
        <v>0</v>
      </c>
      <c r="N70" s="332">
        <f>DataInput!N193</f>
        <v>0</v>
      </c>
      <c r="O70" s="332">
        <f>DataInput!O193</f>
        <v>0</v>
      </c>
      <c r="P70" s="332">
        <f>DataInput!P193</f>
        <v>0</v>
      </c>
      <c r="Q70" s="332">
        <f>DataInput!Q193</f>
        <v>0</v>
      </c>
      <c r="R70" s="332">
        <f>DataInput!R193</f>
        <v>0</v>
      </c>
      <c r="S70" s="332">
        <f>DataInput!S193</f>
        <v>0</v>
      </c>
      <c r="T70" s="332">
        <f>DataInput!T193</f>
        <v>0</v>
      </c>
      <c r="U70" s="332">
        <f>DataInput!U193</f>
        <v>0</v>
      </c>
    </row>
    <row r="71" spans="1:22" s="25" customFormat="1">
      <c r="A71" s="328"/>
      <c r="B71" s="329" t="str">
        <f>DataInput!B194</f>
        <v>External Financing - Bilateral Loans</v>
      </c>
      <c r="C71" s="340" t="str">
        <f>DataInput!C194</f>
        <v>US Dollars</v>
      </c>
      <c r="E71" s="191" t="s">
        <v>88</v>
      </c>
      <c r="F71" s="192" t="s">
        <v>10</v>
      </c>
      <c r="G71" s="330">
        <f>DataInput!C210</f>
        <v>0.03</v>
      </c>
      <c r="H71" s="331">
        <f>DataInput!D210</f>
        <v>20</v>
      </c>
      <c r="I71" s="331">
        <f>DataInput!E210</f>
        <v>5</v>
      </c>
      <c r="L71" s="332">
        <f>DataInput!L194</f>
        <v>0</v>
      </c>
      <c r="M71" s="332">
        <f>DataInput!M194</f>
        <v>0</v>
      </c>
      <c r="N71" s="332">
        <f>DataInput!N194</f>
        <v>0</v>
      </c>
      <c r="O71" s="332">
        <f>DataInput!O194</f>
        <v>0</v>
      </c>
      <c r="P71" s="332">
        <f>DataInput!P194</f>
        <v>0</v>
      </c>
      <c r="Q71" s="332">
        <f>DataInput!Q194</f>
        <v>0</v>
      </c>
      <c r="R71" s="332">
        <f>DataInput!R194</f>
        <v>0</v>
      </c>
      <c r="S71" s="332">
        <f>DataInput!S194</f>
        <v>0</v>
      </c>
      <c r="T71" s="332">
        <f>DataInput!T194</f>
        <v>0</v>
      </c>
      <c r="U71" s="332">
        <f>DataInput!U194</f>
        <v>0</v>
      </c>
    </row>
    <row r="72" spans="1:22" s="25" customFormat="1">
      <c r="A72" s="328"/>
      <c r="B72" s="329" t="str">
        <f>DataInput!B195</f>
        <v>Other External Financing</v>
      </c>
      <c r="C72" s="340" t="str">
        <f>DataInput!C195</f>
        <v>US Dollars</v>
      </c>
      <c r="E72" s="191" t="s">
        <v>87</v>
      </c>
      <c r="F72" s="192" t="s">
        <v>10</v>
      </c>
      <c r="G72" s="330">
        <f>DataInput!C211</f>
        <v>0.03</v>
      </c>
      <c r="H72" s="331">
        <f>DataInput!D211</f>
        <v>5</v>
      </c>
      <c r="I72" s="331">
        <f>DataInput!E211</f>
        <v>3</v>
      </c>
      <c r="L72" s="332">
        <f>DataInput!L195</f>
        <v>0</v>
      </c>
      <c r="M72" s="332">
        <f>DataInput!M195</f>
        <v>0</v>
      </c>
      <c r="N72" s="332">
        <f>DataInput!N195</f>
        <v>0</v>
      </c>
      <c r="O72" s="332">
        <f>DataInput!O195</f>
        <v>0</v>
      </c>
      <c r="P72" s="332">
        <f>DataInput!P195</f>
        <v>0</v>
      </c>
      <c r="Q72" s="332">
        <f>DataInput!Q195</f>
        <v>0</v>
      </c>
      <c r="R72" s="332">
        <f>DataInput!R195</f>
        <v>0</v>
      </c>
      <c r="S72" s="332">
        <f>DataInput!S195</f>
        <v>0</v>
      </c>
      <c r="T72" s="332">
        <f>DataInput!T195</f>
        <v>0</v>
      </c>
      <c r="U72" s="332">
        <f>DataInput!U195</f>
        <v>0</v>
      </c>
    </row>
    <row r="73" spans="1:22" s="25" customFormat="1">
      <c r="B73" s="6"/>
      <c r="C73" s="29"/>
      <c r="E73" s="26"/>
      <c r="F73" s="27"/>
      <c r="G73" s="27"/>
      <c r="H73" s="27"/>
      <c r="I73" s="27"/>
      <c r="J73" s="27"/>
      <c r="K73" s="27"/>
      <c r="L73" s="27"/>
      <c r="M73" s="27"/>
      <c r="N73" s="27"/>
      <c r="O73" s="27"/>
    </row>
    <row r="74" spans="1:22">
      <c r="B74" s="190" t="s">
        <v>144</v>
      </c>
      <c r="C74" s="82"/>
      <c r="D74" s="82"/>
      <c r="E74" s="81"/>
      <c r="F74" s="81"/>
      <c r="G74" s="81"/>
      <c r="H74" s="81"/>
      <c r="I74" s="81"/>
      <c r="J74" s="81"/>
      <c r="K74" s="81"/>
      <c r="L74" s="83"/>
      <c r="M74" s="83"/>
      <c r="N74" s="83"/>
      <c r="O74" s="83"/>
      <c r="P74" s="83"/>
      <c r="Q74" s="83"/>
      <c r="R74" s="83"/>
      <c r="S74" s="83"/>
      <c r="T74" s="83"/>
      <c r="U74" s="83"/>
      <c r="V74" s="50"/>
    </row>
    <row r="76" spans="1:22" ht="15">
      <c r="B76" s="86" t="s">
        <v>125</v>
      </c>
      <c r="C76" s="86">
        <f>DataInput!L10</f>
        <v>2023</v>
      </c>
      <c r="D76" s="85"/>
      <c r="E76" s="85"/>
      <c r="F76" s="84"/>
      <c r="G76" s="84"/>
      <c r="H76" s="84"/>
      <c r="I76" s="84"/>
      <c r="J76" s="84"/>
      <c r="K76" s="84"/>
      <c r="L76" s="84"/>
      <c r="M76" s="84"/>
      <c r="N76" s="84"/>
      <c r="O76" s="84"/>
      <c r="P76" s="84"/>
      <c r="Q76" s="84"/>
      <c r="R76" s="84"/>
      <c r="S76" s="84"/>
      <c r="T76" s="84"/>
      <c r="U76" s="84"/>
    </row>
    <row r="77" spans="1:22" ht="30">
      <c r="A77" s="131"/>
      <c r="B77" s="159" t="s">
        <v>124</v>
      </c>
      <c r="C77" s="160" t="s">
        <v>5</v>
      </c>
      <c r="D77" s="160" t="s">
        <v>123</v>
      </c>
      <c r="E77" s="160"/>
      <c r="F77" s="160"/>
      <c r="G77" s="160" t="str">
        <f t="shared" ref="G77:U77" si="17">IF(G78&lt;$C$76,"Historical data","Forecast")</f>
        <v>Historical data</v>
      </c>
      <c r="H77" s="160" t="str">
        <f t="shared" si="17"/>
        <v>Historical data</v>
      </c>
      <c r="I77" s="160" t="str">
        <f t="shared" si="17"/>
        <v>Historical data</v>
      </c>
      <c r="J77" s="160" t="str">
        <f t="shared" si="17"/>
        <v>Historical data</v>
      </c>
      <c r="K77" s="160" t="str">
        <f t="shared" si="17"/>
        <v>Historical data</v>
      </c>
      <c r="L77" s="160" t="str">
        <f t="shared" si="17"/>
        <v>Forecast</v>
      </c>
      <c r="M77" s="160" t="str">
        <f t="shared" si="17"/>
        <v>Forecast</v>
      </c>
      <c r="N77" s="160" t="str">
        <f t="shared" si="17"/>
        <v>Forecast</v>
      </c>
      <c r="O77" s="160" t="str">
        <f t="shared" si="17"/>
        <v>Forecast</v>
      </c>
      <c r="P77" s="160" t="str">
        <f t="shared" si="17"/>
        <v>Forecast</v>
      </c>
      <c r="Q77" s="160" t="str">
        <f t="shared" si="17"/>
        <v>Forecast</v>
      </c>
      <c r="R77" s="160" t="str">
        <f t="shared" si="17"/>
        <v>Forecast</v>
      </c>
      <c r="S77" s="160" t="str">
        <f t="shared" si="17"/>
        <v>Forecast</v>
      </c>
      <c r="T77" s="160" t="str">
        <f t="shared" si="17"/>
        <v>Forecast</v>
      </c>
      <c r="U77" s="160" t="str">
        <f t="shared" si="17"/>
        <v>Forecast</v>
      </c>
    </row>
    <row r="78" spans="1:22" ht="15">
      <c r="A78" s="86"/>
      <c r="B78" s="84"/>
      <c r="C78" s="85"/>
      <c r="D78" s="85"/>
      <c r="E78" s="85"/>
      <c r="F78" s="160"/>
      <c r="G78" s="160">
        <f>H78-1</f>
        <v>2018</v>
      </c>
      <c r="H78" s="160">
        <f>I78-1</f>
        <v>2019</v>
      </c>
      <c r="I78" s="160">
        <f>J78-1</f>
        <v>2020</v>
      </c>
      <c r="J78" s="160">
        <f>K78-1</f>
        <v>2021</v>
      </c>
      <c r="K78" s="160">
        <f>L78-1</f>
        <v>2022</v>
      </c>
      <c r="L78" s="160">
        <f>C76</f>
        <v>2023</v>
      </c>
      <c r="M78" s="160">
        <f t="shared" ref="M78:U78" si="18">L78+1</f>
        <v>2024</v>
      </c>
      <c r="N78" s="160">
        <f t="shared" si="18"/>
        <v>2025</v>
      </c>
      <c r="O78" s="160">
        <f t="shared" si="18"/>
        <v>2026</v>
      </c>
      <c r="P78" s="160">
        <f t="shared" si="18"/>
        <v>2027</v>
      </c>
      <c r="Q78" s="160">
        <f t="shared" si="18"/>
        <v>2028</v>
      </c>
      <c r="R78" s="160">
        <f t="shared" si="18"/>
        <v>2029</v>
      </c>
      <c r="S78" s="160">
        <f t="shared" si="18"/>
        <v>2030</v>
      </c>
      <c r="T78" s="160">
        <f t="shared" si="18"/>
        <v>2031</v>
      </c>
      <c r="U78" s="160">
        <f t="shared" si="18"/>
        <v>2032</v>
      </c>
    </row>
    <row r="79" spans="1:22" ht="15">
      <c r="A79" s="86"/>
      <c r="B79" s="84"/>
      <c r="C79" s="85"/>
      <c r="D79" s="85"/>
      <c r="E79" s="85"/>
      <c r="F79" s="130"/>
      <c r="G79" s="130"/>
      <c r="H79" s="130"/>
      <c r="I79" s="130"/>
      <c r="J79" s="130"/>
      <c r="K79" s="130"/>
      <c r="L79" s="130"/>
      <c r="M79" s="130"/>
      <c r="N79" s="130"/>
      <c r="O79" s="130"/>
      <c r="P79" s="130"/>
      <c r="Q79" s="130"/>
      <c r="R79" s="130"/>
      <c r="S79" s="84"/>
      <c r="T79" s="84"/>
      <c r="U79" s="84"/>
    </row>
    <row r="80" spans="1:22" ht="15">
      <c r="A80" s="129"/>
      <c r="B80" s="129" t="s">
        <v>122</v>
      </c>
      <c r="C80" s="85"/>
      <c r="D80" s="85"/>
      <c r="E80" s="85"/>
      <c r="F80" s="130"/>
      <c r="G80" s="130"/>
      <c r="H80" s="130"/>
      <c r="I80" s="130"/>
      <c r="J80" s="130"/>
      <c r="K80" s="130"/>
      <c r="L80" s="130"/>
      <c r="M80" s="130"/>
      <c r="N80" s="130"/>
      <c r="O80" s="130"/>
      <c r="P80" s="130"/>
      <c r="Q80" s="130"/>
      <c r="R80" s="130"/>
      <c r="S80" s="84"/>
      <c r="T80" s="84"/>
      <c r="U80" s="84"/>
    </row>
    <row r="81" spans="1:21" ht="15">
      <c r="A81" s="129"/>
      <c r="B81" s="84" t="s">
        <v>121</v>
      </c>
      <c r="C81" s="85" t="str">
        <f>"LCU per unit of "&amp;B81</f>
        <v>LCU per unit of LCU</v>
      </c>
      <c r="D81" s="85"/>
      <c r="E81" s="85"/>
      <c r="F81" s="126"/>
      <c r="G81" s="127">
        <v>1</v>
      </c>
      <c r="H81" s="127">
        <v>1</v>
      </c>
      <c r="I81" s="127">
        <v>1</v>
      </c>
      <c r="J81" s="127">
        <v>1</v>
      </c>
      <c r="K81" s="127">
        <v>1</v>
      </c>
      <c r="L81" s="127">
        <v>1</v>
      </c>
      <c r="M81" s="127">
        <v>1</v>
      </c>
      <c r="N81" s="127">
        <v>1</v>
      </c>
      <c r="O81" s="127">
        <v>1</v>
      </c>
      <c r="P81" s="127">
        <v>1</v>
      </c>
      <c r="Q81" s="127">
        <v>1</v>
      </c>
      <c r="R81" s="127">
        <v>1</v>
      </c>
      <c r="S81" s="127">
        <v>1</v>
      </c>
      <c r="T81" s="127">
        <v>1</v>
      </c>
      <c r="U81" s="127">
        <v>1</v>
      </c>
    </row>
    <row r="82" spans="1:21" ht="15">
      <c r="A82" s="129"/>
      <c r="B82" s="84" t="s">
        <v>120</v>
      </c>
      <c r="C82" s="85" t="str">
        <f>"LCU per unit of "&amp;B82</f>
        <v>LCU per unit of USD</v>
      </c>
      <c r="D82" s="86"/>
      <c r="E82" s="85"/>
      <c r="F82" s="127"/>
      <c r="G82" s="150">
        <f t="shared" ref="G82:U82" si="19">G8</f>
        <v>253.18969999999999</v>
      </c>
      <c r="H82" s="150">
        <f t="shared" si="19"/>
        <v>305.78620000000001</v>
      </c>
      <c r="I82" s="150">
        <f t="shared" si="19"/>
        <v>306.5</v>
      </c>
      <c r="J82" s="150">
        <f t="shared" si="19"/>
        <v>326</v>
      </c>
      <c r="K82" s="150">
        <f t="shared" si="19"/>
        <v>379</v>
      </c>
      <c r="L82" s="150">
        <f t="shared" si="19"/>
        <v>435.57</v>
      </c>
      <c r="M82" s="150">
        <f t="shared" si="19"/>
        <v>522.68399999999997</v>
      </c>
      <c r="N82" s="150">
        <f t="shared" si="19"/>
        <v>522.68399999999997</v>
      </c>
      <c r="O82" s="150">
        <f t="shared" si="19"/>
        <v>522.68399999999997</v>
      </c>
      <c r="P82" s="150">
        <f t="shared" si="19"/>
        <v>522.68399999999997</v>
      </c>
      <c r="Q82" s="150">
        <f t="shared" si="19"/>
        <v>522.68399999999997</v>
      </c>
      <c r="R82" s="150">
        <f t="shared" si="19"/>
        <v>522.68399999999997</v>
      </c>
      <c r="S82" s="150">
        <f t="shared" si="19"/>
        <v>522.68399999999997</v>
      </c>
      <c r="T82" s="150">
        <f t="shared" si="19"/>
        <v>522.68399999999997</v>
      </c>
      <c r="U82" s="150">
        <f t="shared" si="19"/>
        <v>522.68399999999997</v>
      </c>
    </row>
    <row r="83" spans="1:21" ht="15">
      <c r="A83" s="129"/>
      <c r="B83" s="84" t="s">
        <v>119</v>
      </c>
      <c r="C83" s="85" t="str">
        <f>"LCU per unit of "&amp;B83</f>
        <v>LCU per unit of EUR</v>
      </c>
      <c r="D83" s="86"/>
      <c r="E83" s="85"/>
      <c r="F83" s="127"/>
      <c r="G83" s="162">
        <v>0</v>
      </c>
      <c r="H83" s="162">
        <v>0</v>
      </c>
      <c r="I83" s="162">
        <v>0</v>
      </c>
      <c r="J83" s="162">
        <v>0</v>
      </c>
      <c r="K83" s="162">
        <v>0</v>
      </c>
      <c r="L83" s="162">
        <v>0</v>
      </c>
      <c r="M83" s="162">
        <v>0</v>
      </c>
      <c r="N83" s="162">
        <v>0</v>
      </c>
      <c r="O83" s="162">
        <v>0</v>
      </c>
      <c r="P83" s="162">
        <v>0</v>
      </c>
      <c r="Q83" s="162">
        <v>0</v>
      </c>
      <c r="R83" s="162">
        <v>0</v>
      </c>
      <c r="S83" s="162">
        <v>0</v>
      </c>
      <c r="T83" s="162">
        <v>0</v>
      </c>
      <c r="U83" s="162">
        <v>0</v>
      </c>
    </row>
    <row r="84" spans="1:21" ht="15">
      <c r="A84" s="129"/>
      <c r="B84" s="84" t="s">
        <v>118</v>
      </c>
      <c r="C84" s="85" t="str">
        <f>"LCU per unit of "&amp;B84</f>
        <v>LCU per unit of GBP</v>
      </c>
      <c r="D84" s="85"/>
      <c r="E84" s="85"/>
      <c r="F84" s="127"/>
      <c r="G84" s="162">
        <v>0</v>
      </c>
      <c r="H84" s="162">
        <v>0</v>
      </c>
      <c r="I84" s="162">
        <v>0</v>
      </c>
      <c r="J84" s="162">
        <v>0</v>
      </c>
      <c r="K84" s="162">
        <v>0</v>
      </c>
      <c r="L84" s="162">
        <v>0</v>
      </c>
      <c r="M84" s="162">
        <v>0</v>
      </c>
      <c r="N84" s="162">
        <v>0</v>
      </c>
      <c r="O84" s="162">
        <v>0</v>
      </c>
      <c r="P84" s="162">
        <v>0</v>
      </c>
      <c r="Q84" s="162">
        <v>0</v>
      </c>
      <c r="R84" s="162">
        <v>0</v>
      </c>
      <c r="S84" s="162">
        <v>0</v>
      </c>
      <c r="T84" s="162">
        <v>0</v>
      </c>
      <c r="U84" s="162">
        <v>0</v>
      </c>
    </row>
    <row r="85" spans="1:21" ht="15">
      <c r="A85" s="129"/>
      <c r="B85" s="84" t="s">
        <v>117</v>
      </c>
      <c r="C85" s="85" t="str">
        <f>"LCU per unit of "&amp;B85</f>
        <v>LCU per unit of CHY</v>
      </c>
      <c r="D85" s="85"/>
      <c r="E85" s="85"/>
      <c r="F85" s="127"/>
      <c r="G85" s="162">
        <v>0</v>
      </c>
      <c r="H85" s="162">
        <v>0</v>
      </c>
      <c r="I85" s="162">
        <v>0</v>
      </c>
      <c r="J85" s="162">
        <v>0</v>
      </c>
      <c r="K85" s="162">
        <v>0</v>
      </c>
      <c r="L85" s="162">
        <v>0</v>
      </c>
      <c r="M85" s="162">
        <v>0</v>
      </c>
      <c r="N85" s="162">
        <v>0</v>
      </c>
      <c r="O85" s="162">
        <v>0</v>
      </c>
      <c r="P85" s="162">
        <v>0</v>
      </c>
      <c r="Q85" s="162">
        <v>0</v>
      </c>
      <c r="R85" s="162">
        <v>0</v>
      </c>
      <c r="S85" s="162">
        <v>0</v>
      </c>
      <c r="T85" s="162">
        <v>0</v>
      </c>
      <c r="U85" s="162">
        <v>0</v>
      </c>
    </row>
    <row r="86" spans="1:21" ht="15">
      <c r="A86" s="86"/>
      <c r="B86" s="84"/>
      <c r="C86" s="85"/>
      <c r="D86" s="85"/>
      <c r="E86" s="85"/>
      <c r="F86" s="127"/>
      <c r="G86" s="127"/>
      <c r="H86" s="127"/>
      <c r="I86" s="127"/>
      <c r="J86" s="127"/>
      <c r="K86" s="127"/>
      <c r="L86" s="127"/>
      <c r="M86" s="127"/>
      <c r="N86" s="127"/>
      <c r="O86" s="127"/>
      <c r="P86" s="127"/>
      <c r="Q86" s="127"/>
      <c r="R86" s="127"/>
      <c r="S86" s="127"/>
      <c r="T86" s="127"/>
      <c r="U86" s="127"/>
    </row>
    <row r="87" spans="1:21" ht="15">
      <c r="A87" s="86"/>
      <c r="B87" s="84"/>
      <c r="C87" s="85"/>
      <c r="D87" s="85"/>
      <c r="E87" s="85"/>
      <c r="F87" s="126"/>
      <c r="G87" s="126"/>
      <c r="H87" s="126"/>
      <c r="I87" s="126"/>
      <c r="J87" s="126"/>
      <c r="K87" s="127"/>
      <c r="L87" s="127"/>
      <c r="M87" s="127"/>
      <c r="N87" s="127"/>
      <c r="O87" s="127"/>
      <c r="P87" s="127"/>
      <c r="Q87" s="127"/>
      <c r="R87" s="127"/>
      <c r="S87" s="127"/>
      <c r="T87" s="127"/>
      <c r="U87" s="127"/>
    </row>
    <row r="88" spans="1:21" ht="15">
      <c r="A88" s="125"/>
      <c r="B88" s="125" t="s">
        <v>129</v>
      </c>
      <c r="C88" s="85"/>
      <c r="D88" s="85"/>
      <c r="E88" s="85"/>
      <c r="F88" s="126"/>
      <c r="G88" s="126"/>
      <c r="H88" s="126"/>
      <c r="I88" s="126"/>
      <c r="J88" s="126"/>
      <c r="K88" s="127"/>
      <c r="L88" s="127"/>
      <c r="M88" s="127"/>
      <c r="N88" s="127"/>
      <c r="O88" s="127"/>
      <c r="P88" s="127"/>
      <c r="Q88" s="127"/>
      <c r="R88" s="127"/>
      <c r="S88" s="127"/>
      <c r="T88" s="127"/>
      <c r="U88" s="127"/>
    </row>
    <row r="89" spans="1:21" ht="15">
      <c r="A89" s="125"/>
      <c r="B89" s="128" t="s">
        <v>126</v>
      </c>
      <c r="C89" s="19" t="str">
        <f>DataRequest!$C$3</f>
        <v>Naira</v>
      </c>
      <c r="D89" s="19" t="str">
        <f>DataRequest!$C$4</f>
        <v>Million</v>
      </c>
      <c r="E89" s="85"/>
      <c r="F89" s="126"/>
      <c r="G89" s="126"/>
      <c r="H89" s="126"/>
      <c r="I89" s="126"/>
      <c r="J89" s="126"/>
      <c r="K89" s="127"/>
      <c r="L89" s="137">
        <f t="shared" ref="L89:U89" si="20">-L90+L91+L98</f>
        <v>34061.45427320528</v>
      </c>
      <c r="M89" s="137">
        <f t="shared" ca="1" si="20"/>
        <v>17598.529025572825</v>
      </c>
      <c r="N89" s="137">
        <f t="shared" ca="1" si="20"/>
        <v>26191.331790692922</v>
      </c>
      <c r="O89" s="137">
        <f t="shared" ca="1" si="20"/>
        <v>32842.887039619229</v>
      </c>
      <c r="P89" s="137">
        <f t="shared" ca="1" si="20"/>
        <v>37289.87879167519</v>
      </c>
      <c r="Q89" s="137">
        <f t="shared" ca="1" si="20"/>
        <v>33656.400350300188</v>
      </c>
      <c r="R89" s="137">
        <f t="shared" ca="1" si="20"/>
        <v>39044.614919752712</v>
      </c>
      <c r="S89" s="137">
        <f t="shared" ca="1" si="20"/>
        <v>40785.376310169144</v>
      </c>
      <c r="T89" s="137">
        <f t="shared" ca="1" si="20"/>
        <v>48853.245653294216</v>
      </c>
      <c r="U89" s="137">
        <f t="shared" ca="1" si="20"/>
        <v>52297.700759395535</v>
      </c>
    </row>
    <row r="90" spans="1:21" ht="15">
      <c r="A90" s="125"/>
      <c r="B90" s="136" t="s">
        <v>130</v>
      </c>
      <c r="C90" s="19" t="str">
        <f>DataRequest!$C$3</f>
        <v>Naira</v>
      </c>
      <c r="D90" s="19" t="str">
        <f>DataRequest!$C$4</f>
        <v>Million</v>
      </c>
      <c r="E90" s="167" t="s">
        <v>112</v>
      </c>
      <c r="F90" s="133"/>
      <c r="G90" s="133"/>
      <c r="H90" s="133"/>
      <c r="I90" s="133"/>
      <c r="J90" s="133"/>
      <c r="K90" s="139"/>
      <c r="L90" s="150">
        <f t="shared" ref="L90:U90" si="21">L50</f>
        <v>-12943.499671088008</v>
      </c>
      <c r="M90" s="150">
        <f t="shared" si="21"/>
        <v>5549.2737273960374</v>
      </c>
      <c r="N90" s="150">
        <f t="shared" si="21"/>
        <v>2274.2573911701038</v>
      </c>
      <c r="O90" s="150">
        <f t="shared" si="21"/>
        <v>4106.9181177634455</v>
      </c>
      <c r="P90" s="150">
        <f t="shared" si="21"/>
        <v>7698.3805003829475</v>
      </c>
      <c r="Q90" s="150">
        <f t="shared" si="21"/>
        <v>14969.536068429195</v>
      </c>
      <c r="R90" s="150">
        <f t="shared" si="21"/>
        <v>16202.196112179663</v>
      </c>
      <c r="S90" s="150">
        <f t="shared" si="21"/>
        <v>16595.470648338043</v>
      </c>
      <c r="T90" s="150">
        <f t="shared" si="21"/>
        <v>17241.368215652124</v>
      </c>
      <c r="U90" s="150">
        <f t="shared" si="21"/>
        <v>17241.368215652124</v>
      </c>
    </row>
    <row r="91" spans="1:21" ht="15">
      <c r="A91" s="124"/>
      <c r="B91" s="136" t="s">
        <v>131</v>
      </c>
      <c r="C91" s="19" t="str">
        <f>DataRequest!$C$3</f>
        <v>Naira</v>
      </c>
      <c r="D91" s="19" t="str">
        <f>DataRequest!$C$4</f>
        <v>Million</v>
      </c>
      <c r="E91" s="100"/>
      <c r="F91" s="133"/>
      <c r="G91" s="133"/>
      <c r="H91" s="133"/>
      <c r="I91" s="133"/>
      <c r="J91" s="133"/>
      <c r="K91" s="139"/>
      <c r="L91" s="139">
        <f t="shared" ref="L91:U91" si="22">L92+L95</f>
        <v>11554.895779536891</v>
      </c>
      <c r="M91" s="139">
        <f t="shared" ca="1" si="22"/>
        <v>19705.850864484863</v>
      </c>
      <c r="N91" s="139">
        <f t="shared" ca="1" si="22"/>
        <v>31681.299673088917</v>
      </c>
      <c r="O91" s="139">
        <f t="shared" ca="1" si="22"/>
        <v>37040.788155789305</v>
      </c>
      <c r="P91" s="139">
        <f t="shared" ca="1" si="22"/>
        <v>46096.815724037719</v>
      </c>
      <c r="Q91" s="139">
        <f t="shared" ca="1" si="22"/>
        <v>48567.863704868723</v>
      </c>
      <c r="R91" s="139">
        <f t="shared" ca="1" si="22"/>
        <v>54355.455326398136</v>
      </c>
      <c r="S91" s="139">
        <f t="shared" ca="1" si="22"/>
        <v>57480.994891944851</v>
      </c>
      <c r="T91" s="139">
        <f t="shared" ca="1" si="22"/>
        <v>65957.867765529751</v>
      </c>
      <c r="U91" s="139">
        <f t="shared" ca="1" si="22"/>
        <v>69539.068975047659</v>
      </c>
    </row>
    <row r="92" spans="1:21" ht="15">
      <c r="A92" s="124"/>
      <c r="B92" s="185" t="s">
        <v>141</v>
      </c>
      <c r="C92" s="19" t="str">
        <f>DataRequest!$C$3</f>
        <v>Naira</v>
      </c>
      <c r="D92" s="19" t="str">
        <f>DataRequest!$C$4</f>
        <v>Million</v>
      </c>
      <c r="E92" s="100"/>
      <c r="F92" s="126"/>
      <c r="G92" s="126"/>
      <c r="H92" s="126"/>
      <c r="I92" s="126"/>
      <c r="J92" s="126"/>
      <c r="K92" s="127"/>
      <c r="L92" s="138">
        <f t="shared" ref="L92:U92" si="23">L93+L94</f>
        <v>6486.8784756786363</v>
      </c>
      <c r="M92" s="138">
        <f t="shared" ca="1" si="23"/>
        <v>8259.3262640700632</v>
      </c>
      <c r="N92" s="138">
        <f t="shared" ca="1" si="23"/>
        <v>16626.040775229496</v>
      </c>
      <c r="O92" s="138">
        <f t="shared" ca="1" si="23"/>
        <v>18278.780313997995</v>
      </c>
      <c r="P92" s="138">
        <f t="shared" ca="1" si="23"/>
        <v>22244.60274458757</v>
      </c>
      <c r="Q92" s="138">
        <f t="shared" ca="1" si="23"/>
        <v>21194.202744587568</v>
      </c>
      <c r="R92" s="138">
        <f t="shared" ca="1" si="23"/>
        <v>24364.550609787562</v>
      </c>
      <c r="S92" s="138">
        <f t="shared" ca="1" si="23"/>
        <v>24364.367129033813</v>
      </c>
      <c r="T92" s="138">
        <f t="shared" ca="1" si="23"/>
        <v>28634.16824317096</v>
      </c>
      <c r="U92" s="138">
        <f t="shared" ca="1" si="23"/>
        <v>28643.269025407211</v>
      </c>
    </row>
    <row r="93" spans="1:21" ht="15">
      <c r="A93" s="124"/>
      <c r="B93" s="186" t="s">
        <v>132</v>
      </c>
      <c r="C93" s="19" t="str">
        <f>DataRequest!$C$3</f>
        <v>Naira</v>
      </c>
      <c r="D93" s="19" t="str">
        <f>DataRequest!$C$4</f>
        <v>Million</v>
      </c>
      <c r="E93" s="167"/>
      <c r="F93" s="133"/>
      <c r="G93" s="133"/>
      <c r="H93" s="133"/>
      <c r="I93" s="133"/>
      <c r="J93" s="133"/>
      <c r="K93" s="139"/>
      <c r="L93" s="138">
        <f t="shared" ref="L93:U93" si="24">L139</f>
        <v>6486.8784756786363</v>
      </c>
      <c r="M93" s="138">
        <f t="shared" si="24"/>
        <v>8259.3262640700632</v>
      </c>
      <c r="N93" s="138">
        <f t="shared" si="24"/>
        <v>8365.4979569281768</v>
      </c>
      <c r="O93" s="138">
        <f t="shared" si="24"/>
        <v>10018.237495696678</v>
      </c>
      <c r="P93" s="138">
        <f t="shared" si="24"/>
        <v>6028.2557605272541</v>
      </c>
      <c r="Q93" s="138">
        <f t="shared" si="24"/>
        <v>4977.8557605272526</v>
      </c>
      <c r="R93" s="138">
        <f t="shared" si="24"/>
        <v>3989.5435473510092</v>
      </c>
      <c r="S93" s="138">
        <f t="shared" si="24"/>
        <v>3987.1659996835347</v>
      </c>
      <c r="T93" s="138">
        <f t="shared" si="24"/>
        <v>1243.7813764268378</v>
      </c>
      <c r="U93" s="138">
        <f t="shared" si="24"/>
        <v>1243.7813764268378</v>
      </c>
    </row>
    <row r="94" spans="1:21" ht="15">
      <c r="A94" s="124"/>
      <c r="B94" s="186" t="s">
        <v>133</v>
      </c>
      <c r="C94" s="19" t="str">
        <f>DataRequest!$C$3</f>
        <v>Naira</v>
      </c>
      <c r="D94" s="19" t="str">
        <f>DataRequest!$C$4</f>
        <v>Million</v>
      </c>
      <c r="E94" s="164"/>
      <c r="F94" s="133"/>
      <c r="G94" s="133"/>
      <c r="H94" s="133"/>
      <c r="I94" s="133"/>
      <c r="J94" s="133"/>
      <c r="K94" s="139"/>
      <c r="L94" s="138">
        <f t="shared" ref="L94:U94" si="25">L258</f>
        <v>0</v>
      </c>
      <c r="M94" s="138">
        <f t="shared" ca="1" si="25"/>
        <v>0</v>
      </c>
      <c r="N94" s="138">
        <f t="shared" ca="1" si="25"/>
        <v>8260.5428183013191</v>
      </c>
      <c r="O94" s="138">
        <f t="shared" ca="1" si="25"/>
        <v>8260.5428183013191</v>
      </c>
      <c r="P94" s="138">
        <f t="shared" ca="1" si="25"/>
        <v>16216.346984060316</v>
      </c>
      <c r="Q94" s="138">
        <f t="shared" ca="1" si="25"/>
        <v>16216.346984060316</v>
      </c>
      <c r="R94" s="138">
        <f t="shared" ca="1" si="25"/>
        <v>20375.007062436554</v>
      </c>
      <c r="S94" s="138">
        <f t="shared" ca="1" si="25"/>
        <v>20377.20112935028</v>
      </c>
      <c r="T94" s="138">
        <f t="shared" ca="1" si="25"/>
        <v>27390.38686674412</v>
      </c>
      <c r="U94" s="138">
        <f t="shared" ca="1" si="25"/>
        <v>27399.487648980372</v>
      </c>
    </row>
    <row r="95" spans="1:21" ht="15">
      <c r="A95" s="124"/>
      <c r="B95" s="185" t="s">
        <v>77</v>
      </c>
      <c r="C95" s="19" t="str">
        <f>DataRequest!$C$3</f>
        <v>Naira</v>
      </c>
      <c r="D95" s="19" t="str">
        <f>DataRequest!$C$4</f>
        <v>Million</v>
      </c>
      <c r="E95" s="100"/>
      <c r="F95" s="168"/>
      <c r="G95" s="168"/>
      <c r="H95" s="168"/>
      <c r="I95" s="168"/>
      <c r="J95" s="168"/>
      <c r="K95" s="169"/>
      <c r="L95" s="138">
        <f t="shared" ref="L95:U95" si="26">L96+L97</f>
        <v>5068.0173038582561</v>
      </c>
      <c r="M95" s="138">
        <f t="shared" si="26"/>
        <v>11446.524600414799</v>
      </c>
      <c r="N95" s="138">
        <f t="shared" ca="1" si="26"/>
        <v>15055.258897859421</v>
      </c>
      <c r="O95" s="138">
        <f t="shared" ca="1" si="26"/>
        <v>18762.00784179131</v>
      </c>
      <c r="P95" s="138">
        <f t="shared" ca="1" si="26"/>
        <v>23852.212979450145</v>
      </c>
      <c r="Q95" s="138">
        <f t="shared" ca="1" si="26"/>
        <v>27373.660960281151</v>
      </c>
      <c r="R95" s="138">
        <f t="shared" ca="1" si="26"/>
        <v>29990.904716610577</v>
      </c>
      <c r="S95" s="138">
        <f t="shared" ca="1" si="26"/>
        <v>33116.627762911034</v>
      </c>
      <c r="T95" s="138">
        <f t="shared" ca="1" si="26"/>
        <v>37323.699522358795</v>
      </c>
      <c r="U95" s="138">
        <f t="shared" ca="1" si="26"/>
        <v>40895.799949640452</v>
      </c>
    </row>
    <row r="96" spans="1:21" ht="15">
      <c r="A96" s="124"/>
      <c r="B96" s="186" t="s">
        <v>134</v>
      </c>
      <c r="C96" s="19" t="str">
        <f>DataRequest!$C$3</f>
        <v>Naira</v>
      </c>
      <c r="D96" s="19" t="str">
        <f>DataRequest!$C$4</f>
        <v>Million</v>
      </c>
      <c r="E96" s="167"/>
      <c r="F96" s="134"/>
      <c r="G96" s="134"/>
      <c r="H96" s="134"/>
      <c r="I96" s="134"/>
      <c r="J96" s="134"/>
      <c r="K96" s="141"/>
      <c r="L96" s="138">
        <f t="shared" ref="L96:U96" si="27">L147</f>
        <v>5068.0173038582561</v>
      </c>
      <c r="M96" s="138">
        <f t="shared" si="27"/>
        <v>4838.090345773744</v>
      </c>
      <c r="N96" s="138">
        <f t="shared" si="27"/>
        <v>5023.1792847884417</v>
      </c>
      <c r="O96" s="138">
        <f t="shared" si="27"/>
        <v>5562.5141887540285</v>
      </c>
      <c r="P96" s="138">
        <f t="shared" si="27"/>
        <v>5558.3630572500715</v>
      </c>
      <c r="Q96" s="138">
        <f t="shared" si="27"/>
        <v>5555.5496657988842</v>
      </c>
      <c r="R96" s="138">
        <f t="shared" si="27"/>
        <v>4568.6081766262687</v>
      </c>
      <c r="S96" s="138">
        <f t="shared" si="27"/>
        <v>4563.7261149903843</v>
      </c>
      <c r="T96" s="138">
        <f t="shared" si="27"/>
        <v>4549.5074552542364</v>
      </c>
      <c r="U96" s="138">
        <f t="shared" si="27"/>
        <v>4549.5074552542364</v>
      </c>
    </row>
    <row r="97" spans="1:21" ht="15">
      <c r="A97" s="124"/>
      <c r="B97" s="186" t="s">
        <v>135</v>
      </c>
      <c r="C97" s="19" t="str">
        <f>DataRequest!$C$3</f>
        <v>Naira</v>
      </c>
      <c r="D97" s="19" t="str">
        <f>DataRequest!$C$4</f>
        <v>Million</v>
      </c>
      <c r="E97" s="167"/>
      <c r="F97" s="133"/>
      <c r="G97" s="133"/>
      <c r="H97" s="133"/>
      <c r="I97" s="133"/>
      <c r="J97" s="133"/>
      <c r="K97" s="139"/>
      <c r="L97" s="138">
        <f t="shared" ref="L97:U97" si="28">L266</f>
        <v>0</v>
      </c>
      <c r="M97" s="138">
        <f t="shared" si="28"/>
        <v>6608.4342546410553</v>
      </c>
      <c r="N97" s="138">
        <f t="shared" ca="1" si="28"/>
        <v>10032.079613070979</v>
      </c>
      <c r="O97" s="138">
        <f t="shared" ca="1" si="28"/>
        <v>13199.493653037282</v>
      </c>
      <c r="P97" s="138">
        <f t="shared" ca="1" si="28"/>
        <v>18293.849922200076</v>
      </c>
      <c r="Q97" s="138">
        <f t="shared" ca="1" si="28"/>
        <v>21818.111294482267</v>
      </c>
      <c r="R97" s="138">
        <f t="shared" ca="1" si="28"/>
        <v>25422.296539984309</v>
      </c>
      <c r="S97" s="138">
        <f t="shared" ca="1" si="28"/>
        <v>28552.901647920651</v>
      </c>
      <c r="T97" s="138">
        <f t="shared" ca="1" si="28"/>
        <v>32774.192067104559</v>
      </c>
      <c r="U97" s="138">
        <f t="shared" ca="1" si="28"/>
        <v>36346.292494386216</v>
      </c>
    </row>
    <row r="98" spans="1:21" ht="15">
      <c r="A98" s="124"/>
      <c r="B98" s="136" t="s">
        <v>136</v>
      </c>
      <c r="C98" s="19" t="str">
        <f>DataRequest!$C$3</f>
        <v>Naira</v>
      </c>
      <c r="D98" s="19" t="str">
        <f>DataRequest!$C$4</f>
        <v>Million</v>
      </c>
      <c r="E98" s="100"/>
      <c r="F98" s="168"/>
      <c r="G98" s="168"/>
      <c r="H98" s="168"/>
      <c r="I98" s="168"/>
      <c r="J98" s="168"/>
      <c r="K98" s="169"/>
      <c r="L98" s="150">
        <f t="shared" ref="L98:U98" si="29">L54</f>
        <v>9563.0588225803767</v>
      </c>
      <c r="M98" s="150">
        <f t="shared" si="29"/>
        <v>3441.9518884840004</v>
      </c>
      <c r="N98" s="150">
        <f t="shared" si="29"/>
        <v>-3215.710491225891</v>
      </c>
      <c r="O98" s="150">
        <f t="shared" si="29"/>
        <v>-90.982998406630941</v>
      </c>
      <c r="P98" s="150">
        <f t="shared" si="29"/>
        <v>-1108.5564319795785</v>
      </c>
      <c r="Q98" s="150">
        <f t="shared" si="29"/>
        <v>58.072713860660315</v>
      </c>
      <c r="R98" s="150">
        <f t="shared" si="29"/>
        <v>891.35570553423577</v>
      </c>
      <c r="S98" s="150">
        <f t="shared" si="29"/>
        <v>-100.1479334376636</v>
      </c>
      <c r="T98" s="150">
        <f t="shared" si="29"/>
        <v>136.7461034165899</v>
      </c>
      <c r="U98" s="150">
        <f t="shared" si="29"/>
        <v>0</v>
      </c>
    </row>
    <row r="99" spans="1:21" ht="15">
      <c r="A99" s="125"/>
      <c r="B99" s="128" t="s">
        <v>137</v>
      </c>
      <c r="C99" s="19" t="str">
        <f>DataRequest!$C$3</f>
        <v>Naira</v>
      </c>
      <c r="D99" s="19" t="str">
        <f>DataRequest!$C$4</f>
        <v>Million</v>
      </c>
      <c r="E99" s="85"/>
      <c r="F99" s="126"/>
      <c r="G99" s="126"/>
      <c r="H99" s="126"/>
      <c r="I99" s="126"/>
      <c r="J99" s="126"/>
      <c r="K99" s="127"/>
      <c r="L99" s="137">
        <f t="shared" ref="L99:U99" si="30">L100+L101</f>
        <v>34061.45427320528</v>
      </c>
      <c r="M99" s="137">
        <f t="shared" ca="1" si="30"/>
        <v>17598.529025572825</v>
      </c>
      <c r="N99" s="137">
        <f t="shared" ca="1" si="30"/>
        <v>26191.331790692922</v>
      </c>
      <c r="O99" s="137">
        <f t="shared" ca="1" si="30"/>
        <v>32842.887039619229</v>
      </c>
      <c r="P99" s="137">
        <f t="shared" ca="1" si="30"/>
        <v>37289.87879167519</v>
      </c>
      <c r="Q99" s="137">
        <f t="shared" ca="1" si="30"/>
        <v>33656.400350300188</v>
      </c>
      <c r="R99" s="137">
        <f t="shared" ca="1" si="30"/>
        <v>39044.614919752712</v>
      </c>
      <c r="S99" s="137">
        <f t="shared" ca="1" si="30"/>
        <v>40785.376310169144</v>
      </c>
      <c r="T99" s="137">
        <f t="shared" ca="1" si="30"/>
        <v>48853.245653294216</v>
      </c>
      <c r="U99" s="137">
        <f t="shared" ca="1" si="30"/>
        <v>52297.700759395535</v>
      </c>
    </row>
    <row r="100" spans="1:21" ht="15">
      <c r="A100" s="124"/>
      <c r="B100" s="136" t="s">
        <v>138</v>
      </c>
      <c r="C100" s="19" t="str">
        <f>DataRequest!$C$3</f>
        <v>Naira</v>
      </c>
      <c r="D100" s="19" t="str">
        <f>DataRequest!$C$4</f>
        <v>Million</v>
      </c>
      <c r="E100" s="100"/>
      <c r="F100" s="126"/>
      <c r="G100" s="126"/>
      <c r="H100" s="126"/>
      <c r="I100" s="126"/>
      <c r="J100" s="126"/>
      <c r="K100" s="127"/>
      <c r="L100" s="150">
        <f t="shared" ref="L100:U100" si="31">L56</f>
        <v>1019.283</v>
      </c>
      <c r="M100" s="150">
        <f t="shared" si="31"/>
        <v>1976.86149</v>
      </c>
      <c r="N100" s="150">
        <f t="shared" si="31"/>
        <v>2036.1673350000001</v>
      </c>
      <c r="O100" s="150">
        <f t="shared" si="31"/>
        <v>2112.5236100000002</v>
      </c>
      <c r="P100" s="150">
        <f t="shared" si="31"/>
        <v>3191.7432450000001</v>
      </c>
      <c r="Q100" s="150">
        <f t="shared" si="31"/>
        <v>2279.4129750000002</v>
      </c>
      <c r="R100" s="150">
        <f t="shared" si="31"/>
        <v>2363.523314</v>
      </c>
      <c r="S100" s="150">
        <f t="shared" si="31"/>
        <v>2453.3371999999999</v>
      </c>
      <c r="T100" s="150">
        <f t="shared" si="31"/>
        <v>2551.4706879999999</v>
      </c>
      <c r="U100" s="150">
        <f t="shared" si="31"/>
        <v>2551.4706879999999</v>
      </c>
    </row>
    <row r="101" spans="1:21" ht="15">
      <c r="A101" s="124"/>
      <c r="B101" s="136" t="s">
        <v>139</v>
      </c>
      <c r="C101" s="19" t="str">
        <f>DataRequest!$C$3</f>
        <v>Naira</v>
      </c>
      <c r="D101" s="19" t="str">
        <f>DataRequest!$C$4</f>
        <v>Million</v>
      </c>
      <c r="E101" s="167" t="s">
        <v>128</v>
      </c>
      <c r="F101" s="126"/>
      <c r="G101" s="126"/>
      <c r="H101" s="126"/>
      <c r="I101" s="126"/>
      <c r="J101" s="126"/>
      <c r="K101" s="127"/>
      <c r="L101" s="139">
        <f t="shared" ref="L101:U101" si="32">(-L90+L91+L98)-(L100)</f>
        <v>33042.171273205277</v>
      </c>
      <c r="M101" s="139">
        <f t="shared" ca="1" si="32"/>
        <v>15621.667535572826</v>
      </c>
      <c r="N101" s="139">
        <f t="shared" ca="1" si="32"/>
        <v>24155.164455692924</v>
      </c>
      <c r="O101" s="139">
        <f t="shared" ca="1" si="32"/>
        <v>30730.363429619229</v>
      </c>
      <c r="P101" s="139">
        <f t="shared" ca="1" si="32"/>
        <v>34098.135546675192</v>
      </c>
      <c r="Q101" s="139">
        <f t="shared" ca="1" si="32"/>
        <v>31376.987375300188</v>
      </c>
      <c r="R101" s="139">
        <f t="shared" ca="1" si="32"/>
        <v>36681.091605752714</v>
      </c>
      <c r="S101" s="139">
        <f t="shared" ca="1" si="32"/>
        <v>38332.039110169142</v>
      </c>
      <c r="T101" s="139">
        <f t="shared" ca="1" si="32"/>
        <v>46301.774965294215</v>
      </c>
      <c r="U101" s="139">
        <f t="shared" ca="1" si="32"/>
        <v>49746.230071395534</v>
      </c>
    </row>
    <row r="102" spans="1:21" ht="15">
      <c r="A102" s="124"/>
      <c r="B102" s="184"/>
      <c r="C102" s="85"/>
      <c r="D102" s="163"/>
      <c r="E102" s="166"/>
      <c r="F102" s="170"/>
      <c r="G102" s="170"/>
      <c r="H102" s="170"/>
      <c r="I102" s="170"/>
      <c r="J102" s="170"/>
      <c r="K102" s="171"/>
      <c r="L102" s="137"/>
      <c r="M102" s="137"/>
      <c r="N102" s="137"/>
      <c r="O102" s="137"/>
      <c r="P102" s="137"/>
      <c r="Q102" s="137"/>
      <c r="R102" s="137"/>
      <c r="S102" s="137"/>
      <c r="T102" s="137"/>
      <c r="U102" s="137"/>
    </row>
    <row r="103" spans="1:21" ht="15">
      <c r="A103" s="124"/>
      <c r="B103" s="172" t="s">
        <v>140</v>
      </c>
      <c r="C103" s="85"/>
      <c r="D103" s="163"/>
      <c r="E103" s="166"/>
      <c r="F103" s="170"/>
      <c r="G103" s="170"/>
      <c r="H103" s="170"/>
      <c r="I103" s="170"/>
      <c r="J103" s="170"/>
      <c r="K103" s="171"/>
      <c r="L103" s="173" t="str">
        <f t="shared" ref="L103:U103" si="33">IF(L89=L99,"OK","Check")</f>
        <v>OK</v>
      </c>
      <c r="M103" s="173" t="str">
        <f t="shared" ca="1" si="33"/>
        <v>OK</v>
      </c>
      <c r="N103" s="173" t="str">
        <f t="shared" ca="1" si="33"/>
        <v>OK</v>
      </c>
      <c r="O103" s="173" t="str">
        <f t="shared" ca="1" si="33"/>
        <v>OK</v>
      </c>
      <c r="P103" s="173" t="str">
        <f t="shared" ca="1" si="33"/>
        <v>OK</v>
      </c>
      <c r="Q103" s="173" t="str">
        <f t="shared" ca="1" si="33"/>
        <v>OK</v>
      </c>
      <c r="R103" s="173" t="str">
        <f t="shared" ca="1" si="33"/>
        <v>OK</v>
      </c>
      <c r="S103" s="173" t="str">
        <f t="shared" ca="1" si="33"/>
        <v>OK</v>
      </c>
      <c r="T103" s="173" t="str">
        <f t="shared" ca="1" si="33"/>
        <v>OK</v>
      </c>
      <c r="U103" s="173" t="str">
        <f t="shared" ca="1" si="33"/>
        <v>OK</v>
      </c>
    </row>
    <row r="104" spans="1:21" ht="15">
      <c r="A104" s="124"/>
      <c r="B104" s="172" t="s">
        <v>142</v>
      </c>
      <c r="C104" s="85"/>
      <c r="D104" s="163"/>
      <c r="E104" s="166"/>
      <c r="F104" s="170"/>
      <c r="G104" s="170"/>
      <c r="H104" s="170"/>
      <c r="I104" s="170"/>
      <c r="J104" s="170"/>
      <c r="K104" s="171"/>
      <c r="L104" s="173" t="str">
        <f t="shared" ref="L104:U104" si="34">IF(L101=L249,"OK","Check")</f>
        <v>OK</v>
      </c>
      <c r="M104" s="173" t="str">
        <f t="shared" ca="1" si="34"/>
        <v>OK</v>
      </c>
      <c r="N104" s="173" t="str">
        <f t="shared" ca="1" si="34"/>
        <v>OK</v>
      </c>
      <c r="O104" s="173" t="str">
        <f t="shared" ca="1" si="34"/>
        <v>OK</v>
      </c>
      <c r="P104" s="173" t="str">
        <f t="shared" ca="1" si="34"/>
        <v>OK</v>
      </c>
      <c r="Q104" s="173" t="str">
        <f t="shared" ca="1" si="34"/>
        <v>OK</v>
      </c>
      <c r="R104" s="173" t="str">
        <f t="shared" ca="1" si="34"/>
        <v>OK</v>
      </c>
      <c r="S104" s="173" t="str">
        <f t="shared" ca="1" si="34"/>
        <v>OK</v>
      </c>
      <c r="T104" s="173" t="str">
        <f t="shared" ca="1" si="34"/>
        <v>OK</v>
      </c>
      <c r="U104" s="173" t="str">
        <f t="shared" ca="1" si="34"/>
        <v>OK</v>
      </c>
    </row>
    <row r="105" spans="1:21" ht="15">
      <c r="A105" s="101"/>
      <c r="B105" s="172"/>
      <c r="C105" s="87"/>
      <c r="D105" s="87"/>
      <c r="E105" s="87"/>
      <c r="F105" s="174"/>
      <c r="G105" s="174"/>
      <c r="H105" s="174"/>
      <c r="I105" s="174"/>
      <c r="J105" s="174"/>
      <c r="K105" s="173"/>
      <c r="L105" s="173"/>
      <c r="M105" s="173"/>
      <c r="N105" s="173"/>
      <c r="O105" s="173"/>
      <c r="P105" s="173"/>
      <c r="Q105" s="173"/>
      <c r="R105" s="173"/>
      <c r="S105" s="127"/>
      <c r="T105" s="127"/>
      <c r="U105" s="127"/>
    </row>
    <row r="106" spans="1:21" ht="15">
      <c r="A106" s="123"/>
      <c r="B106" s="123" t="s">
        <v>154</v>
      </c>
      <c r="C106" s="87"/>
      <c r="D106" s="87"/>
      <c r="E106" s="87"/>
      <c r="F106" s="174"/>
      <c r="G106" s="174"/>
      <c r="H106" s="174"/>
      <c r="I106" s="174"/>
      <c r="J106" s="174"/>
      <c r="K106" s="173"/>
      <c r="L106" s="173"/>
      <c r="M106" s="173"/>
      <c r="N106" s="173"/>
      <c r="O106" s="173"/>
      <c r="P106" s="173"/>
      <c r="Q106" s="173"/>
      <c r="R106" s="173"/>
      <c r="S106" s="127"/>
      <c r="T106" s="127"/>
      <c r="U106" s="127"/>
    </row>
    <row r="107" spans="1:21" ht="15">
      <c r="A107" s="123"/>
      <c r="B107" s="99" t="s">
        <v>111</v>
      </c>
      <c r="C107" s="19" t="str">
        <f>DataRequest!$C$3</f>
        <v>Naira</v>
      </c>
      <c r="D107" s="19" t="str">
        <f>DataRequest!$C$4</f>
        <v>Million</v>
      </c>
      <c r="E107" s="166"/>
      <c r="F107" s="165"/>
      <c r="G107" s="222">
        <f>G108+G109</f>
        <v>107655.80353447847</v>
      </c>
      <c r="H107" s="222">
        <f>H108+H109</f>
        <v>141934.95343814426</v>
      </c>
      <c r="I107" s="222">
        <f>I108+I109</f>
        <v>127534.56424655003</v>
      </c>
      <c r="J107" s="222">
        <f>J108+J109</f>
        <v>112286.07004704</v>
      </c>
      <c r="K107" s="222">
        <f>K108+K109</f>
        <v>121860.88046864947</v>
      </c>
      <c r="L107" s="137">
        <f t="shared" ref="L107:U107" si="35">L155+L274</f>
        <v>154206.84048683499</v>
      </c>
      <c r="M107" s="137">
        <f t="shared" ca="1" si="35"/>
        <v>170455.79330508522</v>
      </c>
      <c r="N107" s="137">
        <f t="shared" ca="1" si="35"/>
        <v>177984.91698554863</v>
      </c>
      <c r="O107" s="137">
        <f t="shared" ca="1" si="35"/>
        <v>190436.50010116986</v>
      </c>
      <c r="P107" s="137">
        <f t="shared" ca="1" si="35"/>
        <v>202290.0329032575</v>
      </c>
      <c r="Q107" s="137">
        <f t="shared" ca="1" si="35"/>
        <v>212472.81753397011</v>
      </c>
      <c r="R107" s="137">
        <f t="shared" ca="1" si="35"/>
        <v>224789.3585299353</v>
      </c>
      <c r="S107" s="137">
        <f t="shared" ca="1" si="35"/>
        <v>238757.03051107062</v>
      </c>
      <c r="T107" s="137">
        <f t="shared" ca="1" si="35"/>
        <v>256424.63723319385</v>
      </c>
      <c r="U107" s="137">
        <f t="shared" ca="1" si="35"/>
        <v>277527.59827918222</v>
      </c>
    </row>
    <row r="108" spans="1:21" ht="15">
      <c r="A108" s="122"/>
      <c r="B108" s="135" t="s">
        <v>10</v>
      </c>
      <c r="C108" s="19" t="str">
        <f>DataRequest!$C$3</f>
        <v>Naira</v>
      </c>
      <c r="D108" s="19" t="str">
        <f>DataRequest!$C$4</f>
        <v>Million</v>
      </c>
      <c r="E108" s="166"/>
      <c r="F108" s="126"/>
      <c r="G108" s="139">
        <f t="shared" ref="G108:U109" si="36">SUMIFS(G$158:G$237,$D$158:$D$237,$B108,$B$158:$B$237,"Debt stock in LCU")+SUMIFS(G$277:G$531,$D$277:$D$531,$B108,$B$277:$B$531,"New debt stock in LCU")</f>
        <v>14400.729010678451</v>
      </c>
      <c r="H108" s="139">
        <f t="shared" si="36"/>
        <v>23867.701591434274</v>
      </c>
      <c r="I108" s="139">
        <f t="shared" si="36"/>
        <v>32552.935323780002</v>
      </c>
      <c r="J108" s="139">
        <f t="shared" si="36"/>
        <v>33568.176387719999</v>
      </c>
      <c r="K108" s="139">
        <f t="shared" si="36"/>
        <v>38795.525483997102</v>
      </c>
      <c r="L108" s="139">
        <f t="shared" si="36"/>
        <v>44433.057733737347</v>
      </c>
      <c r="M108" s="139">
        <f t="shared" ca="1" si="36"/>
        <v>53144.312333384754</v>
      </c>
      <c r="N108" s="139">
        <f t="shared" ca="1" si="36"/>
        <v>53002.847652916578</v>
      </c>
      <c r="O108" s="139">
        <f t="shared" ca="1" si="36"/>
        <v>52870.643573953399</v>
      </c>
      <c r="P108" s="139">
        <f t="shared" ca="1" si="36"/>
        <v>52728.421230159649</v>
      </c>
      <c r="Q108" s="139">
        <f t="shared" ca="1" si="36"/>
        <v>52586.198886365906</v>
      </c>
      <c r="R108" s="139">
        <f t="shared" ca="1" si="36"/>
        <v>52449.788011905599</v>
      </c>
      <c r="S108" s="139">
        <f t="shared" ca="1" si="36"/>
        <v>52315.75468511277</v>
      </c>
      <c r="T108" s="139">
        <f t="shared" ca="1" si="36"/>
        <v>52215.268104139031</v>
      </c>
      <c r="U108" s="139">
        <f t="shared" ca="1" si="36"/>
        <v>52114.7815231653</v>
      </c>
    </row>
    <row r="109" spans="1:21" ht="15">
      <c r="A109" s="122"/>
      <c r="B109" s="135" t="s">
        <v>11</v>
      </c>
      <c r="C109" s="19" t="str">
        <f>DataRequest!$C$3</f>
        <v>Naira</v>
      </c>
      <c r="D109" s="19" t="str">
        <f>DataRequest!$C$4</f>
        <v>Million</v>
      </c>
      <c r="E109" s="166"/>
      <c r="F109" s="126"/>
      <c r="G109" s="139">
        <f t="shared" si="36"/>
        <v>93255.074523800024</v>
      </c>
      <c r="H109" s="139">
        <f t="shared" si="36"/>
        <v>118067.25184671</v>
      </c>
      <c r="I109" s="139">
        <f t="shared" si="36"/>
        <v>94981.628922770018</v>
      </c>
      <c r="J109" s="139">
        <f t="shared" si="36"/>
        <v>78717.893659320005</v>
      </c>
      <c r="K109" s="139">
        <f t="shared" si="36"/>
        <v>83065.354984652367</v>
      </c>
      <c r="L109" s="139">
        <f t="shared" si="36"/>
        <v>109773.78275309765</v>
      </c>
      <c r="M109" s="139">
        <f t="shared" ca="1" si="36"/>
        <v>117311.48097170045</v>
      </c>
      <c r="N109" s="139">
        <f t="shared" ca="1" si="36"/>
        <v>124982.06933263206</v>
      </c>
      <c r="O109" s="139">
        <f t="shared" ca="1" si="36"/>
        <v>137565.85652721647</v>
      </c>
      <c r="P109" s="139">
        <f t="shared" ca="1" si="36"/>
        <v>149561.61167309785</v>
      </c>
      <c r="Q109" s="139">
        <f t="shared" ca="1" si="36"/>
        <v>159886.61864760422</v>
      </c>
      <c r="R109" s="139">
        <f t="shared" ca="1" si="36"/>
        <v>172339.57051802971</v>
      </c>
      <c r="S109" s="139">
        <f t="shared" ca="1" si="36"/>
        <v>186441.27582595785</v>
      </c>
      <c r="T109" s="139">
        <f t="shared" ca="1" si="36"/>
        <v>204209.36912905483</v>
      </c>
      <c r="U109" s="139">
        <f t="shared" ca="1" si="36"/>
        <v>225412.81675601689</v>
      </c>
    </row>
    <row r="110" spans="1:21" ht="15">
      <c r="A110" s="122"/>
      <c r="B110" s="99" t="s">
        <v>110</v>
      </c>
      <c r="C110" s="19" t="str">
        <f>DataRequest!$C$3</f>
        <v>Naira</v>
      </c>
      <c r="D110" s="19" t="str">
        <f>DataRequest!$C$4</f>
        <v>Million</v>
      </c>
      <c r="E110" s="166"/>
      <c r="F110" s="165"/>
      <c r="G110" s="165"/>
      <c r="H110" s="165"/>
      <c r="I110" s="165"/>
      <c r="J110" s="165"/>
      <c r="K110" s="137"/>
      <c r="L110" s="137">
        <f t="shared" ref="L110:U110" si="37">L101</f>
        <v>33042.171273205277</v>
      </c>
      <c r="M110" s="137">
        <f t="shared" ca="1" si="37"/>
        <v>15621.667535572826</v>
      </c>
      <c r="N110" s="137">
        <f t="shared" ca="1" si="37"/>
        <v>24155.164455692924</v>
      </c>
      <c r="O110" s="137">
        <f t="shared" ca="1" si="37"/>
        <v>30730.363429619229</v>
      </c>
      <c r="P110" s="137">
        <f t="shared" ca="1" si="37"/>
        <v>34098.135546675192</v>
      </c>
      <c r="Q110" s="137">
        <f t="shared" ca="1" si="37"/>
        <v>31376.987375300188</v>
      </c>
      <c r="R110" s="137">
        <f t="shared" ca="1" si="37"/>
        <v>36681.091605752714</v>
      </c>
      <c r="S110" s="137">
        <f t="shared" ca="1" si="37"/>
        <v>38332.039110169142</v>
      </c>
      <c r="T110" s="137">
        <f t="shared" ca="1" si="37"/>
        <v>46301.774965294215</v>
      </c>
      <c r="U110" s="137">
        <f t="shared" ca="1" si="37"/>
        <v>49746.230071395534</v>
      </c>
    </row>
    <row r="111" spans="1:21" ht="15">
      <c r="A111" s="122"/>
      <c r="B111" s="135" t="s">
        <v>10</v>
      </c>
      <c r="C111" s="19" t="str">
        <f>DataRequest!$C$3</f>
        <v>Naira</v>
      </c>
      <c r="D111" s="19" t="str">
        <f>DataRequest!$C$4</f>
        <v>Million</v>
      </c>
      <c r="E111" s="166"/>
      <c r="F111" s="126"/>
      <c r="G111" s="126"/>
      <c r="H111" s="126"/>
      <c r="I111" s="126"/>
      <c r="J111" s="126"/>
      <c r="K111" s="127"/>
      <c r="L111" s="139">
        <f t="shared" ref="L111:U112" si="38">SUMIFS(L$158:L$237,$D$158:$D$237,$B111,$B$158:$B$237,"Gross borrowing in LCU")+SUMIFS(L$277:L$531,$D$277:$D$531,$B111,$B$277:$B$531,"Gross borrowing in LCU")</f>
        <v>0</v>
      </c>
      <c r="M111" s="139">
        <f t="shared" si="38"/>
        <v>0</v>
      </c>
      <c r="N111" s="139">
        <f t="shared" si="38"/>
        <v>0</v>
      </c>
      <c r="O111" s="139">
        <f t="shared" si="38"/>
        <v>0</v>
      </c>
      <c r="P111" s="139">
        <f t="shared" si="38"/>
        <v>0</v>
      </c>
      <c r="Q111" s="139">
        <f t="shared" si="38"/>
        <v>0</v>
      </c>
      <c r="R111" s="139">
        <f t="shared" si="38"/>
        <v>0</v>
      </c>
      <c r="S111" s="139">
        <f t="shared" si="38"/>
        <v>0</v>
      </c>
      <c r="T111" s="139">
        <f t="shared" si="38"/>
        <v>0</v>
      </c>
      <c r="U111" s="139">
        <f t="shared" si="38"/>
        <v>0</v>
      </c>
    </row>
    <row r="112" spans="1:21" ht="15">
      <c r="A112" s="122"/>
      <c r="B112" s="135" t="s">
        <v>11</v>
      </c>
      <c r="C112" s="19" t="str">
        <f>DataRequest!$C$3</f>
        <v>Naira</v>
      </c>
      <c r="D112" s="19" t="str">
        <f>DataRequest!$C$4</f>
        <v>Million</v>
      </c>
      <c r="E112" s="166"/>
      <c r="F112" s="126"/>
      <c r="G112" s="126"/>
      <c r="H112" s="126"/>
      <c r="I112" s="126"/>
      <c r="J112" s="126"/>
      <c r="K112" s="127"/>
      <c r="L112" s="139">
        <f t="shared" si="38"/>
        <v>33042.171273205277</v>
      </c>
      <c r="M112" s="139">
        <f t="shared" ca="1" si="38"/>
        <v>15621.667535572826</v>
      </c>
      <c r="N112" s="139">
        <f t="shared" ca="1" si="38"/>
        <v>24155.164455692924</v>
      </c>
      <c r="O112" s="139">
        <f t="shared" ca="1" si="38"/>
        <v>30730.363429619229</v>
      </c>
      <c r="P112" s="139">
        <f t="shared" ca="1" si="38"/>
        <v>34098.135546675192</v>
      </c>
      <c r="Q112" s="139">
        <f t="shared" ca="1" si="38"/>
        <v>31376.987375300188</v>
      </c>
      <c r="R112" s="139">
        <f t="shared" ca="1" si="38"/>
        <v>36681.091605752714</v>
      </c>
      <c r="S112" s="139">
        <f t="shared" ca="1" si="38"/>
        <v>38332.039110169142</v>
      </c>
      <c r="T112" s="139">
        <f t="shared" ca="1" si="38"/>
        <v>46301.774965294215</v>
      </c>
      <c r="U112" s="139">
        <f t="shared" ca="1" si="38"/>
        <v>49746.230071395534</v>
      </c>
    </row>
    <row r="113" spans="1:21" ht="15">
      <c r="A113" s="122"/>
      <c r="B113" s="99" t="s">
        <v>109</v>
      </c>
      <c r="C113" s="19" t="str">
        <f>DataRequest!$C$3</f>
        <v>Naira</v>
      </c>
      <c r="D113" s="19" t="str">
        <f>DataRequest!$C$4</f>
        <v>Million</v>
      </c>
      <c r="E113" s="166"/>
      <c r="F113" s="165"/>
      <c r="G113" s="222">
        <f>G114+G115</f>
        <v>17282.731635690001</v>
      </c>
      <c r="H113" s="222">
        <f>H114+H115</f>
        <v>12025.90306031</v>
      </c>
      <c r="I113" s="222">
        <f>I114+I115</f>
        <v>37227.140997244998</v>
      </c>
      <c r="J113" s="222">
        <f>J114+J115</f>
        <v>5449.1879624500007</v>
      </c>
      <c r="K113" s="222">
        <f>K114+K115</f>
        <v>5620.8619182288758</v>
      </c>
      <c r="L113" s="137">
        <f t="shared" ref="L113:U113" si="39">L92</f>
        <v>6486.8784756786363</v>
      </c>
      <c r="M113" s="137">
        <f t="shared" ca="1" si="39"/>
        <v>8259.3262640700632</v>
      </c>
      <c r="N113" s="137">
        <f t="shared" ca="1" si="39"/>
        <v>16626.040775229496</v>
      </c>
      <c r="O113" s="137">
        <f t="shared" ca="1" si="39"/>
        <v>18278.780313997995</v>
      </c>
      <c r="P113" s="137">
        <f t="shared" ca="1" si="39"/>
        <v>22244.60274458757</v>
      </c>
      <c r="Q113" s="137">
        <f t="shared" ca="1" si="39"/>
        <v>21194.202744587568</v>
      </c>
      <c r="R113" s="137">
        <f t="shared" ca="1" si="39"/>
        <v>24364.550609787562</v>
      </c>
      <c r="S113" s="137">
        <f t="shared" ca="1" si="39"/>
        <v>24364.367129033813</v>
      </c>
      <c r="T113" s="137">
        <f t="shared" ca="1" si="39"/>
        <v>28634.16824317096</v>
      </c>
      <c r="U113" s="137">
        <f t="shared" ca="1" si="39"/>
        <v>28643.269025407211</v>
      </c>
    </row>
    <row r="114" spans="1:21" ht="15">
      <c r="A114" s="122"/>
      <c r="B114" s="135" t="s">
        <v>10</v>
      </c>
      <c r="C114" s="19" t="str">
        <f>DataRequest!$C$3</f>
        <v>Naira</v>
      </c>
      <c r="D114" s="19" t="str">
        <f>DataRequest!$C$4</f>
        <v>Million</v>
      </c>
      <c r="E114" s="166"/>
      <c r="F114" s="168"/>
      <c r="G114" s="139">
        <f t="shared" ref="G114:U115" si="40">SUMIFS(G$158:G$237,$D$158:$D$237,$B114,$B$158:$B$237,"Amortization in LCU")+SUMIFS(G$277:G$531,$D$277:$D$531,$B114,$B$277:$B$531,"Amortization in LCU")</f>
        <v>336.742301</v>
      </c>
      <c r="H114" s="139">
        <f t="shared" si="40"/>
        <v>379.17488800000001</v>
      </c>
      <c r="I114" s="139">
        <f t="shared" si="40"/>
        <v>407.75070878500003</v>
      </c>
      <c r="J114" s="139">
        <f t="shared" si="40"/>
        <v>935.96031791999997</v>
      </c>
      <c r="K114" s="139">
        <f t="shared" si="40"/>
        <v>230.05381338287583</v>
      </c>
      <c r="L114" s="139">
        <f t="shared" si="40"/>
        <v>153.13497091863712</v>
      </c>
      <c r="M114" s="139">
        <f t="shared" ca="1" si="40"/>
        <v>175.35694710006371</v>
      </c>
      <c r="N114" s="139">
        <f t="shared" ca="1" si="40"/>
        <v>141.46468046817537</v>
      </c>
      <c r="O114" s="139">
        <f t="shared" ca="1" si="40"/>
        <v>132.20407896317451</v>
      </c>
      <c r="P114" s="139">
        <f t="shared" ca="1" si="40"/>
        <v>142.22234379374959</v>
      </c>
      <c r="Q114" s="139">
        <f t="shared" ca="1" si="40"/>
        <v>142.22234379374959</v>
      </c>
      <c r="R114" s="139">
        <f t="shared" ca="1" si="40"/>
        <v>136.41087446030531</v>
      </c>
      <c r="S114" s="139">
        <f t="shared" ca="1" si="40"/>
        <v>134.03332679283071</v>
      </c>
      <c r="T114" s="139">
        <f t="shared" ca="1" si="40"/>
        <v>100.48658097373412</v>
      </c>
      <c r="U114" s="139">
        <f t="shared" ca="1" si="40"/>
        <v>100.48658097373412</v>
      </c>
    </row>
    <row r="115" spans="1:21" ht="15">
      <c r="A115" s="122"/>
      <c r="B115" s="135" t="s">
        <v>11</v>
      </c>
      <c r="C115" s="19" t="str">
        <f>DataRequest!$C$3</f>
        <v>Naira</v>
      </c>
      <c r="D115" s="19" t="str">
        <f>DataRequest!$C$4</f>
        <v>Million</v>
      </c>
      <c r="E115" s="166"/>
      <c r="F115" s="168"/>
      <c r="G115" s="139">
        <f t="shared" si="40"/>
        <v>16945.989334690003</v>
      </c>
      <c r="H115" s="139">
        <f t="shared" si="40"/>
        <v>11646.72817231</v>
      </c>
      <c r="I115" s="139">
        <f t="shared" si="40"/>
        <v>36819.390288459996</v>
      </c>
      <c r="J115" s="139">
        <f t="shared" si="40"/>
        <v>4513.2276445300004</v>
      </c>
      <c r="K115" s="139">
        <f t="shared" si="40"/>
        <v>5390.8081048459999</v>
      </c>
      <c r="L115" s="139">
        <f t="shared" si="40"/>
        <v>6333.7435047599993</v>
      </c>
      <c r="M115" s="139">
        <f t="shared" ca="1" si="40"/>
        <v>8083.9693169700004</v>
      </c>
      <c r="N115" s="139">
        <f t="shared" ca="1" si="40"/>
        <v>16484.57609476132</v>
      </c>
      <c r="O115" s="139">
        <f t="shared" ca="1" si="40"/>
        <v>18146.576235034823</v>
      </c>
      <c r="P115" s="139">
        <f t="shared" ca="1" si="40"/>
        <v>22102.38040079382</v>
      </c>
      <c r="Q115" s="139">
        <f t="shared" ca="1" si="40"/>
        <v>21051.980400793818</v>
      </c>
      <c r="R115" s="139">
        <f t="shared" ca="1" si="40"/>
        <v>24228.139735327259</v>
      </c>
      <c r="S115" s="139">
        <f t="shared" ca="1" si="40"/>
        <v>24230.333802240984</v>
      </c>
      <c r="T115" s="139">
        <f t="shared" ca="1" si="40"/>
        <v>28533.681662197225</v>
      </c>
      <c r="U115" s="139">
        <f t="shared" ca="1" si="40"/>
        <v>28542.782444433476</v>
      </c>
    </row>
    <row r="116" spans="1:21" ht="15">
      <c r="A116" s="122"/>
      <c r="B116" s="99" t="s">
        <v>158</v>
      </c>
      <c r="C116" s="19" t="str">
        <f>DataRequest!$C$3</f>
        <v>Naira</v>
      </c>
      <c r="D116" s="19" t="str">
        <f>DataRequest!$C$4</f>
        <v>Million</v>
      </c>
      <c r="E116" s="166"/>
      <c r="F116" s="165"/>
      <c r="G116" s="222">
        <f>G117+G118</f>
        <v>4213.7421138534974</v>
      </c>
      <c r="H116" s="222">
        <f>H117+H118</f>
        <v>7047.2995748500007</v>
      </c>
      <c r="I116" s="222">
        <f>I117+I118</f>
        <v>4797.8660270599994</v>
      </c>
      <c r="J116" s="222">
        <f>J117+J118</f>
        <v>4870.2279731300005</v>
      </c>
      <c r="K116" s="222">
        <f>K117+K118</f>
        <v>4575.4616662594963</v>
      </c>
      <c r="L116" s="137">
        <f>L95</f>
        <v>5068.0173038582561</v>
      </c>
      <c r="M116" s="137">
        <f t="shared" ref="M116:U116" si="41">M95</f>
        <v>11446.524600414799</v>
      </c>
      <c r="N116" s="137">
        <f t="shared" ca="1" si="41"/>
        <v>15055.258897859421</v>
      </c>
      <c r="O116" s="137">
        <f t="shared" ca="1" si="41"/>
        <v>18762.00784179131</v>
      </c>
      <c r="P116" s="137">
        <f t="shared" ca="1" si="41"/>
        <v>23852.212979450145</v>
      </c>
      <c r="Q116" s="137">
        <f t="shared" ca="1" si="41"/>
        <v>27373.660960281151</v>
      </c>
      <c r="R116" s="137">
        <f t="shared" ca="1" si="41"/>
        <v>29990.904716610577</v>
      </c>
      <c r="S116" s="137">
        <f t="shared" ca="1" si="41"/>
        <v>33116.627762911034</v>
      </c>
      <c r="T116" s="137">
        <f t="shared" ca="1" si="41"/>
        <v>37323.699522358795</v>
      </c>
      <c r="U116" s="137">
        <f t="shared" ca="1" si="41"/>
        <v>40895.799949640452</v>
      </c>
    </row>
    <row r="117" spans="1:21" ht="15">
      <c r="A117" s="122"/>
      <c r="B117" s="135" t="s">
        <v>10</v>
      </c>
      <c r="C117" s="19" t="str">
        <f>DataRequest!$C$3</f>
        <v>Naira</v>
      </c>
      <c r="D117" s="19" t="str">
        <f>DataRequest!$C$4</f>
        <v>Million</v>
      </c>
      <c r="E117" s="166"/>
      <c r="F117" s="168"/>
      <c r="G117" s="139">
        <f t="shared" ref="G117:U118" si="42">SUMIFS(G$158:G$237,$D$158:$D$237,$B117,$B$158:$B$237,"Interests in LCU")+SUMIFS(G$277:G$531,$D$277:$D$531,$B117,$B$277:$B$531,"Interests in LCU")</f>
        <v>117.942854103497</v>
      </c>
      <c r="H117" s="139">
        <f t="shared" si="42"/>
        <v>168.18241</v>
      </c>
      <c r="I117" s="139">
        <f t="shared" si="42"/>
        <v>192.41292102999998</v>
      </c>
      <c r="J117" s="139">
        <f t="shared" si="42"/>
        <v>235.89315012</v>
      </c>
      <c r="K117" s="139">
        <f t="shared" si="42"/>
        <v>158.56</v>
      </c>
      <c r="L117" s="139">
        <f t="shared" si="42"/>
        <v>313.35756253298155</v>
      </c>
      <c r="M117" s="139">
        <f t="shared" si="42"/>
        <v>386.99302701846966</v>
      </c>
      <c r="N117" s="139">
        <f t="shared" ca="1" si="42"/>
        <v>389.06169720316626</v>
      </c>
      <c r="O117" s="139">
        <f t="shared" ca="1" si="42"/>
        <v>385.98627419525064</v>
      </c>
      <c r="P117" s="139">
        <f t="shared" ca="1" si="42"/>
        <v>381.83514269129284</v>
      </c>
      <c r="Q117" s="139">
        <f t="shared" ca="1" si="42"/>
        <v>379.02175124010546</v>
      </c>
      <c r="R117" s="139">
        <f t="shared" ca="1" si="42"/>
        <v>374.58100591029029</v>
      </c>
      <c r="S117" s="139">
        <f t="shared" ca="1" si="42"/>
        <v>369.6989442744063</v>
      </c>
      <c r="T117" s="139">
        <f t="shared" ca="1" si="42"/>
        <v>355.48028453825856</v>
      </c>
      <c r="U117" s="139">
        <f t="shared" ca="1" si="42"/>
        <v>355.48028453825856</v>
      </c>
    </row>
    <row r="118" spans="1:21" ht="15">
      <c r="A118" s="122"/>
      <c r="B118" s="135" t="s">
        <v>11</v>
      </c>
      <c r="C118" s="19" t="str">
        <f>DataRequest!$C$3</f>
        <v>Naira</v>
      </c>
      <c r="D118" s="19" t="str">
        <f>DataRequest!$C$4</f>
        <v>Million</v>
      </c>
      <c r="E118" s="166"/>
      <c r="F118" s="168"/>
      <c r="G118" s="139">
        <f t="shared" si="42"/>
        <v>4095.7992597500001</v>
      </c>
      <c r="H118" s="139">
        <f t="shared" si="42"/>
        <v>6879.1171648500003</v>
      </c>
      <c r="I118" s="139">
        <f t="shared" si="42"/>
        <v>4605.4531060299996</v>
      </c>
      <c r="J118" s="139">
        <f t="shared" si="42"/>
        <v>4634.33482301</v>
      </c>
      <c r="K118" s="139">
        <f t="shared" si="42"/>
        <v>4416.9016662594959</v>
      </c>
      <c r="L118" s="139">
        <f t="shared" si="42"/>
        <v>4754.6597413252748</v>
      </c>
      <c r="M118" s="139">
        <f t="shared" si="42"/>
        <v>11059.531573396329</v>
      </c>
      <c r="N118" s="139">
        <f t="shared" ca="1" si="42"/>
        <v>14666.197200656254</v>
      </c>
      <c r="O118" s="139">
        <f t="shared" ca="1" si="42"/>
        <v>18376.021567596061</v>
      </c>
      <c r="P118" s="139">
        <f t="shared" ca="1" si="42"/>
        <v>23470.377836758853</v>
      </c>
      <c r="Q118" s="139">
        <f t="shared" ca="1" si="42"/>
        <v>26994.639209041045</v>
      </c>
      <c r="R118" s="139">
        <f t="shared" ca="1" si="42"/>
        <v>29616.323710700286</v>
      </c>
      <c r="S118" s="139">
        <f t="shared" ca="1" si="42"/>
        <v>32746.928818636628</v>
      </c>
      <c r="T118" s="139">
        <f t="shared" ca="1" si="42"/>
        <v>36968.219237820536</v>
      </c>
      <c r="U118" s="139">
        <f t="shared" ca="1" si="42"/>
        <v>40540.319665102194</v>
      </c>
    </row>
    <row r="119" spans="1:21" ht="15">
      <c r="A119" s="122"/>
      <c r="B119" s="99" t="s">
        <v>108</v>
      </c>
      <c r="C119" s="19" t="str">
        <f>DataRequest!$C$3</f>
        <v>Naira</v>
      </c>
      <c r="D119" s="19" t="str">
        <f>DataRequest!$C$4</f>
        <v>Million</v>
      </c>
      <c r="E119" s="166"/>
      <c r="F119" s="165"/>
      <c r="G119" s="165"/>
      <c r="H119" s="165"/>
      <c r="I119" s="165"/>
      <c r="J119" s="165"/>
      <c r="K119" s="137"/>
      <c r="L119" s="137">
        <f t="shared" ref="L119:U121" si="43">L110-L113</f>
        <v>26555.292797526639</v>
      </c>
      <c r="M119" s="137">
        <f t="shared" ca="1" si="43"/>
        <v>7362.3412715027625</v>
      </c>
      <c r="N119" s="137">
        <f t="shared" ca="1" si="43"/>
        <v>7529.1236804634282</v>
      </c>
      <c r="O119" s="137">
        <f t="shared" ca="1" si="43"/>
        <v>12451.583115621233</v>
      </c>
      <c r="P119" s="137">
        <f t="shared" ca="1" si="43"/>
        <v>11853.532802087622</v>
      </c>
      <c r="Q119" s="137">
        <f t="shared" ca="1" si="43"/>
        <v>10182.78463071262</v>
      </c>
      <c r="R119" s="137">
        <f t="shared" ca="1" si="43"/>
        <v>12316.540995965152</v>
      </c>
      <c r="S119" s="137">
        <f t="shared" ca="1" si="43"/>
        <v>13967.671981135329</v>
      </c>
      <c r="T119" s="137">
        <f t="shared" ca="1" si="43"/>
        <v>17667.606722123255</v>
      </c>
      <c r="U119" s="137">
        <f t="shared" ca="1" si="43"/>
        <v>21102.961045988322</v>
      </c>
    </row>
    <row r="120" spans="1:21" ht="15">
      <c r="A120" s="122"/>
      <c r="B120" s="135" t="s">
        <v>10</v>
      </c>
      <c r="C120" s="19" t="str">
        <f>DataRequest!$C$3</f>
        <v>Naira</v>
      </c>
      <c r="D120" s="19" t="str">
        <f>DataRequest!$C$4</f>
        <v>Million</v>
      </c>
      <c r="E120" s="166"/>
      <c r="F120" s="133"/>
      <c r="G120" s="133"/>
      <c r="H120" s="133"/>
      <c r="I120" s="133"/>
      <c r="J120" s="133"/>
      <c r="K120" s="139"/>
      <c r="L120" s="139">
        <f t="shared" si="43"/>
        <v>-153.13497091863712</v>
      </c>
      <c r="M120" s="139">
        <f t="shared" ca="1" si="43"/>
        <v>-175.35694710006371</v>
      </c>
      <c r="N120" s="139">
        <f t="shared" ca="1" si="43"/>
        <v>-141.46468046817537</v>
      </c>
      <c r="O120" s="139">
        <f t="shared" ca="1" si="43"/>
        <v>-132.20407896317451</v>
      </c>
      <c r="P120" s="139">
        <f t="shared" ca="1" si="43"/>
        <v>-142.22234379374959</v>
      </c>
      <c r="Q120" s="139">
        <f t="shared" ca="1" si="43"/>
        <v>-142.22234379374959</v>
      </c>
      <c r="R120" s="139">
        <f t="shared" ca="1" si="43"/>
        <v>-136.41087446030531</v>
      </c>
      <c r="S120" s="139">
        <f t="shared" ca="1" si="43"/>
        <v>-134.03332679283071</v>
      </c>
      <c r="T120" s="139">
        <f t="shared" ca="1" si="43"/>
        <v>-100.48658097373412</v>
      </c>
      <c r="U120" s="139">
        <f t="shared" ca="1" si="43"/>
        <v>-100.48658097373412</v>
      </c>
    </row>
    <row r="121" spans="1:21" ht="15">
      <c r="A121" s="122"/>
      <c r="B121" s="135" t="s">
        <v>11</v>
      </c>
      <c r="C121" s="19" t="str">
        <f>DataRequest!$C$3</f>
        <v>Naira</v>
      </c>
      <c r="D121" s="19" t="str">
        <f>DataRequest!$C$4</f>
        <v>Million</v>
      </c>
      <c r="E121" s="166"/>
      <c r="F121" s="133"/>
      <c r="G121" s="133"/>
      <c r="H121" s="133"/>
      <c r="I121" s="133"/>
      <c r="J121" s="133"/>
      <c r="K121" s="139"/>
      <c r="L121" s="139">
        <f t="shared" si="43"/>
        <v>26708.427768445275</v>
      </c>
      <c r="M121" s="139">
        <f t="shared" ca="1" si="43"/>
        <v>7537.6982186028254</v>
      </c>
      <c r="N121" s="139">
        <f t="shared" ca="1" si="43"/>
        <v>7670.5883609316043</v>
      </c>
      <c r="O121" s="139">
        <f t="shared" ca="1" si="43"/>
        <v>12583.787194584405</v>
      </c>
      <c r="P121" s="139">
        <f t="shared" ca="1" si="43"/>
        <v>11995.755145881372</v>
      </c>
      <c r="Q121" s="139">
        <f t="shared" ca="1" si="43"/>
        <v>10325.00697450637</v>
      </c>
      <c r="R121" s="139">
        <f t="shared" ca="1" si="43"/>
        <v>12452.951870425455</v>
      </c>
      <c r="S121" s="139">
        <f t="shared" ca="1" si="43"/>
        <v>14101.705307928158</v>
      </c>
      <c r="T121" s="139">
        <f t="shared" ca="1" si="43"/>
        <v>17768.09330309699</v>
      </c>
      <c r="U121" s="139">
        <f t="shared" ca="1" si="43"/>
        <v>21203.447626962057</v>
      </c>
    </row>
    <row r="122" spans="1:21" ht="15">
      <c r="A122" s="122"/>
      <c r="B122" s="99" t="s">
        <v>107</v>
      </c>
      <c r="C122" s="19" t="str">
        <f>DataRequest!$C$3</f>
        <v>Naira</v>
      </c>
      <c r="D122" s="19" t="str">
        <f>DataRequest!$C$4</f>
        <v>Million</v>
      </c>
      <c r="E122" s="166"/>
      <c r="F122" s="165"/>
      <c r="G122" s="165"/>
      <c r="H122" s="165"/>
      <c r="I122" s="165"/>
      <c r="J122" s="165"/>
      <c r="K122" s="137"/>
      <c r="L122" s="137">
        <f t="shared" ref="L122:U122" si="44">L107-K107</f>
        <v>32345.96001818552</v>
      </c>
      <c r="M122" s="137">
        <f t="shared" ca="1" si="44"/>
        <v>16248.952818250225</v>
      </c>
      <c r="N122" s="137">
        <f t="shared" ca="1" si="44"/>
        <v>7529.12368046341</v>
      </c>
      <c r="O122" s="137">
        <f t="shared" ca="1" si="44"/>
        <v>12451.583115621237</v>
      </c>
      <c r="P122" s="137">
        <f t="shared" ca="1" si="44"/>
        <v>11853.532802087633</v>
      </c>
      <c r="Q122" s="137">
        <f t="shared" ca="1" si="44"/>
        <v>10182.784630712616</v>
      </c>
      <c r="R122" s="137">
        <f t="shared" ca="1" si="44"/>
        <v>12316.540995965188</v>
      </c>
      <c r="S122" s="137">
        <f t="shared" ca="1" si="44"/>
        <v>13967.671981135325</v>
      </c>
      <c r="T122" s="137">
        <f t="shared" ca="1" si="44"/>
        <v>17667.606722123222</v>
      </c>
      <c r="U122" s="137">
        <f t="shared" ca="1" si="44"/>
        <v>21102.96104598837</v>
      </c>
    </row>
    <row r="123" spans="1:21" ht="15">
      <c r="A123" s="122"/>
      <c r="B123" s="99" t="s">
        <v>106</v>
      </c>
      <c r="C123" s="19" t="str">
        <f>DataRequest!$C$3</f>
        <v>Naira</v>
      </c>
      <c r="D123" s="19" t="str">
        <f>DataRequest!$C$4</f>
        <v>Million</v>
      </c>
      <c r="E123" s="87"/>
      <c r="F123" s="165"/>
      <c r="G123" s="165"/>
      <c r="H123" s="165"/>
      <c r="I123" s="165"/>
      <c r="J123" s="165"/>
      <c r="K123" s="137"/>
      <c r="L123" s="137">
        <f t="shared" ref="L123:U123" si="45">L122-L119</f>
        <v>5790.667220658881</v>
      </c>
      <c r="M123" s="137">
        <f t="shared" ca="1" si="45"/>
        <v>8886.6115467474629</v>
      </c>
      <c r="N123" s="137">
        <f t="shared" ca="1" si="45"/>
        <v>-1.8189894035458565E-11</v>
      </c>
      <c r="O123" s="137">
        <f t="shared" ca="1" si="45"/>
        <v>0</v>
      </c>
      <c r="P123" s="137">
        <f t="shared" ca="1" si="45"/>
        <v>0</v>
      </c>
      <c r="Q123" s="137">
        <f t="shared" ca="1" si="45"/>
        <v>0</v>
      </c>
      <c r="R123" s="137">
        <f t="shared" ca="1" si="45"/>
        <v>3.637978807091713E-11</v>
      </c>
      <c r="S123" s="137">
        <f t="shared" ca="1" si="45"/>
        <v>0</v>
      </c>
      <c r="T123" s="137">
        <f t="shared" ca="1" si="45"/>
        <v>-3.2741809263825417E-11</v>
      </c>
      <c r="U123" s="137">
        <f t="shared" ca="1" si="45"/>
        <v>4.7293724492192268E-11</v>
      </c>
    </row>
    <row r="124" spans="1:21" ht="15">
      <c r="A124" s="101"/>
      <c r="B124" s="172"/>
      <c r="C124" s="87"/>
      <c r="D124" s="87"/>
      <c r="E124" s="87"/>
      <c r="F124" s="174"/>
      <c r="G124" s="174"/>
      <c r="H124" s="174"/>
      <c r="I124" s="174"/>
      <c r="J124" s="174"/>
      <c r="K124" s="173"/>
      <c r="L124" s="173"/>
      <c r="M124" s="173"/>
      <c r="N124" s="173"/>
      <c r="O124" s="173"/>
      <c r="P124" s="173"/>
      <c r="Q124" s="173"/>
      <c r="R124" s="173"/>
      <c r="S124" s="127"/>
      <c r="T124" s="127"/>
      <c r="U124" s="127"/>
    </row>
    <row r="125" spans="1:21" ht="15">
      <c r="A125" s="123"/>
      <c r="B125" s="123" t="s">
        <v>175</v>
      </c>
      <c r="C125" s="87"/>
      <c r="D125" s="87"/>
      <c r="E125" s="87"/>
      <c r="F125" s="174"/>
      <c r="G125" s="174"/>
      <c r="H125" s="174"/>
      <c r="I125" s="174"/>
      <c r="J125" s="174"/>
      <c r="K125" s="173"/>
      <c r="L125" s="173"/>
      <c r="M125" s="173"/>
      <c r="N125" s="173"/>
      <c r="O125" s="173"/>
      <c r="P125" s="173"/>
      <c r="Q125" s="173"/>
      <c r="R125" s="173"/>
      <c r="S125" s="127"/>
      <c r="T125" s="127"/>
      <c r="U125" s="127"/>
    </row>
    <row r="126" spans="1:21" ht="15">
      <c r="A126" s="123"/>
      <c r="B126" s="99" t="s">
        <v>111</v>
      </c>
      <c r="C126" s="19" t="str">
        <f>DataRequest!$C$3</f>
        <v>Naira</v>
      </c>
      <c r="D126" s="19" t="str">
        <f>DataRequest!$C$4</f>
        <v>Million</v>
      </c>
      <c r="E126" s="166"/>
      <c r="F126" s="165"/>
      <c r="G126" s="222">
        <f>G107</f>
        <v>107655.80353447847</v>
      </c>
      <c r="H126" s="222">
        <f>H107</f>
        <v>141934.95343814426</v>
      </c>
      <c r="I126" s="222">
        <f>I107</f>
        <v>127534.56424655003</v>
      </c>
      <c r="J126" s="222">
        <f>J107</f>
        <v>112286.07004704</v>
      </c>
      <c r="K126" s="222">
        <f>K107</f>
        <v>121860.88046864947</v>
      </c>
      <c r="L126" s="137">
        <f t="shared" ref="L126:U126" si="46">K126+(-L50+L53)+L54-L56+K108/K8*(L8-K8)</f>
        <v>154206.84048683502</v>
      </c>
      <c r="M126" s="137">
        <f t="shared" si="46"/>
        <v>170455.79330508524</v>
      </c>
      <c r="N126" s="137">
        <f t="shared" ca="1" si="46"/>
        <v>177984.91698554868</v>
      </c>
      <c r="O126" s="137">
        <f t="shared" ca="1" si="46"/>
        <v>190436.50010116992</v>
      </c>
      <c r="P126" s="137">
        <f t="shared" ca="1" si="46"/>
        <v>202290.03290325755</v>
      </c>
      <c r="Q126" s="137">
        <f t="shared" ca="1" si="46"/>
        <v>212472.81753397014</v>
      </c>
      <c r="R126" s="137">
        <f t="shared" ca="1" si="46"/>
        <v>224789.3585299353</v>
      </c>
      <c r="S126" s="137">
        <f t="shared" ca="1" si="46"/>
        <v>238757.03051107062</v>
      </c>
      <c r="T126" s="137">
        <f t="shared" ca="1" si="46"/>
        <v>256424.63723319388</v>
      </c>
      <c r="U126" s="137">
        <f t="shared" ca="1" si="46"/>
        <v>277527.59827918222</v>
      </c>
    </row>
    <row r="127" spans="1:21" ht="15">
      <c r="A127" s="101"/>
      <c r="B127" s="172"/>
      <c r="C127" s="87"/>
      <c r="D127" s="87"/>
      <c r="E127" s="87"/>
      <c r="F127" s="174"/>
      <c r="G127" s="174"/>
      <c r="H127" s="174"/>
      <c r="I127" s="174"/>
      <c r="J127" s="174"/>
      <c r="K127" s="173"/>
      <c r="L127" s="173"/>
      <c r="M127" s="173"/>
      <c r="N127" s="173"/>
      <c r="O127" s="173"/>
      <c r="P127" s="173"/>
      <c r="Q127" s="173"/>
      <c r="R127" s="173"/>
      <c r="S127" s="127"/>
      <c r="T127" s="127"/>
      <c r="U127" s="127"/>
    </row>
    <row r="128" spans="1:21" ht="15">
      <c r="A128" s="101"/>
      <c r="B128" s="164"/>
      <c r="C128" s="164"/>
      <c r="D128" s="164"/>
      <c r="E128" s="164"/>
      <c r="F128" s="164"/>
      <c r="G128" s="164"/>
      <c r="H128" s="164"/>
      <c r="I128" s="164"/>
      <c r="J128" s="164"/>
      <c r="K128" s="164"/>
      <c r="L128" s="164"/>
      <c r="M128" s="164"/>
      <c r="N128" s="164"/>
      <c r="O128" s="164"/>
      <c r="P128" s="164"/>
      <c r="Q128" s="164"/>
      <c r="R128" s="164"/>
      <c r="S128" s="84"/>
      <c r="T128" s="84"/>
      <c r="U128" s="84"/>
    </row>
    <row r="129" spans="1:21" ht="15">
      <c r="A129" s="121"/>
      <c r="B129" s="121" t="s">
        <v>105</v>
      </c>
      <c r="C129" s="87"/>
      <c r="D129" s="87"/>
      <c r="E129" s="87"/>
      <c r="F129" s="89"/>
      <c r="G129" s="89"/>
      <c r="H129" s="89"/>
      <c r="I129" s="89"/>
      <c r="J129" s="89"/>
      <c r="K129" s="87"/>
      <c r="L129" s="87"/>
      <c r="M129" s="87"/>
      <c r="N129" s="87"/>
      <c r="O129" s="87"/>
      <c r="P129" s="87"/>
      <c r="Q129" s="87"/>
      <c r="R129" s="87"/>
      <c r="S129" s="84"/>
      <c r="T129" s="84"/>
      <c r="U129" s="84"/>
    </row>
    <row r="130" spans="1:21" ht="15">
      <c r="A130" s="114"/>
      <c r="B130" s="110" t="str">
        <f>"Existing debt at end-"&amp;K130</f>
        <v>Existing debt at end-2022</v>
      </c>
      <c r="C130" s="111"/>
      <c r="D130" s="111"/>
      <c r="E130" s="109"/>
      <c r="F130" s="111"/>
      <c r="G130" s="120">
        <f t="shared" ref="G130:U130" si="47">G78</f>
        <v>2018</v>
      </c>
      <c r="H130" s="120">
        <f t="shared" si="47"/>
        <v>2019</v>
      </c>
      <c r="I130" s="120">
        <f t="shared" si="47"/>
        <v>2020</v>
      </c>
      <c r="J130" s="120">
        <f t="shared" si="47"/>
        <v>2021</v>
      </c>
      <c r="K130" s="120">
        <f t="shared" si="47"/>
        <v>2022</v>
      </c>
      <c r="L130" s="120">
        <f t="shared" si="47"/>
        <v>2023</v>
      </c>
      <c r="M130" s="120">
        <f t="shared" si="47"/>
        <v>2024</v>
      </c>
      <c r="N130" s="120">
        <f t="shared" si="47"/>
        <v>2025</v>
      </c>
      <c r="O130" s="120">
        <f t="shared" si="47"/>
        <v>2026</v>
      </c>
      <c r="P130" s="120">
        <f t="shared" si="47"/>
        <v>2027</v>
      </c>
      <c r="Q130" s="120">
        <f t="shared" si="47"/>
        <v>2028</v>
      </c>
      <c r="R130" s="120">
        <f t="shared" si="47"/>
        <v>2029</v>
      </c>
      <c r="S130" s="120">
        <f t="shared" si="47"/>
        <v>2030</v>
      </c>
      <c r="T130" s="120">
        <f t="shared" si="47"/>
        <v>2031</v>
      </c>
      <c r="U130" s="120">
        <f t="shared" si="47"/>
        <v>2032</v>
      </c>
    </row>
    <row r="131" spans="1:21" ht="15">
      <c r="A131" s="114"/>
      <c r="B131" s="110"/>
      <c r="C131" s="111"/>
      <c r="D131" s="111"/>
      <c r="E131" s="109"/>
      <c r="F131" s="111"/>
      <c r="G131" s="111"/>
      <c r="H131" s="111"/>
      <c r="I131" s="111"/>
      <c r="J131" s="111"/>
      <c r="K131" s="119"/>
      <c r="L131" s="109"/>
      <c r="M131" s="109"/>
      <c r="N131" s="109"/>
      <c r="O131" s="109"/>
      <c r="P131" s="109"/>
      <c r="Q131" s="109"/>
      <c r="R131" s="109"/>
      <c r="S131" s="109"/>
      <c r="T131" s="109"/>
      <c r="U131" s="109"/>
    </row>
    <row r="132" spans="1:21" ht="15">
      <c r="A132" s="114"/>
      <c r="B132" s="88"/>
      <c r="C132" s="88"/>
      <c r="D132" s="88"/>
      <c r="E132" s="108"/>
      <c r="F132" s="88"/>
      <c r="G132" s="88"/>
      <c r="H132" s="88"/>
      <c r="I132" s="88"/>
      <c r="J132" s="88"/>
      <c r="K132" s="87"/>
      <c r="L132" s="108"/>
      <c r="M132" s="108"/>
      <c r="N132" s="108"/>
      <c r="O132" s="108"/>
      <c r="P132" s="108"/>
      <c r="Q132" s="108"/>
      <c r="R132" s="108"/>
      <c r="S132" s="108"/>
      <c r="T132" s="108"/>
      <c r="U132" s="108"/>
    </row>
    <row r="133" spans="1:21" ht="15">
      <c r="A133" s="114"/>
      <c r="B133" s="105" t="s">
        <v>97</v>
      </c>
      <c r="C133" s="104"/>
      <c r="D133" s="104"/>
      <c r="E133" s="104"/>
      <c r="F133" s="103"/>
      <c r="G133" s="103"/>
      <c r="H133" s="103"/>
      <c r="I133" s="103"/>
      <c r="J133" s="103"/>
      <c r="K133" s="102"/>
      <c r="L133" s="107"/>
      <c r="M133" s="107"/>
      <c r="N133" s="107"/>
      <c r="O133" s="107"/>
      <c r="P133" s="107"/>
      <c r="Q133" s="107"/>
      <c r="R133" s="107"/>
      <c r="S133" s="107"/>
      <c r="T133" s="107"/>
      <c r="U133" s="107"/>
    </row>
    <row r="134" spans="1:21" ht="15">
      <c r="A134" s="114"/>
      <c r="B134" s="101" t="str">
        <f>B$133&amp;" for debts denominated in "&amp;D134</f>
        <v>Principal amortization payments for debts denominated in LCU</v>
      </c>
      <c r="C134" s="85" t="str">
        <f>"million "&amp;D134</f>
        <v>million LCU</v>
      </c>
      <c r="D134" s="100" t="str">
        <f>$B$81</f>
        <v>LCU</v>
      </c>
      <c r="E134" s="90" t="s">
        <v>44</v>
      </c>
      <c r="F134" s="87"/>
      <c r="G134" s="93">
        <f t="shared" ref="G134:U138" si="48">SUMIFS(G$158:G$237,$B$158:$B$237,$E134,$D$158:$D$237,$D134)</f>
        <v>16945.989334690003</v>
      </c>
      <c r="H134" s="93">
        <f t="shared" si="48"/>
        <v>11646.72817231</v>
      </c>
      <c r="I134" s="93">
        <f t="shared" si="48"/>
        <v>36819.390288459996</v>
      </c>
      <c r="J134" s="93">
        <f t="shared" si="48"/>
        <v>4513.2276445300004</v>
      </c>
      <c r="K134" s="93">
        <f t="shared" si="48"/>
        <v>5390.8081048459999</v>
      </c>
      <c r="L134" s="93">
        <f t="shared" si="48"/>
        <v>6333.7435047599993</v>
      </c>
      <c r="M134" s="93">
        <f t="shared" si="48"/>
        <v>8083.9693169700004</v>
      </c>
      <c r="N134" s="93">
        <f t="shared" si="48"/>
        <v>8224.0332764600007</v>
      </c>
      <c r="O134" s="93">
        <f t="shared" si="48"/>
        <v>9886.0334167335041</v>
      </c>
      <c r="P134" s="93">
        <f t="shared" si="48"/>
        <v>5886.0334167335041</v>
      </c>
      <c r="Q134" s="93">
        <f t="shared" si="48"/>
        <v>4835.6334167335035</v>
      </c>
      <c r="R134" s="93">
        <f t="shared" si="48"/>
        <v>3853.1326728907038</v>
      </c>
      <c r="S134" s="93">
        <f t="shared" si="48"/>
        <v>3853.1326728907038</v>
      </c>
      <c r="T134" s="93">
        <f t="shared" si="48"/>
        <v>1143.2947954531037</v>
      </c>
      <c r="U134" s="93">
        <f t="shared" si="48"/>
        <v>1143.2947954531037</v>
      </c>
    </row>
    <row r="135" spans="1:21" ht="15">
      <c r="A135" s="114"/>
      <c r="B135" s="101" t="str">
        <f>B$133&amp;" for debts denominated in "&amp;D135</f>
        <v>Principal amortization payments for debts denominated in USD</v>
      </c>
      <c r="C135" s="85" t="str">
        <f>"million "&amp;D135</f>
        <v>million USD</v>
      </c>
      <c r="D135" s="100" t="str">
        <f>$B$82</f>
        <v>USD</v>
      </c>
      <c r="E135" s="90" t="s">
        <v>44</v>
      </c>
      <c r="F135" s="87"/>
      <c r="G135" s="93">
        <f t="shared" si="48"/>
        <v>1.33</v>
      </c>
      <c r="H135" s="93">
        <f t="shared" si="48"/>
        <v>1.24</v>
      </c>
      <c r="I135" s="93">
        <f t="shared" si="48"/>
        <v>1.3303448900000001</v>
      </c>
      <c r="J135" s="93">
        <f t="shared" si="48"/>
        <v>2.87104392</v>
      </c>
      <c r="K135" s="93">
        <f t="shared" si="48"/>
        <v>0.60700214612895997</v>
      </c>
      <c r="L135" s="93">
        <f t="shared" si="48"/>
        <v>0.35157373308225343</v>
      </c>
      <c r="M135" s="93">
        <f t="shared" si="48"/>
        <v>0.3354932370228737</v>
      </c>
      <c r="N135" s="93">
        <f t="shared" si="48"/>
        <v>0.27065048952746856</v>
      </c>
      <c r="O135" s="93">
        <f t="shared" si="48"/>
        <v>0.25293308952096205</v>
      </c>
      <c r="P135" s="93">
        <f t="shared" si="48"/>
        <v>0.27210005240977264</v>
      </c>
      <c r="Q135" s="93">
        <f t="shared" si="48"/>
        <v>0.27210005240977264</v>
      </c>
      <c r="R135" s="93">
        <f t="shared" si="48"/>
        <v>0.26098153848272632</v>
      </c>
      <c r="S135" s="93">
        <f t="shared" si="48"/>
        <v>0.25643280986758865</v>
      </c>
      <c r="T135" s="93">
        <f t="shared" si="48"/>
        <v>0.19225111343322951</v>
      </c>
      <c r="U135" s="93">
        <f t="shared" si="48"/>
        <v>0.19225111343322951</v>
      </c>
    </row>
    <row r="136" spans="1:21" ht="15">
      <c r="A136" s="114"/>
      <c r="B136" s="101" t="str">
        <f>B$133&amp;" for debts denominated in "&amp;D136</f>
        <v>Principal amortization payments for debts denominated in EUR</v>
      </c>
      <c r="C136" s="85" t="str">
        <f>"million "&amp;D136</f>
        <v>million EUR</v>
      </c>
      <c r="D136" s="100" t="str">
        <f>$B$83</f>
        <v>EUR</v>
      </c>
      <c r="E136" s="90" t="s">
        <v>44</v>
      </c>
      <c r="F136" s="87"/>
      <c r="G136" s="93">
        <f t="shared" si="48"/>
        <v>0</v>
      </c>
      <c r="H136" s="93">
        <f t="shared" si="48"/>
        <v>0</v>
      </c>
      <c r="I136" s="93">
        <f t="shared" si="48"/>
        <v>0</v>
      </c>
      <c r="J136" s="93">
        <f t="shared" si="48"/>
        <v>0</v>
      </c>
      <c r="K136" s="93">
        <f t="shared" si="48"/>
        <v>0</v>
      </c>
      <c r="L136" s="93">
        <f t="shared" si="48"/>
        <v>0</v>
      </c>
      <c r="M136" s="93">
        <f t="shared" si="48"/>
        <v>0</v>
      </c>
      <c r="N136" s="93">
        <f t="shared" si="48"/>
        <v>0</v>
      </c>
      <c r="O136" s="93">
        <f t="shared" si="48"/>
        <v>0</v>
      </c>
      <c r="P136" s="93">
        <f t="shared" si="48"/>
        <v>0</v>
      </c>
      <c r="Q136" s="93">
        <f t="shared" si="48"/>
        <v>0</v>
      </c>
      <c r="R136" s="93">
        <f t="shared" si="48"/>
        <v>0</v>
      </c>
      <c r="S136" s="93">
        <f t="shared" si="48"/>
        <v>0</v>
      </c>
      <c r="T136" s="93">
        <f t="shared" si="48"/>
        <v>0</v>
      </c>
      <c r="U136" s="93">
        <f t="shared" si="48"/>
        <v>0</v>
      </c>
    </row>
    <row r="137" spans="1:21" ht="15">
      <c r="A137" s="114"/>
      <c r="B137" s="101" t="str">
        <f>B$133&amp;" for debts denominated in "&amp;D137</f>
        <v>Principal amortization payments for debts denominated in GBP</v>
      </c>
      <c r="C137" s="85" t="str">
        <f>"million "&amp;D137</f>
        <v>million GBP</v>
      </c>
      <c r="D137" s="100" t="str">
        <f>$B$84</f>
        <v>GBP</v>
      </c>
      <c r="E137" s="90" t="s">
        <v>44</v>
      </c>
      <c r="F137" s="87"/>
      <c r="G137" s="93">
        <f t="shared" si="48"/>
        <v>0</v>
      </c>
      <c r="H137" s="93">
        <f t="shared" si="48"/>
        <v>0</v>
      </c>
      <c r="I137" s="93">
        <f t="shared" si="48"/>
        <v>0</v>
      </c>
      <c r="J137" s="93">
        <f t="shared" si="48"/>
        <v>0</v>
      </c>
      <c r="K137" s="93">
        <f t="shared" si="48"/>
        <v>0</v>
      </c>
      <c r="L137" s="93">
        <f t="shared" si="48"/>
        <v>0</v>
      </c>
      <c r="M137" s="93">
        <f t="shared" si="48"/>
        <v>0</v>
      </c>
      <c r="N137" s="93">
        <f t="shared" si="48"/>
        <v>0</v>
      </c>
      <c r="O137" s="93">
        <f t="shared" si="48"/>
        <v>0</v>
      </c>
      <c r="P137" s="93">
        <f t="shared" si="48"/>
        <v>0</v>
      </c>
      <c r="Q137" s="93">
        <f t="shared" si="48"/>
        <v>0</v>
      </c>
      <c r="R137" s="93">
        <f t="shared" si="48"/>
        <v>0</v>
      </c>
      <c r="S137" s="93">
        <f t="shared" si="48"/>
        <v>0</v>
      </c>
      <c r="T137" s="93">
        <f t="shared" si="48"/>
        <v>0</v>
      </c>
      <c r="U137" s="93">
        <f t="shared" si="48"/>
        <v>0</v>
      </c>
    </row>
    <row r="138" spans="1:21" ht="15">
      <c r="A138" s="114"/>
      <c r="B138" s="101" t="str">
        <f>B$133&amp;" for debts denominated in "&amp;D138</f>
        <v>Principal amortization payments for debts denominated in CHY</v>
      </c>
      <c r="C138" s="85" t="str">
        <f>"million "&amp;D138</f>
        <v>million CHY</v>
      </c>
      <c r="D138" s="100" t="str">
        <f>$B$85</f>
        <v>CHY</v>
      </c>
      <c r="E138" s="90" t="s">
        <v>44</v>
      </c>
      <c r="F138" s="87"/>
      <c r="G138" s="93">
        <f t="shared" si="48"/>
        <v>0</v>
      </c>
      <c r="H138" s="93">
        <f t="shared" si="48"/>
        <v>0</v>
      </c>
      <c r="I138" s="93">
        <f t="shared" si="48"/>
        <v>0</v>
      </c>
      <c r="J138" s="93">
        <f t="shared" si="48"/>
        <v>0</v>
      </c>
      <c r="K138" s="93">
        <f t="shared" si="48"/>
        <v>0</v>
      </c>
      <c r="L138" s="93">
        <f t="shared" si="48"/>
        <v>0</v>
      </c>
      <c r="M138" s="93">
        <f t="shared" si="48"/>
        <v>0</v>
      </c>
      <c r="N138" s="93">
        <f t="shared" si="48"/>
        <v>0</v>
      </c>
      <c r="O138" s="93">
        <f t="shared" si="48"/>
        <v>0</v>
      </c>
      <c r="P138" s="93">
        <f t="shared" si="48"/>
        <v>0</v>
      </c>
      <c r="Q138" s="93">
        <f t="shared" si="48"/>
        <v>0</v>
      </c>
      <c r="R138" s="93">
        <f t="shared" si="48"/>
        <v>0</v>
      </c>
      <c r="S138" s="93">
        <f t="shared" si="48"/>
        <v>0</v>
      </c>
      <c r="T138" s="93">
        <f t="shared" si="48"/>
        <v>0</v>
      </c>
      <c r="U138" s="93">
        <f t="shared" si="48"/>
        <v>0</v>
      </c>
    </row>
    <row r="139" spans="1:21" ht="15">
      <c r="A139" s="114"/>
      <c r="B139" s="99" t="str">
        <f>B$133&amp;" TOTAL in LCU"</f>
        <v>Principal amortization payments TOTAL in LCU</v>
      </c>
      <c r="C139" s="85" t="s">
        <v>81</v>
      </c>
      <c r="D139" s="94"/>
      <c r="E139" s="87"/>
      <c r="F139" s="87"/>
      <c r="G139" s="137">
        <f t="shared" ref="G139:U139" si="49">SUMPRODUCT(G134:G138,G$81:G$85)</f>
        <v>17282.731635690001</v>
      </c>
      <c r="H139" s="137">
        <f t="shared" si="49"/>
        <v>12025.90306031</v>
      </c>
      <c r="I139" s="137">
        <f t="shared" si="49"/>
        <v>37227.140997244998</v>
      </c>
      <c r="J139" s="137">
        <f t="shared" si="49"/>
        <v>5449.1879624500007</v>
      </c>
      <c r="K139" s="137">
        <f t="shared" si="49"/>
        <v>5620.8619182288758</v>
      </c>
      <c r="L139" s="137">
        <f t="shared" si="49"/>
        <v>6486.8784756786363</v>
      </c>
      <c r="M139" s="137">
        <f t="shared" si="49"/>
        <v>8259.3262640700632</v>
      </c>
      <c r="N139" s="137">
        <f t="shared" si="49"/>
        <v>8365.4979569281768</v>
      </c>
      <c r="O139" s="137">
        <f t="shared" si="49"/>
        <v>10018.237495696678</v>
      </c>
      <c r="P139" s="137">
        <f t="shared" si="49"/>
        <v>6028.2557605272541</v>
      </c>
      <c r="Q139" s="137">
        <f t="shared" si="49"/>
        <v>4977.8557605272526</v>
      </c>
      <c r="R139" s="137">
        <f t="shared" si="49"/>
        <v>3989.5435473510092</v>
      </c>
      <c r="S139" s="137">
        <f t="shared" si="49"/>
        <v>3987.1659996835347</v>
      </c>
      <c r="T139" s="137">
        <f t="shared" si="49"/>
        <v>1243.7813764268378</v>
      </c>
      <c r="U139" s="137">
        <f t="shared" si="49"/>
        <v>1243.7813764268378</v>
      </c>
    </row>
    <row r="140" spans="1:21" ht="15">
      <c r="A140" s="114"/>
      <c r="B140" s="90"/>
      <c r="C140" s="94"/>
      <c r="D140" s="94"/>
      <c r="E140" s="87"/>
      <c r="F140" s="87"/>
      <c r="G140" s="88"/>
      <c r="H140" s="88"/>
      <c r="I140" s="88"/>
      <c r="J140" s="88"/>
      <c r="K140" s="138"/>
      <c r="L140" s="175"/>
      <c r="M140" s="93"/>
      <c r="N140" s="93"/>
      <c r="O140" s="93"/>
      <c r="P140" s="93"/>
      <c r="Q140" s="93"/>
      <c r="R140" s="93"/>
      <c r="S140" s="93"/>
      <c r="T140" s="93"/>
      <c r="U140" s="93"/>
    </row>
    <row r="141" spans="1:21" ht="15">
      <c r="A141" s="114"/>
      <c r="B141" s="105" t="s">
        <v>96</v>
      </c>
      <c r="C141" s="104"/>
      <c r="D141" s="104"/>
      <c r="E141" s="104"/>
      <c r="F141" s="103"/>
      <c r="G141" s="103"/>
      <c r="H141" s="103"/>
      <c r="I141" s="103"/>
      <c r="J141" s="103"/>
      <c r="K141" s="144"/>
      <c r="L141" s="145"/>
      <c r="M141" s="145"/>
      <c r="N141" s="145"/>
      <c r="O141" s="145"/>
      <c r="P141" s="145"/>
      <c r="Q141" s="145"/>
      <c r="R141" s="145"/>
      <c r="S141" s="145"/>
      <c r="T141" s="145"/>
      <c r="U141" s="145"/>
    </row>
    <row r="142" spans="1:21" ht="15">
      <c r="A142" s="114"/>
      <c r="B142" s="101" t="str">
        <f>B$141&amp;" for debts denominated in "&amp;D142</f>
        <v>Interest payments for debts denominated in LCU</v>
      </c>
      <c r="C142" s="85" t="str">
        <f>"million "&amp;D142</f>
        <v>million LCU</v>
      </c>
      <c r="D142" s="100" t="str">
        <f>$B$81</f>
        <v>LCU</v>
      </c>
      <c r="E142" s="90" t="s">
        <v>77</v>
      </c>
      <c r="F142" s="87"/>
      <c r="G142" s="93">
        <f t="shared" ref="G142:U146" si="50">SUMIFS(G$158:G$237,$B$158:$B$237,$E142,$D$158:$D$237,$D142)</f>
        <v>4095.7992597500001</v>
      </c>
      <c r="H142" s="93">
        <f t="shared" si="50"/>
        <v>6879.1171648500003</v>
      </c>
      <c r="I142" s="93">
        <f t="shared" si="50"/>
        <v>4605.4531060299996</v>
      </c>
      <c r="J142" s="93">
        <f t="shared" si="50"/>
        <v>4634.33482301</v>
      </c>
      <c r="K142" s="93">
        <f t="shared" si="50"/>
        <v>4416.9016662594959</v>
      </c>
      <c r="L142" s="93">
        <f t="shared" si="50"/>
        <v>4754.6597413252748</v>
      </c>
      <c r="M142" s="93">
        <f t="shared" si="50"/>
        <v>4451.0973187552745</v>
      </c>
      <c r="N142" s="93">
        <f t="shared" si="50"/>
        <v>4634.117587585275</v>
      </c>
      <c r="O142" s="93">
        <f t="shared" si="50"/>
        <v>5176.5279145587783</v>
      </c>
      <c r="P142" s="93">
        <f t="shared" si="50"/>
        <v>5176.5279145587783</v>
      </c>
      <c r="Q142" s="93">
        <f t="shared" si="50"/>
        <v>5176.5279145587783</v>
      </c>
      <c r="R142" s="93">
        <f t="shared" si="50"/>
        <v>4194.0271707159782</v>
      </c>
      <c r="S142" s="93">
        <f t="shared" si="50"/>
        <v>4194.0271707159782</v>
      </c>
      <c r="T142" s="93">
        <f t="shared" si="50"/>
        <v>4194.0271707159782</v>
      </c>
      <c r="U142" s="93">
        <f t="shared" si="50"/>
        <v>4194.0271707159782</v>
      </c>
    </row>
    <row r="143" spans="1:21" ht="15">
      <c r="A143" s="114"/>
      <c r="B143" s="101" t="str">
        <f>B$141&amp;" for debts denominated in "&amp;D143</f>
        <v>Interest payments for debts denominated in USD</v>
      </c>
      <c r="C143" s="85" t="str">
        <f>"million "&amp;D143</f>
        <v>million USD</v>
      </c>
      <c r="D143" s="100" t="str">
        <f>$B$82</f>
        <v>USD</v>
      </c>
      <c r="E143" s="90" t="s">
        <v>77</v>
      </c>
      <c r="F143" s="87"/>
      <c r="G143" s="93">
        <f t="shared" si="50"/>
        <v>0.46582801000000001</v>
      </c>
      <c r="H143" s="93">
        <f t="shared" si="50"/>
        <v>0.55000000000000004</v>
      </c>
      <c r="I143" s="93">
        <f t="shared" si="50"/>
        <v>0.62777461999999995</v>
      </c>
      <c r="J143" s="93">
        <f t="shared" si="50"/>
        <v>0.72359861999999997</v>
      </c>
      <c r="K143" s="93">
        <f t="shared" si="50"/>
        <v>0.4183641160949868</v>
      </c>
      <c r="L143" s="93">
        <f t="shared" si="50"/>
        <v>0.71941952506596307</v>
      </c>
      <c r="M143" s="93">
        <f t="shared" si="50"/>
        <v>0.74039577836411619</v>
      </c>
      <c r="N143" s="93">
        <f t="shared" si="50"/>
        <v>0.74435356200527714</v>
      </c>
      <c r="O143" s="93">
        <f t="shared" si="50"/>
        <v>0.73846965699208444</v>
      </c>
      <c r="P143" s="93">
        <f t="shared" si="50"/>
        <v>0.73052770448548809</v>
      </c>
      <c r="Q143" s="93">
        <f t="shared" si="50"/>
        <v>0.72514511873350918</v>
      </c>
      <c r="R143" s="93">
        <f t="shared" si="50"/>
        <v>0.71664907651715049</v>
      </c>
      <c r="S143" s="93">
        <f t="shared" si="50"/>
        <v>0.70730870712401051</v>
      </c>
      <c r="T143" s="93">
        <f t="shared" si="50"/>
        <v>0.68010554089709763</v>
      </c>
      <c r="U143" s="93">
        <f t="shared" si="50"/>
        <v>0.68010554089709763</v>
      </c>
    </row>
    <row r="144" spans="1:21" ht="15">
      <c r="A144" s="114"/>
      <c r="B144" s="101" t="str">
        <f>B$141&amp;" for debts denominated in "&amp;D144</f>
        <v>Interest payments for debts denominated in EUR</v>
      </c>
      <c r="C144" s="85" t="str">
        <f>"million "&amp;D144</f>
        <v>million EUR</v>
      </c>
      <c r="D144" s="100" t="str">
        <f>$B$83</f>
        <v>EUR</v>
      </c>
      <c r="E144" s="90" t="s">
        <v>77</v>
      </c>
      <c r="F144" s="87"/>
      <c r="G144" s="93">
        <f t="shared" si="50"/>
        <v>0</v>
      </c>
      <c r="H144" s="93">
        <f t="shared" si="50"/>
        <v>0</v>
      </c>
      <c r="I144" s="93">
        <f t="shared" si="50"/>
        <v>0</v>
      </c>
      <c r="J144" s="93">
        <f t="shared" si="50"/>
        <v>0</v>
      </c>
      <c r="K144" s="93">
        <f t="shared" si="50"/>
        <v>0</v>
      </c>
      <c r="L144" s="93">
        <f t="shared" si="50"/>
        <v>0</v>
      </c>
      <c r="M144" s="93">
        <f t="shared" si="50"/>
        <v>0</v>
      </c>
      <c r="N144" s="93">
        <f t="shared" si="50"/>
        <v>0</v>
      </c>
      <c r="O144" s="93">
        <f t="shared" si="50"/>
        <v>0</v>
      </c>
      <c r="P144" s="93">
        <f t="shared" si="50"/>
        <v>0</v>
      </c>
      <c r="Q144" s="93">
        <f t="shared" si="50"/>
        <v>0</v>
      </c>
      <c r="R144" s="93">
        <f t="shared" si="50"/>
        <v>0</v>
      </c>
      <c r="S144" s="93">
        <f t="shared" si="50"/>
        <v>0</v>
      </c>
      <c r="T144" s="93">
        <f t="shared" si="50"/>
        <v>0</v>
      </c>
      <c r="U144" s="93">
        <f t="shared" si="50"/>
        <v>0</v>
      </c>
    </row>
    <row r="145" spans="1:21" ht="15">
      <c r="A145" s="114"/>
      <c r="B145" s="101" t="str">
        <f>B$141&amp;" for debts denominated in "&amp;D145</f>
        <v>Interest payments for debts denominated in GBP</v>
      </c>
      <c r="C145" s="85" t="str">
        <f>"million "&amp;D145</f>
        <v>million GBP</v>
      </c>
      <c r="D145" s="100" t="str">
        <f>$B$84</f>
        <v>GBP</v>
      </c>
      <c r="E145" s="90" t="s">
        <v>77</v>
      </c>
      <c r="F145" s="87"/>
      <c r="G145" s="93">
        <f t="shared" si="50"/>
        <v>0</v>
      </c>
      <c r="H145" s="93">
        <f t="shared" si="50"/>
        <v>0</v>
      </c>
      <c r="I145" s="93">
        <f t="shared" si="50"/>
        <v>0</v>
      </c>
      <c r="J145" s="93">
        <f t="shared" si="50"/>
        <v>0</v>
      </c>
      <c r="K145" s="93">
        <f t="shared" si="50"/>
        <v>0</v>
      </c>
      <c r="L145" s="93">
        <f t="shared" si="50"/>
        <v>0</v>
      </c>
      <c r="M145" s="93">
        <f t="shared" si="50"/>
        <v>0</v>
      </c>
      <c r="N145" s="93">
        <f t="shared" si="50"/>
        <v>0</v>
      </c>
      <c r="O145" s="93">
        <f t="shared" si="50"/>
        <v>0</v>
      </c>
      <c r="P145" s="93">
        <f t="shared" si="50"/>
        <v>0</v>
      </c>
      <c r="Q145" s="93">
        <f t="shared" si="50"/>
        <v>0</v>
      </c>
      <c r="R145" s="93">
        <f t="shared" si="50"/>
        <v>0</v>
      </c>
      <c r="S145" s="93">
        <f t="shared" si="50"/>
        <v>0</v>
      </c>
      <c r="T145" s="93">
        <f t="shared" si="50"/>
        <v>0</v>
      </c>
      <c r="U145" s="93">
        <f t="shared" si="50"/>
        <v>0</v>
      </c>
    </row>
    <row r="146" spans="1:21" ht="15">
      <c r="A146" s="114"/>
      <c r="B146" s="101" t="str">
        <f>B$141&amp;" for debts denominated in "&amp;D146</f>
        <v>Interest payments for debts denominated in CHY</v>
      </c>
      <c r="C146" s="85" t="str">
        <f>"million "&amp;D146</f>
        <v>million CHY</v>
      </c>
      <c r="D146" s="100" t="str">
        <f>$B$85</f>
        <v>CHY</v>
      </c>
      <c r="E146" s="90" t="s">
        <v>77</v>
      </c>
      <c r="F146" s="87"/>
      <c r="G146" s="93">
        <f t="shared" si="50"/>
        <v>0</v>
      </c>
      <c r="H146" s="93">
        <f t="shared" si="50"/>
        <v>0</v>
      </c>
      <c r="I146" s="93">
        <f t="shared" si="50"/>
        <v>0</v>
      </c>
      <c r="J146" s="93">
        <f t="shared" si="50"/>
        <v>0</v>
      </c>
      <c r="K146" s="93">
        <f t="shared" si="50"/>
        <v>0</v>
      </c>
      <c r="L146" s="93">
        <f t="shared" si="50"/>
        <v>0</v>
      </c>
      <c r="M146" s="93">
        <f t="shared" si="50"/>
        <v>0</v>
      </c>
      <c r="N146" s="93">
        <f t="shared" si="50"/>
        <v>0</v>
      </c>
      <c r="O146" s="93">
        <f t="shared" si="50"/>
        <v>0</v>
      </c>
      <c r="P146" s="93">
        <f t="shared" si="50"/>
        <v>0</v>
      </c>
      <c r="Q146" s="93">
        <f t="shared" si="50"/>
        <v>0</v>
      </c>
      <c r="R146" s="93">
        <f t="shared" si="50"/>
        <v>0</v>
      </c>
      <c r="S146" s="93">
        <f t="shared" si="50"/>
        <v>0</v>
      </c>
      <c r="T146" s="93">
        <f t="shared" si="50"/>
        <v>0</v>
      </c>
      <c r="U146" s="93">
        <f t="shared" si="50"/>
        <v>0</v>
      </c>
    </row>
    <row r="147" spans="1:21" ht="15">
      <c r="A147" s="114"/>
      <c r="B147" s="99" t="str">
        <f>B$141&amp;" TOTAL in LCU"</f>
        <v>Interest payments TOTAL in LCU</v>
      </c>
      <c r="C147" s="85" t="s">
        <v>81</v>
      </c>
      <c r="D147" s="94"/>
      <c r="E147" s="87"/>
      <c r="F147" s="87"/>
      <c r="G147" s="137">
        <f t="shared" ref="G147:U147" si="51">SUMPRODUCT(G142:G146,G$81:G$85)</f>
        <v>4213.7421138534974</v>
      </c>
      <c r="H147" s="137">
        <f t="shared" si="51"/>
        <v>7047.2995748500007</v>
      </c>
      <c r="I147" s="137">
        <f t="shared" si="51"/>
        <v>4797.8660270599994</v>
      </c>
      <c r="J147" s="137">
        <f t="shared" si="51"/>
        <v>4870.2279731300005</v>
      </c>
      <c r="K147" s="137">
        <f t="shared" si="51"/>
        <v>4575.4616662594963</v>
      </c>
      <c r="L147" s="137">
        <f t="shared" si="51"/>
        <v>5068.0173038582561</v>
      </c>
      <c r="M147" s="137">
        <f t="shared" si="51"/>
        <v>4838.090345773744</v>
      </c>
      <c r="N147" s="137">
        <f t="shared" si="51"/>
        <v>5023.1792847884417</v>
      </c>
      <c r="O147" s="137">
        <f t="shared" si="51"/>
        <v>5562.5141887540285</v>
      </c>
      <c r="P147" s="137">
        <f t="shared" si="51"/>
        <v>5558.3630572500715</v>
      </c>
      <c r="Q147" s="137">
        <f t="shared" si="51"/>
        <v>5555.5496657988842</v>
      </c>
      <c r="R147" s="137">
        <f t="shared" si="51"/>
        <v>4568.6081766262687</v>
      </c>
      <c r="S147" s="137">
        <f t="shared" si="51"/>
        <v>4563.7261149903843</v>
      </c>
      <c r="T147" s="137">
        <f t="shared" si="51"/>
        <v>4549.5074552542364</v>
      </c>
      <c r="U147" s="137">
        <f t="shared" si="51"/>
        <v>4549.5074552542364</v>
      </c>
    </row>
    <row r="148" spans="1:21" ht="15">
      <c r="A148" s="114"/>
      <c r="B148" s="90"/>
      <c r="C148" s="88"/>
      <c r="D148" s="94"/>
      <c r="E148" s="87"/>
      <c r="F148" s="87"/>
      <c r="G148" s="88"/>
      <c r="H148" s="88"/>
      <c r="I148" s="88"/>
      <c r="J148" s="88"/>
      <c r="K148" s="138"/>
      <c r="L148" s="175"/>
      <c r="M148" s="93"/>
      <c r="N148" s="93"/>
      <c r="O148" s="93"/>
      <c r="P148" s="93"/>
      <c r="Q148" s="93"/>
      <c r="R148" s="93"/>
      <c r="S148" s="93"/>
      <c r="T148" s="93"/>
      <c r="U148" s="93"/>
    </row>
    <row r="149" spans="1:21" ht="15">
      <c r="A149" s="114"/>
      <c r="B149" s="105" t="s">
        <v>103</v>
      </c>
      <c r="C149" s="104"/>
      <c r="D149" s="104"/>
      <c r="E149" s="104"/>
      <c r="F149" s="103"/>
      <c r="G149" s="103"/>
      <c r="H149" s="103"/>
      <c r="I149" s="103"/>
      <c r="J149" s="103"/>
      <c r="K149" s="144"/>
      <c r="L149" s="145"/>
      <c r="M149" s="145"/>
      <c r="N149" s="145"/>
      <c r="O149" s="145"/>
      <c r="P149" s="145"/>
      <c r="Q149" s="145"/>
      <c r="R149" s="145"/>
      <c r="S149" s="145"/>
      <c r="T149" s="145"/>
      <c r="U149" s="145"/>
    </row>
    <row r="150" spans="1:21" ht="15">
      <c r="A150" s="114"/>
      <c r="B150" s="101" t="str">
        <f>B$149&amp;" for debts denominated in "&amp;D150</f>
        <v>Debt stock for debts denominated in LCU</v>
      </c>
      <c r="C150" s="85" t="str">
        <f>"million "&amp;D150</f>
        <v>million LCU</v>
      </c>
      <c r="D150" s="100" t="str">
        <f>$B$81</f>
        <v>LCU</v>
      </c>
      <c r="E150" s="90" t="s">
        <v>103</v>
      </c>
      <c r="F150" s="87"/>
      <c r="G150" s="93">
        <f t="shared" ref="G150:U154" si="52">SUMIFS(G$158:G$237,$B$158:$B$237,$E150,$D$158:$D$237,$D150)</f>
        <v>93255.074523800024</v>
      </c>
      <c r="H150" s="93">
        <f t="shared" si="52"/>
        <v>118067.25184671</v>
      </c>
      <c r="I150" s="93">
        <f t="shared" si="52"/>
        <v>94981.628922770018</v>
      </c>
      <c r="J150" s="93">
        <f t="shared" si="52"/>
        <v>78717.893659320005</v>
      </c>
      <c r="K150" s="93">
        <f t="shared" si="52"/>
        <v>83065.354984652367</v>
      </c>
      <c r="L150" s="93">
        <f t="shared" si="52"/>
        <v>76731.611479892366</v>
      </c>
      <c r="M150" s="93">
        <f t="shared" si="52"/>
        <v>68647.642162922362</v>
      </c>
      <c r="N150" s="93">
        <f t="shared" si="52"/>
        <v>60423.60888646236</v>
      </c>
      <c r="O150" s="93">
        <f t="shared" si="52"/>
        <v>50537.575469728858</v>
      </c>
      <c r="P150" s="93">
        <f t="shared" si="52"/>
        <v>44651.542052995355</v>
      </c>
      <c r="Q150" s="93">
        <f t="shared" si="52"/>
        <v>39815.908636261855</v>
      </c>
      <c r="R150" s="93">
        <f t="shared" si="52"/>
        <v>35962.775963371154</v>
      </c>
      <c r="S150" s="93">
        <f t="shared" si="52"/>
        <v>32109.64329048045</v>
      </c>
      <c r="T150" s="93">
        <f t="shared" si="52"/>
        <v>30966.348495027345</v>
      </c>
      <c r="U150" s="93">
        <f t="shared" si="52"/>
        <v>29823.05369957424</v>
      </c>
    </row>
    <row r="151" spans="1:21" ht="15">
      <c r="A151" s="114"/>
      <c r="B151" s="101" t="str">
        <f>B$149&amp;" for debts denominated in "&amp;D151</f>
        <v>Debt stock for debts denominated in USD</v>
      </c>
      <c r="C151" s="85" t="str">
        <f>"million "&amp;D151</f>
        <v>million USD</v>
      </c>
      <c r="D151" s="100" t="str">
        <f>$B$82</f>
        <v>USD</v>
      </c>
      <c r="E151" s="90" t="s">
        <v>103</v>
      </c>
      <c r="F151" s="87"/>
      <c r="G151" s="93">
        <f t="shared" si="52"/>
        <v>56.877230830000002</v>
      </c>
      <c r="H151" s="93">
        <f t="shared" si="52"/>
        <v>78.053560269999991</v>
      </c>
      <c r="I151" s="93">
        <f t="shared" si="52"/>
        <v>106.20859812</v>
      </c>
      <c r="J151" s="93">
        <f t="shared" si="52"/>
        <v>102.96986622</v>
      </c>
      <c r="K151" s="93">
        <f t="shared" si="52"/>
        <v>102.36286407387098</v>
      </c>
      <c r="L151" s="93">
        <f t="shared" si="52"/>
        <v>102.01129034078873</v>
      </c>
      <c r="M151" s="93">
        <f t="shared" si="52"/>
        <v>101.67579710376586</v>
      </c>
      <c r="N151" s="93">
        <f t="shared" si="52"/>
        <v>101.40514661423839</v>
      </c>
      <c r="O151" s="93">
        <f t="shared" si="52"/>
        <v>101.15221352471742</v>
      </c>
      <c r="P151" s="93">
        <f t="shared" si="52"/>
        <v>100.88011347230766</v>
      </c>
      <c r="Q151" s="93">
        <f t="shared" si="52"/>
        <v>100.60801341989789</v>
      </c>
      <c r="R151" s="93">
        <f t="shared" si="52"/>
        <v>100.34703188141516</v>
      </c>
      <c r="S151" s="93">
        <f t="shared" si="52"/>
        <v>100.09059907154757</v>
      </c>
      <c r="T151" s="93">
        <f t="shared" si="52"/>
        <v>99.898347958114343</v>
      </c>
      <c r="U151" s="93">
        <f t="shared" si="52"/>
        <v>99.706096844681113</v>
      </c>
    </row>
    <row r="152" spans="1:21" ht="15">
      <c r="A152" s="114"/>
      <c r="B152" s="101" t="str">
        <f>B$149&amp;" for debts denominated in "&amp;D152</f>
        <v>Debt stock for debts denominated in EUR</v>
      </c>
      <c r="C152" s="85" t="str">
        <f>"million "&amp;D152</f>
        <v>million EUR</v>
      </c>
      <c r="D152" s="100" t="str">
        <f>$B$83</f>
        <v>EUR</v>
      </c>
      <c r="E152" s="90" t="s">
        <v>103</v>
      </c>
      <c r="F152" s="87"/>
      <c r="G152" s="93">
        <f t="shared" si="52"/>
        <v>0</v>
      </c>
      <c r="H152" s="93">
        <f t="shared" si="52"/>
        <v>0</v>
      </c>
      <c r="I152" s="93">
        <f t="shared" si="52"/>
        <v>0</v>
      </c>
      <c r="J152" s="93">
        <f t="shared" si="52"/>
        <v>0</v>
      </c>
      <c r="K152" s="93">
        <f t="shared" si="52"/>
        <v>0</v>
      </c>
      <c r="L152" s="93">
        <f t="shared" si="52"/>
        <v>0</v>
      </c>
      <c r="M152" s="93">
        <f t="shared" si="52"/>
        <v>0</v>
      </c>
      <c r="N152" s="93">
        <f t="shared" si="52"/>
        <v>0</v>
      </c>
      <c r="O152" s="93">
        <f t="shared" si="52"/>
        <v>0</v>
      </c>
      <c r="P152" s="93">
        <f t="shared" si="52"/>
        <v>0</v>
      </c>
      <c r="Q152" s="93">
        <f t="shared" si="52"/>
        <v>0</v>
      </c>
      <c r="R152" s="93">
        <f t="shared" si="52"/>
        <v>0</v>
      </c>
      <c r="S152" s="93">
        <f t="shared" si="52"/>
        <v>0</v>
      </c>
      <c r="T152" s="93">
        <f t="shared" si="52"/>
        <v>0</v>
      </c>
      <c r="U152" s="93">
        <f t="shared" si="52"/>
        <v>0</v>
      </c>
    </row>
    <row r="153" spans="1:21" ht="15">
      <c r="A153" s="114"/>
      <c r="B153" s="101" t="str">
        <f>B$149&amp;" for debts denominated in "&amp;D153</f>
        <v>Debt stock for debts denominated in GBP</v>
      </c>
      <c r="C153" s="85" t="str">
        <f>"million "&amp;D153</f>
        <v>million GBP</v>
      </c>
      <c r="D153" s="100" t="str">
        <f>$B$84</f>
        <v>GBP</v>
      </c>
      <c r="E153" s="90" t="s">
        <v>103</v>
      </c>
      <c r="F153" s="87"/>
      <c r="G153" s="93">
        <f t="shared" si="52"/>
        <v>0</v>
      </c>
      <c r="H153" s="93">
        <f t="shared" si="52"/>
        <v>0</v>
      </c>
      <c r="I153" s="93">
        <f t="shared" si="52"/>
        <v>0</v>
      </c>
      <c r="J153" s="93">
        <f t="shared" si="52"/>
        <v>0</v>
      </c>
      <c r="K153" s="93">
        <f t="shared" si="52"/>
        <v>0</v>
      </c>
      <c r="L153" s="93">
        <f t="shared" si="52"/>
        <v>0</v>
      </c>
      <c r="M153" s="93">
        <f t="shared" si="52"/>
        <v>0</v>
      </c>
      <c r="N153" s="93">
        <f t="shared" si="52"/>
        <v>0</v>
      </c>
      <c r="O153" s="93">
        <f t="shared" si="52"/>
        <v>0</v>
      </c>
      <c r="P153" s="93">
        <f t="shared" si="52"/>
        <v>0</v>
      </c>
      <c r="Q153" s="93">
        <f t="shared" si="52"/>
        <v>0</v>
      </c>
      <c r="R153" s="93">
        <f t="shared" si="52"/>
        <v>0</v>
      </c>
      <c r="S153" s="93">
        <f t="shared" si="52"/>
        <v>0</v>
      </c>
      <c r="T153" s="93">
        <f t="shared" si="52"/>
        <v>0</v>
      </c>
      <c r="U153" s="93">
        <f t="shared" si="52"/>
        <v>0</v>
      </c>
    </row>
    <row r="154" spans="1:21" ht="15">
      <c r="A154" s="114"/>
      <c r="B154" s="101" t="str">
        <f>B$149&amp;" for debts denominated in "&amp;D154</f>
        <v>Debt stock for debts denominated in CHY</v>
      </c>
      <c r="C154" s="85" t="str">
        <f>"million "&amp;D154</f>
        <v>million CHY</v>
      </c>
      <c r="D154" s="100" t="str">
        <f>$B$85</f>
        <v>CHY</v>
      </c>
      <c r="E154" s="90" t="s">
        <v>103</v>
      </c>
      <c r="F154" s="87"/>
      <c r="G154" s="93">
        <f t="shared" si="52"/>
        <v>0</v>
      </c>
      <c r="H154" s="93">
        <f t="shared" si="52"/>
        <v>0</v>
      </c>
      <c r="I154" s="93">
        <f t="shared" si="52"/>
        <v>0</v>
      </c>
      <c r="J154" s="93">
        <f t="shared" si="52"/>
        <v>0</v>
      </c>
      <c r="K154" s="93">
        <f t="shared" si="52"/>
        <v>0</v>
      </c>
      <c r="L154" s="93">
        <f t="shared" si="52"/>
        <v>0</v>
      </c>
      <c r="M154" s="93">
        <f t="shared" si="52"/>
        <v>0</v>
      </c>
      <c r="N154" s="93">
        <f t="shared" si="52"/>
        <v>0</v>
      </c>
      <c r="O154" s="93">
        <f t="shared" si="52"/>
        <v>0</v>
      </c>
      <c r="P154" s="93">
        <f t="shared" si="52"/>
        <v>0</v>
      </c>
      <c r="Q154" s="93">
        <f t="shared" si="52"/>
        <v>0</v>
      </c>
      <c r="R154" s="93">
        <f t="shared" si="52"/>
        <v>0</v>
      </c>
      <c r="S154" s="93">
        <f t="shared" si="52"/>
        <v>0</v>
      </c>
      <c r="T154" s="93">
        <f t="shared" si="52"/>
        <v>0</v>
      </c>
      <c r="U154" s="93">
        <f t="shared" si="52"/>
        <v>0</v>
      </c>
    </row>
    <row r="155" spans="1:21" ht="15">
      <c r="A155" s="114"/>
      <c r="B155" s="99" t="str">
        <f>B$149&amp;" TOTAL in LCU"</f>
        <v>Debt stock TOTAL in LCU</v>
      </c>
      <c r="C155" s="85" t="s">
        <v>81</v>
      </c>
      <c r="D155" s="94"/>
      <c r="E155" s="87"/>
      <c r="F155" s="87"/>
      <c r="G155" s="137">
        <f t="shared" ref="G155:U155" si="53">SUMPRODUCT(G150:G154,G$81:G$85)</f>
        <v>107655.80353447847</v>
      </c>
      <c r="H155" s="137">
        <f t="shared" si="53"/>
        <v>141934.95343814426</v>
      </c>
      <c r="I155" s="137">
        <f t="shared" si="53"/>
        <v>127534.56424655003</v>
      </c>
      <c r="J155" s="137">
        <f t="shared" si="53"/>
        <v>112286.07004704</v>
      </c>
      <c r="K155" s="137">
        <f t="shared" si="53"/>
        <v>121860.88046864947</v>
      </c>
      <c r="L155" s="137">
        <f t="shared" si="53"/>
        <v>121164.66921362971</v>
      </c>
      <c r="M155" s="137">
        <f t="shared" si="53"/>
        <v>121791.95449630712</v>
      </c>
      <c r="N155" s="137">
        <f t="shared" si="53"/>
        <v>113426.45653937894</v>
      </c>
      <c r="O155" s="137">
        <f t="shared" si="53"/>
        <v>103408.21904368226</v>
      </c>
      <c r="P155" s="137">
        <f t="shared" si="53"/>
        <v>97379.963283154997</v>
      </c>
      <c r="Q155" s="137">
        <f t="shared" si="53"/>
        <v>92402.107522627761</v>
      </c>
      <c r="R155" s="137">
        <f t="shared" si="53"/>
        <v>88412.563975276746</v>
      </c>
      <c r="S155" s="137">
        <f t="shared" si="53"/>
        <v>84425.397975593223</v>
      </c>
      <c r="T155" s="137">
        <f t="shared" si="53"/>
        <v>83181.616599166373</v>
      </c>
      <c r="U155" s="137">
        <f t="shared" si="53"/>
        <v>81937.835222739537</v>
      </c>
    </row>
    <row r="156" spans="1:21" ht="15">
      <c r="A156" s="114"/>
      <c r="B156" s="88"/>
      <c r="C156" s="88"/>
      <c r="D156" s="94"/>
      <c r="E156" s="87"/>
      <c r="F156" s="87"/>
      <c r="G156" s="88"/>
      <c r="H156" s="88"/>
      <c r="I156" s="88"/>
      <c r="J156" s="88"/>
      <c r="K156" s="138"/>
      <c r="L156" s="175"/>
      <c r="M156" s="93"/>
      <c r="N156" s="93"/>
      <c r="O156" s="93"/>
      <c r="P156" s="93"/>
      <c r="Q156" s="93"/>
      <c r="R156" s="93"/>
      <c r="S156" s="93"/>
      <c r="T156" s="93"/>
      <c r="U156" s="93"/>
    </row>
    <row r="157" spans="1:21" ht="15">
      <c r="A157" s="114"/>
      <c r="B157" s="98" t="s">
        <v>104</v>
      </c>
      <c r="C157" s="118"/>
      <c r="D157" s="97"/>
      <c r="E157" s="97"/>
      <c r="F157" s="96"/>
      <c r="G157" s="96"/>
      <c r="H157" s="96"/>
      <c r="I157" s="96"/>
      <c r="J157" s="96"/>
      <c r="K157" s="146"/>
      <c r="L157" s="147"/>
      <c r="M157" s="147"/>
      <c r="N157" s="147"/>
      <c r="O157" s="147"/>
      <c r="P157" s="147"/>
      <c r="Q157" s="147"/>
      <c r="R157" s="147"/>
      <c r="S157" s="147"/>
      <c r="T157" s="147"/>
      <c r="U157" s="147"/>
    </row>
    <row r="158" spans="1:21" ht="15">
      <c r="A158" s="114"/>
      <c r="B158" s="95" t="s">
        <v>94</v>
      </c>
      <c r="C158" s="84"/>
      <c r="D158" s="117"/>
      <c r="E158" s="115"/>
      <c r="F158" s="88"/>
      <c r="G158" s="88"/>
      <c r="H158" s="88"/>
      <c r="I158" s="88"/>
      <c r="J158" s="88"/>
      <c r="K158" s="140"/>
      <c r="L158" s="148"/>
      <c r="M158" s="148"/>
      <c r="N158" s="148"/>
      <c r="O158" s="148"/>
      <c r="P158" s="148"/>
      <c r="Q158" s="148"/>
      <c r="R158" s="148"/>
      <c r="S158" s="148"/>
      <c r="T158" s="148"/>
      <c r="U158" s="148"/>
    </row>
    <row r="159" spans="1:21" ht="15">
      <c r="A159" s="114"/>
      <c r="B159" s="91" t="s">
        <v>103</v>
      </c>
      <c r="C159" s="84" t="str">
        <f>"million "&amp;D159</f>
        <v>million LCU</v>
      </c>
      <c r="D159" s="151" t="s">
        <v>121</v>
      </c>
      <c r="E159" s="87"/>
      <c r="F159" s="89"/>
      <c r="G159" s="150">
        <f>DataInput!G36</f>
        <v>93255.074523800024</v>
      </c>
      <c r="H159" s="150">
        <f>DataInput!H36</f>
        <v>118067.25184671</v>
      </c>
      <c r="I159" s="150">
        <f>DataInput!I36</f>
        <v>94981.628922770018</v>
      </c>
      <c r="J159" s="150">
        <f>DataInput!J36</f>
        <v>78717.893659320005</v>
      </c>
      <c r="K159" s="150">
        <f>DataInput!K36</f>
        <v>83065.354984652367</v>
      </c>
      <c r="L159" s="138">
        <f t="shared" ref="L159:U159" si="54">K159-L160</f>
        <v>76731.611479892366</v>
      </c>
      <c r="M159" s="138">
        <f t="shared" si="54"/>
        <v>68647.642162922362</v>
      </c>
      <c r="N159" s="138">
        <f t="shared" si="54"/>
        <v>60423.60888646236</v>
      </c>
      <c r="O159" s="138">
        <f t="shared" si="54"/>
        <v>50537.575469728858</v>
      </c>
      <c r="P159" s="138">
        <f t="shared" si="54"/>
        <v>44651.542052995355</v>
      </c>
      <c r="Q159" s="138">
        <f t="shared" si="54"/>
        <v>39815.908636261855</v>
      </c>
      <c r="R159" s="138">
        <f t="shared" si="54"/>
        <v>35962.775963371154</v>
      </c>
      <c r="S159" s="138">
        <f t="shared" si="54"/>
        <v>32109.64329048045</v>
      </c>
      <c r="T159" s="138">
        <f t="shared" si="54"/>
        <v>30966.348495027345</v>
      </c>
      <c r="U159" s="138">
        <f t="shared" si="54"/>
        <v>29823.05369957424</v>
      </c>
    </row>
    <row r="160" spans="1:21" ht="15">
      <c r="A160" s="114"/>
      <c r="B160" s="91" t="s">
        <v>44</v>
      </c>
      <c r="C160" s="84" t="str">
        <f>"million "&amp;D160</f>
        <v>million LCU</v>
      </c>
      <c r="D160" s="90" t="str">
        <f>D159</f>
        <v>LCU</v>
      </c>
      <c r="E160" s="87"/>
      <c r="F160" s="89"/>
      <c r="G160" s="153">
        <f>DataInput!G68</f>
        <v>16945.989334690003</v>
      </c>
      <c r="H160" s="153">
        <f>DataInput!H68</f>
        <v>11646.72817231</v>
      </c>
      <c r="I160" s="153">
        <f>DataInput!I68</f>
        <v>36819.390288459996</v>
      </c>
      <c r="J160" s="153">
        <f>DataInput!J68</f>
        <v>4513.2276445300004</v>
      </c>
      <c r="K160" s="153">
        <f>DataInput!K68</f>
        <v>5390.8081048459999</v>
      </c>
      <c r="L160" s="153">
        <f>DataInput!L68</f>
        <v>6333.7435047599993</v>
      </c>
      <c r="M160" s="153">
        <f>DataInput!M68</f>
        <v>8083.9693169700004</v>
      </c>
      <c r="N160" s="153">
        <f>DataInput!N68</f>
        <v>8224.0332764600007</v>
      </c>
      <c r="O160" s="153">
        <f>DataInput!O68</f>
        <v>9886.0334167335041</v>
      </c>
      <c r="P160" s="153">
        <f>DataInput!P68</f>
        <v>5886.0334167335041</v>
      </c>
      <c r="Q160" s="153">
        <f>DataInput!Q68</f>
        <v>4835.6334167335035</v>
      </c>
      <c r="R160" s="153">
        <f>DataInput!R68</f>
        <v>3853.1326728907038</v>
      </c>
      <c r="S160" s="153">
        <f>DataInput!S68</f>
        <v>3853.1326728907038</v>
      </c>
      <c r="T160" s="153">
        <f>DataInput!T68</f>
        <v>1143.2947954531037</v>
      </c>
      <c r="U160" s="153">
        <f>DataInput!U68</f>
        <v>1143.2947954531037</v>
      </c>
    </row>
    <row r="161" spans="1:21" ht="15">
      <c r="A161" s="114"/>
      <c r="B161" s="91" t="s">
        <v>77</v>
      </c>
      <c r="C161" s="84" t="str">
        <f>"million "&amp;D161</f>
        <v>million LCU</v>
      </c>
      <c r="D161" s="90" t="str">
        <f>D160</f>
        <v>LCU</v>
      </c>
      <c r="E161" s="87"/>
      <c r="F161" s="89"/>
      <c r="G161" s="153">
        <f>DataInput!G100</f>
        <v>4095.7992597500001</v>
      </c>
      <c r="H161" s="153">
        <f>DataInput!H100</f>
        <v>6879.1171648500003</v>
      </c>
      <c r="I161" s="153">
        <f>DataInput!I100</f>
        <v>4605.4531060299996</v>
      </c>
      <c r="J161" s="153">
        <f>DataInput!J100</f>
        <v>4634.33482301</v>
      </c>
      <c r="K161" s="153">
        <f>DataInput!K100</f>
        <v>4416.9016662594959</v>
      </c>
      <c r="L161" s="153">
        <f>DataInput!L100</f>
        <v>4754.6597413252748</v>
      </c>
      <c r="M161" s="153">
        <f>DataInput!M100</f>
        <v>4451.0973187552745</v>
      </c>
      <c r="N161" s="153">
        <f>DataInput!N100</f>
        <v>4634.117587585275</v>
      </c>
      <c r="O161" s="153">
        <f>DataInput!O100</f>
        <v>5176.5279145587783</v>
      </c>
      <c r="P161" s="153">
        <f>DataInput!P100</f>
        <v>5176.5279145587783</v>
      </c>
      <c r="Q161" s="153">
        <f>DataInput!Q100</f>
        <v>5176.5279145587783</v>
      </c>
      <c r="R161" s="153">
        <f>DataInput!R100</f>
        <v>4194.0271707159782</v>
      </c>
      <c r="S161" s="153">
        <f>DataInput!S100</f>
        <v>4194.0271707159782</v>
      </c>
      <c r="T161" s="153">
        <f>DataInput!T100</f>
        <v>4194.0271707159782</v>
      </c>
      <c r="U161" s="153">
        <f>DataInput!U100</f>
        <v>4194.0271707159782</v>
      </c>
    </row>
    <row r="162" spans="1:21" ht="15">
      <c r="A162" s="114"/>
      <c r="B162" s="91" t="s">
        <v>80</v>
      </c>
      <c r="C162" s="84" t="str">
        <f>"LCU per unit of "&amp;D162</f>
        <v>LCU per unit of LCU</v>
      </c>
      <c r="D162" s="90" t="str">
        <f>D161</f>
        <v>LCU</v>
      </c>
      <c r="E162" s="87"/>
      <c r="F162" s="94"/>
      <c r="G162" s="93">
        <f>INDEX($G$81:$U$85,MATCH($D162,$B$81:$B$85,0),MATCH(G$78,$G$78:$U$78,0))</f>
        <v>1</v>
      </c>
      <c r="H162" s="93">
        <f t="shared" ref="H162:U162" si="55">INDEX($G$81:$U$85,MATCH($D162,$B$81:$B$85,0),MATCH(H$78,$G$78:$U$78,0))</f>
        <v>1</v>
      </c>
      <c r="I162" s="93">
        <f t="shared" si="55"/>
        <v>1</v>
      </c>
      <c r="J162" s="93">
        <f t="shared" si="55"/>
        <v>1</v>
      </c>
      <c r="K162" s="93">
        <f t="shared" si="55"/>
        <v>1</v>
      </c>
      <c r="L162" s="93">
        <f t="shared" si="55"/>
        <v>1</v>
      </c>
      <c r="M162" s="93">
        <f t="shared" si="55"/>
        <v>1</v>
      </c>
      <c r="N162" s="93">
        <f t="shared" si="55"/>
        <v>1</v>
      </c>
      <c r="O162" s="93">
        <f t="shared" si="55"/>
        <v>1</v>
      </c>
      <c r="P162" s="93">
        <f t="shared" si="55"/>
        <v>1</v>
      </c>
      <c r="Q162" s="93">
        <f t="shared" si="55"/>
        <v>1</v>
      </c>
      <c r="R162" s="93">
        <f t="shared" si="55"/>
        <v>1</v>
      </c>
      <c r="S162" s="93">
        <f t="shared" si="55"/>
        <v>1</v>
      </c>
      <c r="T162" s="93">
        <f t="shared" si="55"/>
        <v>1</v>
      </c>
      <c r="U162" s="93">
        <f t="shared" si="55"/>
        <v>1</v>
      </c>
    </row>
    <row r="163" spans="1:21" ht="15">
      <c r="A163" s="114"/>
      <c r="B163" s="91" t="s">
        <v>102</v>
      </c>
      <c r="C163" s="84" t="s">
        <v>81</v>
      </c>
      <c r="D163" s="152" t="s">
        <v>11</v>
      </c>
      <c r="E163" s="87"/>
      <c r="F163" s="89"/>
      <c r="G163" s="138">
        <f t="shared" ref="G163:U163" si="56">G159*G162</f>
        <v>93255.074523800024</v>
      </c>
      <c r="H163" s="138">
        <f t="shared" si="56"/>
        <v>118067.25184671</v>
      </c>
      <c r="I163" s="138">
        <f t="shared" si="56"/>
        <v>94981.628922770018</v>
      </c>
      <c r="J163" s="138">
        <f t="shared" si="56"/>
        <v>78717.893659320005</v>
      </c>
      <c r="K163" s="138">
        <f t="shared" si="56"/>
        <v>83065.354984652367</v>
      </c>
      <c r="L163" s="138">
        <f t="shared" si="56"/>
        <v>76731.611479892366</v>
      </c>
      <c r="M163" s="138">
        <f t="shared" si="56"/>
        <v>68647.642162922362</v>
      </c>
      <c r="N163" s="138">
        <f t="shared" si="56"/>
        <v>60423.60888646236</v>
      </c>
      <c r="O163" s="138">
        <f t="shared" si="56"/>
        <v>50537.575469728858</v>
      </c>
      <c r="P163" s="138">
        <f t="shared" si="56"/>
        <v>44651.542052995355</v>
      </c>
      <c r="Q163" s="138">
        <f t="shared" si="56"/>
        <v>39815.908636261855</v>
      </c>
      <c r="R163" s="138">
        <f t="shared" si="56"/>
        <v>35962.775963371154</v>
      </c>
      <c r="S163" s="138">
        <f t="shared" si="56"/>
        <v>32109.64329048045</v>
      </c>
      <c r="T163" s="138">
        <f t="shared" si="56"/>
        <v>30966.348495027345</v>
      </c>
      <c r="U163" s="138">
        <f t="shared" si="56"/>
        <v>29823.05369957424</v>
      </c>
    </row>
    <row r="164" spans="1:21" ht="15">
      <c r="A164" s="114"/>
      <c r="B164" s="91" t="s">
        <v>83</v>
      </c>
      <c r="C164" s="84" t="s">
        <v>81</v>
      </c>
      <c r="D164" s="90" t="str">
        <f>D163</f>
        <v>Domestic</v>
      </c>
      <c r="E164" s="87"/>
      <c r="F164" s="89"/>
      <c r="G164" s="138">
        <f t="shared" ref="G164:U164" si="57">G160*G162</f>
        <v>16945.989334690003</v>
      </c>
      <c r="H164" s="138">
        <f t="shared" si="57"/>
        <v>11646.72817231</v>
      </c>
      <c r="I164" s="138">
        <f t="shared" si="57"/>
        <v>36819.390288459996</v>
      </c>
      <c r="J164" s="138">
        <f t="shared" si="57"/>
        <v>4513.2276445300004</v>
      </c>
      <c r="K164" s="138">
        <f t="shared" si="57"/>
        <v>5390.8081048459999</v>
      </c>
      <c r="L164" s="138">
        <f t="shared" si="57"/>
        <v>6333.7435047599993</v>
      </c>
      <c r="M164" s="138">
        <f t="shared" si="57"/>
        <v>8083.9693169700004</v>
      </c>
      <c r="N164" s="138">
        <f t="shared" si="57"/>
        <v>8224.0332764600007</v>
      </c>
      <c r="O164" s="138">
        <f t="shared" si="57"/>
        <v>9886.0334167335041</v>
      </c>
      <c r="P164" s="138">
        <f t="shared" si="57"/>
        <v>5886.0334167335041</v>
      </c>
      <c r="Q164" s="138">
        <f t="shared" si="57"/>
        <v>4835.6334167335035</v>
      </c>
      <c r="R164" s="138">
        <f t="shared" si="57"/>
        <v>3853.1326728907038</v>
      </c>
      <c r="S164" s="138">
        <f t="shared" si="57"/>
        <v>3853.1326728907038</v>
      </c>
      <c r="T164" s="138">
        <f t="shared" si="57"/>
        <v>1143.2947954531037</v>
      </c>
      <c r="U164" s="138">
        <f t="shared" si="57"/>
        <v>1143.2947954531037</v>
      </c>
    </row>
    <row r="165" spans="1:21" ht="15">
      <c r="A165" s="114"/>
      <c r="B165" s="91" t="s">
        <v>101</v>
      </c>
      <c r="C165" s="84" t="s">
        <v>81</v>
      </c>
      <c r="D165" s="90" t="str">
        <f>D164</f>
        <v>Domestic</v>
      </c>
      <c r="E165" s="87"/>
      <c r="F165" s="89"/>
      <c r="G165" s="138">
        <f t="shared" ref="G165:U165" si="58">G161*G162</f>
        <v>4095.7992597500001</v>
      </c>
      <c r="H165" s="138">
        <f t="shared" si="58"/>
        <v>6879.1171648500003</v>
      </c>
      <c r="I165" s="138">
        <f t="shared" si="58"/>
        <v>4605.4531060299996</v>
      </c>
      <c r="J165" s="138">
        <f t="shared" si="58"/>
        <v>4634.33482301</v>
      </c>
      <c r="K165" s="138">
        <f t="shared" si="58"/>
        <v>4416.9016662594959</v>
      </c>
      <c r="L165" s="138">
        <f t="shared" si="58"/>
        <v>4754.6597413252748</v>
      </c>
      <c r="M165" s="138">
        <f t="shared" si="58"/>
        <v>4451.0973187552745</v>
      </c>
      <c r="N165" s="138">
        <f t="shared" si="58"/>
        <v>4634.117587585275</v>
      </c>
      <c r="O165" s="138">
        <f t="shared" si="58"/>
        <v>5176.5279145587783</v>
      </c>
      <c r="P165" s="138">
        <f t="shared" si="58"/>
        <v>5176.5279145587783</v>
      </c>
      <c r="Q165" s="138">
        <f t="shared" si="58"/>
        <v>5176.5279145587783</v>
      </c>
      <c r="R165" s="138">
        <f t="shared" si="58"/>
        <v>4194.0271707159782</v>
      </c>
      <c r="S165" s="138">
        <f t="shared" si="58"/>
        <v>4194.0271707159782</v>
      </c>
      <c r="T165" s="138">
        <f t="shared" si="58"/>
        <v>4194.0271707159782</v>
      </c>
      <c r="U165" s="138">
        <f t="shared" si="58"/>
        <v>4194.0271707159782</v>
      </c>
    </row>
    <row r="166" spans="1:21" ht="15">
      <c r="A166" s="114"/>
      <c r="B166" s="95" t="s">
        <v>93</v>
      </c>
      <c r="C166" s="84"/>
      <c r="D166" s="116"/>
      <c r="E166" s="115"/>
      <c r="F166" s="88"/>
      <c r="G166" s="88"/>
      <c r="H166" s="88"/>
      <c r="I166" s="88"/>
      <c r="J166" s="88"/>
      <c r="K166" s="138"/>
      <c r="L166" s="175"/>
      <c r="M166" s="175"/>
      <c r="N166" s="175"/>
      <c r="O166" s="175"/>
      <c r="P166" s="175"/>
      <c r="Q166" s="175"/>
      <c r="R166" s="175"/>
      <c r="S166" s="175"/>
      <c r="T166" s="175"/>
      <c r="U166" s="175"/>
    </row>
    <row r="167" spans="1:21" ht="15">
      <c r="A167" s="114"/>
      <c r="B167" s="91" t="s">
        <v>103</v>
      </c>
      <c r="C167" s="84" t="str">
        <f>"million "&amp;D167</f>
        <v>million USD</v>
      </c>
      <c r="D167" s="152" t="s">
        <v>120</v>
      </c>
      <c r="E167" s="87"/>
      <c r="F167" s="89"/>
      <c r="G167" s="150">
        <f>DataInput!G23</f>
        <v>56.877230830000002</v>
      </c>
      <c r="H167" s="150">
        <f>DataInput!H23</f>
        <v>78.053560269999991</v>
      </c>
      <c r="I167" s="150">
        <f>DataInput!I23</f>
        <v>106.20859812</v>
      </c>
      <c r="J167" s="150">
        <f>DataInput!J23</f>
        <v>102.96986622</v>
      </c>
      <c r="K167" s="150">
        <f>DataInput!K23</f>
        <v>102.36286407387098</v>
      </c>
      <c r="L167" s="138">
        <f t="shared" ref="L167:U167" si="59">K167-L168</f>
        <v>102.01129034078873</v>
      </c>
      <c r="M167" s="138">
        <f t="shared" si="59"/>
        <v>101.67579710376586</v>
      </c>
      <c r="N167" s="138">
        <f t="shared" si="59"/>
        <v>101.40514661423839</v>
      </c>
      <c r="O167" s="138">
        <f t="shared" si="59"/>
        <v>101.15221352471742</v>
      </c>
      <c r="P167" s="138">
        <f t="shared" si="59"/>
        <v>100.88011347230766</v>
      </c>
      <c r="Q167" s="138">
        <f t="shared" si="59"/>
        <v>100.60801341989789</v>
      </c>
      <c r="R167" s="138">
        <f t="shared" si="59"/>
        <v>100.34703188141516</v>
      </c>
      <c r="S167" s="138">
        <f t="shared" si="59"/>
        <v>100.09059907154757</v>
      </c>
      <c r="T167" s="138">
        <f t="shared" si="59"/>
        <v>99.898347958114343</v>
      </c>
      <c r="U167" s="138">
        <f t="shared" si="59"/>
        <v>99.706096844681113</v>
      </c>
    </row>
    <row r="168" spans="1:21" ht="15">
      <c r="A168" s="114"/>
      <c r="B168" s="91" t="s">
        <v>44</v>
      </c>
      <c r="C168" s="84" t="str">
        <f>"million "&amp;D168</f>
        <v>million USD</v>
      </c>
      <c r="D168" s="90" t="str">
        <f>D167</f>
        <v>USD</v>
      </c>
      <c r="E168" s="87"/>
      <c r="F168" s="89"/>
      <c r="G168" s="153">
        <f>DataInput!G55</f>
        <v>1.33</v>
      </c>
      <c r="H168" s="153">
        <f>DataInput!H55</f>
        <v>1.24</v>
      </c>
      <c r="I168" s="153">
        <f>DataInput!I55</f>
        <v>1.3303448900000001</v>
      </c>
      <c r="J168" s="153">
        <f>DataInput!J55</f>
        <v>2.87104392</v>
      </c>
      <c r="K168" s="153">
        <f>DataInput!K55</f>
        <v>0.60700214612895997</v>
      </c>
      <c r="L168" s="153">
        <f>DataInput!L55</f>
        <v>0.35157373308225343</v>
      </c>
      <c r="M168" s="153">
        <f>DataInput!M55</f>
        <v>0.3354932370228737</v>
      </c>
      <c r="N168" s="153">
        <f>DataInput!N55</f>
        <v>0.27065048952746856</v>
      </c>
      <c r="O168" s="153">
        <f>DataInput!O55</f>
        <v>0.25293308952096205</v>
      </c>
      <c r="P168" s="153">
        <f>DataInput!P55</f>
        <v>0.27210005240977264</v>
      </c>
      <c r="Q168" s="153">
        <f>DataInput!Q55</f>
        <v>0.27210005240977264</v>
      </c>
      <c r="R168" s="153">
        <f>DataInput!R55</f>
        <v>0.26098153848272632</v>
      </c>
      <c r="S168" s="153">
        <f>DataInput!S55</f>
        <v>0.25643280986758865</v>
      </c>
      <c r="T168" s="153">
        <f>DataInput!T55</f>
        <v>0.19225111343322951</v>
      </c>
      <c r="U168" s="153">
        <f>DataInput!U55</f>
        <v>0.19225111343322951</v>
      </c>
    </row>
    <row r="169" spans="1:21" ht="15">
      <c r="A169" s="114"/>
      <c r="B169" s="91" t="s">
        <v>77</v>
      </c>
      <c r="C169" s="84" t="str">
        <f>"million "&amp;D169</f>
        <v>million USD</v>
      </c>
      <c r="D169" s="90" t="str">
        <f>D168</f>
        <v>USD</v>
      </c>
      <c r="E169" s="87"/>
      <c r="F169" s="89"/>
      <c r="G169" s="153">
        <f>DataInput!G87</f>
        <v>0.46582801000000001</v>
      </c>
      <c r="H169" s="153">
        <f>DataInput!H87</f>
        <v>0.55000000000000004</v>
      </c>
      <c r="I169" s="153">
        <f>DataInput!I87</f>
        <v>0.62777461999999995</v>
      </c>
      <c r="J169" s="153">
        <f>DataInput!J87</f>
        <v>0.72359861999999997</v>
      </c>
      <c r="K169" s="153">
        <f>DataInput!K87</f>
        <v>0.4183641160949868</v>
      </c>
      <c r="L169" s="153">
        <f>DataInput!L87</f>
        <v>0.71941952506596307</v>
      </c>
      <c r="M169" s="153">
        <f>DataInput!M87</f>
        <v>0.74039577836411619</v>
      </c>
      <c r="N169" s="153">
        <f>DataInput!N87</f>
        <v>0.74435356200527714</v>
      </c>
      <c r="O169" s="153">
        <f>DataInput!O87</f>
        <v>0.73846965699208444</v>
      </c>
      <c r="P169" s="153">
        <f>DataInput!P87</f>
        <v>0.73052770448548809</v>
      </c>
      <c r="Q169" s="153">
        <f>DataInput!Q87</f>
        <v>0.72514511873350918</v>
      </c>
      <c r="R169" s="153">
        <f>DataInput!R87</f>
        <v>0.71664907651715049</v>
      </c>
      <c r="S169" s="153">
        <f>DataInput!S87</f>
        <v>0.70730870712401051</v>
      </c>
      <c r="T169" s="153">
        <f>DataInput!T87</f>
        <v>0.68010554089709763</v>
      </c>
      <c r="U169" s="153">
        <f>DataInput!U87</f>
        <v>0.68010554089709763</v>
      </c>
    </row>
    <row r="170" spans="1:21" ht="15">
      <c r="A170" s="114"/>
      <c r="B170" s="91" t="s">
        <v>80</v>
      </c>
      <c r="C170" s="84" t="str">
        <f>"LCU per unit of "&amp;D170</f>
        <v>LCU per unit of USD</v>
      </c>
      <c r="D170" s="90" t="str">
        <f>D169</f>
        <v>USD</v>
      </c>
      <c r="E170" s="87"/>
      <c r="F170" s="94"/>
      <c r="G170" s="93">
        <f>INDEX($G$81:$U$85,MATCH($D170,$B$81:$B$85,0),MATCH(G$78,$G$78:$U$78,0))</f>
        <v>253.18969999999999</v>
      </c>
      <c r="H170" s="93">
        <f t="shared" ref="H170:U170" si="60">INDEX($G$81:$U$85,MATCH($D170,$B$81:$B$85,0),MATCH(H$78,$G$78:$U$78,0))</f>
        <v>305.78620000000001</v>
      </c>
      <c r="I170" s="93">
        <f t="shared" si="60"/>
        <v>306.5</v>
      </c>
      <c r="J170" s="93">
        <f t="shared" si="60"/>
        <v>326</v>
      </c>
      <c r="K170" s="93">
        <f t="shared" si="60"/>
        <v>379</v>
      </c>
      <c r="L170" s="93">
        <f t="shared" si="60"/>
        <v>435.57</v>
      </c>
      <c r="M170" s="93">
        <f t="shared" si="60"/>
        <v>522.68399999999997</v>
      </c>
      <c r="N170" s="93">
        <f t="shared" si="60"/>
        <v>522.68399999999997</v>
      </c>
      <c r="O170" s="93">
        <f t="shared" si="60"/>
        <v>522.68399999999997</v>
      </c>
      <c r="P170" s="93">
        <f t="shared" si="60"/>
        <v>522.68399999999997</v>
      </c>
      <c r="Q170" s="93">
        <f t="shared" si="60"/>
        <v>522.68399999999997</v>
      </c>
      <c r="R170" s="93">
        <f t="shared" si="60"/>
        <v>522.68399999999997</v>
      </c>
      <c r="S170" s="93">
        <f t="shared" si="60"/>
        <v>522.68399999999997</v>
      </c>
      <c r="T170" s="93">
        <f t="shared" si="60"/>
        <v>522.68399999999997</v>
      </c>
      <c r="U170" s="93">
        <f t="shared" si="60"/>
        <v>522.68399999999997</v>
      </c>
    </row>
    <row r="171" spans="1:21" ht="15">
      <c r="A171" s="114"/>
      <c r="B171" s="91" t="s">
        <v>102</v>
      </c>
      <c r="C171" s="84" t="s">
        <v>81</v>
      </c>
      <c r="D171" s="152" t="s">
        <v>10</v>
      </c>
      <c r="E171" s="87"/>
      <c r="F171" s="89"/>
      <c r="G171" s="138">
        <f t="shared" ref="G171:U171" si="61">G167*G170</f>
        <v>14400.729010678451</v>
      </c>
      <c r="H171" s="138">
        <f t="shared" si="61"/>
        <v>23867.701591434274</v>
      </c>
      <c r="I171" s="138">
        <f t="shared" si="61"/>
        <v>32552.935323780002</v>
      </c>
      <c r="J171" s="138">
        <f t="shared" si="61"/>
        <v>33568.176387719999</v>
      </c>
      <c r="K171" s="138">
        <f t="shared" si="61"/>
        <v>38795.525483997102</v>
      </c>
      <c r="L171" s="138">
        <f t="shared" si="61"/>
        <v>44433.057733737347</v>
      </c>
      <c r="M171" s="138">
        <f t="shared" si="61"/>
        <v>53144.312333384754</v>
      </c>
      <c r="N171" s="138">
        <f t="shared" si="61"/>
        <v>53002.847652916578</v>
      </c>
      <c r="O171" s="138">
        <f t="shared" si="61"/>
        <v>52870.643573953399</v>
      </c>
      <c r="P171" s="138">
        <f t="shared" si="61"/>
        <v>52728.421230159649</v>
      </c>
      <c r="Q171" s="138">
        <f t="shared" si="61"/>
        <v>52586.198886365906</v>
      </c>
      <c r="R171" s="138">
        <f t="shared" si="61"/>
        <v>52449.788011905599</v>
      </c>
      <c r="S171" s="138">
        <f t="shared" si="61"/>
        <v>52315.75468511277</v>
      </c>
      <c r="T171" s="138">
        <f t="shared" si="61"/>
        <v>52215.268104139031</v>
      </c>
      <c r="U171" s="138">
        <f t="shared" si="61"/>
        <v>52114.7815231653</v>
      </c>
    </row>
    <row r="172" spans="1:21" ht="15">
      <c r="A172" s="114"/>
      <c r="B172" s="91" t="s">
        <v>83</v>
      </c>
      <c r="C172" s="84" t="s">
        <v>81</v>
      </c>
      <c r="D172" s="90" t="str">
        <f>D171</f>
        <v>External</v>
      </c>
      <c r="E172" s="87"/>
      <c r="F172" s="89"/>
      <c r="G172" s="138">
        <f t="shared" ref="G172:U172" si="62">G168*G170</f>
        <v>336.742301</v>
      </c>
      <c r="H172" s="138">
        <f t="shared" si="62"/>
        <v>379.17488800000001</v>
      </c>
      <c r="I172" s="138">
        <f t="shared" si="62"/>
        <v>407.75070878500003</v>
      </c>
      <c r="J172" s="138">
        <f t="shared" si="62"/>
        <v>935.96031791999997</v>
      </c>
      <c r="K172" s="138">
        <f t="shared" si="62"/>
        <v>230.05381338287583</v>
      </c>
      <c r="L172" s="138">
        <f t="shared" si="62"/>
        <v>153.13497091863712</v>
      </c>
      <c r="M172" s="138">
        <f t="shared" si="62"/>
        <v>175.35694710006371</v>
      </c>
      <c r="N172" s="138">
        <f t="shared" si="62"/>
        <v>141.46468046817537</v>
      </c>
      <c r="O172" s="138">
        <f t="shared" si="62"/>
        <v>132.20407896317451</v>
      </c>
      <c r="P172" s="138">
        <f t="shared" si="62"/>
        <v>142.22234379374959</v>
      </c>
      <c r="Q172" s="138">
        <f t="shared" si="62"/>
        <v>142.22234379374959</v>
      </c>
      <c r="R172" s="138">
        <f t="shared" si="62"/>
        <v>136.41087446030531</v>
      </c>
      <c r="S172" s="138">
        <f t="shared" si="62"/>
        <v>134.03332679283071</v>
      </c>
      <c r="T172" s="138">
        <f t="shared" si="62"/>
        <v>100.48658097373412</v>
      </c>
      <c r="U172" s="138">
        <f t="shared" si="62"/>
        <v>100.48658097373412</v>
      </c>
    </row>
    <row r="173" spans="1:21" ht="15">
      <c r="A173" s="114"/>
      <c r="B173" s="91" t="s">
        <v>101</v>
      </c>
      <c r="C173" s="84" t="s">
        <v>81</v>
      </c>
      <c r="D173" s="90" t="str">
        <f>D172</f>
        <v>External</v>
      </c>
      <c r="E173" s="87"/>
      <c r="F173" s="89"/>
      <c r="G173" s="138">
        <f t="shared" ref="G173:U173" si="63">G169*G170</f>
        <v>117.942854103497</v>
      </c>
      <c r="H173" s="138">
        <f t="shared" si="63"/>
        <v>168.18241</v>
      </c>
      <c r="I173" s="138">
        <f t="shared" si="63"/>
        <v>192.41292102999998</v>
      </c>
      <c r="J173" s="138">
        <f t="shared" si="63"/>
        <v>235.89315012</v>
      </c>
      <c r="K173" s="138">
        <f t="shared" si="63"/>
        <v>158.56</v>
      </c>
      <c r="L173" s="138">
        <f t="shared" si="63"/>
        <v>313.35756253298155</v>
      </c>
      <c r="M173" s="138">
        <f t="shared" si="63"/>
        <v>386.99302701846966</v>
      </c>
      <c r="N173" s="138">
        <f t="shared" si="63"/>
        <v>389.06169720316626</v>
      </c>
      <c r="O173" s="138">
        <f t="shared" si="63"/>
        <v>385.98627419525064</v>
      </c>
      <c r="P173" s="138">
        <f t="shared" si="63"/>
        <v>381.83514269129284</v>
      </c>
      <c r="Q173" s="138">
        <f t="shared" si="63"/>
        <v>379.02175124010546</v>
      </c>
      <c r="R173" s="138">
        <f t="shared" si="63"/>
        <v>374.58100591029029</v>
      </c>
      <c r="S173" s="138">
        <f t="shared" si="63"/>
        <v>369.6989442744063</v>
      </c>
      <c r="T173" s="138">
        <f t="shared" si="63"/>
        <v>355.48028453825856</v>
      </c>
      <c r="U173" s="138">
        <f t="shared" si="63"/>
        <v>355.48028453825856</v>
      </c>
    </row>
    <row r="174" spans="1:21" ht="15">
      <c r="A174" s="114"/>
      <c r="B174" s="95" t="s">
        <v>92</v>
      </c>
      <c r="C174" s="84"/>
      <c r="D174" s="116"/>
      <c r="E174" s="115"/>
      <c r="F174" s="88"/>
      <c r="G174" s="88"/>
      <c r="H174" s="88"/>
      <c r="I174" s="88"/>
      <c r="J174" s="88"/>
      <c r="K174" s="138"/>
      <c r="L174" s="175"/>
      <c r="M174" s="175"/>
      <c r="N174" s="175"/>
      <c r="O174" s="175"/>
      <c r="P174" s="175"/>
      <c r="Q174" s="175"/>
      <c r="R174" s="175"/>
      <c r="S174" s="175"/>
      <c r="T174" s="175"/>
      <c r="U174" s="175"/>
    </row>
    <row r="175" spans="1:21" ht="15">
      <c r="A175" s="114"/>
      <c r="B175" s="91" t="s">
        <v>103</v>
      </c>
      <c r="C175" s="84" t="str">
        <f>"million "&amp;D175</f>
        <v>million LCU</v>
      </c>
      <c r="D175" s="142" t="s">
        <v>121</v>
      </c>
      <c r="E175" s="87"/>
      <c r="F175" s="89"/>
      <c r="G175" s="88"/>
      <c r="H175" s="88"/>
      <c r="I175" s="88"/>
      <c r="J175" s="88"/>
      <c r="K175" s="176">
        <v>0</v>
      </c>
      <c r="L175" s="138">
        <f t="shared" ref="L175:U175" si="64">K175-L176</f>
        <v>0</v>
      </c>
      <c r="M175" s="138">
        <f t="shared" si="64"/>
        <v>0</v>
      </c>
      <c r="N175" s="138">
        <f t="shared" si="64"/>
        <v>0</v>
      </c>
      <c r="O175" s="138">
        <f t="shared" si="64"/>
        <v>0</v>
      </c>
      <c r="P175" s="138">
        <f t="shared" si="64"/>
        <v>0</v>
      </c>
      <c r="Q175" s="138">
        <f t="shared" si="64"/>
        <v>0</v>
      </c>
      <c r="R175" s="138">
        <f t="shared" si="64"/>
        <v>0</v>
      </c>
      <c r="S175" s="138">
        <f t="shared" si="64"/>
        <v>0</v>
      </c>
      <c r="T175" s="138">
        <f t="shared" si="64"/>
        <v>0</v>
      </c>
      <c r="U175" s="138">
        <f t="shared" si="64"/>
        <v>0</v>
      </c>
    </row>
    <row r="176" spans="1:21" ht="15">
      <c r="A176" s="114"/>
      <c r="B176" s="91" t="s">
        <v>44</v>
      </c>
      <c r="C176" s="84" t="str">
        <f>"million "&amp;D176</f>
        <v>million LCU</v>
      </c>
      <c r="D176" s="90" t="str">
        <f>D175</f>
        <v>LCU</v>
      </c>
      <c r="E176" s="87"/>
      <c r="F176" s="89"/>
      <c r="G176" s="88"/>
      <c r="H176" s="88"/>
      <c r="I176" s="88"/>
      <c r="J176" s="88"/>
      <c r="K176" s="138"/>
      <c r="L176" s="177">
        <v>0</v>
      </c>
      <c r="M176" s="177">
        <v>0</v>
      </c>
      <c r="N176" s="177">
        <v>0</v>
      </c>
      <c r="O176" s="177">
        <v>0</v>
      </c>
      <c r="P176" s="177">
        <v>0</v>
      </c>
      <c r="Q176" s="177">
        <v>0</v>
      </c>
      <c r="R176" s="177">
        <v>0</v>
      </c>
      <c r="S176" s="177">
        <v>0</v>
      </c>
      <c r="T176" s="177">
        <v>0</v>
      </c>
      <c r="U176" s="177">
        <v>0</v>
      </c>
    </row>
    <row r="177" spans="1:21" ht="15">
      <c r="A177" s="114"/>
      <c r="B177" s="91" t="s">
        <v>77</v>
      </c>
      <c r="C177" s="84" t="str">
        <f>"million "&amp;D177</f>
        <v>million LCU</v>
      </c>
      <c r="D177" s="90" t="str">
        <f>D176</f>
        <v>LCU</v>
      </c>
      <c r="E177" s="87"/>
      <c r="F177" s="89"/>
      <c r="G177" s="88"/>
      <c r="H177" s="88"/>
      <c r="I177" s="88"/>
      <c r="J177" s="88"/>
      <c r="K177" s="138"/>
      <c r="L177" s="177">
        <v>0</v>
      </c>
      <c r="M177" s="177">
        <v>0</v>
      </c>
      <c r="N177" s="177">
        <v>0</v>
      </c>
      <c r="O177" s="177">
        <v>0</v>
      </c>
      <c r="P177" s="177">
        <v>0</v>
      </c>
      <c r="Q177" s="177">
        <v>0</v>
      </c>
      <c r="R177" s="177">
        <v>0</v>
      </c>
      <c r="S177" s="177">
        <v>0</v>
      </c>
      <c r="T177" s="177">
        <v>0</v>
      </c>
      <c r="U177" s="177">
        <v>0</v>
      </c>
    </row>
    <row r="178" spans="1:21" ht="15">
      <c r="A178" s="114"/>
      <c r="B178" s="91" t="s">
        <v>80</v>
      </c>
      <c r="C178" s="84" t="str">
        <f>"LCU per unit of "&amp;D178</f>
        <v>LCU per unit of LCU</v>
      </c>
      <c r="D178" s="90" t="str">
        <f>D177</f>
        <v>LCU</v>
      </c>
      <c r="E178" s="87"/>
      <c r="F178" s="94"/>
      <c r="G178" s="88"/>
      <c r="H178" s="88"/>
      <c r="I178" s="88"/>
      <c r="J178" s="88"/>
      <c r="K178" s="93">
        <f t="shared" ref="K178:U178" si="65">INDEX($K$81:$U$85,MATCH($D178,$B$81:$B$85,0),MATCH(K$78,$K$78:$U$78,0))</f>
        <v>1</v>
      </c>
      <c r="L178" s="93">
        <f t="shared" si="65"/>
        <v>1</v>
      </c>
      <c r="M178" s="93">
        <f t="shared" si="65"/>
        <v>1</v>
      </c>
      <c r="N178" s="93">
        <f t="shared" si="65"/>
        <v>1</v>
      </c>
      <c r="O178" s="93">
        <f t="shared" si="65"/>
        <v>1</v>
      </c>
      <c r="P178" s="93">
        <f t="shared" si="65"/>
        <v>1</v>
      </c>
      <c r="Q178" s="93">
        <f t="shared" si="65"/>
        <v>1</v>
      </c>
      <c r="R178" s="93">
        <f t="shared" si="65"/>
        <v>1</v>
      </c>
      <c r="S178" s="93">
        <f t="shared" si="65"/>
        <v>1</v>
      </c>
      <c r="T178" s="93">
        <f t="shared" si="65"/>
        <v>1</v>
      </c>
      <c r="U178" s="93">
        <f t="shared" si="65"/>
        <v>1</v>
      </c>
    </row>
    <row r="179" spans="1:21" ht="15">
      <c r="A179" s="114"/>
      <c r="B179" s="91" t="s">
        <v>102</v>
      </c>
      <c r="C179" s="84" t="s">
        <v>81</v>
      </c>
      <c r="D179" s="143" t="s">
        <v>11</v>
      </c>
      <c r="E179" s="87"/>
      <c r="F179" s="89"/>
      <c r="G179" s="88"/>
      <c r="H179" s="88"/>
      <c r="I179" s="88"/>
      <c r="J179" s="88"/>
      <c r="K179" s="138">
        <f t="shared" ref="K179:U179" si="66">K175*K178</f>
        <v>0</v>
      </c>
      <c r="L179" s="138">
        <f t="shared" si="66"/>
        <v>0</v>
      </c>
      <c r="M179" s="138">
        <f t="shared" si="66"/>
        <v>0</v>
      </c>
      <c r="N179" s="138">
        <f t="shared" si="66"/>
        <v>0</v>
      </c>
      <c r="O179" s="138">
        <f t="shared" si="66"/>
        <v>0</v>
      </c>
      <c r="P179" s="138">
        <f t="shared" si="66"/>
        <v>0</v>
      </c>
      <c r="Q179" s="138">
        <f t="shared" si="66"/>
        <v>0</v>
      </c>
      <c r="R179" s="138">
        <f t="shared" si="66"/>
        <v>0</v>
      </c>
      <c r="S179" s="138">
        <f t="shared" si="66"/>
        <v>0</v>
      </c>
      <c r="T179" s="138">
        <f t="shared" si="66"/>
        <v>0</v>
      </c>
      <c r="U179" s="138">
        <f t="shared" si="66"/>
        <v>0</v>
      </c>
    </row>
    <row r="180" spans="1:21" ht="15">
      <c r="A180" s="114"/>
      <c r="B180" s="91" t="s">
        <v>83</v>
      </c>
      <c r="C180" s="84" t="s">
        <v>81</v>
      </c>
      <c r="D180" s="90" t="str">
        <f>D179</f>
        <v>Domestic</v>
      </c>
      <c r="E180" s="87"/>
      <c r="F180" s="89"/>
      <c r="G180" s="88"/>
      <c r="H180" s="88"/>
      <c r="I180" s="88"/>
      <c r="J180" s="88"/>
      <c r="K180" s="138"/>
      <c r="L180" s="138">
        <f t="shared" ref="L180:U180" si="67">L176*L178</f>
        <v>0</v>
      </c>
      <c r="M180" s="138">
        <f t="shared" si="67"/>
        <v>0</v>
      </c>
      <c r="N180" s="138">
        <f t="shared" si="67"/>
        <v>0</v>
      </c>
      <c r="O180" s="138">
        <f t="shared" si="67"/>
        <v>0</v>
      </c>
      <c r="P180" s="138">
        <f t="shared" si="67"/>
        <v>0</v>
      </c>
      <c r="Q180" s="138">
        <f t="shared" si="67"/>
        <v>0</v>
      </c>
      <c r="R180" s="138">
        <f t="shared" si="67"/>
        <v>0</v>
      </c>
      <c r="S180" s="138">
        <f t="shared" si="67"/>
        <v>0</v>
      </c>
      <c r="T180" s="138">
        <f t="shared" si="67"/>
        <v>0</v>
      </c>
      <c r="U180" s="138">
        <f t="shared" si="67"/>
        <v>0</v>
      </c>
    </row>
    <row r="181" spans="1:21" ht="15">
      <c r="A181" s="114"/>
      <c r="B181" s="91" t="s">
        <v>101</v>
      </c>
      <c r="C181" s="84" t="s">
        <v>81</v>
      </c>
      <c r="D181" s="90" t="str">
        <f>D180</f>
        <v>Domestic</v>
      </c>
      <c r="E181" s="87"/>
      <c r="F181" s="89"/>
      <c r="G181" s="88"/>
      <c r="H181" s="88"/>
      <c r="I181" s="88"/>
      <c r="J181" s="88"/>
      <c r="K181" s="138"/>
      <c r="L181" s="138">
        <f t="shared" ref="L181:U181" si="68">L177*L178</f>
        <v>0</v>
      </c>
      <c r="M181" s="138">
        <f t="shared" si="68"/>
        <v>0</v>
      </c>
      <c r="N181" s="138">
        <f t="shared" si="68"/>
        <v>0</v>
      </c>
      <c r="O181" s="138">
        <f t="shared" si="68"/>
        <v>0</v>
      </c>
      <c r="P181" s="138">
        <f t="shared" si="68"/>
        <v>0</v>
      </c>
      <c r="Q181" s="138">
        <f t="shared" si="68"/>
        <v>0</v>
      </c>
      <c r="R181" s="138">
        <f t="shared" si="68"/>
        <v>0</v>
      </c>
      <c r="S181" s="138">
        <f t="shared" si="68"/>
        <v>0</v>
      </c>
      <c r="T181" s="138">
        <f t="shared" si="68"/>
        <v>0</v>
      </c>
      <c r="U181" s="138">
        <f t="shared" si="68"/>
        <v>0</v>
      </c>
    </row>
    <row r="182" spans="1:21" ht="15">
      <c r="A182" s="114"/>
      <c r="B182" s="95" t="s">
        <v>91</v>
      </c>
      <c r="C182" s="84"/>
      <c r="D182" s="116"/>
      <c r="E182" s="115"/>
      <c r="F182" s="88"/>
      <c r="G182" s="88"/>
      <c r="H182" s="88"/>
      <c r="I182" s="88"/>
      <c r="J182" s="88"/>
      <c r="K182" s="138"/>
      <c r="L182" s="175"/>
      <c r="M182" s="175"/>
      <c r="N182" s="175"/>
      <c r="O182" s="175"/>
      <c r="P182" s="175"/>
      <c r="Q182" s="175"/>
      <c r="R182" s="175"/>
      <c r="S182" s="175"/>
      <c r="T182" s="175"/>
      <c r="U182" s="175"/>
    </row>
    <row r="183" spans="1:21" ht="15">
      <c r="A183" s="114"/>
      <c r="B183" s="91" t="s">
        <v>103</v>
      </c>
      <c r="C183" s="84" t="str">
        <f>"million "&amp;D183</f>
        <v>million LCU</v>
      </c>
      <c r="D183" s="142" t="s">
        <v>121</v>
      </c>
      <c r="E183" s="87"/>
      <c r="F183" s="89"/>
      <c r="G183" s="88"/>
      <c r="H183" s="88"/>
      <c r="I183" s="88"/>
      <c r="J183" s="88"/>
      <c r="K183" s="176">
        <v>0</v>
      </c>
      <c r="L183" s="138">
        <f t="shared" ref="L183:U183" si="69">K183-L184</f>
        <v>0</v>
      </c>
      <c r="M183" s="138">
        <f t="shared" si="69"/>
        <v>0</v>
      </c>
      <c r="N183" s="138">
        <f t="shared" si="69"/>
        <v>0</v>
      </c>
      <c r="O183" s="138">
        <f t="shared" si="69"/>
        <v>0</v>
      </c>
      <c r="P183" s="138">
        <f t="shared" si="69"/>
        <v>0</v>
      </c>
      <c r="Q183" s="138">
        <f t="shared" si="69"/>
        <v>0</v>
      </c>
      <c r="R183" s="138">
        <f t="shared" si="69"/>
        <v>0</v>
      </c>
      <c r="S183" s="138">
        <f t="shared" si="69"/>
        <v>0</v>
      </c>
      <c r="T183" s="138">
        <f t="shared" si="69"/>
        <v>0</v>
      </c>
      <c r="U183" s="138">
        <f t="shared" si="69"/>
        <v>0</v>
      </c>
    </row>
    <row r="184" spans="1:21" ht="15">
      <c r="A184" s="114"/>
      <c r="B184" s="91" t="s">
        <v>44</v>
      </c>
      <c r="C184" s="84" t="str">
        <f>"million "&amp;D184</f>
        <v>million LCU</v>
      </c>
      <c r="D184" s="90" t="str">
        <f>D183</f>
        <v>LCU</v>
      </c>
      <c r="E184" s="87"/>
      <c r="F184" s="89"/>
      <c r="G184" s="88"/>
      <c r="H184" s="88"/>
      <c r="I184" s="88"/>
      <c r="J184" s="88"/>
      <c r="K184" s="138"/>
      <c r="L184" s="177">
        <v>0</v>
      </c>
      <c r="M184" s="177">
        <v>0</v>
      </c>
      <c r="N184" s="177">
        <v>0</v>
      </c>
      <c r="O184" s="177">
        <v>0</v>
      </c>
      <c r="P184" s="177">
        <v>0</v>
      </c>
      <c r="Q184" s="177">
        <v>0</v>
      </c>
      <c r="R184" s="177">
        <v>0</v>
      </c>
      <c r="S184" s="177">
        <v>0</v>
      </c>
      <c r="T184" s="177">
        <v>0</v>
      </c>
      <c r="U184" s="177">
        <v>0</v>
      </c>
    </row>
    <row r="185" spans="1:21" ht="15">
      <c r="A185" s="114"/>
      <c r="B185" s="91" t="s">
        <v>77</v>
      </c>
      <c r="C185" s="84" t="str">
        <f>"million "&amp;D185</f>
        <v>million LCU</v>
      </c>
      <c r="D185" s="90" t="str">
        <f>D184</f>
        <v>LCU</v>
      </c>
      <c r="E185" s="87"/>
      <c r="F185" s="89"/>
      <c r="G185" s="88"/>
      <c r="H185" s="88"/>
      <c r="I185" s="88"/>
      <c r="J185" s="88"/>
      <c r="K185" s="138"/>
      <c r="L185" s="177">
        <v>0</v>
      </c>
      <c r="M185" s="177">
        <v>0</v>
      </c>
      <c r="N185" s="177">
        <v>0</v>
      </c>
      <c r="O185" s="177">
        <v>0</v>
      </c>
      <c r="P185" s="177">
        <v>0</v>
      </c>
      <c r="Q185" s="177">
        <v>0</v>
      </c>
      <c r="R185" s="177">
        <v>0</v>
      </c>
      <c r="S185" s="177">
        <v>0</v>
      </c>
      <c r="T185" s="177">
        <v>0</v>
      </c>
      <c r="U185" s="177">
        <v>0</v>
      </c>
    </row>
    <row r="186" spans="1:21" ht="15">
      <c r="A186" s="114"/>
      <c r="B186" s="91" t="s">
        <v>80</v>
      </c>
      <c r="C186" s="84" t="str">
        <f>"LCU per unit of "&amp;D186</f>
        <v>LCU per unit of LCU</v>
      </c>
      <c r="D186" s="90" t="str">
        <f>D185</f>
        <v>LCU</v>
      </c>
      <c r="E186" s="87"/>
      <c r="F186" s="94"/>
      <c r="G186" s="88"/>
      <c r="H186" s="88"/>
      <c r="I186" s="88"/>
      <c r="J186" s="88"/>
      <c r="K186" s="93">
        <f t="shared" ref="K186:U186" si="70">INDEX($K$81:$U$85,MATCH($D186,$B$81:$B$85,0),MATCH(K$78,$K$78:$U$78,0))</f>
        <v>1</v>
      </c>
      <c r="L186" s="93">
        <f t="shared" si="70"/>
        <v>1</v>
      </c>
      <c r="M186" s="93">
        <f t="shared" si="70"/>
        <v>1</v>
      </c>
      <c r="N186" s="93">
        <f t="shared" si="70"/>
        <v>1</v>
      </c>
      <c r="O186" s="93">
        <f t="shared" si="70"/>
        <v>1</v>
      </c>
      <c r="P186" s="93">
        <f t="shared" si="70"/>
        <v>1</v>
      </c>
      <c r="Q186" s="93">
        <f t="shared" si="70"/>
        <v>1</v>
      </c>
      <c r="R186" s="93">
        <f t="shared" si="70"/>
        <v>1</v>
      </c>
      <c r="S186" s="93">
        <f t="shared" si="70"/>
        <v>1</v>
      </c>
      <c r="T186" s="93">
        <f t="shared" si="70"/>
        <v>1</v>
      </c>
      <c r="U186" s="93">
        <f t="shared" si="70"/>
        <v>1</v>
      </c>
    </row>
    <row r="187" spans="1:21" ht="15">
      <c r="A187" s="114"/>
      <c r="B187" s="91" t="s">
        <v>102</v>
      </c>
      <c r="C187" s="84" t="s">
        <v>81</v>
      </c>
      <c r="D187" s="143" t="s">
        <v>11</v>
      </c>
      <c r="E187" s="87"/>
      <c r="F187" s="89"/>
      <c r="G187" s="88"/>
      <c r="H187" s="88"/>
      <c r="I187" s="88"/>
      <c r="J187" s="88"/>
      <c r="K187" s="138">
        <f t="shared" ref="K187:U187" si="71">K183*K186</f>
        <v>0</v>
      </c>
      <c r="L187" s="138">
        <f t="shared" si="71"/>
        <v>0</v>
      </c>
      <c r="M187" s="138">
        <f t="shared" si="71"/>
        <v>0</v>
      </c>
      <c r="N187" s="138">
        <f t="shared" si="71"/>
        <v>0</v>
      </c>
      <c r="O187" s="138">
        <f t="shared" si="71"/>
        <v>0</v>
      </c>
      <c r="P187" s="138">
        <f t="shared" si="71"/>
        <v>0</v>
      </c>
      <c r="Q187" s="138">
        <f t="shared" si="71"/>
        <v>0</v>
      </c>
      <c r="R187" s="138">
        <f t="shared" si="71"/>
        <v>0</v>
      </c>
      <c r="S187" s="138">
        <f t="shared" si="71"/>
        <v>0</v>
      </c>
      <c r="T187" s="138">
        <f t="shared" si="71"/>
        <v>0</v>
      </c>
      <c r="U187" s="138">
        <f t="shared" si="71"/>
        <v>0</v>
      </c>
    </row>
    <row r="188" spans="1:21" ht="15">
      <c r="A188" s="114"/>
      <c r="B188" s="91" t="s">
        <v>83</v>
      </c>
      <c r="C188" s="84" t="s">
        <v>81</v>
      </c>
      <c r="D188" s="90" t="str">
        <f>D187</f>
        <v>Domestic</v>
      </c>
      <c r="E188" s="87"/>
      <c r="F188" s="89"/>
      <c r="G188" s="88"/>
      <c r="H188" s="88"/>
      <c r="I188" s="88"/>
      <c r="J188" s="88"/>
      <c r="K188" s="138"/>
      <c r="L188" s="138">
        <f t="shared" ref="L188:U188" si="72">L184*L186</f>
        <v>0</v>
      </c>
      <c r="M188" s="138">
        <f t="shared" si="72"/>
        <v>0</v>
      </c>
      <c r="N188" s="138">
        <f t="shared" si="72"/>
        <v>0</v>
      </c>
      <c r="O188" s="138">
        <f t="shared" si="72"/>
        <v>0</v>
      </c>
      <c r="P188" s="138">
        <f t="shared" si="72"/>
        <v>0</v>
      </c>
      <c r="Q188" s="138">
        <f t="shared" si="72"/>
        <v>0</v>
      </c>
      <c r="R188" s="138">
        <f t="shared" si="72"/>
        <v>0</v>
      </c>
      <c r="S188" s="138">
        <f t="shared" si="72"/>
        <v>0</v>
      </c>
      <c r="T188" s="138">
        <f t="shared" si="72"/>
        <v>0</v>
      </c>
      <c r="U188" s="138">
        <f t="shared" si="72"/>
        <v>0</v>
      </c>
    </row>
    <row r="189" spans="1:21" ht="15">
      <c r="A189" s="114"/>
      <c r="B189" s="91" t="s">
        <v>101</v>
      </c>
      <c r="C189" s="84" t="s">
        <v>81</v>
      </c>
      <c r="D189" s="90" t="str">
        <f>D188</f>
        <v>Domestic</v>
      </c>
      <c r="E189" s="87"/>
      <c r="F189" s="89"/>
      <c r="G189" s="88"/>
      <c r="H189" s="88"/>
      <c r="I189" s="88"/>
      <c r="J189" s="88"/>
      <c r="K189" s="138"/>
      <c r="L189" s="138">
        <f t="shared" ref="L189:U189" si="73">L185*L186</f>
        <v>0</v>
      </c>
      <c r="M189" s="138">
        <f t="shared" si="73"/>
        <v>0</v>
      </c>
      <c r="N189" s="138">
        <f t="shared" si="73"/>
        <v>0</v>
      </c>
      <c r="O189" s="138">
        <f t="shared" si="73"/>
        <v>0</v>
      </c>
      <c r="P189" s="138">
        <f t="shared" si="73"/>
        <v>0</v>
      </c>
      <c r="Q189" s="138">
        <f t="shared" si="73"/>
        <v>0</v>
      </c>
      <c r="R189" s="138">
        <f t="shared" si="73"/>
        <v>0</v>
      </c>
      <c r="S189" s="138">
        <f t="shared" si="73"/>
        <v>0</v>
      </c>
      <c r="T189" s="138">
        <f t="shared" si="73"/>
        <v>0</v>
      </c>
      <c r="U189" s="138">
        <f t="shared" si="73"/>
        <v>0</v>
      </c>
    </row>
    <row r="190" spans="1:21" ht="15">
      <c r="A190" s="114"/>
      <c r="B190" s="95" t="s">
        <v>90</v>
      </c>
      <c r="C190" s="84"/>
      <c r="D190" s="116"/>
      <c r="E190" s="115"/>
      <c r="F190" s="88"/>
      <c r="G190" s="88"/>
      <c r="H190" s="88"/>
      <c r="I190" s="88"/>
      <c r="J190" s="88"/>
      <c r="K190" s="138"/>
      <c r="L190" s="175"/>
      <c r="M190" s="175"/>
      <c r="N190" s="175"/>
      <c r="O190" s="175"/>
      <c r="P190" s="175"/>
      <c r="Q190" s="175"/>
      <c r="R190" s="175"/>
      <c r="S190" s="175"/>
      <c r="T190" s="175"/>
      <c r="U190" s="175"/>
    </row>
    <row r="191" spans="1:21" ht="15">
      <c r="A191" s="114"/>
      <c r="B191" s="91" t="s">
        <v>103</v>
      </c>
      <c r="C191" s="84" t="str">
        <f>"million "&amp;D191</f>
        <v>million LCU</v>
      </c>
      <c r="D191" s="142" t="s">
        <v>121</v>
      </c>
      <c r="E191" s="87"/>
      <c r="F191" s="89"/>
      <c r="G191" s="88"/>
      <c r="H191" s="88"/>
      <c r="I191" s="88"/>
      <c r="J191" s="88"/>
      <c r="K191" s="176">
        <v>0</v>
      </c>
      <c r="L191" s="138">
        <f t="shared" ref="L191:U191" si="74">K191-L192</f>
        <v>0</v>
      </c>
      <c r="M191" s="138">
        <f t="shared" si="74"/>
        <v>0</v>
      </c>
      <c r="N191" s="138">
        <f t="shared" si="74"/>
        <v>0</v>
      </c>
      <c r="O191" s="138">
        <f t="shared" si="74"/>
        <v>0</v>
      </c>
      <c r="P191" s="138">
        <f t="shared" si="74"/>
        <v>0</v>
      </c>
      <c r="Q191" s="138">
        <f t="shared" si="74"/>
        <v>0</v>
      </c>
      <c r="R191" s="138">
        <f t="shared" si="74"/>
        <v>0</v>
      </c>
      <c r="S191" s="138">
        <f t="shared" si="74"/>
        <v>0</v>
      </c>
      <c r="T191" s="138">
        <f t="shared" si="74"/>
        <v>0</v>
      </c>
      <c r="U191" s="138">
        <f t="shared" si="74"/>
        <v>0</v>
      </c>
    </row>
    <row r="192" spans="1:21" ht="15">
      <c r="A192" s="114"/>
      <c r="B192" s="91" t="s">
        <v>44</v>
      </c>
      <c r="C192" s="84" t="str">
        <f>"million "&amp;D192</f>
        <v>million LCU</v>
      </c>
      <c r="D192" s="90" t="str">
        <f>D191</f>
        <v>LCU</v>
      </c>
      <c r="E192" s="87"/>
      <c r="F192" s="89"/>
      <c r="G192" s="88"/>
      <c r="H192" s="88"/>
      <c r="I192" s="88"/>
      <c r="J192" s="88"/>
      <c r="K192" s="138"/>
      <c r="L192" s="177">
        <v>0</v>
      </c>
      <c r="M192" s="177">
        <v>0</v>
      </c>
      <c r="N192" s="177">
        <v>0</v>
      </c>
      <c r="O192" s="177">
        <v>0</v>
      </c>
      <c r="P192" s="177">
        <v>0</v>
      </c>
      <c r="Q192" s="177">
        <v>0</v>
      </c>
      <c r="R192" s="177">
        <v>0</v>
      </c>
      <c r="S192" s="177">
        <v>0</v>
      </c>
      <c r="T192" s="177">
        <v>0</v>
      </c>
      <c r="U192" s="177">
        <v>0</v>
      </c>
    </row>
    <row r="193" spans="1:21" ht="15">
      <c r="A193" s="114"/>
      <c r="B193" s="91" t="s">
        <v>77</v>
      </c>
      <c r="C193" s="84" t="str">
        <f>"million "&amp;D193</f>
        <v>million LCU</v>
      </c>
      <c r="D193" s="90" t="str">
        <f>D192</f>
        <v>LCU</v>
      </c>
      <c r="E193" s="87"/>
      <c r="F193" s="89"/>
      <c r="G193" s="88"/>
      <c r="H193" s="88"/>
      <c r="I193" s="88"/>
      <c r="J193" s="88"/>
      <c r="K193" s="138"/>
      <c r="L193" s="177">
        <v>0</v>
      </c>
      <c r="M193" s="177">
        <v>0</v>
      </c>
      <c r="N193" s="177">
        <v>0</v>
      </c>
      <c r="O193" s="177">
        <v>0</v>
      </c>
      <c r="P193" s="177">
        <v>0</v>
      </c>
      <c r="Q193" s="177">
        <v>0</v>
      </c>
      <c r="R193" s="177">
        <v>0</v>
      </c>
      <c r="S193" s="177">
        <v>0</v>
      </c>
      <c r="T193" s="177">
        <v>0</v>
      </c>
      <c r="U193" s="177">
        <v>0</v>
      </c>
    </row>
    <row r="194" spans="1:21" ht="15">
      <c r="A194" s="114"/>
      <c r="B194" s="91" t="s">
        <v>80</v>
      </c>
      <c r="C194" s="84" t="str">
        <f>"LCU per unit of "&amp;D194</f>
        <v>LCU per unit of LCU</v>
      </c>
      <c r="D194" s="90" t="str">
        <f>D193</f>
        <v>LCU</v>
      </c>
      <c r="E194" s="87"/>
      <c r="F194" s="94"/>
      <c r="G194" s="88"/>
      <c r="H194" s="88"/>
      <c r="I194" s="88"/>
      <c r="J194" s="88"/>
      <c r="K194" s="93">
        <f t="shared" ref="K194:U194" si="75">INDEX($K$81:$U$85,MATCH($D194,$B$81:$B$85,0),MATCH(K$78,$K$78:$U$78,0))</f>
        <v>1</v>
      </c>
      <c r="L194" s="93">
        <f t="shared" si="75"/>
        <v>1</v>
      </c>
      <c r="M194" s="93">
        <f t="shared" si="75"/>
        <v>1</v>
      </c>
      <c r="N194" s="93">
        <f t="shared" si="75"/>
        <v>1</v>
      </c>
      <c r="O194" s="93">
        <f t="shared" si="75"/>
        <v>1</v>
      </c>
      <c r="P194" s="93">
        <f t="shared" si="75"/>
        <v>1</v>
      </c>
      <c r="Q194" s="93">
        <f t="shared" si="75"/>
        <v>1</v>
      </c>
      <c r="R194" s="93">
        <f t="shared" si="75"/>
        <v>1</v>
      </c>
      <c r="S194" s="93">
        <f t="shared" si="75"/>
        <v>1</v>
      </c>
      <c r="T194" s="93">
        <f t="shared" si="75"/>
        <v>1</v>
      </c>
      <c r="U194" s="93">
        <f t="shared" si="75"/>
        <v>1</v>
      </c>
    </row>
    <row r="195" spans="1:21" ht="15">
      <c r="A195" s="114"/>
      <c r="B195" s="91" t="s">
        <v>102</v>
      </c>
      <c r="C195" s="84" t="s">
        <v>81</v>
      </c>
      <c r="D195" s="143" t="s">
        <v>11</v>
      </c>
      <c r="E195" s="87"/>
      <c r="F195" s="89"/>
      <c r="G195" s="88"/>
      <c r="H195" s="88"/>
      <c r="I195" s="88"/>
      <c r="J195" s="88"/>
      <c r="K195" s="138">
        <f t="shared" ref="K195:U195" si="76">K191*K194</f>
        <v>0</v>
      </c>
      <c r="L195" s="138">
        <f t="shared" si="76"/>
        <v>0</v>
      </c>
      <c r="M195" s="138">
        <f t="shared" si="76"/>
        <v>0</v>
      </c>
      <c r="N195" s="138">
        <f t="shared" si="76"/>
        <v>0</v>
      </c>
      <c r="O195" s="138">
        <f t="shared" si="76"/>
        <v>0</v>
      </c>
      <c r="P195" s="138">
        <f t="shared" si="76"/>
        <v>0</v>
      </c>
      <c r="Q195" s="138">
        <f t="shared" si="76"/>
        <v>0</v>
      </c>
      <c r="R195" s="138">
        <f t="shared" si="76"/>
        <v>0</v>
      </c>
      <c r="S195" s="138">
        <f t="shared" si="76"/>
        <v>0</v>
      </c>
      <c r="T195" s="138">
        <f t="shared" si="76"/>
        <v>0</v>
      </c>
      <c r="U195" s="138">
        <f t="shared" si="76"/>
        <v>0</v>
      </c>
    </row>
    <row r="196" spans="1:21" ht="15">
      <c r="A196" s="114"/>
      <c r="B196" s="91" t="s">
        <v>83</v>
      </c>
      <c r="C196" s="84" t="s">
        <v>81</v>
      </c>
      <c r="D196" s="90" t="str">
        <f>D195</f>
        <v>Domestic</v>
      </c>
      <c r="E196" s="87"/>
      <c r="F196" s="89"/>
      <c r="G196" s="88"/>
      <c r="H196" s="88"/>
      <c r="I196" s="88"/>
      <c r="J196" s="88"/>
      <c r="K196" s="138"/>
      <c r="L196" s="138">
        <f t="shared" ref="L196:U196" si="77">L192*L194</f>
        <v>0</v>
      </c>
      <c r="M196" s="138">
        <f t="shared" si="77"/>
        <v>0</v>
      </c>
      <c r="N196" s="138">
        <f t="shared" si="77"/>
        <v>0</v>
      </c>
      <c r="O196" s="138">
        <f t="shared" si="77"/>
        <v>0</v>
      </c>
      <c r="P196" s="138">
        <f t="shared" si="77"/>
        <v>0</v>
      </c>
      <c r="Q196" s="138">
        <f t="shared" si="77"/>
        <v>0</v>
      </c>
      <c r="R196" s="138">
        <f t="shared" si="77"/>
        <v>0</v>
      </c>
      <c r="S196" s="138">
        <f t="shared" si="77"/>
        <v>0</v>
      </c>
      <c r="T196" s="138">
        <f t="shared" si="77"/>
        <v>0</v>
      </c>
      <c r="U196" s="138">
        <f t="shared" si="77"/>
        <v>0</v>
      </c>
    </row>
    <row r="197" spans="1:21" ht="15">
      <c r="A197" s="114"/>
      <c r="B197" s="91" t="s">
        <v>101</v>
      </c>
      <c r="C197" s="84" t="s">
        <v>81</v>
      </c>
      <c r="D197" s="90" t="str">
        <f>D196</f>
        <v>Domestic</v>
      </c>
      <c r="E197" s="87"/>
      <c r="F197" s="89"/>
      <c r="G197" s="88"/>
      <c r="H197" s="88"/>
      <c r="I197" s="88"/>
      <c r="J197" s="88"/>
      <c r="K197" s="138"/>
      <c r="L197" s="138">
        <f t="shared" ref="L197:U197" si="78">L193*L194</f>
        <v>0</v>
      </c>
      <c r="M197" s="138">
        <f t="shared" si="78"/>
        <v>0</v>
      </c>
      <c r="N197" s="138">
        <f t="shared" si="78"/>
        <v>0</v>
      </c>
      <c r="O197" s="138">
        <f t="shared" si="78"/>
        <v>0</v>
      </c>
      <c r="P197" s="138">
        <f t="shared" si="78"/>
        <v>0</v>
      </c>
      <c r="Q197" s="138">
        <f t="shared" si="78"/>
        <v>0</v>
      </c>
      <c r="R197" s="138">
        <f t="shared" si="78"/>
        <v>0</v>
      </c>
      <c r="S197" s="138">
        <f t="shared" si="78"/>
        <v>0</v>
      </c>
      <c r="T197" s="138">
        <f t="shared" si="78"/>
        <v>0</v>
      </c>
      <c r="U197" s="138">
        <f t="shared" si="78"/>
        <v>0</v>
      </c>
    </row>
    <row r="198" spans="1:21" ht="15">
      <c r="A198" s="114"/>
      <c r="B198" s="95" t="s">
        <v>89</v>
      </c>
      <c r="C198" s="84"/>
      <c r="D198" s="116"/>
      <c r="E198" s="115"/>
      <c r="F198" s="88"/>
      <c r="G198" s="88"/>
      <c r="H198" s="88"/>
      <c r="I198" s="88"/>
      <c r="J198" s="88"/>
      <c r="K198" s="138"/>
      <c r="L198" s="175"/>
      <c r="M198" s="175"/>
      <c r="N198" s="175"/>
      <c r="O198" s="175"/>
      <c r="P198" s="175"/>
      <c r="Q198" s="175"/>
      <c r="R198" s="175"/>
      <c r="S198" s="175"/>
      <c r="T198" s="175"/>
      <c r="U198" s="175"/>
    </row>
    <row r="199" spans="1:21" ht="15">
      <c r="A199" s="114"/>
      <c r="B199" s="91" t="s">
        <v>103</v>
      </c>
      <c r="C199" s="84" t="str">
        <f>"million "&amp;D199</f>
        <v>million LCU</v>
      </c>
      <c r="D199" s="142" t="s">
        <v>121</v>
      </c>
      <c r="E199" s="87"/>
      <c r="F199" s="89"/>
      <c r="G199" s="88"/>
      <c r="H199" s="88"/>
      <c r="I199" s="88"/>
      <c r="J199" s="88"/>
      <c r="K199" s="176">
        <v>0</v>
      </c>
      <c r="L199" s="138">
        <f t="shared" ref="L199:U199" si="79">K199-L200</f>
        <v>0</v>
      </c>
      <c r="M199" s="138">
        <f t="shared" si="79"/>
        <v>0</v>
      </c>
      <c r="N199" s="138">
        <f t="shared" si="79"/>
        <v>0</v>
      </c>
      <c r="O199" s="138">
        <f t="shared" si="79"/>
        <v>0</v>
      </c>
      <c r="P199" s="138">
        <f t="shared" si="79"/>
        <v>0</v>
      </c>
      <c r="Q199" s="138">
        <f t="shared" si="79"/>
        <v>0</v>
      </c>
      <c r="R199" s="138">
        <f t="shared" si="79"/>
        <v>0</v>
      </c>
      <c r="S199" s="138">
        <f t="shared" si="79"/>
        <v>0</v>
      </c>
      <c r="T199" s="138">
        <f t="shared" si="79"/>
        <v>0</v>
      </c>
      <c r="U199" s="138">
        <f t="shared" si="79"/>
        <v>0</v>
      </c>
    </row>
    <row r="200" spans="1:21" ht="15">
      <c r="A200" s="114"/>
      <c r="B200" s="91" t="s">
        <v>44</v>
      </c>
      <c r="C200" s="84" t="str">
        <f>"million "&amp;D200</f>
        <v>million LCU</v>
      </c>
      <c r="D200" s="90" t="str">
        <f>D199</f>
        <v>LCU</v>
      </c>
      <c r="E200" s="87"/>
      <c r="F200" s="89"/>
      <c r="G200" s="88"/>
      <c r="H200" s="88"/>
      <c r="I200" s="88"/>
      <c r="J200" s="88"/>
      <c r="K200" s="138"/>
      <c r="L200" s="177">
        <v>0</v>
      </c>
      <c r="M200" s="177">
        <v>0</v>
      </c>
      <c r="N200" s="177">
        <v>0</v>
      </c>
      <c r="O200" s="177">
        <v>0</v>
      </c>
      <c r="P200" s="177">
        <v>0</v>
      </c>
      <c r="Q200" s="177">
        <v>0</v>
      </c>
      <c r="R200" s="177">
        <v>0</v>
      </c>
      <c r="S200" s="177">
        <v>0</v>
      </c>
      <c r="T200" s="177">
        <v>0</v>
      </c>
      <c r="U200" s="177">
        <v>0</v>
      </c>
    </row>
    <row r="201" spans="1:21" ht="15">
      <c r="A201" s="114"/>
      <c r="B201" s="91" t="s">
        <v>77</v>
      </c>
      <c r="C201" s="84" t="str">
        <f>"million "&amp;D201</f>
        <v>million LCU</v>
      </c>
      <c r="D201" s="90" t="str">
        <f>D200</f>
        <v>LCU</v>
      </c>
      <c r="E201" s="87"/>
      <c r="F201" s="89"/>
      <c r="G201" s="88"/>
      <c r="H201" s="88"/>
      <c r="I201" s="88"/>
      <c r="J201" s="88"/>
      <c r="K201" s="138"/>
      <c r="L201" s="177">
        <v>0</v>
      </c>
      <c r="M201" s="177">
        <v>0</v>
      </c>
      <c r="N201" s="177">
        <v>0</v>
      </c>
      <c r="O201" s="177">
        <v>0</v>
      </c>
      <c r="P201" s="177">
        <v>0</v>
      </c>
      <c r="Q201" s="177">
        <v>0</v>
      </c>
      <c r="R201" s="177">
        <v>0</v>
      </c>
      <c r="S201" s="177">
        <v>0</v>
      </c>
      <c r="T201" s="177">
        <v>0</v>
      </c>
      <c r="U201" s="177">
        <v>0</v>
      </c>
    </row>
    <row r="202" spans="1:21" ht="15">
      <c r="A202" s="114"/>
      <c r="B202" s="91" t="s">
        <v>80</v>
      </c>
      <c r="C202" s="84" t="str">
        <f>"LCU per unit of "&amp;D202</f>
        <v>LCU per unit of LCU</v>
      </c>
      <c r="D202" s="90" t="str">
        <f>D201</f>
        <v>LCU</v>
      </c>
      <c r="E202" s="87"/>
      <c r="F202" s="94"/>
      <c r="G202" s="88"/>
      <c r="H202" s="88"/>
      <c r="I202" s="88"/>
      <c r="J202" s="88"/>
      <c r="K202" s="93">
        <f t="shared" ref="K202:U202" si="80">INDEX($K$81:$U$85,MATCH($D202,$B$81:$B$85,0),MATCH(K$78,$K$78:$U$78,0))</f>
        <v>1</v>
      </c>
      <c r="L202" s="93">
        <f t="shared" si="80"/>
        <v>1</v>
      </c>
      <c r="M202" s="93">
        <f t="shared" si="80"/>
        <v>1</v>
      </c>
      <c r="N202" s="93">
        <f t="shared" si="80"/>
        <v>1</v>
      </c>
      <c r="O202" s="93">
        <f t="shared" si="80"/>
        <v>1</v>
      </c>
      <c r="P202" s="93">
        <f t="shared" si="80"/>
        <v>1</v>
      </c>
      <c r="Q202" s="93">
        <f t="shared" si="80"/>
        <v>1</v>
      </c>
      <c r="R202" s="93">
        <f t="shared" si="80"/>
        <v>1</v>
      </c>
      <c r="S202" s="93">
        <f t="shared" si="80"/>
        <v>1</v>
      </c>
      <c r="T202" s="93">
        <f t="shared" si="80"/>
        <v>1</v>
      </c>
      <c r="U202" s="93">
        <f t="shared" si="80"/>
        <v>1</v>
      </c>
    </row>
    <row r="203" spans="1:21" ht="15">
      <c r="A203" s="114"/>
      <c r="B203" s="91" t="s">
        <v>102</v>
      </c>
      <c r="C203" s="84" t="s">
        <v>81</v>
      </c>
      <c r="D203" s="143" t="s">
        <v>11</v>
      </c>
      <c r="E203" s="87"/>
      <c r="F203" s="89"/>
      <c r="G203" s="88"/>
      <c r="H203" s="88"/>
      <c r="I203" s="88"/>
      <c r="J203" s="88"/>
      <c r="K203" s="138">
        <f t="shared" ref="K203:U203" si="81">K199*K202</f>
        <v>0</v>
      </c>
      <c r="L203" s="138">
        <f t="shared" si="81"/>
        <v>0</v>
      </c>
      <c r="M203" s="138">
        <f t="shared" si="81"/>
        <v>0</v>
      </c>
      <c r="N203" s="138">
        <f t="shared" si="81"/>
        <v>0</v>
      </c>
      <c r="O203" s="138">
        <f t="shared" si="81"/>
        <v>0</v>
      </c>
      <c r="P203" s="138">
        <f t="shared" si="81"/>
        <v>0</v>
      </c>
      <c r="Q203" s="138">
        <f t="shared" si="81"/>
        <v>0</v>
      </c>
      <c r="R203" s="138">
        <f t="shared" si="81"/>
        <v>0</v>
      </c>
      <c r="S203" s="138">
        <f t="shared" si="81"/>
        <v>0</v>
      </c>
      <c r="T203" s="138">
        <f t="shared" si="81"/>
        <v>0</v>
      </c>
      <c r="U203" s="138">
        <f t="shared" si="81"/>
        <v>0</v>
      </c>
    </row>
    <row r="204" spans="1:21" ht="15">
      <c r="A204" s="114"/>
      <c r="B204" s="91" t="s">
        <v>83</v>
      </c>
      <c r="C204" s="84" t="s">
        <v>81</v>
      </c>
      <c r="D204" s="90" t="str">
        <f>D203</f>
        <v>Domestic</v>
      </c>
      <c r="E204" s="87"/>
      <c r="F204" s="89"/>
      <c r="G204" s="88"/>
      <c r="H204" s="88"/>
      <c r="I204" s="88"/>
      <c r="J204" s="88"/>
      <c r="K204" s="138"/>
      <c r="L204" s="138">
        <f t="shared" ref="L204:U204" si="82">L200*L202</f>
        <v>0</v>
      </c>
      <c r="M204" s="138">
        <f t="shared" si="82"/>
        <v>0</v>
      </c>
      <c r="N204" s="138">
        <f t="shared" si="82"/>
        <v>0</v>
      </c>
      <c r="O204" s="138">
        <f t="shared" si="82"/>
        <v>0</v>
      </c>
      <c r="P204" s="138">
        <f t="shared" si="82"/>
        <v>0</v>
      </c>
      <c r="Q204" s="138">
        <f t="shared" si="82"/>
        <v>0</v>
      </c>
      <c r="R204" s="138">
        <f t="shared" si="82"/>
        <v>0</v>
      </c>
      <c r="S204" s="138">
        <f t="shared" si="82"/>
        <v>0</v>
      </c>
      <c r="T204" s="138">
        <f t="shared" si="82"/>
        <v>0</v>
      </c>
      <c r="U204" s="138">
        <f t="shared" si="82"/>
        <v>0</v>
      </c>
    </row>
    <row r="205" spans="1:21" ht="15">
      <c r="A205" s="114"/>
      <c r="B205" s="91" t="s">
        <v>101</v>
      </c>
      <c r="C205" s="84" t="s">
        <v>81</v>
      </c>
      <c r="D205" s="90" t="str">
        <f>D204</f>
        <v>Domestic</v>
      </c>
      <c r="E205" s="87"/>
      <c r="F205" s="89"/>
      <c r="G205" s="88"/>
      <c r="H205" s="88"/>
      <c r="I205" s="88"/>
      <c r="J205" s="88"/>
      <c r="K205" s="138"/>
      <c r="L205" s="138">
        <f t="shared" ref="L205:U205" si="83">L201*L202</f>
        <v>0</v>
      </c>
      <c r="M205" s="138">
        <f t="shared" si="83"/>
        <v>0</v>
      </c>
      <c r="N205" s="138">
        <f t="shared" si="83"/>
        <v>0</v>
      </c>
      <c r="O205" s="138">
        <f t="shared" si="83"/>
        <v>0</v>
      </c>
      <c r="P205" s="138">
        <f t="shared" si="83"/>
        <v>0</v>
      </c>
      <c r="Q205" s="138">
        <f t="shared" si="83"/>
        <v>0</v>
      </c>
      <c r="R205" s="138">
        <f t="shared" si="83"/>
        <v>0</v>
      </c>
      <c r="S205" s="138">
        <f t="shared" si="83"/>
        <v>0</v>
      </c>
      <c r="T205" s="138">
        <f t="shared" si="83"/>
        <v>0</v>
      </c>
      <c r="U205" s="138">
        <f t="shared" si="83"/>
        <v>0</v>
      </c>
    </row>
    <row r="206" spans="1:21" ht="15">
      <c r="A206" s="114"/>
      <c r="B206" s="95" t="s">
        <v>88</v>
      </c>
      <c r="C206" s="84"/>
      <c r="D206" s="116"/>
      <c r="E206" s="115"/>
      <c r="F206" s="88"/>
      <c r="G206" s="88"/>
      <c r="H206" s="88"/>
      <c r="I206" s="88"/>
      <c r="J206" s="88"/>
      <c r="K206" s="138"/>
      <c r="L206" s="175"/>
      <c r="M206" s="175"/>
      <c r="N206" s="175"/>
      <c r="O206" s="175"/>
      <c r="P206" s="175"/>
      <c r="Q206" s="175"/>
      <c r="R206" s="175"/>
      <c r="S206" s="175"/>
      <c r="T206" s="175"/>
      <c r="U206" s="175"/>
    </row>
    <row r="207" spans="1:21" ht="15">
      <c r="A207" s="114"/>
      <c r="B207" s="91" t="s">
        <v>103</v>
      </c>
      <c r="C207" s="84" t="str">
        <f>"million "&amp;D207</f>
        <v>million LCU</v>
      </c>
      <c r="D207" s="142" t="s">
        <v>121</v>
      </c>
      <c r="E207" s="87"/>
      <c r="F207" s="89"/>
      <c r="G207" s="88"/>
      <c r="H207" s="88"/>
      <c r="I207" s="88"/>
      <c r="J207" s="88"/>
      <c r="K207" s="176">
        <v>0</v>
      </c>
      <c r="L207" s="138">
        <f t="shared" ref="L207:U207" si="84">K207-L208</f>
        <v>0</v>
      </c>
      <c r="M207" s="138">
        <f t="shared" si="84"/>
        <v>0</v>
      </c>
      <c r="N207" s="138">
        <f t="shared" si="84"/>
        <v>0</v>
      </c>
      <c r="O207" s="138">
        <f t="shared" si="84"/>
        <v>0</v>
      </c>
      <c r="P207" s="138">
        <f t="shared" si="84"/>
        <v>0</v>
      </c>
      <c r="Q207" s="138">
        <f t="shared" si="84"/>
        <v>0</v>
      </c>
      <c r="R207" s="138">
        <f t="shared" si="84"/>
        <v>0</v>
      </c>
      <c r="S207" s="138">
        <f t="shared" si="84"/>
        <v>0</v>
      </c>
      <c r="T207" s="138">
        <f t="shared" si="84"/>
        <v>0</v>
      </c>
      <c r="U207" s="138">
        <f t="shared" si="84"/>
        <v>0</v>
      </c>
    </row>
    <row r="208" spans="1:21" ht="15">
      <c r="A208" s="114"/>
      <c r="B208" s="91" t="s">
        <v>44</v>
      </c>
      <c r="C208" s="84" t="str">
        <f>"million "&amp;D208</f>
        <v>million LCU</v>
      </c>
      <c r="D208" s="90" t="str">
        <f>D207</f>
        <v>LCU</v>
      </c>
      <c r="E208" s="87"/>
      <c r="F208" s="89"/>
      <c r="G208" s="88"/>
      <c r="H208" s="88"/>
      <c r="I208" s="88"/>
      <c r="J208" s="88"/>
      <c r="K208" s="138"/>
      <c r="L208" s="177">
        <v>0</v>
      </c>
      <c r="M208" s="177">
        <v>0</v>
      </c>
      <c r="N208" s="177">
        <v>0</v>
      </c>
      <c r="O208" s="177">
        <v>0</v>
      </c>
      <c r="P208" s="177">
        <v>0</v>
      </c>
      <c r="Q208" s="177">
        <v>0</v>
      </c>
      <c r="R208" s="177">
        <v>0</v>
      </c>
      <c r="S208" s="177">
        <v>0</v>
      </c>
      <c r="T208" s="177">
        <v>0</v>
      </c>
      <c r="U208" s="177">
        <v>0</v>
      </c>
    </row>
    <row r="209" spans="1:21" ht="15">
      <c r="A209" s="114"/>
      <c r="B209" s="91" t="s">
        <v>77</v>
      </c>
      <c r="C209" s="84" t="str">
        <f>"million "&amp;D209</f>
        <v>million LCU</v>
      </c>
      <c r="D209" s="90" t="str">
        <f>D208</f>
        <v>LCU</v>
      </c>
      <c r="E209" s="87"/>
      <c r="F209" s="89"/>
      <c r="G209" s="88"/>
      <c r="H209" s="88"/>
      <c r="I209" s="88"/>
      <c r="J209" s="88"/>
      <c r="K209" s="138"/>
      <c r="L209" s="177">
        <v>0</v>
      </c>
      <c r="M209" s="177">
        <v>0</v>
      </c>
      <c r="N209" s="177">
        <v>0</v>
      </c>
      <c r="O209" s="177">
        <v>0</v>
      </c>
      <c r="P209" s="177">
        <v>0</v>
      </c>
      <c r="Q209" s="177">
        <v>0</v>
      </c>
      <c r="R209" s="177">
        <v>0</v>
      </c>
      <c r="S209" s="177">
        <v>0</v>
      </c>
      <c r="T209" s="177">
        <v>0</v>
      </c>
      <c r="U209" s="177">
        <v>0</v>
      </c>
    </row>
    <row r="210" spans="1:21" ht="15">
      <c r="A210" s="114"/>
      <c r="B210" s="91" t="s">
        <v>80</v>
      </c>
      <c r="C210" s="84" t="str">
        <f>"LCU per unit of "&amp;D210</f>
        <v>LCU per unit of LCU</v>
      </c>
      <c r="D210" s="90" t="str">
        <f>D209</f>
        <v>LCU</v>
      </c>
      <c r="E210" s="87"/>
      <c r="F210" s="94"/>
      <c r="G210" s="88"/>
      <c r="H210" s="88"/>
      <c r="I210" s="88"/>
      <c r="J210" s="88"/>
      <c r="K210" s="93">
        <f t="shared" ref="K210:U210" si="85">INDEX($K$81:$U$85,MATCH($D210,$B$81:$B$85,0),MATCH(K$78,$K$78:$U$78,0))</f>
        <v>1</v>
      </c>
      <c r="L210" s="93">
        <f t="shared" si="85"/>
        <v>1</v>
      </c>
      <c r="M210" s="93">
        <f t="shared" si="85"/>
        <v>1</v>
      </c>
      <c r="N210" s="93">
        <f t="shared" si="85"/>
        <v>1</v>
      </c>
      <c r="O210" s="93">
        <f t="shared" si="85"/>
        <v>1</v>
      </c>
      <c r="P210" s="93">
        <f t="shared" si="85"/>
        <v>1</v>
      </c>
      <c r="Q210" s="93">
        <f t="shared" si="85"/>
        <v>1</v>
      </c>
      <c r="R210" s="93">
        <f t="shared" si="85"/>
        <v>1</v>
      </c>
      <c r="S210" s="93">
        <f t="shared" si="85"/>
        <v>1</v>
      </c>
      <c r="T210" s="93">
        <f t="shared" si="85"/>
        <v>1</v>
      </c>
      <c r="U210" s="93">
        <f t="shared" si="85"/>
        <v>1</v>
      </c>
    </row>
    <row r="211" spans="1:21" ht="15">
      <c r="A211" s="114"/>
      <c r="B211" s="91" t="s">
        <v>102</v>
      </c>
      <c r="C211" s="84" t="s">
        <v>81</v>
      </c>
      <c r="D211" s="143" t="s">
        <v>11</v>
      </c>
      <c r="E211" s="87"/>
      <c r="F211" s="89"/>
      <c r="G211" s="88"/>
      <c r="H211" s="88"/>
      <c r="I211" s="88"/>
      <c r="J211" s="88"/>
      <c r="K211" s="138">
        <f t="shared" ref="K211:U211" si="86">K207*K210</f>
        <v>0</v>
      </c>
      <c r="L211" s="138">
        <f t="shared" si="86"/>
        <v>0</v>
      </c>
      <c r="M211" s="138">
        <f t="shared" si="86"/>
        <v>0</v>
      </c>
      <c r="N211" s="138">
        <f t="shared" si="86"/>
        <v>0</v>
      </c>
      <c r="O211" s="138">
        <f t="shared" si="86"/>
        <v>0</v>
      </c>
      <c r="P211" s="138">
        <f t="shared" si="86"/>
        <v>0</v>
      </c>
      <c r="Q211" s="138">
        <f t="shared" si="86"/>
        <v>0</v>
      </c>
      <c r="R211" s="138">
        <f t="shared" si="86"/>
        <v>0</v>
      </c>
      <c r="S211" s="138">
        <f t="shared" si="86"/>
        <v>0</v>
      </c>
      <c r="T211" s="138">
        <f t="shared" si="86"/>
        <v>0</v>
      </c>
      <c r="U211" s="138">
        <f t="shared" si="86"/>
        <v>0</v>
      </c>
    </row>
    <row r="212" spans="1:21" ht="15">
      <c r="A212" s="114"/>
      <c r="B212" s="91" t="s">
        <v>83</v>
      </c>
      <c r="C212" s="84" t="s">
        <v>81</v>
      </c>
      <c r="D212" s="90" t="str">
        <f>D211</f>
        <v>Domestic</v>
      </c>
      <c r="E212" s="87"/>
      <c r="F212" s="89"/>
      <c r="G212" s="88"/>
      <c r="H212" s="88"/>
      <c r="I212" s="88"/>
      <c r="J212" s="88"/>
      <c r="K212" s="138"/>
      <c r="L212" s="138">
        <f t="shared" ref="L212:U212" si="87">L208*L210</f>
        <v>0</v>
      </c>
      <c r="M212" s="138">
        <f t="shared" si="87"/>
        <v>0</v>
      </c>
      <c r="N212" s="138">
        <f t="shared" si="87"/>
        <v>0</v>
      </c>
      <c r="O212" s="138">
        <f t="shared" si="87"/>
        <v>0</v>
      </c>
      <c r="P212" s="138">
        <f t="shared" si="87"/>
        <v>0</v>
      </c>
      <c r="Q212" s="138">
        <f t="shared" si="87"/>
        <v>0</v>
      </c>
      <c r="R212" s="138">
        <f t="shared" si="87"/>
        <v>0</v>
      </c>
      <c r="S212" s="138">
        <f t="shared" si="87"/>
        <v>0</v>
      </c>
      <c r="T212" s="138">
        <f t="shared" si="87"/>
        <v>0</v>
      </c>
      <c r="U212" s="138">
        <f t="shared" si="87"/>
        <v>0</v>
      </c>
    </row>
    <row r="213" spans="1:21" ht="15">
      <c r="A213" s="114"/>
      <c r="B213" s="91" t="s">
        <v>101</v>
      </c>
      <c r="C213" s="84" t="s">
        <v>81</v>
      </c>
      <c r="D213" s="90" t="str">
        <f>D212</f>
        <v>Domestic</v>
      </c>
      <c r="E213" s="87"/>
      <c r="F213" s="89"/>
      <c r="G213" s="88"/>
      <c r="H213" s="88"/>
      <c r="I213" s="88"/>
      <c r="J213" s="88"/>
      <c r="K213" s="138"/>
      <c r="L213" s="138">
        <f t="shared" ref="L213:U213" si="88">L209*L210</f>
        <v>0</v>
      </c>
      <c r="M213" s="138">
        <f t="shared" si="88"/>
        <v>0</v>
      </c>
      <c r="N213" s="138">
        <f t="shared" si="88"/>
        <v>0</v>
      </c>
      <c r="O213" s="138">
        <f t="shared" si="88"/>
        <v>0</v>
      </c>
      <c r="P213" s="138">
        <f t="shared" si="88"/>
        <v>0</v>
      </c>
      <c r="Q213" s="138">
        <f t="shared" si="88"/>
        <v>0</v>
      </c>
      <c r="R213" s="138">
        <f t="shared" si="88"/>
        <v>0</v>
      </c>
      <c r="S213" s="138">
        <f t="shared" si="88"/>
        <v>0</v>
      </c>
      <c r="T213" s="138">
        <f t="shared" si="88"/>
        <v>0</v>
      </c>
      <c r="U213" s="138">
        <f t="shared" si="88"/>
        <v>0</v>
      </c>
    </row>
    <row r="214" spans="1:21" ht="15">
      <c r="A214" s="114"/>
      <c r="B214" s="95" t="s">
        <v>87</v>
      </c>
      <c r="C214" s="84"/>
      <c r="D214" s="116"/>
      <c r="E214" s="115"/>
      <c r="F214" s="88"/>
      <c r="G214" s="88"/>
      <c r="H214" s="88"/>
      <c r="I214" s="88"/>
      <c r="J214" s="88"/>
      <c r="K214" s="138"/>
      <c r="L214" s="175"/>
      <c r="M214" s="175"/>
      <c r="N214" s="175"/>
      <c r="O214" s="175"/>
      <c r="P214" s="175"/>
      <c r="Q214" s="175"/>
      <c r="R214" s="175"/>
      <c r="S214" s="175"/>
      <c r="T214" s="175"/>
      <c r="U214" s="175"/>
    </row>
    <row r="215" spans="1:21" ht="15">
      <c r="A215" s="114"/>
      <c r="B215" s="91" t="s">
        <v>103</v>
      </c>
      <c r="C215" s="84" t="str">
        <f>"million "&amp;D215</f>
        <v>million LCU</v>
      </c>
      <c r="D215" s="142" t="s">
        <v>121</v>
      </c>
      <c r="E215" s="87"/>
      <c r="F215" s="89"/>
      <c r="G215" s="88"/>
      <c r="H215" s="88"/>
      <c r="I215" s="88"/>
      <c r="J215" s="88"/>
      <c r="K215" s="176">
        <v>0</v>
      </c>
      <c r="L215" s="138">
        <f t="shared" ref="L215:U215" si="89">K215-L216</f>
        <v>0</v>
      </c>
      <c r="M215" s="138">
        <f t="shared" si="89"/>
        <v>0</v>
      </c>
      <c r="N215" s="138">
        <f t="shared" si="89"/>
        <v>0</v>
      </c>
      <c r="O215" s="138">
        <f t="shared" si="89"/>
        <v>0</v>
      </c>
      <c r="P215" s="138">
        <f t="shared" si="89"/>
        <v>0</v>
      </c>
      <c r="Q215" s="138">
        <f t="shared" si="89"/>
        <v>0</v>
      </c>
      <c r="R215" s="138">
        <f t="shared" si="89"/>
        <v>0</v>
      </c>
      <c r="S215" s="138">
        <f t="shared" si="89"/>
        <v>0</v>
      </c>
      <c r="T215" s="138">
        <f t="shared" si="89"/>
        <v>0</v>
      </c>
      <c r="U215" s="138">
        <f t="shared" si="89"/>
        <v>0</v>
      </c>
    </row>
    <row r="216" spans="1:21" ht="15">
      <c r="A216" s="114"/>
      <c r="B216" s="91" t="s">
        <v>44</v>
      </c>
      <c r="C216" s="84" t="str">
        <f>"million "&amp;D216</f>
        <v>million LCU</v>
      </c>
      <c r="D216" s="90" t="str">
        <f>D215</f>
        <v>LCU</v>
      </c>
      <c r="E216" s="87"/>
      <c r="F216" s="89"/>
      <c r="G216" s="88"/>
      <c r="H216" s="88"/>
      <c r="I216" s="88"/>
      <c r="J216" s="88"/>
      <c r="K216" s="138"/>
      <c r="L216" s="177">
        <v>0</v>
      </c>
      <c r="M216" s="177">
        <v>0</v>
      </c>
      <c r="N216" s="177">
        <v>0</v>
      </c>
      <c r="O216" s="177">
        <v>0</v>
      </c>
      <c r="P216" s="177">
        <v>0</v>
      </c>
      <c r="Q216" s="177">
        <v>0</v>
      </c>
      <c r="R216" s="177">
        <v>0</v>
      </c>
      <c r="S216" s="177">
        <v>0</v>
      </c>
      <c r="T216" s="177">
        <v>0</v>
      </c>
      <c r="U216" s="177">
        <v>0</v>
      </c>
    </row>
    <row r="217" spans="1:21" ht="15">
      <c r="A217" s="114"/>
      <c r="B217" s="91" t="s">
        <v>77</v>
      </c>
      <c r="C217" s="84" t="str">
        <f>"million "&amp;D217</f>
        <v>million LCU</v>
      </c>
      <c r="D217" s="90" t="str">
        <f>D216</f>
        <v>LCU</v>
      </c>
      <c r="E217" s="87"/>
      <c r="F217" s="89"/>
      <c r="G217" s="88"/>
      <c r="H217" s="88"/>
      <c r="I217" s="88"/>
      <c r="J217" s="88"/>
      <c r="K217" s="138"/>
      <c r="L217" s="177">
        <v>0</v>
      </c>
      <c r="M217" s="177">
        <v>0</v>
      </c>
      <c r="N217" s="177">
        <v>0</v>
      </c>
      <c r="O217" s="177">
        <v>0</v>
      </c>
      <c r="P217" s="177">
        <v>0</v>
      </c>
      <c r="Q217" s="177">
        <v>0</v>
      </c>
      <c r="R217" s="177">
        <v>0</v>
      </c>
      <c r="S217" s="177">
        <v>0</v>
      </c>
      <c r="T217" s="177">
        <v>0</v>
      </c>
      <c r="U217" s="177">
        <v>0</v>
      </c>
    </row>
    <row r="218" spans="1:21" ht="15">
      <c r="A218" s="114"/>
      <c r="B218" s="91" t="s">
        <v>80</v>
      </c>
      <c r="C218" s="84" t="str">
        <f>"LCU per unit of "&amp;D218</f>
        <v>LCU per unit of LCU</v>
      </c>
      <c r="D218" s="90" t="str">
        <f>D217</f>
        <v>LCU</v>
      </c>
      <c r="E218" s="87"/>
      <c r="F218" s="94"/>
      <c r="G218" s="88"/>
      <c r="H218" s="88"/>
      <c r="I218" s="88"/>
      <c r="J218" s="88"/>
      <c r="K218" s="93">
        <f t="shared" ref="K218:U218" si="90">INDEX($K$81:$U$85,MATCH($D218,$B$81:$B$85,0),MATCH(K$78,$K$78:$U$78,0))</f>
        <v>1</v>
      </c>
      <c r="L218" s="93">
        <f t="shared" si="90"/>
        <v>1</v>
      </c>
      <c r="M218" s="93">
        <f t="shared" si="90"/>
        <v>1</v>
      </c>
      <c r="N218" s="93">
        <f t="shared" si="90"/>
        <v>1</v>
      </c>
      <c r="O218" s="93">
        <f t="shared" si="90"/>
        <v>1</v>
      </c>
      <c r="P218" s="93">
        <f t="shared" si="90"/>
        <v>1</v>
      </c>
      <c r="Q218" s="93">
        <f t="shared" si="90"/>
        <v>1</v>
      </c>
      <c r="R218" s="93">
        <f t="shared" si="90"/>
        <v>1</v>
      </c>
      <c r="S218" s="93">
        <f t="shared" si="90"/>
        <v>1</v>
      </c>
      <c r="T218" s="93">
        <f t="shared" si="90"/>
        <v>1</v>
      </c>
      <c r="U218" s="93">
        <f t="shared" si="90"/>
        <v>1</v>
      </c>
    </row>
    <row r="219" spans="1:21" ht="15">
      <c r="A219" s="114"/>
      <c r="B219" s="91" t="s">
        <v>102</v>
      </c>
      <c r="C219" s="84" t="s">
        <v>81</v>
      </c>
      <c r="D219" s="143" t="s">
        <v>11</v>
      </c>
      <c r="E219" s="87"/>
      <c r="F219" s="89"/>
      <c r="G219" s="88"/>
      <c r="H219" s="88"/>
      <c r="I219" s="88"/>
      <c r="J219" s="88"/>
      <c r="K219" s="138">
        <f t="shared" ref="K219:U219" si="91">K215*K218</f>
        <v>0</v>
      </c>
      <c r="L219" s="138">
        <f t="shared" si="91"/>
        <v>0</v>
      </c>
      <c r="M219" s="138">
        <f t="shared" si="91"/>
        <v>0</v>
      </c>
      <c r="N219" s="138">
        <f t="shared" si="91"/>
        <v>0</v>
      </c>
      <c r="O219" s="138">
        <f t="shared" si="91"/>
        <v>0</v>
      </c>
      <c r="P219" s="138">
        <f t="shared" si="91"/>
        <v>0</v>
      </c>
      <c r="Q219" s="138">
        <f t="shared" si="91"/>
        <v>0</v>
      </c>
      <c r="R219" s="138">
        <f t="shared" si="91"/>
        <v>0</v>
      </c>
      <c r="S219" s="138">
        <f t="shared" si="91"/>
        <v>0</v>
      </c>
      <c r="T219" s="138">
        <f t="shared" si="91"/>
        <v>0</v>
      </c>
      <c r="U219" s="138">
        <f t="shared" si="91"/>
        <v>0</v>
      </c>
    </row>
    <row r="220" spans="1:21" ht="15">
      <c r="A220" s="114"/>
      <c r="B220" s="91" t="s">
        <v>83</v>
      </c>
      <c r="C220" s="84" t="s">
        <v>81</v>
      </c>
      <c r="D220" s="90" t="str">
        <f>D219</f>
        <v>Domestic</v>
      </c>
      <c r="E220" s="87"/>
      <c r="F220" s="89"/>
      <c r="G220" s="88"/>
      <c r="H220" s="88"/>
      <c r="I220" s="88"/>
      <c r="J220" s="88"/>
      <c r="K220" s="138"/>
      <c r="L220" s="138">
        <f t="shared" ref="L220:U220" si="92">L216*L218</f>
        <v>0</v>
      </c>
      <c r="M220" s="138">
        <f t="shared" si="92"/>
        <v>0</v>
      </c>
      <c r="N220" s="138">
        <f t="shared" si="92"/>
        <v>0</v>
      </c>
      <c r="O220" s="138">
        <f t="shared" si="92"/>
        <v>0</v>
      </c>
      <c r="P220" s="138">
        <f t="shared" si="92"/>
        <v>0</v>
      </c>
      <c r="Q220" s="138">
        <f t="shared" si="92"/>
        <v>0</v>
      </c>
      <c r="R220" s="138">
        <f t="shared" si="92"/>
        <v>0</v>
      </c>
      <c r="S220" s="138">
        <f t="shared" si="92"/>
        <v>0</v>
      </c>
      <c r="T220" s="138">
        <f t="shared" si="92"/>
        <v>0</v>
      </c>
      <c r="U220" s="138">
        <f t="shared" si="92"/>
        <v>0</v>
      </c>
    </row>
    <row r="221" spans="1:21" ht="15">
      <c r="A221" s="114"/>
      <c r="B221" s="91" t="s">
        <v>101</v>
      </c>
      <c r="C221" s="84" t="s">
        <v>81</v>
      </c>
      <c r="D221" s="90" t="str">
        <f>D220</f>
        <v>Domestic</v>
      </c>
      <c r="E221" s="87"/>
      <c r="F221" s="89"/>
      <c r="G221" s="88"/>
      <c r="H221" s="88"/>
      <c r="I221" s="88"/>
      <c r="J221" s="88"/>
      <c r="K221" s="138"/>
      <c r="L221" s="138">
        <f t="shared" ref="L221:U221" si="93">L217*L218</f>
        <v>0</v>
      </c>
      <c r="M221" s="138">
        <f t="shared" si="93"/>
        <v>0</v>
      </c>
      <c r="N221" s="138">
        <f t="shared" si="93"/>
        <v>0</v>
      </c>
      <c r="O221" s="138">
        <f t="shared" si="93"/>
        <v>0</v>
      </c>
      <c r="P221" s="138">
        <f t="shared" si="93"/>
        <v>0</v>
      </c>
      <c r="Q221" s="138">
        <f t="shared" si="93"/>
        <v>0</v>
      </c>
      <c r="R221" s="138">
        <f t="shared" si="93"/>
        <v>0</v>
      </c>
      <c r="S221" s="138">
        <f t="shared" si="93"/>
        <v>0</v>
      </c>
      <c r="T221" s="138">
        <f t="shared" si="93"/>
        <v>0</v>
      </c>
      <c r="U221" s="138">
        <f t="shared" si="93"/>
        <v>0</v>
      </c>
    </row>
    <row r="222" spans="1:21" ht="15">
      <c r="A222" s="114"/>
      <c r="B222" s="95" t="s">
        <v>86</v>
      </c>
      <c r="C222" s="84"/>
      <c r="D222" s="116"/>
      <c r="E222" s="115"/>
      <c r="F222" s="88"/>
      <c r="G222" s="88"/>
      <c r="H222" s="88"/>
      <c r="I222" s="88"/>
      <c r="J222" s="88"/>
      <c r="K222" s="138"/>
      <c r="L222" s="175"/>
      <c r="M222" s="175"/>
      <c r="N222" s="175"/>
      <c r="O222" s="175"/>
      <c r="P222" s="175"/>
      <c r="Q222" s="175"/>
      <c r="R222" s="175"/>
      <c r="S222" s="175"/>
      <c r="T222" s="175"/>
      <c r="U222" s="175"/>
    </row>
    <row r="223" spans="1:21" ht="15">
      <c r="A223" s="114"/>
      <c r="B223" s="91" t="s">
        <v>103</v>
      </c>
      <c r="C223" s="84" t="str">
        <f>"million "&amp;D223</f>
        <v>million LCU</v>
      </c>
      <c r="D223" s="142" t="s">
        <v>121</v>
      </c>
      <c r="E223" s="87"/>
      <c r="F223" s="89"/>
      <c r="G223" s="88"/>
      <c r="H223" s="88"/>
      <c r="I223" s="88"/>
      <c r="J223" s="88"/>
      <c r="K223" s="176">
        <v>0</v>
      </c>
      <c r="L223" s="138">
        <f t="shared" ref="L223:U223" si="94">K223-L224</f>
        <v>0</v>
      </c>
      <c r="M223" s="138">
        <f t="shared" si="94"/>
        <v>0</v>
      </c>
      <c r="N223" s="138">
        <f t="shared" si="94"/>
        <v>0</v>
      </c>
      <c r="O223" s="138">
        <f t="shared" si="94"/>
        <v>0</v>
      </c>
      <c r="P223" s="138">
        <f t="shared" si="94"/>
        <v>0</v>
      </c>
      <c r="Q223" s="138">
        <f t="shared" si="94"/>
        <v>0</v>
      </c>
      <c r="R223" s="138">
        <f t="shared" si="94"/>
        <v>0</v>
      </c>
      <c r="S223" s="138">
        <f t="shared" si="94"/>
        <v>0</v>
      </c>
      <c r="T223" s="138">
        <f t="shared" si="94"/>
        <v>0</v>
      </c>
      <c r="U223" s="138">
        <f t="shared" si="94"/>
        <v>0</v>
      </c>
    </row>
    <row r="224" spans="1:21" ht="15">
      <c r="A224" s="114"/>
      <c r="B224" s="91" t="s">
        <v>44</v>
      </c>
      <c r="C224" s="84" t="str">
        <f>"million "&amp;D224</f>
        <v>million LCU</v>
      </c>
      <c r="D224" s="90" t="str">
        <f>D223</f>
        <v>LCU</v>
      </c>
      <c r="E224" s="87"/>
      <c r="F224" s="89"/>
      <c r="G224" s="88"/>
      <c r="H224" s="88"/>
      <c r="I224" s="88"/>
      <c r="J224" s="88"/>
      <c r="K224" s="138"/>
      <c r="L224" s="177">
        <v>0</v>
      </c>
      <c r="M224" s="177">
        <v>0</v>
      </c>
      <c r="N224" s="177">
        <v>0</v>
      </c>
      <c r="O224" s="177">
        <v>0</v>
      </c>
      <c r="P224" s="177">
        <v>0</v>
      </c>
      <c r="Q224" s="177">
        <v>0</v>
      </c>
      <c r="R224" s="177">
        <v>0</v>
      </c>
      <c r="S224" s="177">
        <v>0</v>
      </c>
      <c r="T224" s="177">
        <v>0</v>
      </c>
      <c r="U224" s="177">
        <v>0</v>
      </c>
    </row>
    <row r="225" spans="1:21" ht="15">
      <c r="A225" s="114"/>
      <c r="B225" s="91" t="s">
        <v>77</v>
      </c>
      <c r="C225" s="84" t="str">
        <f>"million "&amp;D225</f>
        <v>million LCU</v>
      </c>
      <c r="D225" s="90" t="str">
        <f>D224</f>
        <v>LCU</v>
      </c>
      <c r="E225" s="87"/>
      <c r="F225" s="89"/>
      <c r="G225" s="88"/>
      <c r="H225" s="88"/>
      <c r="I225" s="88"/>
      <c r="J225" s="88"/>
      <c r="K225" s="138"/>
      <c r="L225" s="177">
        <v>0</v>
      </c>
      <c r="M225" s="177">
        <v>0</v>
      </c>
      <c r="N225" s="177">
        <v>0</v>
      </c>
      <c r="O225" s="177">
        <v>0</v>
      </c>
      <c r="P225" s="177">
        <v>0</v>
      </c>
      <c r="Q225" s="177">
        <v>0</v>
      </c>
      <c r="R225" s="177">
        <v>0</v>
      </c>
      <c r="S225" s="177">
        <v>0</v>
      </c>
      <c r="T225" s="177">
        <v>0</v>
      </c>
      <c r="U225" s="177">
        <v>0</v>
      </c>
    </row>
    <row r="226" spans="1:21" ht="15">
      <c r="A226" s="114"/>
      <c r="B226" s="91" t="s">
        <v>80</v>
      </c>
      <c r="C226" s="84" t="str">
        <f>"LCU per unit of "&amp;D226</f>
        <v>LCU per unit of LCU</v>
      </c>
      <c r="D226" s="90" t="str">
        <f>D225</f>
        <v>LCU</v>
      </c>
      <c r="E226" s="87"/>
      <c r="F226" s="94"/>
      <c r="G226" s="88"/>
      <c r="H226" s="88"/>
      <c r="I226" s="88"/>
      <c r="J226" s="88"/>
      <c r="K226" s="93">
        <f t="shared" ref="K226:U226" si="95">INDEX($K$81:$U$85,MATCH($D226,$B$81:$B$85,0),MATCH(K$78,$K$78:$U$78,0))</f>
        <v>1</v>
      </c>
      <c r="L226" s="93">
        <f t="shared" si="95"/>
        <v>1</v>
      </c>
      <c r="M226" s="93">
        <f t="shared" si="95"/>
        <v>1</v>
      </c>
      <c r="N226" s="93">
        <f t="shared" si="95"/>
        <v>1</v>
      </c>
      <c r="O226" s="93">
        <f t="shared" si="95"/>
        <v>1</v>
      </c>
      <c r="P226" s="93">
        <f t="shared" si="95"/>
        <v>1</v>
      </c>
      <c r="Q226" s="93">
        <f t="shared" si="95"/>
        <v>1</v>
      </c>
      <c r="R226" s="93">
        <f t="shared" si="95"/>
        <v>1</v>
      </c>
      <c r="S226" s="93">
        <f t="shared" si="95"/>
        <v>1</v>
      </c>
      <c r="T226" s="93">
        <f t="shared" si="95"/>
        <v>1</v>
      </c>
      <c r="U226" s="93">
        <f t="shared" si="95"/>
        <v>1</v>
      </c>
    </row>
    <row r="227" spans="1:21" ht="15">
      <c r="A227" s="114"/>
      <c r="B227" s="91" t="s">
        <v>102</v>
      </c>
      <c r="C227" s="84" t="s">
        <v>81</v>
      </c>
      <c r="D227" s="143" t="s">
        <v>11</v>
      </c>
      <c r="E227" s="87"/>
      <c r="F227" s="89"/>
      <c r="G227" s="88"/>
      <c r="H227" s="88"/>
      <c r="I227" s="88"/>
      <c r="J227" s="88"/>
      <c r="K227" s="138">
        <f t="shared" ref="K227:U227" si="96">K223*K226</f>
        <v>0</v>
      </c>
      <c r="L227" s="138">
        <f t="shared" si="96"/>
        <v>0</v>
      </c>
      <c r="M227" s="138">
        <f t="shared" si="96"/>
        <v>0</v>
      </c>
      <c r="N227" s="138">
        <f t="shared" si="96"/>
        <v>0</v>
      </c>
      <c r="O227" s="138">
        <f t="shared" si="96"/>
        <v>0</v>
      </c>
      <c r="P227" s="138">
        <f t="shared" si="96"/>
        <v>0</v>
      </c>
      <c r="Q227" s="138">
        <f t="shared" si="96"/>
        <v>0</v>
      </c>
      <c r="R227" s="138">
        <f t="shared" si="96"/>
        <v>0</v>
      </c>
      <c r="S227" s="138">
        <f t="shared" si="96"/>
        <v>0</v>
      </c>
      <c r="T227" s="138">
        <f t="shared" si="96"/>
        <v>0</v>
      </c>
      <c r="U227" s="138">
        <f t="shared" si="96"/>
        <v>0</v>
      </c>
    </row>
    <row r="228" spans="1:21" ht="15">
      <c r="A228" s="114"/>
      <c r="B228" s="91" t="s">
        <v>83</v>
      </c>
      <c r="C228" s="84" t="s">
        <v>81</v>
      </c>
      <c r="D228" s="90" t="str">
        <f>D227</f>
        <v>Domestic</v>
      </c>
      <c r="E228" s="87"/>
      <c r="F228" s="89"/>
      <c r="G228" s="88"/>
      <c r="H228" s="88"/>
      <c r="I228" s="88"/>
      <c r="J228" s="88"/>
      <c r="K228" s="138"/>
      <c r="L228" s="138">
        <f t="shared" ref="L228:U228" si="97">L224*L226</f>
        <v>0</v>
      </c>
      <c r="M228" s="138">
        <f t="shared" si="97"/>
        <v>0</v>
      </c>
      <c r="N228" s="138">
        <f t="shared" si="97"/>
        <v>0</v>
      </c>
      <c r="O228" s="138">
        <f t="shared" si="97"/>
        <v>0</v>
      </c>
      <c r="P228" s="138">
        <f t="shared" si="97"/>
        <v>0</v>
      </c>
      <c r="Q228" s="138">
        <f t="shared" si="97"/>
        <v>0</v>
      </c>
      <c r="R228" s="138">
        <f t="shared" si="97"/>
        <v>0</v>
      </c>
      <c r="S228" s="138">
        <f t="shared" si="97"/>
        <v>0</v>
      </c>
      <c r="T228" s="138">
        <f t="shared" si="97"/>
        <v>0</v>
      </c>
      <c r="U228" s="138">
        <f t="shared" si="97"/>
        <v>0</v>
      </c>
    </row>
    <row r="229" spans="1:21" ht="15">
      <c r="A229" s="114"/>
      <c r="B229" s="91" t="s">
        <v>101</v>
      </c>
      <c r="C229" s="84" t="s">
        <v>81</v>
      </c>
      <c r="D229" s="90" t="str">
        <f>D228</f>
        <v>Domestic</v>
      </c>
      <c r="E229" s="87"/>
      <c r="F229" s="89"/>
      <c r="G229" s="88"/>
      <c r="H229" s="88"/>
      <c r="I229" s="88"/>
      <c r="J229" s="88"/>
      <c r="K229" s="138"/>
      <c r="L229" s="138">
        <f t="shared" ref="L229:U229" si="98">L225*L226</f>
        <v>0</v>
      </c>
      <c r="M229" s="138">
        <f t="shared" si="98"/>
        <v>0</v>
      </c>
      <c r="N229" s="138">
        <f t="shared" si="98"/>
        <v>0</v>
      </c>
      <c r="O229" s="138">
        <f t="shared" si="98"/>
        <v>0</v>
      </c>
      <c r="P229" s="138">
        <f t="shared" si="98"/>
        <v>0</v>
      </c>
      <c r="Q229" s="138">
        <f t="shared" si="98"/>
        <v>0</v>
      </c>
      <c r="R229" s="138">
        <f t="shared" si="98"/>
        <v>0</v>
      </c>
      <c r="S229" s="138">
        <f t="shared" si="98"/>
        <v>0</v>
      </c>
      <c r="T229" s="138">
        <f t="shared" si="98"/>
        <v>0</v>
      </c>
      <c r="U229" s="138">
        <f t="shared" si="98"/>
        <v>0</v>
      </c>
    </row>
    <row r="230" spans="1:21" ht="15">
      <c r="A230" s="114"/>
      <c r="B230" s="95" t="s">
        <v>85</v>
      </c>
      <c r="C230" s="84"/>
      <c r="D230" s="116"/>
      <c r="E230" s="115"/>
      <c r="F230" s="88"/>
      <c r="G230" s="88"/>
      <c r="H230" s="88"/>
      <c r="I230" s="88"/>
      <c r="J230" s="88"/>
      <c r="K230" s="138"/>
      <c r="L230" s="175"/>
      <c r="M230" s="175"/>
      <c r="N230" s="175"/>
      <c r="O230" s="175"/>
      <c r="P230" s="175"/>
      <c r="Q230" s="175"/>
      <c r="R230" s="175"/>
      <c r="S230" s="175"/>
      <c r="T230" s="175"/>
      <c r="U230" s="175"/>
    </row>
    <row r="231" spans="1:21" ht="15">
      <c r="A231" s="114"/>
      <c r="B231" s="91" t="s">
        <v>103</v>
      </c>
      <c r="C231" s="84" t="str">
        <f>"million "&amp;D231</f>
        <v>million LCU</v>
      </c>
      <c r="D231" s="142" t="s">
        <v>121</v>
      </c>
      <c r="E231" s="87"/>
      <c r="F231" s="89"/>
      <c r="G231" s="88"/>
      <c r="H231" s="88"/>
      <c r="I231" s="88"/>
      <c r="J231" s="88"/>
      <c r="K231" s="176">
        <v>0</v>
      </c>
      <c r="L231" s="138">
        <f t="shared" ref="L231:U231" si="99">K231-L232</f>
        <v>0</v>
      </c>
      <c r="M231" s="138">
        <f t="shared" si="99"/>
        <v>0</v>
      </c>
      <c r="N231" s="138">
        <f t="shared" si="99"/>
        <v>0</v>
      </c>
      <c r="O231" s="138">
        <f t="shared" si="99"/>
        <v>0</v>
      </c>
      <c r="P231" s="138">
        <f t="shared" si="99"/>
        <v>0</v>
      </c>
      <c r="Q231" s="138">
        <f t="shared" si="99"/>
        <v>0</v>
      </c>
      <c r="R231" s="138">
        <f t="shared" si="99"/>
        <v>0</v>
      </c>
      <c r="S231" s="138">
        <f t="shared" si="99"/>
        <v>0</v>
      </c>
      <c r="T231" s="138">
        <f t="shared" si="99"/>
        <v>0</v>
      </c>
      <c r="U231" s="138">
        <f t="shared" si="99"/>
        <v>0</v>
      </c>
    </row>
    <row r="232" spans="1:21" ht="15">
      <c r="A232" s="114"/>
      <c r="B232" s="91" t="s">
        <v>44</v>
      </c>
      <c r="C232" s="84" t="str">
        <f>"million "&amp;D232</f>
        <v>million LCU</v>
      </c>
      <c r="D232" s="90" t="str">
        <f>D231</f>
        <v>LCU</v>
      </c>
      <c r="E232" s="87"/>
      <c r="F232" s="89"/>
      <c r="G232" s="88"/>
      <c r="H232" s="88"/>
      <c r="I232" s="88"/>
      <c r="J232" s="88"/>
      <c r="K232" s="138"/>
      <c r="L232" s="177">
        <v>0</v>
      </c>
      <c r="M232" s="177">
        <v>0</v>
      </c>
      <c r="N232" s="177">
        <v>0</v>
      </c>
      <c r="O232" s="177">
        <v>0</v>
      </c>
      <c r="P232" s="177">
        <v>0</v>
      </c>
      <c r="Q232" s="177">
        <v>0</v>
      </c>
      <c r="R232" s="177">
        <v>0</v>
      </c>
      <c r="S232" s="177">
        <v>0</v>
      </c>
      <c r="T232" s="177">
        <v>0</v>
      </c>
      <c r="U232" s="177">
        <v>0</v>
      </c>
    </row>
    <row r="233" spans="1:21" ht="15">
      <c r="A233" s="114"/>
      <c r="B233" s="91" t="s">
        <v>77</v>
      </c>
      <c r="C233" s="84" t="str">
        <f>"million "&amp;D233</f>
        <v>million LCU</v>
      </c>
      <c r="D233" s="90" t="str">
        <f>D232</f>
        <v>LCU</v>
      </c>
      <c r="E233" s="87"/>
      <c r="F233" s="89"/>
      <c r="G233" s="88"/>
      <c r="H233" s="88"/>
      <c r="I233" s="88"/>
      <c r="J233" s="88"/>
      <c r="K233" s="138"/>
      <c r="L233" s="177">
        <v>0</v>
      </c>
      <c r="M233" s="177">
        <v>0</v>
      </c>
      <c r="N233" s="177">
        <v>0</v>
      </c>
      <c r="O233" s="177">
        <v>0</v>
      </c>
      <c r="P233" s="177">
        <v>0</v>
      </c>
      <c r="Q233" s="177">
        <v>0</v>
      </c>
      <c r="R233" s="177">
        <v>0</v>
      </c>
      <c r="S233" s="177">
        <v>0</v>
      </c>
      <c r="T233" s="177">
        <v>0</v>
      </c>
      <c r="U233" s="177">
        <v>0</v>
      </c>
    </row>
    <row r="234" spans="1:21" ht="15">
      <c r="A234" s="114"/>
      <c r="B234" s="91" t="s">
        <v>80</v>
      </c>
      <c r="C234" s="84" t="str">
        <f>"LCU per unit of "&amp;D234</f>
        <v>LCU per unit of LCU</v>
      </c>
      <c r="D234" s="90" t="str">
        <f>D233</f>
        <v>LCU</v>
      </c>
      <c r="E234" s="87"/>
      <c r="F234" s="94"/>
      <c r="G234" s="88"/>
      <c r="H234" s="88"/>
      <c r="I234" s="88"/>
      <c r="J234" s="88"/>
      <c r="K234" s="93">
        <f t="shared" ref="K234:U234" si="100">INDEX($K$81:$U$85,MATCH($D234,$B$81:$B$85,0),MATCH(K$78,$K$78:$U$78,0))</f>
        <v>1</v>
      </c>
      <c r="L234" s="93">
        <f t="shared" si="100"/>
        <v>1</v>
      </c>
      <c r="M234" s="93">
        <f t="shared" si="100"/>
        <v>1</v>
      </c>
      <c r="N234" s="93">
        <f t="shared" si="100"/>
        <v>1</v>
      </c>
      <c r="O234" s="93">
        <f t="shared" si="100"/>
        <v>1</v>
      </c>
      <c r="P234" s="93">
        <f t="shared" si="100"/>
        <v>1</v>
      </c>
      <c r="Q234" s="93">
        <f t="shared" si="100"/>
        <v>1</v>
      </c>
      <c r="R234" s="93">
        <f t="shared" si="100"/>
        <v>1</v>
      </c>
      <c r="S234" s="93">
        <f t="shared" si="100"/>
        <v>1</v>
      </c>
      <c r="T234" s="93">
        <f t="shared" si="100"/>
        <v>1</v>
      </c>
      <c r="U234" s="93">
        <f t="shared" si="100"/>
        <v>1</v>
      </c>
    </row>
    <row r="235" spans="1:21" ht="15">
      <c r="A235" s="114"/>
      <c r="B235" s="91" t="s">
        <v>102</v>
      </c>
      <c r="C235" s="84" t="s">
        <v>81</v>
      </c>
      <c r="D235" s="143" t="s">
        <v>11</v>
      </c>
      <c r="E235" s="87"/>
      <c r="F235" s="89"/>
      <c r="G235" s="88"/>
      <c r="H235" s="88"/>
      <c r="I235" s="88"/>
      <c r="J235" s="88"/>
      <c r="K235" s="138">
        <f t="shared" ref="K235:U235" si="101">K231*K234</f>
        <v>0</v>
      </c>
      <c r="L235" s="138">
        <f t="shared" si="101"/>
        <v>0</v>
      </c>
      <c r="M235" s="138">
        <f t="shared" si="101"/>
        <v>0</v>
      </c>
      <c r="N235" s="138">
        <f t="shared" si="101"/>
        <v>0</v>
      </c>
      <c r="O235" s="138">
        <f t="shared" si="101"/>
        <v>0</v>
      </c>
      <c r="P235" s="138">
        <f t="shared" si="101"/>
        <v>0</v>
      </c>
      <c r="Q235" s="138">
        <f t="shared" si="101"/>
        <v>0</v>
      </c>
      <c r="R235" s="138">
        <f t="shared" si="101"/>
        <v>0</v>
      </c>
      <c r="S235" s="138">
        <f t="shared" si="101"/>
        <v>0</v>
      </c>
      <c r="T235" s="138">
        <f t="shared" si="101"/>
        <v>0</v>
      </c>
      <c r="U235" s="138">
        <f t="shared" si="101"/>
        <v>0</v>
      </c>
    </row>
    <row r="236" spans="1:21" ht="15">
      <c r="A236" s="114"/>
      <c r="B236" s="91" t="s">
        <v>83</v>
      </c>
      <c r="C236" s="84" t="s">
        <v>81</v>
      </c>
      <c r="D236" s="90" t="str">
        <f>D235</f>
        <v>Domestic</v>
      </c>
      <c r="E236" s="87"/>
      <c r="F236" s="89"/>
      <c r="G236" s="88"/>
      <c r="H236" s="88"/>
      <c r="I236" s="88"/>
      <c r="J236" s="88"/>
      <c r="K236" s="138"/>
      <c r="L236" s="138">
        <f t="shared" ref="L236:U236" si="102">L232*L234</f>
        <v>0</v>
      </c>
      <c r="M236" s="138">
        <f t="shared" si="102"/>
        <v>0</v>
      </c>
      <c r="N236" s="138">
        <f t="shared" si="102"/>
        <v>0</v>
      </c>
      <c r="O236" s="138">
        <f t="shared" si="102"/>
        <v>0</v>
      </c>
      <c r="P236" s="138">
        <f t="shared" si="102"/>
        <v>0</v>
      </c>
      <c r="Q236" s="138">
        <f t="shared" si="102"/>
        <v>0</v>
      </c>
      <c r="R236" s="138">
        <f t="shared" si="102"/>
        <v>0</v>
      </c>
      <c r="S236" s="138">
        <f t="shared" si="102"/>
        <v>0</v>
      </c>
      <c r="T236" s="138">
        <f t="shared" si="102"/>
        <v>0</v>
      </c>
      <c r="U236" s="138">
        <f t="shared" si="102"/>
        <v>0</v>
      </c>
    </row>
    <row r="237" spans="1:21" ht="15">
      <c r="A237" s="114"/>
      <c r="B237" s="91" t="s">
        <v>101</v>
      </c>
      <c r="C237" s="84" t="s">
        <v>81</v>
      </c>
      <c r="D237" s="90" t="str">
        <f>D236</f>
        <v>Domestic</v>
      </c>
      <c r="E237" s="87"/>
      <c r="F237" s="89"/>
      <c r="G237" s="88"/>
      <c r="H237" s="88"/>
      <c r="I237" s="88"/>
      <c r="J237" s="88"/>
      <c r="K237" s="138"/>
      <c r="L237" s="138">
        <f t="shared" ref="L237:U237" si="103">L233*L234</f>
        <v>0</v>
      </c>
      <c r="M237" s="138">
        <f t="shared" si="103"/>
        <v>0</v>
      </c>
      <c r="N237" s="138">
        <f t="shared" si="103"/>
        <v>0</v>
      </c>
      <c r="O237" s="138">
        <f t="shared" si="103"/>
        <v>0</v>
      </c>
      <c r="P237" s="138">
        <f t="shared" si="103"/>
        <v>0</v>
      </c>
      <c r="Q237" s="138">
        <f t="shared" si="103"/>
        <v>0</v>
      </c>
      <c r="R237" s="138">
        <f t="shared" si="103"/>
        <v>0</v>
      </c>
      <c r="S237" s="138">
        <f t="shared" si="103"/>
        <v>0</v>
      </c>
      <c r="T237" s="138">
        <f t="shared" si="103"/>
        <v>0</v>
      </c>
      <c r="U237" s="138">
        <f t="shared" si="103"/>
        <v>0</v>
      </c>
    </row>
    <row r="238" spans="1:21" ht="15">
      <c r="A238" s="101"/>
      <c r="B238" s="101"/>
      <c r="C238" s="87"/>
      <c r="D238" s="87"/>
      <c r="E238" s="87"/>
      <c r="F238" s="89"/>
      <c r="G238" s="89"/>
      <c r="H238" s="89"/>
      <c r="I238" s="89"/>
      <c r="J238" s="89"/>
      <c r="K238" s="87"/>
      <c r="L238" s="87"/>
      <c r="M238" s="87"/>
      <c r="N238" s="87"/>
      <c r="O238" s="87"/>
      <c r="P238" s="87"/>
      <c r="Q238" s="87"/>
      <c r="R238" s="87"/>
      <c r="S238" s="84"/>
      <c r="T238" s="84"/>
      <c r="U238" s="84"/>
    </row>
    <row r="239" spans="1:21" ht="15">
      <c r="A239" s="113"/>
      <c r="B239" s="113" t="s">
        <v>100</v>
      </c>
      <c r="C239" s="87"/>
      <c r="D239" s="87"/>
      <c r="E239" s="87"/>
      <c r="F239" s="89"/>
      <c r="G239" s="89"/>
      <c r="H239" s="89"/>
      <c r="I239" s="89"/>
      <c r="J239" s="89"/>
      <c r="K239" s="87"/>
      <c r="L239" s="87"/>
      <c r="M239" s="87"/>
      <c r="N239" s="87"/>
      <c r="O239" s="87"/>
      <c r="P239" s="87"/>
      <c r="Q239" s="87"/>
      <c r="R239" s="87"/>
      <c r="S239" s="84"/>
      <c r="T239" s="84"/>
      <c r="U239" s="84"/>
    </row>
    <row r="240" spans="1:21" ht="15">
      <c r="A240" s="106"/>
      <c r="B240" s="110" t="str">
        <f>"New debts issued from "&amp;L240</f>
        <v>New debts issued from 2023</v>
      </c>
      <c r="C240" s="111"/>
      <c r="D240" s="111"/>
      <c r="E240" s="109"/>
      <c r="F240" s="111"/>
      <c r="G240" s="112">
        <f t="shared" ref="G240:U240" si="104">G78</f>
        <v>2018</v>
      </c>
      <c r="H240" s="112">
        <f t="shared" si="104"/>
        <v>2019</v>
      </c>
      <c r="I240" s="112">
        <f t="shared" si="104"/>
        <v>2020</v>
      </c>
      <c r="J240" s="112">
        <f t="shared" si="104"/>
        <v>2021</v>
      </c>
      <c r="K240" s="112">
        <f t="shared" si="104"/>
        <v>2022</v>
      </c>
      <c r="L240" s="112">
        <f t="shared" si="104"/>
        <v>2023</v>
      </c>
      <c r="M240" s="112">
        <f t="shared" si="104"/>
        <v>2024</v>
      </c>
      <c r="N240" s="112">
        <f t="shared" si="104"/>
        <v>2025</v>
      </c>
      <c r="O240" s="112">
        <f t="shared" si="104"/>
        <v>2026</v>
      </c>
      <c r="P240" s="112">
        <f t="shared" si="104"/>
        <v>2027</v>
      </c>
      <c r="Q240" s="112">
        <f t="shared" si="104"/>
        <v>2028</v>
      </c>
      <c r="R240" s="112">
        <f t="shared" si="104"/>
        <v>2029</v>
      </c>
      <c r="S240" s="112">
        <f t="shared" si="104"/>
        <v>2030</v>
      </c>
      <c r="T240" s="112">
        <f t="shared" si="104"/>
        <v>2031</v>
      </c>
      <c r="U240" s="112">
        <f t="shared" si="104"/>
        <v>2032</v>
      </c>
    </row>
    <row r="241" spans="1:21" ht="15">
      <c r="A241" s="106"/>
      <c r="B241" s="110"/>
      <c r="C241" s="111"/>
      <c r="D241" s="111"/>
      <c r="E241" s="109"/>
      <c r="F241" s="111"/>
      <c r="G241" s="111"/>
      <c r="H241" s="111"/>
      <c r="I241" s="111"/>
      <c r="J241" s="111"/>
      <c r="K241" s="110"/>
      <c r="L241" s="109">
        <v>0</v>
      </c>
      <c r="M241" s="109">
        <f t="shared" ref="M241:U241" si="105">L241+1</f>
        <v>1</v>
      </c>
      <c r="N241" s="109">
        <f t="shared" si="105"/>
        <v>2</v>
      </c>
      <c r="O241" s="109">
        <f t="shared" si="105"/>
        <v>3</v>
      </c>
      <c r="P241" s="109">
        <f t="shared" si="105"/>
        <v>4</v>
      </c>
      <c r="Q241" s="109">
        <f t="shared" si="105"/>
        <v>5</v>
      </c>
      <c r="R241" s="109">
        <f t="shared" si="105"/>
        <v>6</v>
      </c>
      <c r="S241" s="109">
        <f t="shared" si="105"/>
        <v>7</v>
      </c>
      <c r="T241" s="109">
        <f t="shared" si="105"/>
        <v>8</v>
      </c>
      <c r="U241" s="109">
        <f t="shared" si="105"/>
        <v>9</v>
      </c>
    </row>
    <row r="242" spans="1:21" ht="15">
      <c r="A242" s="106"/>
      <c r="B242" s="88"/>
      <c r="C242" s="88"/>
      <c r="D242" s="88"/>
      <c r="E242" s="108"/>
      <c r="F242" s="88"/>
      <c r="G242" s="88"/>
      <c r="H242" s="88"/>
      <c r="I242" s="88"/>
      <c r="J242" s="88"/>
      <c r="K242" s="87"/>
      <c r="L242" s="108"/>
      <c r="M242" s="108"/>
      <c r="N242" s="108"/>
      <c r="O242" s="108"/>
      <c r="P242" s="108"/>
      <c r="Q242" s="108"/>
      <c r="R242" s="108"/>
      <c r="S242" s="108"/>
      <c r="T242" s="108"/>
      <c r="U242" s="108"/>
    </row>
    <row r="243" spans="1:21" ht="15">
      <c r="A243" s="106"/>
      <c r="B243" s="105" t="s">
        <v>99</v>
      </c>
      <c r="C243" s="104"/>
      <c r="D243" s="104"/>
      <c r="E243" s="104"/>
      <c r="F243" s="103"/>
      <c r="G243" s="103"/>
      <c r="H243" s="103"/>
      <c r="I243" s="103"/>
      <c r="J243" s="103"/>
      <c r="K243" s="102"/>
      <c r="L243" s="107"/>
      <c r="M243" s="107"/>
      <c r="N243" s="107"/>
      <c r="O243" s="107"/>
      <c r="P243" s="107"/>
      <c r="Q243" s="107"/>
      <c r="R243" s="107"/>
      <c r="S243" s="107"/>
      <c r="T243" s="107"/>
      <c r="U243" s="107"/>
    </row>
    <row r="244" spans="1:21" ht="15">
      <c r="A244" s="106"/>
      <c r="B244" s="101" t="str">
        <f>B$243&amp;" for debts denominated in "&amp;D244</f>
        <v>Gross borrowings for debts denominated in LCU</v>
      </c>
      <c r="C244" s="85" t="str">
        <f>"million "&amp;D244</f>
        <v>million LCU</v>
      </c>
      <c r="D244" s="100" t="str">
        <f>$B$81</f>
        <v>LCU</v>
      </c>
      <c r="E244" s="90" t="s">
        <v>79</v>
      </c>
      <c r="F244" s="87"/>
      <c r="G244" s="88"/>
      <c r="H244" s="88"/>
      <c r="I244" s="88"/>
      <c r="J244" s="88"/>
      <c r="K244" s="138"/>
      <c r="L244" s="93">
        <f t="shared" ref="L244:U248" si="106">SUMIFS(L$277:L$531,$B$277:$B$531,$E244,$D$277:$D$531,$D244)</f>
        <v>33042.171273205277</v>
      </c>
      <c r="M244" s="93">
        <f t="shared" ca="1" si="106"/>
        <v>15621.667535572826</v>
      </c>
      <c r="N244" s="93">
        <f t="shared" ca="1" si="106"/>
        <v>24155.164455692924</v>
      </c>
      <c r="O244" s="93">
        <f t="shared" ca="1" si="106"/>
        <v>30730.363429619229</v>
      </c>
      <c r="P244" s="93">
        <f t="shared" ca="1" si="106"/>
        <v>34098.135546675192</v>
      </c>
      <c r="Q244" s="93">
        <f t="shared" ca="1" si="106"/>
        <v>31376.987375300188</v>
      </c>
      <c r="R244" s="93">
        <f t="shared" ca="1" si="106"/>
        <v>36681.091605752714</v>
      </c>
      <c r="S244" s="93">
        <f t="shared" ca="1" si="106"/>
        <v>38332.039110169142</v>
      </c>
      <c r="T244" s="93">
        <f t="shared" ca="1" si="106"/>
        <v>46301.774965294215</v>
      </c>
      <c r="U244" s="93">
        <f t="shared" ca="1" si="106"/>
        <v>49746.230071395534</v>
      </c>
    </row>
    <row r="245" spans="1:21" ht="15">
      <c r="A245" s="106"/>
      <c r="B245" s="101" t="str">
        <f>B$243&amp;" for debts denominated in "&amp;D245</f>
        <v>Gross borrowings for debts denominated in USD</v>
      </c>
      <c r="C245" s="85" t="str">
        <f>"million "&amp;D245</f>
        <v>million USD</v>
      </c>
      <c r="D245" s="100" t="str">
        <f>$B$82</f>
        <v>USD</v>
      </c>
      <c r="E245" s="90" t="s">
        <v>79</v>
      </c>
      <c r="F245" s="87"/>
      <c r="G245" s="88"/>
      <c r="H245" s="88"/>
      <c r="I245" s="88"/>
      <c r="J245" s="88"/>
      <c r="K245" s="138"/>
      <c r="L245" s="93">
        <f t="shared" si="106"/>
        <v>0</v>
      </c>
      <c r="M245" s="93">
        <f t="shared" si="106"/>
        <v>0</v>
      </c>
      <c r="N245" s="93">
        <f t="shared" si="106"/>
        <v>0</v>
      </c>
      <c r="O245" s="93">
        <f t="shared" si="106"/>
        <v>0</v>
      </c>
      <c r="P245" s="93">
        <f t="shared" si="106"/>
        <v>0</v>
      </c>
      <c r="Q245" s="93">
        <f t="shared" si="106"/>
        <v>0</v>
      </c>
      <c r="R245" s="93">
        <f t="shared" si="106"/>
        <v>0</v>
      </c>
      <c r="S245" s="93">
        <f t="shared" si="106"/>
        <v>0</v>
      </c>
      <c r="T245" s="93">
        <f t="shared" si="106"/>
        <v>0</v>
      </c>
      <c r="U245" s="93">
        <f t="shared" si="106"/>
        <v>0</v>
      </c>
    </row>
    <row r="246" spans="1:21" ht="15">
      <c r="A246" s="106"/>
      <c r="B246" s="101" t="str">
        <f>B$243&amp;" for debts denominated in "&amp;D246</f>
        <v>Gross borrowings for debts denominated in EUR</v>
      </c>
      <c r="C246" s="85" t="str">
        <f>"million "&amp;D246</f>
        <v>million EUR</v>
      </c>
      <c r="D246" s="100" t="str">
        <f>$B$83</f>
        <v>EUR</v>
      </c>
      <c r="E246" s="90" t="s">
        <v>79</v>
      </c>
      <c r="F246" s="87"/>
      <c r="G246" s="88"/>
      <c r="H246" s="88"/>
      <c r="I246" s="88"/>
      <c r="J246" s="88"/>
      <c r="K246" s="138"/>
      <c r="L246" s="93">
        <f t="shared" si="106"/>
        <v>0</v>
      </c>
      <c r="M246" s="93">
        <f t="shared" si="106"/>
        <v>0</v>
      </c>
      <c r="N246" s="93">
        <f t="shared" si="106"/>
        <v>0</v>
      </c>
      <c r="O246" s="93">
        <f t="shared" si="106"/>
        <v>0</v>
      </c>
      <c r="P246" s="93">
        <f t="shared" si="106"/>
        <v>0</v>
      </c>
      <c r="Q246" s="93">
        <f t="shared" si="106"/>
        <v>0</v>
      </c>
      <c r="R246" s="93">
        <f t="shared" si="106"/>
        <v>0</v>
      </c>
      <c r="S246" s="93">
        <f t="shared" si="106"/>
        <v>0</v>
      </c>
      <c r="T246" s="93">
        <f t="shared" si="106"/>
        <v>0</v>
      </c>
      <c r="U246" s="93">
        <f t="shared" si="106"/>
        <v>0</v>
      </c>
    </row>
    <row r="247" spans="1:21" ht="15">
      <c r="A247" s="106"/>
      <c r="B247" s="101" t="str">
        <f>B$243&amp;" for debts denominated in "&amp;D247</f>
        <v>Gross borrowings for debts denominated in GBP</v>
      </c>
      <c r="C247" s="85" t="str">
        <f>"million "&amp;D247</f>
        <v>million GBP</v>
      </c>
      <c r="D247" s="100" t="str">
        <f>$B$84</f>
        <v>GBP</v>
      </c>
      <c r="E247" s="90" t="s">
        <v>79</v>
      </c>
      <c r="F247" s="87"/>
      <c r="G247" s="88"/>
      <c r="H247" s="88"/>
      <c r="I247" s="88"/>
      <c r="J247" s="88"/>
      <c r="K247" s="138"/>
      <c r="L247" s="93">
        <f t="shared" si="106"/>
        <v>0</v>
      </c>
      <c r="M247" s="93">
        <f t="shared" si="106"/>
        <v>0</v>
      </c>
      <c r="N247" s="93">
        <f t="shared" si="106"/>
        <v>0</v>
      </c>
      <c r="O247" s="93">
        <f t="shared" si="106"/>
        <v>0</v>
      </c>
      <c r="P247" s="93">
        <f t="shared" si="106"/>
        <v>0</v>
      </c>
      <c r="Q247" s="93">
        <f t="shared" si="106"/>
        <v>0</v>
      </c>
      <c r="R247" s="93">
        <f t="shared" si="106"/>
        <v>0</v>
      </c>
      <c r="S247" s="93">
        <f t="shared" si="106"/>
        <v>0</v>
      </c>
      <c r="T247" s="93">
        <f t="shared" si="106"/>
        <v>0</v>
      </c>
      <c r="U247" s="93">
        <f t="shared" si="106"/>
        <v>0</v>
      </c>
    </row>
    <row r="248" spans="1:21" ht="15">
      <c r="A248" s="106"/>
      <c r="B248" s="101" t="str">
        <f>B$243&amp;" for debts denominated in "&amp;D248</f>
        <v>Gross borrowings for debts denominated in CHY</v>
      </c>
      <c r="C248" s="85" t="str">
        <f>"million "&amp;D248</f>
        <v>million CHY</v>
      </c>
      <c r="D248" s="100" t="str">
        <f>$B$85</f>
        <v>CHY</v>
      </c>
      <c r="E248" s="90" t="s">
        <v>79</v>
      </c>
      <c r="F248" s="87"/>
      <c r="G248" s="88"/>
      <c r="H248" s="88"/>
      <c r="I248" s="88"/>
      <c r="J248" s="88"/>
      <c r="K248" s="138"/>
      <c r="L248" s="93">
        <f t="shared" si="106"/>
        <v>0</v>
      </c>
      <c r="M248" s="93">
        <f t="shared" si="106"/>
        <v>0</v>
      </c>
      <c r="N248" s="93">
        <f t="shared" si="106"/>
        <v>0</v>
      </c>
      <c r="O248" s="93">
        <f t="shared" si="106"/>
        <v>0</v>
      </c>
      <c r="P248" s="93">
        <f t="shared" si="106"/>
        <v>0</v>
      </c>
      <c r="Q248" s="93">
        <f t="shared" si="106"/>
        <v>0</v>
      </c>
      <c r="R248" s="93">
        <f t="shared" si="106"/>
        <v>0</v>
      </c>
      <c r="S248" s="93">
        <f t="shared" si="106"/>
        <v>0</v>
      </c>
      <c r="T248" s="93">
        <f t="shared" si="106"/>
        <v>0</v>
      </c>
      <c r="U248" s="93">
        <f t="shared" si="106"/>
        <v>0</v>
      </c>
    </row>
    <row r="249" spans="1:21" ht="15">
      <c r="A249" s="106"/>
      <c r="B249" s="99" t="str">
        <f>B$243&amp;" TOTAL in LCU"</f>
        <v>Gross borrowings TOTAL in LCU</v>
      </c>
      <c r="C249" s="85" t="s">
        <v>81</v>
      </c>
      <c r="D249" s="94"/>
      <c r="E249" s="87"/>
      <c r="F249" s="87"/>
      <c r="G249" s="88"/>
      <c r="H249" s="88"/>
      <c r="I249" s="88"/>
      <c r="J249" s="88"/>
      <c r="K249" s="138"/>
      <c r="L249" s="137">
        <f t="shared" ref="L249:U249" si="107">SUMPRODUCT(L244:L248,L$81:L$85)</f>
        <v>33042.171273205277</v>
      </c>
      <c r="M249" s="137">
        <f t="shared" ca="1" si="107"/>
        <v>15621.667535572826</v>
      </c>
      <c r="N249" s="137">
        <f t="shared" ca="1" si="107"/>
        <v>24155.164455692924</v>
      </c>
      <c r="O249" s="137">
        <f t="shared" ca="1" si="107"/>
        <v>30730.363429619229</v>
      </c>
      <c r="P249" s="137">
        <f t="shared" ca="1" si="107"/>
        <v>34098.135546675192</v>
      </c>
      <c r="Q249" s="137">
        <f t="shared" ca="1" si="107"/>
        <v>31376.987375300188</v>
      </c>
      <c r="R249" s="137">
        <f t="shared" ca="1" si="107"/>
        <v>36681.091605752714</v>
      </c>
      <c r="S249" s="137">
        <f t="shared" ca="1" si="107"/>
        <v>38332.039110169142</v>
      </c>
      <c r="T249" s="137">
        <f t="shared" ca="1" si="107"/>
        <v>46301.774965294215</v>
      </c>
      <c r="U249" s="137">
        <f t="shared" ca="1" si="107"/>
        <v>49746.230071395534</v>
      </c>
    </row>
    <row r="250" spans="1:21" ht="15">
      <c r="A250" s="106"/>
      <c r="B250" s="172" t="s">
        <v>98</v>
      </c>
      <c r="C250" s="178"/>
      <c r="D250" s="178"/>
      <c r="E250" s="179"/>
      <c r="F250" s="179"/>
      <c r="G250" s="180"/>
      <c r="H250" s="180"/>
      <c r="I250" s="180"/>
      <c r="J250" s="180"/>
      <c r="K250" s="176"/>
      <c r="L250" s="173" t="str">
        <f t="shared" ref="L250:U250" si="108">IF(L249=L101,"OK","CHECK")</f>
        <v>OK</v>
      </c>
      <c r="M250" s="173" t="str">
        <f t="shared" ca="1" si="108"/>
        <v>OK</v>
      </c>
      <c r="N250" s="173" t="str">
        <f t="shared" ca="1" si="108"/>
        <v>OK</v>
      </c>
      <c r="O250" s="173" t="str">
        <f t="shared" ca="1" si="108"/>
        <v>OK</v>
      </c>
      <c r="P250" s="173" t="str">
        <f t="shared" ca="1" si="108"/>
        <v>OK</v>
      </c>
      <c r="Q250" s="173" t="str">
        <f t="shared" ca="1" si="108"/>
        <v>OK</v>
      </c>
      <c r="R250" s="173" t="str">
        <f t="shared" ca="1" si="108"/>
        <v>OK</v>
      </c>
      <c r="S250" s="173" t="str">
        <f t="shared" ca="1" si="108"/>
        <v>OK</v>
      </c>
      <c r="T250" s="173" t="str">
        <f t="shared" ca="1" si="108"/>
        <v>OK</v>
      </c>
      <c r="U250" s="173" t="str">
        <f t="shared" ca="1" si="108"/>
        <v>OK</v>
      </c>
    </row>
    <row r="251" spans="1:21" ht="15">
      <c r="A251" s="106"/>
      <c r="B251" s="90"/>
      <c r="C251" s="94"/>
      <c r="D251" s="94"/>
      <c r="E251" s="87"/>
      <c r="F251" s="88"/>
      <c r="G251" s="88"/>
      <c r="H251" s="88"/>
      <c r="I251" s="88"/>
      <c r="J251" s="88"/>
      <c r="K251" s="138"/>
      <c r="L251" s="93"/>
      <c r="M251" s="93"/>
      <c r="N251" s="93"/>
      <c r="O251" s="93"/>
      <c r="P251" s="93"/>
      <c r="Q251" s="93"/>
      <c r="R251" s="93"/>
      <c r="S251" s="93"/>
      <c r="T251" s="93"/>
      <c r="U251" s="93"/>
    </row>
    <row r="252" spans="1:21" ht="15">
      <c r="A252" s="106"/>
      <c r="B252" s="105" t="s">
        <v>97</v>
      </c>
      <c r="C252" s="104"/>
      <c r="D252" s="104"/>
      <c r="E252" s="104"/>
      <c r="F252" s="103"/>
      <c r="G252" s="103"/>
      <c r="H252" s="103"/>
      <c r="I252" s="103"/>
      <c r="J252" s="103"/>
      <c r="K252" s="144"/>
      <c r="L252" s="145"/>
      <c r="M252" s="145"/>
      <c r="N252" s="145"/>
      <c r="O252" s="145"/>
      <c r="P252" s="145"/>
      <c r="Q252" s="145"/>
      <c r="R252" s="145"/>
      <c r="S252" s="145"/>
      <c r="T252" s="145"/>
      <c r="U252" s="145"/>
    </row>
    <row r="253" spans="1:21" ht="15">
      <c r="A253" s="106"/>
      <c r="B253" s="101" t="str">
        <f>B$252&amp;" for debts denominated in "&amp;D253</f>
        <v>Principal amortization payments for debts denominated in LCU</v>
      </c>
      <c r="C253" s="85" t="str">
        <f>"million "&amp;D253</f>
        <v>million LCU</v>
      </c>
      <c r="D253" s="100" t="str">
        <f>$B$81</f>
        <v>LCU</v>
      </c>
      <c r="E253" s="90" t="s">
        <v>44</v>
      </c>
      <c r="F253" s="87"/>
      <c r="G253" s="88"/>
      <c r="H253" s="88"/>
      <c r="I253" s="88"/>
      <c r="J253" s="88"/>
      <c r="K253" s="138"/>
      <c r="L253" s="93">
        <f t="shared" ref="L253:U257" si="109">SUMIFS(L$277:L$531,$B$277:$B$531,$E253,$D$277:$D$531,$D253)</f>
        <v>0</v>
      </c>
      <c r="M253" s="93">
        <f t="shared" ca="1" si="109"/>
        <v>0</v>
      </c>
      <c r="N253" s="93">
        <f t="shared" ca="1" si="109"/>
        <v>8260.5428183013191</v>
      </c>
      <c r="O253" s="93">
        <f t="shared" ca="1" si="109"/>
        <v>8260.5428183013191</v>
      </c>
      <c r="P253" s="93">
        <f t="shared" ca="1" si="109"/>
        <v>16216.346984060316</v>
      </c>
      <c r="Q253" s="93">
        <f t="shared" ca="1" si="109"/>
        <v>16216.346984060316</v>
      </c>
      <c r="R253" s="93">
        <f t="shared" ca="1" si="109"/>
        <v>20375.007062436554</v>
      </c>
      <c r="S253" s="93">
        <f t="shared" ca="1" si="109"/>
        <v>20377.20112935028</v>
      </c>
      <c r="T253" s="93">
        <f t="shared" ca="1" si="109"/>
        <v>27390.38686674412</v>
      </c>
      <c r="U253" s="93">
        <f t="shared" ca="1" si="109"/>
        <v>27399.487648980372</v>
      </c>
    </row>
    <row r="254" spans="1:21" ht="15">
      <c r="A254" s="106"/>
      <c r="B254" s="101" t="str">
        <f>B$252&amp;" for debts denominated in "&amp;D254</f>
        <v>Principal amortization payments for debts denominated in USD</v>
      </c>
      <c r="C254" s="85" t="str">
        <f>"million "&amp;D254</f>
        <v>million USD</v>
      </c>
      <c r="D254" s="100" t="str">
        <f>$B$82</f>
        <v>USD</v>
      </c>
      <c r="E254" s="90" t="s">
        <v>44</v>
      </c>
      <c r="F254" s="87"/>
      <c r="G254" s="88"/>
      <c r="H254" s="88"/>
      <c r="I254" s="88"/>
      <c r="J254" s="88"/>
      <c r="K254" s="138"/>
      <c r="L254" s="93">
        <f t="shared" si="109"/>
        <v>0</v>
      </c>
      <c r="M254" s="93">
        <f t="shared" ca="1" si="109"/>
        <v>0</v>
      </c>
      <c r="N254" s="93">
        <f t="shared" ca="1" si="109"/>
        <v>0</v>
      </c>
      <c r="O254" s="93">
        <f t="shared" ca="1" si="109"/>
        <v>0</v>
      </c>
      <c r="P254" s="93">
        <f t="shared" ca="1" si="109"/>
        <v>0</v>
      </c>
      <c r="Q254" s="93">
        <f t="shared" ca="1" si="109"/>
        <v>0</v>
      </c>
      <c r="R254" s="93">
        <f t="shared" ca="1" si="109"/>
        <v>0</v>
      </c>
      <c r="S254" s="93">
        <f t="shared" ca="1" si="109"/>
        <v>0</v>
      </c>
      <c r="T254" s="93">
        <f t="shared" ca="1" si="109"/>
        <v>0</v>
      </c>
      <c r="U254" s="93">
        <f t="shared" ca="1" si="109"/>
        <v>0</v>
      </c>
    </row>
    <row r="255" spans="1:21" ht="15">
      <c r="A255" s="106"/>
      <c r="B255" s="101" t="str">
        <f>B$252&amp;" for debts denominated in "&amp;D255</f>
        <v>Principal amortization payments for debts denominated in EUR</v>
      </c>
      <c r="C255" s="85" t="str">
        <f>"million "&amp;D255</f>
        <v>million EUR</v>
      </c>
      <c r="D255" s="100" t="str">
        <f>$B$83</f>
        <v>EUR</v>
      </c>
      <c r="E255" s="90" t="s">
        <v>44</v>
      </c>
      <c r="F255" s="87"/>
      <c r="G255" s="88"/>
      <c r="H255" s="88"/>
      <c r="I255" s="88"/>
      <c r="J255" s="88"/>
      <c r="K255" s="138"/>
      <c r="L255" s="93">
        <f t="shared" si="109"/>
        <v>0</v>
      </c>
      <c r="M255" s="93">
        <f t="shared" si="109"/>
        <v>0</v>
      </c>
      <c r="N255" s="93">
        <f t="shared" si="109"/>
        <v>0</v>
      </c>
      <c r="O255" s="93">
        <f t="shared" si="109"/>
        <v>0</v>
      </c>
      <c r="P255" s="93">
        <f t="shared" si="109"/>
        <v>0</v>
      </c>
      <c r="Q255" s="93">
        <f t="shared" si="109"/>
        <v>0</v>
      </c>
      <c r="R255" s="93">
        <f t="shared" si="109"/>
        <v>0</v>
      </c>
      <c r="S255" s="93">
        <f t="shared" si="109"/>
        <v>0</v>
      </c>
      <c r="T255" s="93">
        <f t="shared" si="109"/>
        <v>0</v>
      </c>
      <c r="U255" s="93">
        <f t="shared" si="109"/>
        <v>0</v>
      </c>
    </row>
    <row r="256" spans="1:21" ht="15">
      <c r="A256" s="106"/>
      <c r="B256" s="101" t="str">
        <f>B$252&amp;" for debts denominated in "&amp;D256</f>
        <v>Principal amortization payments for debts denominated in GBP</v>
      </c>
      <c r="C256" s="85" t="str">
        <f>"million "&amp;D256</f>
        <v>million GBP</v>
      </c>
      <c r="D256" s="100" t="str">
        <f>$B$84</f>
        <v>GBP</v>
      </c>
      <c r="E256" s="90" t="s">
        <v>44</v>
      </c>
      <c r="F256" s="87"/>
      <c r="G256" s="88"/>
      <c r="H256" s="88"/>
      <c r="I256" s="88"/>
      <c r="J256" s="88"/>
      <c r="K256" s="138"/>
      <c r="L256" s="93">
        <f t="shared" si="109"/>
        <v>0</v>
      </c>
      <c r="M256" s="93">
        <f t="shared" si="109"/>
        <v>0</v>
      </c>
      <c r="N256" s="93">
        <f t="shared" si="109"/>
        <v>0</v>
      </c>
      <c r="O256" s="93">
        <f t="shared" si="109"/>
        <v>0</v>
      </c>
      <c r="P256" s="93">
        <f t="shared" si="109"/>
        <v>0</v>
      </c>
      <c r="Q256" s="93">
        <f t="shared" si="109"/>
        <v>0</v>
      </c>
      <c r="R256" s="93">
        <f t="shared" si="109"/>
        <v>0</v>
      </c>
      <c r="S256" s="93">
        <f t="shared" si="109"/>
        <v>0</v>
      </c>
      <c r="T256" s="93">
        <f t="shared" si="109"/>
        <v>0</v>
      </c>
      <c r="U256" s="93">
        <f t="shared" si="109"/>
        <v>0</v>
      </c>
    </row>
    <row r="257" spans="1:21" ht="15">
      <c r="A257" s="106"/>
      <c r="B257" s="101" t="str">
        <f>B$252&amp;" for debts denominated in "&amp;D257</f>
        <v>Principal amortization payments for debts denominated in CHY</v>
      </c>
      <c r="C257" s="85" t="str">
        <f>"million "&amp;D257</f>
        <v>million CHY</v>
      </c>
      <c r="D257" s="100" t="str">
        <f>$B$85</f>
        <v>CHY</v>
      </c>
      <c r="E257" s="90" t="s">
        <v>44</v>
      </c>
      <c r="F257" s="87"/>
      <c r="G257" s="88"/>
      <c r="H257" s="88"/>
      <c r="I257" s="88"/>
      <c r="J257" s="88"/>
      <c r="K257" s="138"/>
      <c r="L257" s="93">
        <f t="shared" si="109"/>
        <v>0</v>
      </c>
      <c r="M257" s="93">
        <f t="shared" si="109"/>
        <v>0</v>
      </c>
      <c r="N257" s="93">
        <f t="shared" si="109"/>
        <v>0</v>
      </c>
      <c r="O257" s="93">
        <f t="shared" si="109"/>
        <v>0</v>
      </c>
      <c r="P257" s="93">
        <f t="shared" si="109"/>
        <v>0</v>
      </c>
      <c r="Q257" s="93">
        <f t="shared" si="109"/>
        <v>0</v>
      </c>
      <c r="R257" s="93">
        <f t="shared" si="109"/>
        <v>0</v>
      </c>
      <c r="S257" s="93">
        <f t="shared" si="109"/>
        <v>0</v>
      </c>
      <c r="T257" s="93">
        <f t="shared" si="109"/>
        <v>0</v>
      </c>
      <c r="U257" s="93">
        <f t="shared" si="109"/>
        <v>0</v>
      </c>
    </row>
    <row r="258" spans="1:21" ht="15">
      <c r="A258" s="106"/>
      <c r="B258" s="99" t="str">
        <f>B$252&amp;" TOTAL in LCU"</f>
        <v>Principal amortization payments TOTAL in LCU</v>
      </c>
      <c r="C258" s="85" t="s">
        <v>81</v>
      </c>
      <c r="D258" s="94"/>
      <c r="E258" s="87"/>
      <c r="F258" s="87"/>
      <c r="G258" s="88"/>
      <c r="H258" s="88"/>
      <c r="I258" s="88"/>
      <c r="J258" s="88"/>
      <c r="K258" s="138"/>
      <c r="L258" s="137">
        <f t="shared" ref="L258:U258" si="110">SUMPRODUCT(L253:L257,L$81:L$85)</f>
        <v>0</v>
      </c>
      <c r="M258" s="137">
        <f t="shared" ca="1" si="110"/>
        <v>0</v>
      </c>
      <c r="N258" s="137">
        <f t="shared" ca="1" si="110"/>
        <v>8260.5428183013191</v>
      </c>
      <c r="O258" s="137">
        <f t="shared" ca="1" si="110"/>
        <v>8260.5428183013191</v>
      </c>
      <c r="P258" s="137">
        <f t="shared" ca="1" si="110"/>
        <v>16216.346984060316</v>
      </c>
      <c r="Q258" s="137">
        <f t="shared" ca="1" si="110"/>
        <v>16216.346984060316</v>
      </c>
      <c r="R258" s="137">
        <f t="shared" ca="1" si="110"/>
        <v>20375.007062436554</v>
      </c>
      <c r="S258" s="137">
        <f t="shared" ca="1" si="110"/>
        <v>20377.20112935028</v>
      </c>
      <c r="T258" s="137">
        <f t="shared" ca="1" si="110"/>
        <v>27390.38686674412</v>
      </c>
      <c r="U258" s="137">
        <f t="shared" ca="1" si="110"/>
        <v>27399.487648980372</v>
      </c>
    </row>
    <row r="259" spans="1:21" ht="15">
      <c r="A259" s="106"/>
      <c r="B259" s="90"/>
      <c r="C259" s="94"/>
      <c r="D259" s="94"/>
      <c r="E259" s="87"/>
      <c r="F259" s="87"/>
      <c r="G259" s="88"/>
      <c r="H259" s="88"/>
      <c r="I259" s="88"/>
      <c r="J259" s="88"/>
      <c r="K259" s="138"/>
      <c r="L259" s="175"/>
      <c r="M259" s="93"/>
      <c r="N259" s="93"/>
      <c r="O259" s="93"/>
      <c r="P259" s="93"/>
      <c r="Q259" s="93"/>
      <c r="R259" s="93"/>
      <c r="S259" s="93"/>
      <c r="T259" s="93"/>
      <c r="U259" s="93"/>
    </row>
    <row r="260" spans="1:21" ht="15">
      <c r="A260" s="106"/>
      <c r="B260" s="105" t="s">
        <v>96</v>
      </c>
      <c r="C260" s="104"/>
      <c r="D260" s="104"/>
      <c r="E260" s="104"/>
      <c r="F260" s="103"/>
      <c r="G260" s="103"/>
      <c r="H260" s="103"/>
      <c r="I260" s="103"/>
      <c r="J260" s="103"/>
      <c r="K260" s="144"/>
      <c r="L260" s="145"/>
      <c r="M260" s="145"/>
      <c r="N260" s="145"/>
      <c r="O260" s="145"/>
      <c r="P260" s="145"/>
      <c r="Q260" s="145"/>
      <c r="R260" s="145"/>
      <c r="S260" s="145"/>
      <c r="T260" s="145"/>
      <c r="U260" s="145"/>
    </row>
    <row r="261" spans="1:21" ht="15">
      <c r="A261" s="106"/>
      <c r="B261" s="101" t="str">
        <f>B$260&amp;" for debts denominated in "&amp;D261</f>
        <v>Interest payments for debts denominated in LCU</v>
      </c>
      <c r="C261" s="85" t="str">
        <f>"million "&amp;D261</f>
        <v>million LCU</v>
      </c>
      <c r="D261" s="100" t="str">
        <f>$B$81</f>
        <v>LCU</v>
      </c>
      <c r="E261" s="90" t="s">
        <v>77</v>
      </c>
      <c r="F261" s="87"/>
      <c r="G261" s="88"/>
      <c r="H261" s="88"/>
      <c r="I261" s="88"/>
      <c r="J261" s="88"/>
      <c r="K261" s="138"/>
      <c r="L261" s="93">
        <f t="shared" ref="L261:U265" si="111">SUMIFS(L$277:L$531,$B$277:$B$531,$E261,$D$277:$D$531,$D261)</f>
        <v>0</v>
      </c>
      <c r="M261" s="93">
        <f t="shared" si="111"/>
        <v>6608.4342546410553</v>
      </c>
      <c r="N261" s="93">
        <f t="shared" ca="1" si="111"/>
        <v>10032.079613070979</v>
      </c>
      <c r="O261" s="93">
        <f t="shared" ca="1" si="111"/>
        <v>13199.493653037282</v>
      </c>
      <c r="P261" s="93">
        <f t="shared" ca="1" si="111"/>
        <v>18293.849922200076</v>
      </c>
      <c r="Q261" s="93">
        <f t="shared" ca="1" si="111"/>
        <v>21818.111294482267</v>
      </c>
      <c r="R261" s="93">
        <f t="shared" ca="1" si="111"/>
        <v>25422.296539984309</v>
      </c>
      <c r="S261" s="93">
        <f t="shared" ca="1" si="111"/>
        <v>28552.901647920651</v>
      </c>
      <c r="T261" s="93">
        <f t="shared" ca="1" si="111"/>
        <v>32774.192067104559</v>
      </c>
      <c r="U261" s="93">
        <f t="shared" ca="1" si="111"/>
        <v>36346.292494386216</v>
      </c>
    </row>
    <row r="262" spans="1:21" ht="15">
      <c r="A262" s="106"/>
      <c r="B262" s="101" t="str">
        <f>B$260&amp;" for debts denominated in "&amp;D262</f>
        <v>Interest payments for debts denominated in USD</v>
      </c>
      <c r="C262" s="85" t="str">
        <f>"million "&amp;D262</f>
        <v>million USD</v>
      </c>
      <c r="D262" s="100" t="str">
        <f>$B$82</f>
        <v>USD</v>
      </c>
      <c r="E262" s="90" t="s">
        <v>77</v>
      </c>
      <c r="F262" s="87"/>
      <c r="G262" s="88"/>
      <c r="H262" s="88"/>
      <c r="I262" s="88"/>
      <c r="J262" s="88"/>
      <c r="K262" s="138"/>
      <c r="L262" s="93">
        <f t="shared" si="111"/>
        <v>0</v>
      </c>
      <c r="M262" s="93">
        <f t="shared" si="111"/>
        <v>0</v>
      </c>
      <c r="N262" s="93">
        <f t="shared" ca="1" si="111"/>
        <v>0</v>
      </c>
      <c r="O262" s="93">
        <f t="shared" ca="1" si="111"/>
        <v>0</v>
      </c>
      <c r="P262" s="93">
        <f t="shared" ca="1" si="111"/>
        <v>0</v>
      </c>
      <c r="Q262" s="93">
        <f t="shared" ca="1" si="111"/>
        <v>0</v>
      </c>
      <c r="R262" s="93">
        <f t="shared" ca="1" si="111"/>
        <v>0</v>
      </c>
      <c r="S262" s="93">
        <f t="shared" ca="1" si="111"/>
        <v>0</v>
      </c>
      <c r="T262" s="93">
        <f t="shared" ca="1" si="111"/>
        <v>0</v>
      </c>
      <c r="U262" s="93">
        <f t="shared" ca="1" si="111"/>
        <v>0</v>
      </c>
    </row>
    <row r="263" spans="1:21" ht="15">
      <c r="A263" s="106"/>
      <c r="B263" s="101" t="str">
        <f>B$260&amp;" for debts denominated in "&amp;D263</f>
        <v>Interest payments for debts denominated in EUR</v>
      </c>
      <c r="C263" s="85" t="str">
        <f>"million "&amp;D263</f>
        <v>million EUR</v>
      </c>
      <c r="D263" s="100" t="str">
        <f>$B$83</f>
        <v>EUR</v>
      </c>
      <c r="E263" s="90" t="s">
        <v>77</v>
      </c>
      <c r="F263" s="87"/>
      <c r="G263" s="88"/>
      <c r="H263" s="88"/>
      <c r="I263" s="88"/>
      <c r="J263" s="88"/>
      <c r="K263" s="138"/>
      <c r="L263" s="93">
        <f t="shared" si="111"/>
        <v>0</v>
      </c>
      <c r="M263" s="93">
        <f t="shared" si="111"/>
        <v>0</v>
      </c>
      <c r="N263" s="93">
        <f t="shared" si="111"/>
        <v>0</v>
      </c>
      <c r="O263" s="93">
        <f t="shared" si="111"/>
        <v>0</v>
      </c>
      <c r="P263" s="93">
        <f t="shared" si="111"/>
        <v>0</v>
      </c>
      <c r="Q263" s="93">
        <f t="shared" si="111"/>
        <v>0</v>
      </c>
      <c r="R263" s="93">
        <f t="shared" si="111"/>
        <v>0</v>
      </c>
      <c r="S263" s="93">
        <f t="shared" si="111"/>
        <v>0</v>
      </c>
      <c r="T263" s="93">
        <f t="shared" si="111"/>
        <v>0</v>
      </c>
      <c r="U263" s="93">
        <f t="shared" si="111"/>
        <v>0</v>
      </c>
    </row>
    <row r="264" spans="1:21" ht="15">
      <c r="A264" s="106"/>
      <c r="B264" s="101" t="str">
        <f>B$260&amp;" for debts denominated in "&amp;D264</f>
        <v>Interest payments for debts denominated in GBP</v>
      </c>
      <c r="C264" s="85" t="str">
        <f>"million "&amp;D264</f>
        <v>million GBP</v>
      </c>
      <c r="D264" s="100" t="str">
        <f>$B$84</f>
        <v>GBP</v>
      </c>
      <c r="E264" s="90" t="s">
        <v>77</v>
      </c>
      <c r="F264" s="87"/>
      <c r="G264" s="88"/>
      <c r="H264" s="88"/>
      <c r="I264" s="88"/>
      <c r="J264" s="88"/>
      <c r="K264" s="138"/>
      <c r="L264" s="93">
        <f t="shared" si="111"/>
        <v>0</v>
      </c>
      <c r="M264" s="93">
        <f t="shared" si="111"/>
        <v>0</v>
      </c>
      <c r="N264" s="93">
        <f t="shared" si="111"/>
        <v>0</v>
      </c>
      <c r="O264" s="93">
        <f t="shared" si="111"/>
        <v>0</v>
      </c>
      <c r="P264" s="93">
        <f t="shared" si="111"/>
        <v>0</v>
      </c>
      <c r="Q264" s="93">
        <f t="shared" si="111"/>
        <v>0</v>
      </c>
      <c r="R264" s="93">
        <f t="shared" si="111"/>
        <v>0</v>
      </c>
      <c r="S264" s="93">
        <f t="shared" si="111"/>
        <v>0</v>
      </c>
      <c r="T264" s="93">
        <f t="shared" si="111"/>
        <v>0</v>
      </c>
      <c r="U264" s="93">
        <f t="shared" si="111"/>
        <v>0</v>
      </c>
    </row>
    <row r="265" spans="1:21" ht="15">
      <c r="A265" s="106"/>
      <c r="B265" s="101" t="str">
        <f>B$260&amp;" for debts denominated in "&amp;D265</f>
        <v>Interest payments for debts denominated in CHY</v>
      </c>
      <c r="C265" s="85" t="str">
        <f>"million "&amp;D265</f>
        <v>million CHY</v>
      </c>
      <c r="D265" s="100" t="str">
        <f>$B$85</f>
        <v>CHY</v>
      </c>
      <c r="E265" s="90" t="s">
        <v>77</v>
      </c>
      <c r="F265" s="87"/>
      <c r="G265" s="88"/>
      <c r="H265" s="88"/>
      <c r="I265" s="88"/>
      <c r="J265" s="88"/>
      <c r="K265" s="138"/>
      <c r="L265" s="93">
        <f t="shared" si="111"/>
        <v>0</v>
      </c>
      <c r="M265" s="93">
        <f t="shared" si="111"/>
        <v>0</v>
      </c>
      <c r="N265" s="93">
        <f t="shared" si="111"/>
        <v>0</v>
      </c>
      <c r="O265" s="93">
        <f t="shared" si="111"/>
        <v>0</v>
      </c>
      <c r="P265" s="93">
        <f t="shared" si="111"/>
        <v>0</v>
      </c>
      <c r="Q265" s="93">
        <f t="shared" si="111"/>
        <v>0</v>
      </c>
      <c r="R265" s="93">
        <f t="shared" si="111"/>
        <v>0</v>
      </c>
      <c r="S265" s="93">
        <f t="shared" si="111"/>
        <v>0</v>
      </c>
      <c r="T265" s="93">
        <f t="shared" si="111"/>
        <v>0</v>
      </c>
      <c r="U265" s="93">
        <f t="shared" si="111"/>
        <v>0</v>
      </c>
    </row>
    <row r="266" spans="1:21" ht="15">
      <c r="A266" s="106"/>
      <c r="B266" s="99" t="str">
        <f>B$260&amp;" TOTAL in LCU"</f>
        <v>Interest payments TOTAL in LCU</v>
      </c>
      <c r="C266" s="85" t="s">
        <v>81</v>
      </c>
      <c r="D266" s="94"/>
      <c r="E266" s="87"/>
      <c r="F266" s="87"/>
      <c r="G266" s="88"/>
      <c r="H266" s="88"/>
      <c r="I266" s="88"/>
      <c r="J266" s="88"/>
      <c r="K266" s="138"/>
      <c r="L266" s="137">
        <f t="shared" ref="L266:U266" si="112">SUMPRODUCT(L261:L265,L$81:L$85)</f>
        <v>0</v>
      </c>
      <c r="M266" s="137">
        <f t="shared" si="112"/>
        <v>6608.4342546410553</v>
      </c>
      <c r="N266" s="137">
        <f t="shared" ca="1" si="112"/>
        <v>10032.079613070979</v>
      </c>
      <c r="O266" s="137">
        <f t="shared" ca="1" si="112"/>
        <v>13199.493653037282</v>
      </c>
      <c r="P266" s="137">
        <f t="shared" ca="1" si="112"/>
        <v>18293.849922200076</v>
      </c>
      <c r="Q266" s="137">
        <f t="shared" ca="1" si="112"/>
        <v>21818.111294482267</v>
      </c>
      <c r="R266" s="137">
        <f t="shared" ca="1" si="112"/>
        <v>25422.296539984309</v>
      </c>
      <c r="S266" s="137">
        <f t="shared" ca="1" si="112"/>
        <v>28552.901647920651</v>
      </c>
      <c r="T266" s="137">
        <f t="shared" ca="1" si="112"/>
        <v>32774.192067104559</v>
      </c>
      <c r="U266" s="137">
        <f t="shared" ca="1" si="112"/>
        <v>36346.292494386216</v>
      </c>
    </row>
    <row r="267" spans="1:21" ht="15">
      <c r="A267" s="106"/>
      <c r="B267" s="90"/>
      <c r="C267" s="88"/>
      <c r="D267" s="94"/>
      <c r="E267" s="87"/>
      <c r="F267" s="87"/>
      <c r="G267" s="88"/>
      <c r="H267" s="88"/>
      <c r="I267" s="88"/>
      <c r="J267" s="88"/>
      <c r="K267" s="138"/>
      <c r="L267" s="175"/>
      <c r="M267" s="93"/>
      <c r="N267" s="93"/>
      <c r="O267" s="93"/>
      <c r="P267" s="93"/>
      <c r="Q267" s="93"/>
      <c r="R267" s="93"/>
      <c r="S267" s="93"/>
      <c r="T267" s="93"/>
      <c r="U267" s="93"/>
    </row>
    <row r="268" spans="1:21" ht="15">
      <c r="A268" s="92"/>
      <c r="B268" s="105" t="s">
        <v>78</v>
      </c>
      <c r="C268" s="104"/>
      <c r="D268" s="104"/>
      <c r="E268" s="104"/>
      <c r="F268" s="103"/>
      <c r="G268" s="103"/>
      <c r="H268" s="103"/>
      <c r="I268" s="103"/>
      <c r="J268" s="103"/>
      <c r="K268" s="144"/>
      <c r="L268" s="145"/>
      <c r="M268" s="145"/>
      <c r="N268" s="145"/>
      <c r="O268" s="145"/>
      <c r="P268" s="145"/>
      <c r="Q268" s="145"/>
      <c r="R268" s="145"/>
      <c r="S268" s="145"/>
      <c r="T268" s="145"/>
      <c r="U268" s="145"/>
    </row>
    <row r="269" spans="1:21" ht="15">
      <c r="A269" s="92"/>
      <c r="B269" s="101" t="str">
        <f>B$268&amp;" for debts denominated in "&amp;D269</f>
        <v>New debt stock for debts denominated in LCU</v>
      </c>
      <c r="C269" s="85" t="str">
        <f>"million "&amp;D269</f>
        <v>million LCU</v>
      </c>
      <c r="D269" s="100" t="str">
        <f>$B$81</f>
        <v>LCU</v>
      </c>
      <c r="E269" s="90" t="s">
        <v>78</v>
      </c>
      <c r="F269" s="87"/>
      <c r="G269" s="88"/>
      <c r="H269" s="88"/>
      <c r="I269" s="88"/>
      <c r="J269" s="88"/>
      <c r="K269" s="138"/>
      <c r="L269" s="93">
        <f t="shared" ref="L269:U273" si="113">SUMIFS(L$277:L$531,$B$277:$B$531,$E269,$D$277:$D$531,$D269)</f>
        <v>33042.171273205277</v>
      </c>
      <c r="M269" s="93">
        <f t="shared" ca="1" si="113"/>
        <v>48663.838808778099</v>
      </c>
      <c r="N269" s="93">
        <f t="shared" ca="1" si="113"/>
        <v>64558.460446169702</v>
      </c>
      <c r="O269" s="93">
        <f t="shared" ca="1" si="113"/>
        <v>87028.28105748762</v>
      </c>
      <c r="P269" s="93">
        <f t="shared" ca="1" si="113"/>
        <v>104910.0696201025</v>
      </c>
      <c r="Q269" s="93">
        <f t="shared" ca="1" si="113"/>
        <v>120070.71001134237</v>
      </c>
      <c r="R269" s="93">
        <f t="shared" ca="1" si="113"/>
        <v>136376.79455465855</v>
      </c>
      <c r="S269" s="93">
        <f t="shared" ca="1" si="113"/>
        <v>154331.6325354774</v>
      </c>
      <c r="T269" s="93">
        <f t="shared" ca="1" si="113"/>
        <v>173243.02063402749</v>
      </c>
      <c r="U269" s="93">
        <f t="shared" ca="1" si="113"/>
        <v>195589.76305644267</v>
      </c>
    </row>
    <row r="270" spans="1:21" ht="15">
      <c r="A270" s="92"/>
      <c r="B270" s="101" t="str">
        <f>B$268&amp;" for debts denominated in "&amp;D270</f>
        <v>New debt stock for debts denominated in USD</v>
      </c>
      <c r="C270" s="85" t="str">
        <f>"million "&amp;D270</f>
        <v>million USD</v>
      </c>
      <c r="D270" s="100" t="str">
        <f>$B$82</f>
        <v>USD</v>
      </c>
      <c r="E270" s="90" t="s">
        <v>78</v>
      </c>
      <c r="F270" s="87"/>
      <c r="G270" s="88"/>
      <c r="H270" s="88"/>
      <c r="I270" s="88"/>
      <c r="J270" s="88"/>
      <c r="K270" s="138"/>
      <c r="L270" s="93">
        <f t="shared" si="113"/>
        <v>0</v>
      </c>
      <c r="M270" s="93">
        <f t="shared" ca="1" si="113"/>
        <v>0</v>
      </c>
      <c r="N270" s="93">
        <f t="shared" ca="1" si="113"/>
        <v>0</v>
      </c>
      <c r="O270" s="93">
        <f t="shared" ca="1" si="113"/>
        <v>0</v>
      </c>
      <c r="P270" s="93">
        <f t="shared" ca="1" si="113"/>
        <v>0</v>
      </c>
      <c r="Q270" s="93">
        <f t="shared" ca="1" si="113"/>
        <v>0</v>
      </c>
      <c r="R270" s="93">
        <f t="shared" ca="1" si="113"/>
        <v>0</v>
      </c>
      <c r="S270" s="93">
        <f t="shared" ca="1" si="113"/>
        <v>0</v>
      </c>
      <c r="T270" s="93">
        <f t="shared" ca="1" si="113"/>
        <v>0</v>
      </c>
      <c r="U270" s="93">
        <f t="shared" ca="1" si="113"/>
        <v>0</v>
      </c>
    </row>
    <row r="271" spans="1:21" ht="15">
      <c r="A271" s="92"/>
      <c r="B271" s="101" t="str">
        <f>B$268&amp;" for debts denominated in "&amp;D271</f>
        <v>New debt stock for debts denominated in EUR</v>
      </c>
      <c r="C271" s="85" t="str">
        <f>"million "&amp;D271</f>
        <v>million EUR</v>
      </c>
      <c r="D271" s="100" t="str">
        <f>$B$83</f>
        <v>EUR</v>
      </c>
      <c r="E271" s="90" t="s">
        <v>78</v>
      </c>
      <c r="F271" s="87"/>
      <c r="G271" s="88"/>
      <c r="H271" s="88"/>
      <c r="I271" s="88"/>
      <c r="J271" s="88"/>
      <c r="K271" s="138"/>
      <c r="L271" s="93">
        <f t="shared" si="113"/>
        <v>0</v>
      </c>
      <c r="M271" s="93">
        <f t="shared" si="113"/>
        <v>0</v>
      </c>
      <c r="N271" s="93">
        <f t="shared" si="113"/>
        <v>0</v>
      </c>
      <c r="O271" s="93">
        <f t="shared" si="113"/>
        <v>0</v>
      </c>
      <c r="P271" s="93">
        <f t="shared" si="113"/>
        <v>0</v>
      </c>
      <c r="Q271" s="93">
        <f t="shared" si="113"/>
        <v>0</v>
      </c>
      <c r="R271" s="93">
        <f t="shared" si="113"/>
        <v>0</v>
      </c>
      <c r="S271" s="93">
        <f t="shared" si="113"/>
        <v>0</v>
      </c>
      <c r="T271" s="93">
        <f t="shared" si="113"/>
        <v>0</v>
      </c>
      <c r="U271" s="93">
        <f t="shared" si="113"/>
        <v>0</v>
      </c>
    </row>
    <row r="272" spans="1:21" ht="15">
      <c r="A272" s="92"/>
      <c r="B272" s="101" t="str">
        <f>B$268&amp;" for debts denominated in "&amp;D272</f>
        <v>New debt stock for debts denominated in GBP</v>
      </c>
      <c r="C272" s="85" t="str">
        <f>"million "&amp;D272</f>
        <v>million GBP</v>
      </c>
      <c r="D272" s="100" t="str">
        <f>$B$84</f>
        <v>GBP</v>
      </c>
      <c r="E272" s="90" t="s">
        <v>78</v>
      </c>
      <c r="F272" s="87"/>
      <c r="G272" s="88"/>
      <c r="H272" s="88"/>
      <c r="I272" s="88"/>
      <c r="J272" s="88"/>
      <c r="K272" s="138"/>
      <c r="L272" s="93">
        <f t="shared" si="113"/>
        <v>0</v>
      </c>
      <c r="M272" s="93">
        <f t="shared" si="113"/>
        <v>0</v>
      </c>
      <c r="N272" s="93">
        <f t="shared" si="113"/>
        <v>0</v>
      </c>
      <c r="O272" s="93">
        <f t="shared" si="113"/>
        <v>0</v>
      </c>
      <c r="P272" s="93">
        <f t="shared" si="113"/>
        <v>0</v>
      </c>
      <c r="Q272" s="93">
        <f t="shared" si="113"/>
        <v>0</v>
      </c>
      <c r="R272" s="93">
        <f t="shared" si="113"/>
        <v>0</v>
      </c>
      <c r="S272" s="93">
        <f t="shared" si="113"/>
        <v>0</v>
      </c>
      <c r="T272" s="93">
        <f t="shared" si="113"/>
        <v>0</v>
      </c>
      <c r="U272" s="93">
        <f t="shared" si="113"/>
        <v>0</v>
      </c>
    </row>
    <row r="273" spans="1:21" ht="15">
      <c r="A273" s="92"/>
      <c r="B273" s="101" t="str">
        <f>B$268&amp;" for debts denominated in "&amp;D273</f>
        <v>New debt stock for debts denominated in CHY</v>
      </c>
      <c r="C273" s="85" t="str">
        <f>"million "&amp;D273</f>
        <v>million CHY</v>
      </c>
      <c r="D273" s="100" t="str">
        <f>$B$85</f>
        <v>CHY</v>
      </c>
      <c r="E273" s="90" t="s">
        <v>78</v>
      </c>
      <c r="F273" s="87"/>
      <c r="G273" s="88"/>
      <c r="H273" s="88"/>
      <c r="I273" s="88"/>
      <c r="J273" s="88"/>
      <c r="K273" s="138"/>
      <c r="L273" s="93">
        <f t="shared" si="113"/>
        <v>0</v>
      </c>
      <c r="M273" s="93">
        <f t="shared" si="113"/>
        <v>0</v>
      </c>
      <c r="N273" s="93">
        <f t="shared" si="113"/>
        <v>0</v>
      </c>
      <c r="O273" s="93">
        <f t="shared" si="113"/>
        <v>0</v>
      </c>
      <c r="P273" s="93">
        <f t="shared" si="113"/>
        <v>0</v>
      </c>
      <c r="Q273" s="93">
        <f t="shared" si="113"/>
        <v>0</v>
      </c>
      <c r="R273" s="93">
        <f t="shared" si="113"/>
        <v>0</v>
      </c>
      <c r="S273" s="93">
        <f t="shared" si="113"/>
        <v>0</v>
      </c>
      <c r="T273" s="93">
        <f t="shared" si="113"/>
        <v>0</v>
      </c>
      <c r="U273" s="93">
        <f t="shared" si="113"/>
        <v>0</v>
      </c>
    </row>
    <row r="274" spans="1:21" ht="15">
      <c r="A274" s="92"/>
      <c r="B274" s="99" t="str">
        <f>B$268&amp;" TOTAL in LCU"</f>
        <v>New debt stock TOTAL in LCU</v>
      </c>
      <c r="C274" s="85" t="s">
        <v>81</v>
      </c>
      <c r="D274" s="94"/>
      <c r="E274" s="87"/>
      <c r="F274" s="87"/>
      <c r="G274" s="88"/>
      <c r="H274" s="88"/>
      <c r="I274" s="88"/>
      <c r="J274" s="88"/>
      <c r="K274" s="138"/>
      <c r="L274" s="137">
        <f t="shared" ref="L274:U274" si="114">SUMPRODUCT(L269:L273,L$81:L$85)</f>
        <v>33042.171273205277</v>
      </c>
      <c r="M274" s="137">
        <f t="shared" ca="1" si="114"/>
        <v>48663.838808778099</v>
      </c>
      <c r="N274" s="137">
        <f t="shared" ca="1" si="114"/>
        <v>64558.460446169702</v>
      </c>
      <c r="O274" s="137">
        <f t="shared" ca="1" si="114"/>
        <v>87028.28105748762</v>
      </c>
      <c r="P274" s="137">
        <f t="shared" ca="1" si="114"/>
        <v>104910.0696201025</v>
      </c>
      <c r="Q274" s="137">
        <f t="shared" ca="1" si="114"/>
        <v>120070.71001134237</v>
      </c>
      <c r="R274" s="137">
        <f t="shared" ca="1" si="114"/>
        <v>136376.79455465855</v>
      </c>
      <c r="S274" s="137">
        <f t="shared" ca="1" si="114"/>
        <v>154331.6325354774</v>
      </c>
      <c r="T274" s="137">
        <f t="shared" ca="1" si="114"/>
        <v>173243.02063402749</v>
      </c>
      <c r="U274" s="137">
        <f t="shared" ca="1" si="114"/>
        <v>195589.76305644267</v>
      </c>
    </row>
    <row r="275" spans="1:21" ht="15">
      <c r="A275" s="92"/>
      <c r="B275" s="88"/>
      <c r="C275" s="88"/>
      <c r="D275" s="94"/>
      <c r="E275" s="87"/>
      <c r="F275" s="87"/>
      <c r="G275" s="88"/>
      <c r="H275" s="88"/>
      <c r="I275" s="88"/>
      <c r="J275" s="88"/>
      <c r="K275" s="138"/>
      <c r="L275" s="175"/>
      <c r="M275" s="93"/>
      <c r="N275" s="93"/>
      <c r="O275" s="93"/>
      <c r="P275" s="93"/>
      <c r="Q275" s="93"/>
      <c r="R275" s="93"/>
      <c r="S275" s="93"/>
      <c r="T275" s="93"/>
      <c r="U275" s="93"/>
    </row>
    <row r="276" spans="1:21" ht="15">
      <c r="A276" s="92"/>
      <c r="B276" s="98" t="s">
        <v>95</v>
      </c>
      <c r="C276" s="97"/>
      <c r="D276" s="97"/>
      <c r="E276" s="97"/>
      <c r="F276" s="96"/>
      <c r="G276" s="96"/>
      <c r="H276" s="96"/>
      <c r="I276" s="96"/>
      <c r="J276" s="96"/>
      <c r="K276" s="146"/>
      <c r="L276" s="147"/>
      <c r="M276" s="147"/>
      <c r="N276" s="147"/>
      <c r="O276" s="147"/>
      <c r="P276" s="147"/>
      <c r="Q276" s="147"/>
      <c r="R276" s="147"/>
      <c r="S276" s="147"/>
      <c r="T276" s="147"/>
      <c r="U276" s="147"/>
    </row>
    <row r="277" spans="1:21" ht="15">
      <c r="A277" s="92"/>
      <c r="B277" s="183" t="s">
        <v>94</v>
      </c>
      <c r="C277" s="84"/>
      <c r="D277" s="167"/>
      <c r="E277" s="164"/>
      <c r="F277" s="88"/>
      <c r="G277" s="88"/>
      <c r="H277" s="88"/>
      <c r="I277" s="88"/>
      <c r="J277" s="88"/>
      <c r="K277" s="138"/>
      <c r="L277" s="93"/>
      <c r="M277" s="93"/>
      <c r="N277" s="93"/>
      <c r="O277" s="93"/>
      <c r="P277" s="93"/>
      <c r="Q277" s="93"/>
      <c r="R277" s="93"/>
      <c r="S277" s="93"/>
      <c r="T277" s="93"/>
      <c r="U277" s="93"/>
    </row>
    <row r="278" spans="1:21" ht="15">
      <c r="A278" s="92"/>
      <c r="B278" s="181" t="s">
        <v>7</v>
      </c>
      <c r="C278" s="154" t="str">
        <f>IF(C283="Domestic","LCU","USD")</f>
        <v>LCU</v>
      </c>
      <c r="D278" s="85"/>
      <c r="E278" s="85"/>
      <c r="F278" s="126"/>
      <c r="G278" s="126"/>
      <c r="H278" s="126"/>
      <c r="I278" s="126"/>
      <c r="J278" s="126"/>
      <c r="K278" s="127"/>
      <c r="L278" s="127"/>
      <c r="M278" s="127"/>
      <c r="N278" s="127"/>
      <c r="O278" s="127"/>
      <c r="P278" s="127"/>
      <c r="Q278" s="127"/>
      <c r="R278" s="127"/>
      <c r="S278" s="127"/>
      <c r="T278" s="127"/>
      <c r="U278" s="127"/>
    </row>
    <row r="279" spans="1:21" ht="15">
      <c r="A279" s="92"/>
      <c r="B279" s="181" t="s">
        <v>116</v>
      </c>
      <c r="C279" s="155">
        <f>SUMIF($E$63:$E$72,$B277,H$63:H$72)</f>
        <v>5</v>
      </c>
      <c r="D279" s="85"/>
      <c r="E279" s="85"/>
      <c r="F279" s="126"/>
      <c r="G279" s="126"/>
      <c r="H279" s="126"/>
      <c r="I279" s="126"/>
      <c r="J279" s="126"/>
      <c r="K279" s="127"/>
      <c r="L279" s="127"/>
      <c r="M279" s="127"/>
      <c r="N279" s="127"/>
      <c r="O279" s="127"/>
      <c r="P279" s="127"/>
      <c r="Q279" s="127"/>
      <c r="R279" s="127"/>
      <c r="S279" s="127"/>
      <c r="T279" s="127"/>
      <c r="U279" s="127"/>
    </row>
    <row r="280" spans="1:21" ht="15">
      <c r="A280" s="92"/>
      <c r="B280" s="181" t="s">
        <v>115</v>
      </c>
      <c r="C280" s="156">
        <f>SUMIF($E$63:$E$72,$B277,I$63:I$72)</f>
        <v>1</v>
      </c>
      <c r="D280" s="85"/>
      <c r="E280" s="85"/>
      <c r="F280" s="126"/>
      <c r="G280" s="126"/>
      <c r="H280" s="126"/>
      <c r="I280" s="126"/>
      <c r="J280" s="126"/>
      <c r="K280" s="127"/>
      <c r="L280" s="127"/>
      <c r="M280" s="127"/>
      <c r="N280" s="127"/>
      <c r="O280" s="127"/>
      <c r="P280" s="127"/>
      <c r="Q280" s="127"/>
      <c r="R280" s="127"/>
      <c r="S280" s="127"/>
      <c r="T280" s="127"/>
      <c r="U280" s="127"/>
    </row>
    <row r="281" spans="1:21" ht="15">
      <c r="A281" s="92"/>
      <c r="B281" s="181" t="s">
        <v>114</v>
      </c>
      <c r="C281" s="157">
        <f>SUMIF($E$63:$E$72,$B277,G$63:G$72)</f>
        <v>0.2</v>
      </c>
      <c r="D281" s="85"/>
      <c r="E281" s="85"/>
      <c r="F281" s="126"/>
      <c r="G281" s="126"/>
      <c r="H281" s="126"/>
      <c r="I281" s="126"/>
      <c r="J281" s="126"/>
      <c r="K281" s="127"/>
      <c r="L281" s="127"/>
      <c r="M281" s="127"/>
      <c r="N281" s="127"/>
      <c r="O281" s="127"/>
      <c r="P281" s="127"/>
      <c r="Q281" s="127"/>
      <c r="R281" s="127"/>
      <c r="S281" s="127"/>
      <c r="T281" s="127"/>
      <c r="U281" s="127"/>
    </row>
    <row r="282" spans="1:21" ht="15">
      <c r="A282" s="92"/>
      <c r="B282" s="181" t="s">
        <v>113</v>
      </c>
      <c r="C282" s="90" t="s">
        <v>127</v>
      </c>
      <c r="D282" s="85"/>
      <c r="E282" s="85"/>
      <c r="F282" s="126"/>
      <c r="G282" s="126"/>
      <c r="H282" s="126"/>
      <c r="I282" s="126"/>
      <c r="J282" s="126"/>
      <c r="K282" s="127"/>
      <c r="L282" s="127"/>
      <c r="M282" s="127"/>
      <c r="N282" s="127"/>
      <c r="O282" s="127"/>
      <c r="P282" s="127"/>
      <c r="Q282" s="127"/>
      <c r="R282" s="127"/>
      <c r="S282" s="127"/>
      <c r="T282" s="127"/>
      <c r="U282" s="127"/>
    </row>
    <row r="283" spans="1:21" ht="15">
      <c r="A283" s="92"/>
      <c r="B283" s="181" t="str">
        <f>"Classified as External or Domestic?"</f>
        <v>Classified as External or Domestic?</v>
      </c>
      <c r="C283" s="156" t="str">
        <f>VLOOKUP(B277,$E$63:$I$72,2,FALSE)</f>
        <v>Domestic</v>
      </c>
      <c r="D283" s="85"/>
      <c r="E283" s="85"/>
      <c r="F283" s="126"/>
      <c r="G283" s="126"/>
      <c r="H283" s="126"/>
      <c r="I283" s="126"/>
      <c r="J283" s="126"/>
      <c r="K283" s="127"/>
      <c r="L283" s="127"/>
      <c r="M283" s="127"/>
      <c r="N283" s="127"/>
      <c r="O283" s="127"/>
      <c r="P283" s="127"/>
      <c r="Q283" s="127"/>
      <c r="R283" s="127"/>
      <c r="S283" s="127"/>
      <c r="T283" s="127"/>
      <c r="U283" s="127"/>
    </row>
    <row r="284" spans="1:21" ht="15">
      <c r="A284" s="92"/>
      <c r="B284" s="181" t="s">
        <v>153</v>
      </c>
      <c r="C284" s="85" t="s">
        <v>152</v>
      </c>
      <c r="D284" s="85"/>
      <c r="E284" s="85"/>
      <c r="F284" s="126"/>
      <c r="G284" s="126"/>
      <c r="H284" s="126"/>
      <c r="I284" s="126"/>
      <c r="J284" s="126"/>
      <c r="K284" s="127"/>
      <c r="L284" s="182">
        <f>L285/L$101*100</f>
        <v>100</v>
      </c>
      <c r="M284" s="182">
        <f t="shared" ref="M284:U284" ca="1" si="115">M285/M$101*100</f>
        <v>0</v>
      </c>
      <c r="N284" s="182">
        <f t="shared" ca="1" si="115"/>
        <v>99.602904535069158</v>
      </c>
      <c r="O284" s="182">
        <f t="shared" ca="1" si="115"/>
        <v>0</v>
      </c>
      <c r="P284" s="182">
        <f t="shared" ca="1" si="115"/>
        <v>99.67553250644022</v>
      </c>
      <c r="Q284" s="182">
        <f t="shared" ca="1" si="115"/>
        <v>0</v>
      </c>
      <c r="R284" s="182">
        <f t="shared" ca="1" si="115"/>
        <v>99.398716623340817</v>
      </c>
      <c r="S284" s="182">
        <f t="shared" ca="1" si="115"/>
        <v>0</v>
      </c>
      <c r="T284" s="182">
        <f t="shared" ca="1" si="115"/>
        <v>99.481216087097707</v>
      </c>
      <c r="U284" s="182">
        <f t="shared" ca="1" si="115"/>
        <v>0</v>
      </c>
    </row>
    <row r="285" spans="1:21" ht="15">
      <c r="A285" s="92"/>
      <c r="B285" s="181" t="s">
        <v>84</v>
      </c>
      <c r="C285" s="87" t="s">
        <v>81</v>
      </c>
      <c r="D285" s="90" t="str">
        <f>C283</f>
        <v>Domestic</v>
      </c>
      <c r="E285" s="87"/>
      <c r="F285" s="94"/>
      <c r="G285" s="88"/>
      <c r="H285" s="88"/>
      <c r="I285" s="88"/>
      <c r="J285" s="88"/>
      <c r="K285" s="138"/>
      <c r="L285" s="158">
        <f>SUMIF($E$63:$E$72,$B277,L$63:L$72)*L289</f>
        <v>33042.171273205277</v>
      </c>
      <c r="M285" s="158">
        <f t="shared" ref="M285:U285" si="116">SUMIF($E$63:$E$72,$B277,M$63:M$72)*M289</f>
        <v>0</v>
      </c>
      <c r="N285" s="158">
        <f t="shared" si="116"/>
        <v>24059.24539309278</v>
      </c>
      <c r="O285" s="158">
        <f t="shared" si="116"/>
        <v>0</v>
      </c>
      <c r="P285" s="158">
        <f t="shared" si="116"/>
        <v>33987.498180916278</v>
      </c>
      <c r="Q285" s="158">
        <f t="shared" si="116"/>
        <v>0</v>
      </c>
      <c r="R285" s="158">
        <f t="shared" si="116"/>
        <v>36460.534299550192</v>
      </c>
      <c r="S285" s="158">
        <f t="shared" si="116"/>
        <v>0</v>
      </c>
      <c r="T285" s="158">
        <f t="shared" si="116"/>
        <v>46061.56880538605</v>
      </c>
      <c r="U285" s="158">
        <f t="shared" si="116"/>
        <v>0</v>
      </c>
    </row>
    <row r="286" spans="1:21" ht="15">
      <c r="A286" s="92"/>
      <c r="B286" s="181" t="s">
        <v>83</v>
      </c>
      <c r="C286" s="87" t="s">
        <v>81</v>
      </c>
      <c r="D286" s="90" t="str">
        <f>C283</f>
        <v>Domestic</v>
      </c>
      <c r="E286" s="87"/>
      <c r="F286" s="94"/>
      <c r="G286" s="88"/>
      <c r="H286" s="88"/>
      <c r="I286" s="88"/>
      <c r="J286" s="88"/>
      <c r="K286" s="138"/>
      <c r="L286" s="149"/>
      <c r="M286" s="93">
        <f t="shared" ref="M286:U286" ca="1" si="117">M292*M289</f>
        <v>0</v>
      </c>
      <c r="N286" s="93">
        <f t="shared" ca="1" si="117"/>
        <v>8260.5428183013191</v>
      </c>
      <c r="O286" s="93">
        <f t="shared" ca="1" si="117"/>
        <v>8260.5428183013191</v>
      </c>
      <c r="P286" s="93">
        <f t="shared" ca="1" si="117"/>
        <v>14275.354166574514</v>
      </c>
      <c r="Q286" s="93">
        <f t="shared" ca="1" si="117"/>
        <v>14275.354166574514</v>
      </c>
      <c r="R286" s="93">
        <f t="shared" ca="1" si="117"/>
        <v>14511.685893502265</v>
      </c>
      <c r="S286" s="93">
        <f t="shared" ca="1" si="117"/>
        <v>14511.685893502265</v>
      </c>
      <c r="T286" s="93">
        <f t="shared" ca="1" si="117"/>
        <v>17612.008120116618</v>
      </c>
      <c r="U286" s="93">
        <f t="shared" ca="1" si="117"/>
        <v>17612.008120116618</v>
      </c>
    </row>
    <row r="287" spans="1:21" ht="15">
      <c r="A287" s="92"/>
      <c r="B287" s="181" t="s">
        <v>101</v>
      </c>
      <c r="C287" s="87" t="s">
        <v>81</v>
      </c>
      <c r="D287" s="90" t="str">
        <f>C283</f>
        <v>Domestic</v>
      </c>
      <c r="E287" s="87"/>
      <c r="F287" s="94"/>
      <c r="G287" s="88"/>
      <c r="H287" s="88"/>
      <c r="I287" s="88"/>
      <c r="J287" s="88"/>
      <c r="K287" s="138"/>
      <c r="L287" s="149"/>
      <c r="M287" s="93">
        <f t="shared" ref="M287:U287" si="118">M293*M289</f>
        <v>6608.4342546410553</v>
      </c>
      <c r="N287" s="93">
        <f t="shared" ca="1" si="118"/>
        <v>6608.4342546410553</v>
      </c>
      <c r="O287" s="93">
        <f t="shared" ca="1" si="118"/>
        <v>9768.1747695993472</v>
      </c>
      <c r="P287" s="93">
        <f t="shared" ca="1" si="118"/>
        <v>8116.0662059390834</v>
      </c>
      <c r="Q287" s="93">
        <f t="shared" ca="1" si="118"/>
        <v>12058.495008807438</v>
      </c>
      <c r="R287" s="93">
        <f t="shared" ca="1" si="118"/>
        <v>9203.4241754925351</v>
      </c>
      <c r="S287" s="93">
        <f t="shared" ca="1" si="118"/>
        <v>13593.193856702123</v>
      </c>
      <c r="T287" s="93">
        <f t="shared" ca="1" si="118"/>
        <v>10690.85667800167</v>
      </c>
      <c r="U287" s="93">
        <f t="shared" ca="1" si="118"/>
        <v>16380.768815055557</v>
      </c>
    </row>
    <row r="288" spans="1:21" ht="15">
      <c r="A288" s="92"/>
      <c r="B288" s="181" t="s">
        <v>82</v>
      </c>
      <c r="C288" s="87" t="s">
        <v>81</v>
      </c>
      <c r="D288" s="90" t="str">
        <f>C283</f>
        <v>Domestic</v>
      </c>
      <c r="E288" s="87"/>
      <c r="F288" s="94"/>
      <c r="G288" s="88"/>
      <c r="H288" s="88"/>
      <c r="I288" s="88"/>
      <c r="J288" s="88"/>
      <c r="K288" s="138"/>
      <c r="L288" s="93">
        <f t="shared" ref="L288:U288" si="119">L291*L289</f>
        <v>33042.171273205277</v>
      </c>
      <c r="M288" s="93">
        <f t="shared" ca="1" si="119"/>
        <v>33042.171273205277</v>
      </c>
      <c r="N288" s="93">
        <f t="shared" ca="1" si="119"/>
        <v>48840.873847996736</v>
      </c>
      <c r="O288" s="93">
        <f t="shared" ca="1" si="119"/>
        <v>40580.331029695415</v>
      </c>
      <c r="P288" s="93">
        <f t="shared" ca="1" si="119"/>
        <v>60292.475044037186</v>
      </c>
      <c r="Q288" s="93">
        <f t="shared" ca="1" si="119"/>
        <v>46017.120877462672</v>
      </c>
      <c r="R288" s="93">
        <f t="shared" ca="1" si="119"/>
        <v>67965.969283510611</v>
      </c>
      <c r="S288" s="93">
        <f t="shared" ca="1" si="119"/>
        <v>53454.28339000835</v>
      </c>
      <c r="T288" s="93">
        <f t="shared" ca="1" si="119"/>
        <v>81903.844075277782</v>
      </c>
      <c r="U288" s="93">
        <f t="shared" ca="1" si="119"/>
        <v>64291.835955161165</v>
      </c>
    </row>
    <row r="289" spans="1:21" ht="15">
      <c r="A289" s="92"/>
      <c r="B289" s="181" t="s">
        <v>80</v>
      </c>
      <c r="C289" s="84" t="str">
        <f>"LCU per unit of "&amp;D288</f>
        <v>LCU per unit of Domestic</v>
      </c>
      <c r="D289" s="90" t="str">
        <f>C278</f>
        <v>LCU</v>
      </c>
      <c r="E289" s="87"/>
      <c r="F289" s="94"/>
      <c r="G289" s="88"/>
      <c r="H289" s="88"/>
      <c r="I289" s="88"/>
      <c r="J289" s="88"/>
      <c r="K289" s="138"/>
      <c r="L289" s="93">
        <f t="shared" ref="L289:U289" si="120">INDEX($L$81:$U$85,MATCH($D289,$B$81:$B$85,0),MATCH(L$78,$L$78:$U$78,0))</f>
        <v>1</v>
      </c>
      <c r="M289" s="93">
        <f t="shared" si="120"/>
        <v>1</v>
      </c>
      <c r="N289" s="93">
        <f t="shared" si="120"/>
        <v>1</v>
      </c>
      <c r="O289" s="93">
        <f t="shared" si="120"/>
        <v>1</v>
      </c>
      <c r="P289" s="93">
        <f t="shared" si="120"/>
        <v>1</v>
      </c>
      <c r="Q289" s="93">
        <f t="shared" si="120"/>
        <v>1</v>
      </c>
      <c r="R289" s="93">
        <f t="shared" si="120"/>
        <v>1</v>
      </c>
      <c r="S289" s="93">
        <f t="shared" si="120"/>
        <v>1</v>
      </c>
      <c r="T289" s="93">
        <f t="shared" si="120"/>
        <v>1</v>
      </c>
      <c r="U289" s="93">
        <f t="shared" si="120"/>
        <v>1</v>
      </c>
    </row>
    <row r="290" spans="1:21" ht="15">
      <c r="A290" s="92"/>
      <c r="B290" s="181" t="s">
        <v>79</v>
      </c>
      <c r="C290" s="84" t="str">
        <f>"million "&amp;D289</f>
        <v>million LCU</v>
      </c>
      <c r="D290" s="90" t="str">
        <f>D289</f>
        <v>LCU</v>
      </c>
      <c r="E290" s="166"/>
      <c r="F290" s="89"/>
      <c r="G290" s="88"/>
      <c r="H290" s="88"/>
      <c r="I290" s="88"/>
      <c r="J290" s="88"/>
      <c r="K290" s="138"/>
      <c r="L290" s="182">
        <f t="shared" ref="L290:U290" si="121">L285/L289</f>
        <v>33042.171273205277</v>
      </c>
      <c r="M290" s="182">
        <f t="shared" si="121"/>
        <v>0</v>
      </c>
      <c r="N290" s="182">
        <f t="shared" si="121"/>
        <v>24059.24539309278</v>
      </c>
      <c r="O290" s="182">
        <f t="shared" si="121"/>
        <v>0</v>
      </c>
      <c r="P290" s="182">
        <f t="shared" si="121"/>
        <v>33987.498180916278</v>
      </c>
      <c r="Q290" s="182">
        <f t="shared" si="121"/>
        <v>0</v>
      </c>
      <c r="R290" s="182">
        <f t="shared" si="121"/>
        <v>36460.534299550192</v>
      </c>
      <c r="S290" s="182">
        <f t="shared" si="121"/>
        <v>0</v>
      </c>
      <c r="T290" s="182">
        <f t="shared" si="121"/>
        <v>46061.56880538605</v>
      </c>
      <c r="U290" s="182">
        <f t="shared" si="121"/>
        <v>0</v>
      </c>
    </row>
    <row r="291" spans="1:21" ht="15">
      <c r="A291" s="92"/>
      <c r="B291" s="181" t="s">
        <v>78</v>
      </c>
      <c r="C291" s="84" t="str">
        <f>"million "&amp;D290</f>
        <v>million LCU</v>
      </c>
      <c r="D291" s="90" t="str">
        <f>D290</f>
        <v>LCU</v>
      </c>
      <c r="E291" s="87"/>
      <c r="F291" s="89"/>
      <c r="G291" s="88"/>
      <c r="H291" s="88"/>
      <c r="I291" s="88"/>
      <c r="J291" s="88"/>
      <c r="K291" s="138"/>
      <c r="L291" s="93">
        <f>L290</f>
        <v>33042.171273205277</v>
      </c>
      <c r="M291" s="93">
        <f t="shared" ref="M291:U291" ca="1" si="122">L291+M290-M292</f>
        <v>33042.171273205277</v>
      </c>
      <c r="N291" s="93">
        <f t="shared" ca="1" si="122"/>
        <v>48840.873847996736</v>
      </c>
      <c r="O291" s="93">
        <f t="shared" ca="1" si="122"/>
        <v>40580.331029695415</v>
      </c>
      <c r="P291" s="93">
        <f t="shared" ca="1" si="122"/>
        <v>60292.475044037186</v>
      </c>
      <c r="Q291" s="93">
        <f t="shared" ca="1" si="122"/>
        <v>46017.120877462672</v>
      </c>
      <c r="R291" s="93">
        <f t="shared" ca="1" si="122"/>
        <v>67965.969283510611</v>
      </c>
      <c r="S291" s="93">
        <f t="shared" ca="1" si="122"/>
        <v>53454.28339000835</v>
      </c>
      <c r="T291" s="93">
        <f t="shared" ca="1" si="122"/>
        <v>81903.844075277782</v>
      </c>
      <c r="U291" s="93">
        <f t="shared" ca="1" si="122"/>
        <v>64291.835955161165</v>
      </c>
    </row>
    <row r="292" spans="1:21" ht="15">
      <c r="A292" s="92"/>
      <c r="B292" s="181" t="s">
        <v>44</v>
      </c>
      <c r="C292" s="84" t="str">
        <f>"million "&amp;D291</f>
        <v>million LCU</v>
      </c>
      <c r="D292" s="90" t="str">
        <f>D291</f>
        <v>LCU</v>
      </c>
      <c r="E292" s="87"/>
      <c r="F292" s="89"/>
      <c r="G292" s="88"/>
      <c r="H292" s="88"/>
      <c r="I292" s="88"/>
      <c r="J292" s="88"/>
      <c r="K292" s="138"/>
      <c r="L292" s="149"/>
      <c r="M292" s="93">
        <f t="shared" ref="M292:U292" ca="1" si="123">IF(M$241&gt;$C279-1,SUM(OFFSET($L290,0,M$241-$C279,1,$C279-$C280))/($C279-$C280),IF(M$241&lt;$C280+1,0,SUM(OFFSET($L290,0,0,1,M$241-$C280))/($C279-$C280)))</f>
        <v>0</v>
      </c>
      <c r="N292" s="93">
        <f t="shared" ca="1" si="123"/>
        <v>8260.5428183013191</v>
      </c>
      <c r="O292" s="93">
        <f t="shared" ca="1" si="123"/>
        <v>8260.5428183013191</v>
      </c>
      <c r="P292" s="93">
        <f t="shared" ca="1" si="123"/>
        <v>14275.354166574514</v>
      </c>
      <c r="Q292" s="93">
        <f t="shared" ca="1" si="123"/>
        <v>14275.354166574514</v>
      </c>
      <c r="R292" s="93">
        <f t="shared" ca="1" si="123"/>
        <v>14511.685893502265</v>
      </c>
      <c r="S292" s="93">
        <f t="shared" ca="1" si="123"/>
        <v>14511.685893502265</v>
      </c>
      <c r="T292" s="93">
        <f t="shared" ca="1" si="123"/>
        <v>17612.008120116618</v>
      </c>
      <c r="U292" s="93">
        <f t="shared" ca="1" si="123"/>
        <v>17612.008120116618</v>
      </c>
    </row>
    <row r="293" spans="1:21" ht="15">
      <c r="A293" s="92"/>
      <c r="B293" s="181" t="s">
        <v>77</v>
      </c>
      <c r="C293" s="84" t="str">
        <f>"million "&amp;D292</f>
        <v>million LCU</v>
      </c>
      <c r="D293" s="90" t="str">
        <f>D292</f>
        <v>LCU</v>
      </c>
      <c r="E293" s="87"/>
      <c r="F293" s="89"/>
      <c r="G293" s="88"/>
      <c r="H293" s="88"/>
      <c r="I293" s="88"/>
      <c r="J293" s="88"/>
      <c r="K293" s="138"/>
      <c r="L293" s="149"/>
      <c r="M293" s="93">
        <f t="shared" ref="M293:U293" si="124">L291*$C281</f>
        <v>6608.4342546410553</v>
      </c>
      <c r="N293" s="93">
        <f t="shared" ca="1" si="124"/>
        <v>6608.4342546410553</v>
      </c>
      <c r="O293" s="93">
        <f t="shared" ca="1" si="124"/>
        <v>9768.1747695993472</v>
      </c>
      <c r="P293" s="93">
        <f t="shared" ca="1" si="124"/>
        <v>8116.0662059390834</v>
      </c>
      <c r="Q293" s="93">
        <f t="shared" ca="1" si="124"/>
        <v>12058.495008807438</v>
      </c>
      <c r="R293" s="93">
        <f t="shared" ca="1" si="124"/>
        <v>9203.4241754925351</v>
      </c>
      <c r="S293" s="93">
        <f t="shared" ca="1" si="124"/>
        <v>13593.193856702123</v>
      </c>
      <c r="T293" s="93">
        <f t="shared" ca="1" si="124"/>
        <v>10690.85667800167</v>
      </c>
      <c r="U293" s="93">
        <f t="shared" ca="1" si="124"/>
        <v>16380.768815055557</v>
      </c>
    </row>
    <row r="294" spans="1:21" ht="15">
      <c r="A294" s="92"/>
      <c r="B294" s="183" t="s">
        <v>93</v>
      </c>
      <c r="C294" s="84"/>
      <c r="D294" s="167"/>
      <c r="E294" s="164"/>
      <c r="F294" s="88"/>
      <c r="G294" s="88"/>
      <c r="H294" s="88"/>
      <c r="I294" s="88"/>
      <c r="J294" s="88"/>
      <c r="K294" s="138"/>
      <c r="L294" s="93"/>
      <c r="M294" s="93"/>
      <c r="N294" s="93"/>
      <c r="O294" s="93"/>
      <c r="P294" s="93"/>
      <c r="Q294" s="93"/>
      <c r="R294" s="93"/>
      <c r="S294" s="93"/>
      <c r="T294" s="93"/>
      <c r="U294" s="93"/>
    </row>
    <row r="295" spans="1:21" ht="15">
      <c r="A295" s="92"/>
      <c r="B295" s="181" t="s">
        <v>7</v>
      </c>
      <c r="C295" s="154" t="str">
        <f>IF(C300="Domestic","LCU","USD")</f>
        <v>LCU</v>
      </c>
      <c r="D295" s="85"/>
      <c r="E295" s="85"/>
      <c r="F295" s="126"/>
      <c r="G295" s="126"/>
      <c r="H295" s="126"/>
      <c r="I295" s="126"/>
      <c r="J295" s="126"/>
      <c r="K295" s="127"/>
      <c r="L295" s="127"/>
      <c r="M295" s="127"/>
      <c r="N295" s="127"/>
      <c r="O295" s="127"/>
      <c r="P295" s="127"/>
      <c r="Q295" s="127"/>
      <c r="R295" s="127"/>
      <c r="S295" s="127"/>
      <c r="T295" s="127"/>
      <c r="U295" s="127"/>
    </row>
    <row r="296" spans="1:21" ht="15">
      <c r="A296" s="92"/>
      <c r="B296" s="181" t="s">
        <v>116</v>
      </c>
      <c r="C296" s="155">
        <f>SUMIF($E$63:$E$72,$B294,H$63:H$72)</f>
        <v>10</v>
      </c>
      <c r="D296" s="85"/>
      <c r="E296" s="85"/>
      <c r="F296" s="126"/>
      <c r="G296" s="126"/>
      <c r="H296" s="126"/>
      <c r="I296" s="126"/>
      <c r="J296" s="126"/>
      <c r="K296" s="127"/>
      <c r="L296" s="127"/>
      <c r="M296" s="127"/>
      <c r="N296" s="127"/>
      <c r="O296" s="127"/>
      <c r="P296" s="127"/>
      <c r="Q296" s="127"/>
      <c r="R296" s="127"/>
      <c r="S296" s="127"/>
      <c r="T296" s="127"/>
      <c r="U296" s="127"/>
    </row>
    <row r="297" spans="1:21" ht="15">
      <c r="A297" s="92"/>
      <c r="B297" s="181" t="s">
        <v>115</v>
      </c>
      <c r="C297" s="156">
        <f>SUMIF($E$63:$E$72,$B294,I$63:I$72)</f>
        <v>2</v>
      </c>
      <c r="D297" s="85"/>
      <c r="E297" s="85"/>
      <c r="F297" s="126"/>
      <c r="G297" s="126"/>
      <c r="H297" s="126"/>
      <c r="I297" s="126"/>
      <c r="J297" s="126"/>
      <c r="K297" s="127"/>
      <c r="L297" s="127"/>
      <c r="M297" s="127"/>
      <c r="N297" s="127"/>
      <c r="O297" s="127"/>
      <c r="P297" s="127"/>
      <c r="Q297" s="127"/>
      <c r="R297" s="127"/>
      <c r="S297" s="127"/>
      <c r="T297" s="127"/>
      <c r="U297" s="127"/>
    </row>
    <row r="298" spans="1:21" ht="15">
      <c r="A298" s="92"/>
      <c r="B298" s="181" t="s">
        <v>114</v>
      </c>
      <c r="C298" s="157">
        <f>SUMIF($E$63:$E$72,$B294,G$63:G$72)</f>
        <v>0.22</v>
      </c>
      <c r="D298" s="85"/>
      <c r="E298" s="85"/>
      <c r="F298" s="126"/>
      <c r="G298" s="126"/>
      <c r="H298" s="126"/>
      <c r="I298" s="126"/>
      <c r="J298" s="126"/>
      <c r="K298" s="127"/>
      <c r="L298" s="127"/>
      <c r="M298" s="127"/>
      <c r="N298" s="127"/>
      <c r="O298" s="127"/>
      <c r="P298" s="127"/>
      <c r="Q298" s="127"/>
      <c r="R298" s="127"/>
      <c r="S298" s="127"/>
      <c r="T298" s="127"/>
      <c r="U298" s="127"/>
    </row>
    <row r="299" spans="1:21" ht="15">
      <c r="A299" s="92"/>
      <c r="B299" s="181" t="s">
        <v>113</v>
      </c>
      <c r="C299" s="90" t="s">
        <v>127</v>
      </c>
      <c r="D299" s="85"/>
      <c r="E299" s="85"/>
      <c r="F299" s="126"/>
      <c r="G299" s="126"/>
      <c r="H299" s="126"/>
      <c r="I299" s="126"/>
      <c r="J299" s="126"/>
      <c r="K299" s="127"/>
      <c r="L299" s="127"/>
      <c r="M299" s="127"/>
      <c r="N299" s="127"/>
      <c r="O299" s="127"/>
      <c r="P299" s="127"/>
      <c r="Q299" s="127"/>
      <c r="R299" s="127"/>
      <c r="S299" s="127"/>
      <c r="T299" s="127"/>
      <c r="U299" s="127"/>
    </row>
    <row r="300" spans="1:21" ht="15">
      <c r="A300" s="92"/>
      <c r="B300" s="181" t="str">
        <f>"Classified as External or Domestic?"</f>
        <v>Classified as External or Domestic?</v>
      </c>
      <c r="C300" s="156" t="str">
        <f>VLOOKUP(B294,$E$63:$I$72,2,FALSE)</f>
        <v>Domestic</v>
      </c>
      <c r="D300" s="85"/>
      <c r="E300" s="85"/>
      <c r="F300" s="126"/>
      <c r="G300" s="126"/>
      <c r="H300" s="126"/>
      <c r="I300" s="126"/>
      <c r="J300" s="126"/>
      <c r="K300" s="127"/>
      <c r="L300" s="127"/>
      <c r="M300" s="127"/>
      <c r="N300" s="127"/>
      <c r="O300" s="127"/>
      <c r="P300" s="127"/>
      <c r="Q300" s="127"/>
      <c r="R300" s="127"/>
      <c r="S300" s="127"/>
      <c r="T300" s="127"/>
      <c r="U300" s="127"/>
    </row>
    <row r="301" spans="1:21" ht="15">
      <c r="A301" s="92"/>
      <c r="B301" s="181" t="s">
        <v>153</v>
      </c>
      <c r="C301" s="85" t="s">
        <v>152</v>
      </c>
      <c r="D301" s="85"/>
      <c r="E301" s="85"/>
      <c r="F301" s="126"/>
      <c r="G301" s="126"/>
      <c r="H301" s="126"/>
      <c r="I301" s="126"/>
      <c r="J301" s="126"/>
      <c r="K301" s="127"/>
      <c r="L301" s="182">
        <f>L302/L$101*100</f>
        <v>0</v>
      </c>
      <c r="M301" s="182">
        <f t="shared" ref="M301:U301" ca="1" si="125">M302/M$101*100</f>
        <v>99.400032067812276</v>
      </c>
      <c r="N301" s="182">
        <f t="shared" ca="1" si="125"/>
        <v>0</v>
      </c>
      <c r="O301" s="182">
        <f t="shared" ca="1" si="125"/>
        <v>99.66958873182476</v>
      </c>
      <c r="P301" s="182">
        <f t="shared" ca="1" si="125"/>
        <v>0</v>
      </c>
      <c r="Q301" s="182">
        <f t="shared" ca="1" si="125"/>
        <v>99.620679146086147</v>
      </c>
      <c r="R301" s="182">
        <f t="shared" ca="1" si="125"/>
        <v>0</v>
      </c>
      <c r="S301" s="182">
        <f t="shared" ca="1" si="125"/>
        <v>99.395576054778218</v>
      </c>
      <c r="T301" s="182">
        <f t="shared" ca="1" si="125"/>
        <v>0</v>
      </c>
      <c r="U301" s="182">
        <f t="shared" ca="1" si="125"/>
        <v>99.476542226654118</v>
      </c>
    </row>
    <row r="302" spans="1:21" ht="15">
      <c r="A302" s="92"/>
      <c r="B302" s="181" t="s">
        <v>84</v>
      </c>
      <c r="C302" s="87" t="s">
        <v>81</v>
      </c>
      <c r="D302" s="90" t="str">
        <f>C300</f>
        <v>Domestic</v>
      </c>
      <c r="E302" s="87"/>
      <c r="F302" s="94"/>
      <c r="G302" s="88"/>
      <c r="H302" s="88"/>
      <c r="I302" s="88"/>
      <c r="J302" s="88"/>
      <c r="K302" s="138"/>
      <c r="L302" s="158">
        <f>SUMIF($E$63:$E$72,$B294,L$63:L$72)*L306</f>
        <v>0</v>
      </c>
      <c r="M302" s="158">
        <f t="shared" ref="M302:U302" si="126">SUMIF($E$63:$E$72,$B294,M$63:M$72)*M306</f>
        <v>15527.942539886408</v>
      </c>
      <c r="N302" s="158">
        <f t="shared" si="126"/>
        <v>0</v>
      </c>
      <c r="O302" s="158">
        <f t="shared" si="126"/>
        <v>30628.826846096566</v>
      </c>
      <c r="P302" s="158">
        <f t="shared" si="126"/>
        <v>0</v>
      </c>
      <c r="Q302" s="158">
        <f t="shared" si="126"/>
        <v>31257.967918855757</v>
      </c>
      <c r="R302" s="158">
        <f t="shared" si="126"/>
        <v>0</v>
      </c>
      <c r="S302" s="158">
        <f t="shared" si="126"/>
        <v>38100.3510870955</v>
      </c>
      <c r="T302" s="158">
        <f t="shared" si="126"/>
        <v>0</v>
      </c>
      <c r="U302" s="158">
        <f t="shared" si="126"/>
        <v>49485.829563140287</v>
      </c>
    </row>
    <row r="303" spans="1:21" ht="15">
      <c r="A303" s="92"/>
      <c r="B303" s="181" t="s">
        <v>83</v>
      </c>
      <c r="C303" s="87" t="s">
        <v>81</v>
      </c>
      <c r="D303" s="90" t="str">
        <f>C300</f>
        <v>Domestic</v>
      </c>
      <c r="E303" s="87"/>
      <c r="F303" s="94"/>
      <c r="G303" s="88"/>
      <c r="H303" s="88"/>
      <c r="I303" s="88"/>
      <c r="J303" s="88"/>
      <c r="K303" s="138"/>
      <c r="L303" s="149"/>
      <c r="M303" s="93">
        <f t="shared" ref="M303:U303" ca="1" si="127">M309*M306</f>
        <v>0</v>
      </c>
      <c r="N303" s="93">
        <f t="shared" ca="1" si="127"/>
        <v>0</v>
      </c>
      <c r="O303" s="93">
        <f t="shared" ca="1" si="127"/>
        <v>0</v>
      </c>
      <c r="P303" s="93">
        <f t="shared" ca="1" si="127"/>
        <v>1940.992817485801</v>
      </c>
      <c r="Q303" s="93">
        <f t="shared" ca="1" si="127"/>
        <v>1940.992817485801</v>
      </c>
      <c r="R303" s="93">
        <f t="shared" ca="1" si="127"/>
        <v>5769.5961732478718</v>
      </c>
      <c r="S303" s="93">
        <f t="shared" ca="1" si="127"/>
        <v>5769.5961732478718</v>
      </c>
      <c r="T303" s="93">
        <f t="shared" ca="1" si="127"/>
        <v>9676.8421631048404</v>
      </c>
      <c r="U303" s="93">
        <f t="shared" ca="1" si="127"/>
        <v>9676.8421631048404</v>
      </c>
    </row>
    <row r="304" spans="1:21" ht="15">
      <c r="A304" s="92"/>
      <c r="B304" s="181" t="s">
        <v>101</v>
      </c>
      <c r="C304" s="87" t="s">
        <v>81</v>
      </c>
      <c r="D304" s="90" t="str">
        <f>C300</f>
        <v>Domestic</v>
      </c>
      <c r="E304" s="87"/>
      <c r="F304" s="94"/>
      <c r="G304" s="88"/>
      <c r="H304" s="88"/>
      <c r="I304" s="88"/>
      <c r="J304" s="88"/>
      <c r="K304" s="138"/>
      <c r="L304" s="149"/>
      <c r="M304" s="93">
        <f t="shared" ref="M304:U304" si="128">M310*M306</f>
        <v>0</v>
      </c>
      <c r="N304" s="93">
        <f t="shared" ca="1" si="128"/>
        <v>3416.1473587750097</v>
      </c>
      <c r="O304" s="93">
        <f t="shared" ca="1" si="128"/>
        <v>3416.1473587750097</v>
      </c>
      <c r="P304" s="93">
        <f t="shared" ca="1" si="128"/>
        <v>10154.489264916254</v>
      </c>
      <c r="Q304" s="93">
        <f t="shared" ca="1" si="128"/>
        <v>9727.4708450693779</v>
      </c>
      <c r="R304" s="93">
        <f t="shared" ca="1" si="128"/>
        <v>16177.205367370767</v>
      </c>
      <c r="S304" s="93">
        <f t="shared" ca="1" si="128"/>
        <v>14907.894209256236</v>
      </c>
      <c r="T304" s="93">
        <f t="shared" ca="1" si="128"/>
        <v>22020.660290302712</v>
      </c>
      <c r="U304" s="93">
        <f t="shared" ca="1" si="128"/>
        <v>19891.755014419647</v>
      </c>
    </row>
    <row r="305" spans="1:21" ht="15">
      <c r="A305" s="92"/>
      <c r="B305" s="181" t="s">
        <v>82</v>
      </c>
      <c r="C305" s="87" t="s">
        <v>81</v>
      </c>
      <c r="D305" s="90" t="str">
        <f>C300</f>
        <v>Domestic</v>
      </c>
      <c r="E305" s="87"/>
      <c r="F305" s="94"/>
      <c r="G305" s="88"/>
      <c r="H305" s="88"/>
      <c r="I305" s="88"/>
      <c r="J305" s="88"/>
      <c r="K305" s="138"/>
      <c r="L305" s="93">
        <f t="shared" ref="L305:U305" si="129">L308*L306</f>
        <v>0</v>
      </c>
      <c r="M305" s="93">
        <f t="shared" ca="1" si="129"/>
        <v>15527.942539886408</v>
      </c>
      <c r="N305" s="93">
        <f t="shared" ca="1" si="129"/>
        <v>15527.942539886408</v>
      </c>
      <c r="O305" s="93">
        <f t="shared" ca="1" si="129"/>
        <v>46156.769385982974</v>
      </c>
      <c r="P305" s="93">
        <f t="shared" ca="1" si="129"/>
        <v>44215.776568497175</v>
      </c>
      <c r="Q305" s="93">
        <f t="shared" ca="1" si="129"/>
        <v>73532.751669867124</v>
      </c>
      <c r="R305" s="93">
        <f t="shared" ca="1" si="129"/>
        <v>67763.155496619249</v>
      </c>
      <c r="S305" s="93">
        <f t="shared" ca="1" si="129"/>
        <v>100093.91041046687</v>
      </c>
      <c r="T305" s="93">
        <f t="shared" ca="1" si="129"/>
        <v>90417.068247362025</v>
      </c>
      <c r="U305" s="93">
        <f t="shared" ca="1" si="129"/>
        <v>130226.05564739749</v>
      </c>
    </row>
    <row r="306" spans="1:21" ht="15">
      <c r="A306" s="92"/>
      <c r="B306" s="181" t="s">
        <v>80</v>
      </c>
      <c r="C306" s="84" t="str">
        <f>"LCU per unit of "&amp;D305</f>
        <v>LCU per unit of Domestic</v>
      </c>
      <c r="D306" s="90" t="str">
        <f>C295</f>
        <v>LCU</v>
      </c>
      <c r="E306" s="87"/>
      <c r="F306" s="94"/>
      <c r="G306" s="88"/>
      <c r="H306" s="88"/>
      <c r="I306" s="88"/>
      <c r="J306" s="88"/>
      <c r="K306" s="138"/>
      <c r="L306" s="93">
        <f t="shared" ref="L306:U306" si="130">INDEX($L$81:$U$85,MATCH($D306,$B$81:$B$85,0),MATCH(L$78,$L$78:$U$78,0))</f>
        <v>1</v>
      </c>
      <c r="M306" s="93">
        <f t="shared" si="130"/>
        <v>1</v>
      </c>
      <c r="N306" s="93">
        <f t="shared" si="130"/>
        <v>1</v>
      </c>
      <c r="O306" s="93">
        <f t="shared" si="130"/>
        <v>1</v>
      </c>
      <c r="P306" s="93">
        <f t="shared" si="130"/>
        <v>1</v>
      </c>
      <c r="Q306" s="93">
        <f t="shared" si="130"/>
        <v>1</v>
      </c>
      <c r="R306" s="93">
        <f t="shared" si="130"/>
        <v>1</v>
      </c>
      <c r="S306" s="93">
        <f t="shared" si="130"/>
        <v>1</v>
      </c>
      <c r="T306" s="93">
        <f t="shared" si="130"/>
        <v>1</v>
      </c>
      <c r="U306" s="93">
        <f t="shared" si="130"/>
        <v>1</v>
      </c>
    </row>
    <row r="307" spans="1:21" ht="15">
      <c r="A307" s="92"/>
      <c r="B307" s="181" t="s">
        <v>79</v>
      </c>
      <c r="C307" s="84" t="str">
        <f>"million "&amp;D306</f>
        <v>million LCU</v>
      </c>
      <c r="D307" s="90" t="str">
        <f>D306</f>
        <v>LCU</v>
      </c>
      <c r="E307" s="166"/>
      <c r="F307" s="89"/>
      <c r="G307" s="88"/>
      <c r="H307" s="88"/>
      <c r="I307" s="88"/>
      <c r="J307" s="88"/>
      <c r="K307" s="138"/>
      <c r="L307" s="182">
        <f t="shared" ref="L307:U307" si="131">L302/L306</f>
        <v>0</v>
      </c>
      <c r="M307" s="182">
        <f t="shared" si="131"/>
        <v>15527.942539886408</v>
      </c>
      <c r="N307" s="182">
        <f t="shared" si="131"/>
        <v>0</v>
      </c>
      <c r="O307" s="182">
        <f t="shared" si="131"/>
        <v>30628.826846096566</v>
      </c>
      <c r="P307" s="182">
        <f t="shared" si="131"/>
        <v>0</v>
      </c>
      <c r="Q307" s="182">
        <f t="shared" si="131"/>
        <v>31257.967918855757</v>
      </c>
      <c r="R307" s="182">
        <f t="shared" si="131"/>
        <v>0</v>
      </c>
      <c r="S307" s="182">
        <f t="shared" si="131"/>
        <v>38100.3510870955</v>
      </c>
      <c r="T307" s="182">
        <f t="shared" si="131"/>
        <v>0</v>
      </c>
      <c r="U307" s="182">
        <f t="shared" si="131"/>
        <v>49485.829563140287</v>
      </c>
    </row>
    <row r="308" spans="1:21" ht="15">
      <c r="A308" s="92"/>
      <c r="B308" s="181" t="s">
        <v>78</v>
      </c>
      <c r="C308" s="84" t="str">
        <f>"million "&amp;D307</f>
        <v>million LCU</v>
      </c>
      <c r="D308" s="90" t="str">
        <f>D307</f>
        <v>LCU</v>
      </c>
      <c r="E308" s="87"/>
      <c r="F308" s="89"/>
      <c r="G308" s="88"/>
      <c r="H308" s="88"/>
      <c r="I308" s="88"/>
      <c r="J308" s="88"/>
      <c r="K308" s="138"/>
      <c r="L308" s="93">
        <f>L307</f>
        <v>0</v>
      </c>
      <c r="M308" s="93">
        <f t="shared" ref="M308:U308" ca="1" si="132">L308+M307-M309</f>
        <v>15527.942539886408</v>
      </c>
      <c r="N308" s="93">
        <f t="shared" ca="1" si="132"/>
        <v>15527.942539886408</v>
      </c>
      <c r="O308" s="93">
        <f t="shared" ca="1" si="132"/>
        <v>46156.769385982974</v>
      </c>
      <c r="P308" s="93">
        <f t="shared" ca="1" si="132"/>
        <v>44215.776568497175</v>
      </c>
      <c r="Q308" s="93">
        <f t="shared" ca="1" si="132"/>
        <v>73532.751669867124</v>
      </c>
      <c r="R308" s="93">
        <f t="shared" ca="1" si="132"/>
        <v>67763.155496619249</v>
      </c>
      <c r="S308" s="93">
        <f t="shared" ca="1" si="132"/>
        <v>100093.91041046687</v>
      </c>
      <c r="T308" s="93">
        <f t="shared" ca="1" si="132"/>
        <v>90417.068247362025</v>
      </c>
      <c r="U308" s="93">
        <f t="shared" ca="1" si="132"/>
        <v>130226.05564739749</v>
      </c>
    </row>
    <row r="309" spans="1:21" ht="15">
      <c r="A309" s="92"/>
      <c r="B309" s="181" t="s">
        <v>44</v>
      </c>
      <c r="C309" s="84" t="str">
        <f>"million "&amp;D308</f>
        <v>million LCU</v>
      </c>
      <c r="D309" s="90" t="str">
        <f>D308</f>
        <v>LCU</v>
      </c>
      <c r="E309" s="87"/>
      <c r="F309" s="89"/>
      <c r="G309" s="88"/>
      <c r="H309" s="88"/>
      <c r="I309" s="88"/>
      <c r="J309" s="88"/>
      <c r="K309" s="138"/>
      <c r="L309" s="149"/>
      <c r="M309" s="93">
        <f t="shared" ref="M309:U309" ca="1" si="133">IF(M$241&gt;$C296-1,SUM(OFFSET($L307,0,M$241-$C296,1,$C296-$C297))/($C296-$C297),IF(M$241&lt;$C297+1,0,SUM(OFFSET($L307,0,0,1,M$241-$C297))/($C296-$C297)))</f>
        <v>0</v>
      </c>
      <c r="N309" s="93">
        <f t="shared" ca="1" si="133"/>
        <v>0</v>
      </c>
      <c r="O309" s="93">
        <f t="shared" ca="1" si="133"/>
        <v>0</v>
      </c>
      <c r="P309" s="93">
        <f t="shared" ca="1" si="133"/>
        <v>1940.992817485801</v>
      </c>
      <c r="Q309" s="93">
        <f t="shared" ca="1" si="133"/>
        <v>1940.992817485801</v>
      </c>
      <c r="R309" s="93">
        <f t="shared" ca="1" si="133"/>
        <v>5769.5961732478718</v>
      </c>
      <c r="S309" s="93">
        <f t="shared" ca="1" si="133"/>
        <v>5769.5961732478718</v>
      </c>
      <c r="T309" s="93">
        <f t="shared" ca="1" si="133"/>
        <v>9676.8421631048404</v>
      </c>
      <c r="U309" s="93">
        <f t="shared" ca="1" si="133"/>
        <v>9676.8421631048404</v>
      </c>
    </row>
    <row r="310" spans="1:21" ht="15">
      <c r="A310" s="92"/>
      <c r="B310" s="181" t="s">
        <v>77</v>
      </c>
      <c r="C310" s="84" t="str">
        <f>"million "&amp;D309</f>
        <v>million LCU</v>
      </c>
      <c r="D310" s="90" t="str">
        <f>D309</f>
        <v>LCU</v>
      </c>
      <c r="E310" s="87"/>
      <c r="F310" s="89"/>
      <c r="G310" s="88"/>
      <c r="H310" s="88"/>
      <c r="I310" s="88"/>
      <c r="J310" s="88"/>
      <c r="K310" s="138"/>
      <c r="L310" s="149"/>
      <c r="M310" s="93">
        <f t="shared" ref="M310:U310" si="134">L308*$C298</f>
        <v>0</v>
      </c>
      <c r="N310" s="93">
        <f t="shared" ca="1" si="134"/>
        <v>3416.1473587750097</v>
      </c>
      <c r="O310" s="93">
        <f t="shared" ca="1" si="134"/>
        <v>3416.1473587750097</v>
      </c>
      <c r="P310" s="93">
        <f t="shared" ca="1" si="134"/>
        <v>10154.489264916254</v>
      </c>
      <c r="Q310" s="93">
        <f t="shared" ca="1" si="134"/>
        <v>9727.4708450693779</v>
      </c>
      <c r="R310" s="93">
        <f t="shared" ca="1" si="134"/>
        <v>16177.205367370767</v>
      </c>
      <c r="S310" s="93">
        <f t="shared" ca="1" si="134"/>
        <v>14907.894209256236</v>
      </c>
      <c r="T310" s="93">
        <f t="shared" ca="1" si="134"/>
        <v>22020.660290302712</v>
      </c>
      <c r="U310" s="93">
        <f t="shared" ca="1" si="134"/>
        <v>19891.755014419647</v>
      </c>
    </row>
    <row r="311" spans="1:21" ht="15">
      <c r="A311" s="92"/>
      <c r="B311" s="183" t="s">
        <v>92</v>
      </c>
      <c r="C311" s="84"/>
      <c r="D311" s="167"/>
      <c r="E311" s="164"/>
      <c r="F311" s="88"/>
      <c r="G311" s="88"/>
      <c r="H311" s="88"/>
      <c r="I311" s="88"/>
      <c r="J311" s="88"/>
      <c r="K311" s="138"/>
      <c r="L311" s="93"/>
      <c r="M311" s="93"/>
      <c r="N311" s="93"/>
      <c r="O311" s="93"/>
      <c r="P311" s="93"/>
      <c r="Q311" s="93"/>
      <c r="R311" s="93"/>
      <c r="S311" s="93"/>
      <c r="T311" s="93"/>
      <c r="U311" s="93"/>
    </row>
    <row r="312" spans="1:21" ht="15">
      <c r="A312" s="92"/>
      <c r="B312" s="181" t="s">
        <v>7</v>
      </c>
      <c r="C312" s="154" t="str">
        <f>IF(C317="Domestic","LCU","USD")</f>
        <v>LCU</v>
      </c>
      <c r="D312" s="85"/>
      <c r="E312" s="85"/>
      <c r="F312" s="126"/>
      <c r="G312" s="126"/>
      <c r="H312" s="126"/>
      <c r="I312" s="126"/>
      <c r="J312" s="126"/>
      <c r="K312" s="127"/>
      <c r="L312" s="127"/>
      <c r="M312" s="127"/>
      <c r="N312" s="127"/>
      <c r="O312" s="127"/>
      <c r="P312" s="127"/>
      <c r="Q312" s="127"/>
      <c r="R312" s="127"/>
      <c r="S312" s="127"/>
      <c r="T312" s="127"/>
      <c r="U312" s="127"/>
    </row>
    <row r="313" spans="1:21" ht="15">
      <c r="A313" s="92"/>
      <c r="B313" s="181" t="s">
        <v>116</v>
      </c>
      <c r="C313" s="155">
        <f>SUMIF($E$63:$E$72,$B311,H$63:H$72)</f>
        <v>5</v>
      </c>
      <c r="D313" s="85"/>
      <c r="E313" s="85"/>
      <c r="F313" s="126"/>
      <c r="G313" s="126"/>
      <c r="H313" s="126"/>
      <c r="I313" s="126"/>
      <c r="J313" s="126"/>
      <c r="K313" s="127"/>
      <c r="L313" s="127"/>
      <c r="M313" s="127"/>
      <c r="N313" s="127"/>
      <c r="O313" s="127"/>
      <c r="P313" s="127"/>
      <c r="Q313" s="127"/>
      <c r="R313" s="127"/>
      <c r="S313" s="127"/>
      <c r="T313" s="127"/>
      <c r="U313" s="127"/>
    </row>
    <row r="314" spans="1:21" ht="15">
      <c r="A314" s="92"/>
      <c r="B314" s="181" t="s">
        <v>115</v>
      </c>
      <c r="C314" s="156">
        <f>SUMIF($E$63:$E$72,$B311,I$63:I$72)</f>
        <v>1</v>
      </c>
      <c r="D314" s="85"/>
      <c r="E314" s="85"/>
      <c r="F314" s="126"/>
      <c r="G314" s="126"/>
      <c r="H314" s="126"/>
      <c r="I314" s="126"/>
      <c r="J314" s="126"/>
      <c r="K314" s="127"/>
      <c r="L314" s="127"/>
      <c r="M314" s="127"/>
      <c r="N314" s="127"/>
      <c r="O314" s="127"/>
      <c r="P314" s="127"/>
      <c r="Q314" s="127"/>
      <c r="R314" s="127"/>
      <c r="S314" s="127"/>
      <c r="T314" s="127"/>
      <c r="U314" s="127"/>
    </row>
    <row r="315" spans="1:21" ht="15">
      <c r="A315" s="92"/>
      <c r="B315" s="181" t="s">
        <v>114</v>
      </c>
      <c r="C315" s="157">
        <f>SUMIF($E$63:$E$72,$B311,G$63:G$72)</f>
        <v>0.17</v>
      </c>
      <c r="D315" s="85"/>
      <c r="E315" s="85"/>
      <c r="F315" s="126"/>
      <c r="G315" s="126"/>
      <c r="H315" s="126"/>
      <c r="I315" s="126"/>
      <c r="J315" s="126"/>
      <c r="K315" s="127"/>
      <c r="L315" s="127"/>
      <c r="M315" s="127"/>
      <c r="N315" s="127"/>
      <c r="O315" s="127"/>
      <c r="P315" s="127"/>
      <c r="Q315" s="127"/>
      <c r="R315" s="127"/>
      <c r="S315" s="127"/>
      <c r="T315" s="127"/>
      <c r="U315" s="127"/>
    </row>
    <row r="316" spans="1:21" ht="15">
      <c r="A316" s="92"/>
      <c r="B316" s="181" t="s">
        <v>113</v>
      </c>
      <c r="C316" s="90" t="s">
        <v>127</v>
      </c>
      <c r="D316" s="85"/>
      <c r="E316" s="85"/>
      <c r="F316" s="126"/>
      <c r="G316" s="126"/>
      <c r="H316" s="126"/>
      <c r="I316" s="126"/>
      <c r="J316" s="126"/>
      <c r="K316" s="127"/>
      <c r="L316" s="127"/>
      <c r="M316" s="127"/>
      <c r="N316" s="127"/>
      <c r="O316" s="127"/>
      <c r="P316" s="127"/>
      <c r="Q316" s="127"/>
      <c r="R316" s="127"/>
      <c r="S316" s="127"/>
      <c r="T316" s="127"/>
      <c r="U316" s="127"/>
    </row>
    <row r="317" spans="1:21" ht="15">
      <c r="A317" s="92"/>
      <c r="B317" s="181" t="str">
        <f>"Classified as External or Domestic?"</f>
        <v>Classified as External or Domestic?</v>
      </c>
      <c r="C317" s="156" t="str">
        <f>VLOOKUP(B311,$E$63:$I$72,2,FALSE)</f>
        <v>Domestic</v>
      </c>
      <c r="D317" s="85"/>
      <c r="E317" s="85"/>
      <c r="F317" s="126"/>
      <c r="G317" s="126"/>
      <c r="H317" s="126"/>
      <c r="I317" s="126"/>
      <c r="J317" s="126"/>
      <c r="K317" s="127"/>
      <c r="L317" s="127"/>
      <c r="M317" s="127"/>
      <c r="N317" s="127"/>
      <c r="O317" s="127"/>
      <c r="P317" s="127"/>
      <c r="Q317" s="127"/>
      <c r="R317" s="127"/>
      <c r="S317" s="127"/>
      <c r="T317" s="127"/>
      <c r="U317" s="127"/>
    </row>
    <row r="318" spans="1:21" ht="15">
      <c r="A318" s="92"/>
      <c r="B318" s="181" t="s">
        <v>153</v>
      </c>
      <c r="C318" s="85" t="s">
        <v>152</v>
      </c>
      <c r="D318" s="85"/>
      <c r="E318" s="85"/>
      <c r="F318" s="126"/>
      <c r="G318" s="126"/>
      <c r="H318" s="126"/>
      <c r="I318" s="126"/>
      <c r="J318" s="126"/>
      <c r="K318" s="127"/>
      <c r="L318" s="182">
        <f>L319/L$101*100</f>
        <v>0</v>
      </c>
      <c r="M318" s="182">
        <f t="shared" ref="M318:U318" ca="1" si="135">M319/M$101*100</f>
        <v>0</v>
      </c>
      <c r="N318" s="182">
        <f t="shared" ca="1" si="135"/>
        <v>0</v>
      </c>
      <c r="O318" s="182">
        <f t="shared" ca="1" si="135"/>
        <v>0</v>
      </c>
      <c r="P318" s="182">
        <f t="shared" ca="1" si="135"/>
        <v>0</v>
      </c>
      <c r="Q318" s="182">
        <f t="shared" ca="1" si="135"/>
        <v>0</v>
      </c>
      <c r="R318" s="182">
        <f t="shared" ca="1" si="135"/>
        <v>0</v>
      </c>
      <c r="S318" s="182">
        <f t="shared" ca="1" si="135"/>
        <v>0</v>
      </c>
      <c r="T318" s="182">
        <f t="shared" ca="1" si="135"/>
        <v>0</v>
      </c>
      <c r="U318" s="182">
        <f t="shared" ca="1" si="135"/>
        <v>0</v>
      </c>
    </row>
    <row r="319" spans="1:21" ht="15">
      <c r="A319" s="92"/>
      <c r="B319" s="181" t="s">
        <v>84</v>
      </c>
      <c r="C319" s="87" t="s">
        <v>81</v>
      </c>
      <c r="D319" s="90" t="str">
        <f>C317</f>
        <v>Domestic</v>
      </c>
      <c r="E319" s="87"/>
      <c r="F319" s="94"/>
      <c r="G319" s="88"/>
      <c r="H319" s="88"/>
      <c r="I319" s="88"/>
      <c r="J319" s="88"/>
      <c r="K319" s="138"/>
      <c r="L319" s="158">
        <f>SUMIF($E$63:$E$72,$B311,L$63:L$72)*L323</f>
        <v>0</v>
      </c>
      <c r="M319" s="158">
        <f t="shared" ref="M319:U319" si="136">SUMIF($E$63:$E$72,$B311,M$63:M$72)*M323</f>
        <v>0</v>
      </c>
      <c r="N319" s="158">
        <f t="shared" si="136"/>
        <v>0</v>
      </c>
      <c r="O319" s="158">
        <f t="shared" si="136"/>
        <v>0</v>
      </c>
      <c r="P319" s="158">
        <f t="shared" si="136"/>
        <v>0</v>
      </c>
      <c r="Q319" s="158">
        <f t="shared" si="136"/>
        <v>0</v>
      </c>
      <c r="R319" s="158">
        <f t="shared" si="136"/>
        <v>0</v>
      </c>
      <c r="S319" s="158">
        <f t="shared" si="136"/>
        <v>0</v>
      </c>
      <c r="T319" s="158">
        <f t="shared" si="136"/>
        <v>0</v>
      </c>
      <c r="U319" s="158">
        <f t="shared" si="136"/>
        <v>0</v>
      </c>
    </row>
    <row r="320" spans="1:21" ht="15">
      <c r="A320" s="92"/>
      <c r="B320" s="181" t="s">
        <v>83</v>
      </c>
      <c r="C320" s="87" t="s">
        <v>81</v>
      </c>
      <c r="D320" s="90" t="str">
        <f>C317</f>
        <v>Domestic</v>
      </c>
      <c r="E320" s="87"/>
      <c r="F320" s="94"/>
      <c r="G320" s="88"/>
      <c r="H320" s="88"/>
      <c r="I320" s="88"/>
      <c r="J320" s="88"/>
      <c r="K320" s="138"/>
      <c r="L320" s="149"/>
      <c r="M320" s="93">
        <f t="shared" ref="M320:U320" ca="1" si="137">M326*M323</f>
        <v>0</v>
      </c>
      <c r="N320" s="93">
        <f t="shared" ca="1" si="137"/>
        <v>0</v>
      </c>
      <c r="O320" s="93">
        <f t="shared" ca="1" si="137"/>
        <v>0</v>
      </c>
      <c r="P320" s="93">
        <f t="shared" ca="1" si="137"/>
        <v>0</v>
      </c>
      <c r="Q320" s="93">
        <f t="shared" ca="1" si="137"/>
        <v>0</v>
      </c>
      <c r="R320" s="93">
        <f t="shared" ca="1" si="137"/>
        <v>0</v>
      </c>
      <c r="S320" s="93">
        <f t="shared" ca="1" si="137"/>
        <v>0</v>
      </c>
      <c r="T320" s="93">
        <f t="shared" ca="1" si="137"/>
        <v>0</v>
      </c>
      <c r="U320" s="93">
        <f t="shared" ca="1" si="137"/>
        <v>0</v>
      </c>
    </row>
    <row r="321" spans="1:21" ht="15">
      <c r="A321" s="92"/>
      <c r="B321" s="181" t="s">
        <v>101</v>
      </c>
      <c r="C321" s="87" t="s">
        <v>81</v>
      </c>
      <c r="D321" s="90" t="str">
        <f>C317</f>
        <v>Domestic</v>
      </c>
      <c r="E321" s="87"/>
      <c r="F321" s="94"/>
      <c r="G321" s="88"/>
      <c r="H321" s="88"/>
      <c r="I321" s="88"/>
      <c r="J321" s="88"/>
      <c r="K321" s="138"/>
      <c r="L321" s="149"/>
      <c r="M321" s="93">
        <f t="shared" ref="M321:U321" si="138">M327*M323</f>
        <v>0</v>
      </c>
      <c r="N321" s="93">
        <f t="shared" ca="1" si="138"/>
        <v>0</v>
      </c>
      <c r="O321" s="93">
        <f t="shared" ca="1" si="138"/>
        <v>0</v>
      </c>
      <c r="P321" s="93">
        <f t="shared" ca="1" si="138"/>
        <v>0</v>
      </c>
      <c r="Q321" s="93">
        <f t="shared" ca="1" si="138"/>
        <v>0</v>
      </c>
      <c r="R321" s="93">
        <f t="shared" ca="1" si="138"/>
        <v>0</v>
      </c>
      <c r="S321" s="93">
        <f t="shared" ca="1" si="138"/>
        <v>0</v>
      </c>
      <c r="T321" s="93">
        <f t="shared" ca="1" si="138"/>
        <v>0</v>
      </c>
      <c r="U321" s="93">
        <f t="shared" ca="1" si="138"/>
        <v>0</v>
      </c>
    </row>
    <row r="322" spans="1:21" ht="15">
      <c r="A322" s="92"/>
      <c r="B322" s="181" t="s">
        <v>82</v>
      </c>
      <c r="C322" s="87" t="s">
        <v>81</v>
      </c>
      <c r="D322" s="90" t="str">
        <f>C317</f>
        <v>Domestic</v>
      </c>
      <c r="E322" s="87"/>
      <c r="F322" s="94"/>
      <c r="G322" s="88"/>
      <c r="H322" s="88"/>
      <c r="I322" s="88"/>
      <c r="J322" s="88"/>
      <c r="K322" s="138"/>
      <c r="L322" s="93">
        <f t="shared" ref="L322:U322" si="139">L325*L323</f>
        <v>0</v>
      </c>
      <c r="M322" s="93">
        <f t="shared" ca="1" si="139"/>
        <v>0</v>
      </c>
      <c r="N322" s="93">
        <f t="shared" ca="1" si="139"/>
        <v>0</v>
      </c>
      <c r="O322" s="93">
        <f t="shared" ca="1" si="139"/>
        <v>0</v>
      </c>
      <c r="P322" s="93">
        <f t="shared" ca="1" si="139"/>
        <v>0</v>
      </c>
      <c r="Q322" s="93">
        <f t="shared" ca="1" si="139"/>
        <v>0</v>
      </c>
      <c r="R322" s="93">
        <f t="shared" ca="1" si="139"/>
        <v>0</v>
      </c>
      <c r="S322" s="93">
        <f t="shared" ca="1" si="139"/>
        <v>0</v>
      </c>
      <c r="T322" s="93">
        <f t="shared" ca="1" si="139"/>
        <v>0</v>
      </c>
      <c r="U322" s="93">
        <f t="shared" ca="1" si="139"/>
        <v>0</v>
      </c>
    </row>
    <row r="323" spans="1:21" ht="15">
      <c r="A323" s="92"/>
      <c r="B323" s="181" t="s">
        <v>80</v>
      </c>
      <c r="C323" s="84" t="str">
        <f>"LCU per unit of "&amp;D322</f>
        <v>LCU per unit of Domestic</v>
      </c>
      <c r="D323" s="90" t="str">
        <f>C312</f>
        <v>LCU</v>
      </c>
      <c r="E323" s="87"/>
      <c r="F323" s="94"/>
      <c r="G323" s="88"/>
      <c r="H323" s="88"/>
      <c r="I323" s="88"/>
      <c r="J323" s="88"/>
      <c r="K323" s="138"/>
      <c r="L323" s="93">
        <f t="shared" ref="L323:U323" si="140">INDEX($L$81:$U$85,MATCH($D323,$B$81:$B$85,0),MATCH(L$78,$L$78:$U$78,0))</f>
        <v>1</v>
      </c>
      <c r="M323" s="93">
        <f t="shared" si="140"/>
        <v>1</v>
      </c>
      <c r="N323" s="93">
        <f t="shared" si="140"/>
        <v>1</v>
      </c>
      <c r="O323" s="93">
        <f t="shared" si="140"/>
        <v>1</v>
      </c>
      <c r="P323" s="93">
        <f t="shared" si="140"/>
        <v>1</v>
      </c>
      <c r="Q323" s="93">
        <f t="shared" si="140"/>
        <v>1</v>
      </c>
      <c r="R323" s="93">
        <f t="shared" si="140"/>
        <v>1</v>
      </c>
      <c r="S323" s="93">
        <f t="shared" si="140"/>
        <v>1</v>
      </c>
      <c r="T323" s="93">
        <f t="shared" si="140"/>
        <v>1</v>
      </c>
      <c r="U323" s="93">
        <f t="shared" si="140"/>
        <v>1</v>
      </c>
    </row>
    <row r="324" spans="1:21" ht="15">
      <c r="A324" s="92"/>
      <c r="B324" s="181" t="s">
        <v>79</v>
      </c>
      <c r="C324" s="84" t="str">
        <f>"million "&amp;D323</f>
        <v>million LCU</v>
      </c>
      <c r="D324" s="90" t="str">
        <f>D323</f>
        <v>LCU</v>
      </c>
      <c r="E324" s="166"/>
      <c r="F324" s="89"/>
      <c r="G324" s="88"/>
      <c r="H324" s="88"/>
      <c r="I324" s="88"/>
      <c r="J324" s="88"/>
      <c r="K324" s="138"/>
      <c r="L324" s="182">
        <f t="shared" ref="L324:U324" si="141">L319/L323</f>
        <v>0</v>
      </c>
      <c r="M324" s="182">
        <f t="shared" si="141"/>
        <v>0</v>
      </c>
      <c r="N324" s="182">
        <f t="shared" si="141"/>
        <v>0</v>
      </c>
      <c r="O324" s="182">
        <f t="shared" si="141"/>
        <v>0</v>
      </c>
      <c r="P324" s="182">
        <f t="shared" si="141"/>
        <v>0</v>
      </c>
      <c r="Q324" s="182">
        <f t="shared" si="141"/>
        <v>0</v>
      </c>
      <c r="R324" s="182">
        <f t="shared" si="141"/>
        <v>0</v>
      </c>
      <c r="S324" s="182">
        <f t="shared" si="141"/>
        <v>0</v>
      </c>
      <c r="T324" s="182">
        <f t="shared" si="141"/>
        <v>0</v>
      </c>
      <c r="U324" s="182">
        <f t="shared" si="141"/>
        <v>0</v>
      </c>
    </row>
    <row r="325" spans="1:21" ht="15">
      <c r="A325" s="92"/>
      <c r="B325" s="181" t="s">
        <v>78</v>
      </c>
      <c r="C325" s="84" t="str">
        <f>"million "&amp;D324</f>
        <v>million LCU</v>
      </c>
      <c r="D325" s="90" t="str">
        <f>D324</f>
        <v>LCU</v>
      </c>
      <c r="E325" s="87"/>
      <c r="F325" s="89"/>
      <c r="G325" s="88"/>
      <c r="H325" s="88"/>
      <c r="I325" s="88"/>
      <c r="J325" s="88"/>
      <c r="K325" s="138"/>
      <c r="L325" s="93">
        <f>L324</f>
        <v>0</v>
      </c>
      <c r="M325" s="93">
        <f t="shared" ref="M325:U325" ca="1" si="142">L325+M324-M326</f>
        <v>0</v>
      </c>
      <c r="N325" s="93">
        <f t="shared" ca="1" si="142"/>
        <v>0</v>
      </c>
      <c r="O325" s="93">
        <f t="shared" ca="1" si="142"/>
        <v>0</v>
      </c>
      <c r="P325" s="93">
        <f t="shared" ca="1" si="142"/>
        <v>0</v>
      </c>
      <c r="Q325" s="93">
        <f t="shared" ca="1" si="142"/>
        <v>0</v>
      </c>
      <c r="R325" s="93">
        <f t="shared" ca="1" si="142"/>
        <v>0</v>
      </c>
      <c r="S325" s="93">
        <f t="shared" ca="1" si="142"/>
        <v>0</v>
      </c>
      <c r="T325" s="93">
        <f t="shared" ca="1" si="142"/>
        <v>0</v>
      </c>
      <c r="U325" s="93">
        <f t="shared" ca="1" si="142"/>
        <v>0</v>
      </c>
    </row>
    <row r="326" spans="1:21" ht="15">
      <c r="A326" s="92"/>
      <c r="B326" s="181" t="s">
        <v>44</v>
      </c>
      <c r="C326" s="84" t="str">
        <f>"million "&amp;D325</f>
        <v>million LCU</v>
      </c>
      <c r="D326" s="90" t="str">
        <f>D325</f>
        <v>LCU</v>
      </c>
      <c r="E326" s="87"/>
      <c r="F326" s="89"/>
      <c r="G326" s="88"/>
      <c r="H326" s="88"/>
      <c r="I326" s="88"/>
      <c r="J326" s="88"/>
      <c r="K326" s="138"/>
      <c r="L326" s="149"/>
      <c r="M326" s="93">
        <f t="shared" ref="M326:U326" ca="1" si="143">IF(M$241&gt;$C313-1,SUM(OFFSET($L324,0,M$241-$C313,1,$C313-$C314))/($C313-$C314),IF(M$241&lt;$C314+1,0,SUM(OFFSET($L324,0,0,1,M$241-$C314))/($C313-$C314)))</f>
        <v>0</v>
      </c>
      <c r="N326" s="93">
        <f t="shared" ca="1" si="143"/>
        <v>0</v>
      </c>
      <c r="O326" s="93">
        <f t="shared" ca="1" si="143"/>
        <v>0</v>
      </c>
      <c r="P326" s="93">
        <f t="shared" ca="1" si="143"/>
        <v>0</v>
      </c>
      <c r="Q326" s="93">
        <f t="shared" ca="1" si="143"/>
        <v>0</v>
      </c>
      <c r="R326" s="93">
        <f t="shared" ca="1" si="143"/>
        <v>0</v>
      </c>
      <c r="S326" s="93">
        <f t="shared" ca="1" si="143"/>
        <v>0</v>
      </c>
      <c r="T326" s="93">
        <f t="shared" ca="1" si="143"/>
        <v>0</v>
      </c>
      <c r="U326" s="93">
        <f t="shared" ca="1" si="143"/>
        <v>0</v>
      </c>
    </row>
    <row r="327" spans="1:21" ht="15">
      <c r="A327" s="92"/>
      <c r="B327" s="181" t="s">
        <v>77</v>
      </c>
      <c r="C327" s="84" t="str">
        <f>"million "&amp;D326</f>
        <v>million LCU</v>
      </c>
      <c r="D327" s="90" t="str">
        <f>D326</f>
        <v>LCU</v>
      </c>
      <c r="E327" s="87"/>
      <c r="F327" s="89"/>
      <c r="G327" s="88"/>
      <c r="H327" s="88"/>
      <c r="I327" s="88"/>
      <c r="J327" s="88"/>
      <c r="K327" s="138"/>
      <c r="L327" s="149"/>
      <c r="M327" s="93">
        <f t="shared" ref="M327:U327" si="144">L325*$C315</f>
        <v>0</v>
      </c>
      <c r="N327" s="93">
        <f t="shared" ca="1" si="144"/>
        <v>0</v>
      </c>
      <c r="O327" s="93">
        <f t="shared" ca="1" si="144"/>
        <v>0</v>
      </c>
      <c r="P327" s="93">
        <f t="shared" ca="1" si="144"/>
        <v>0</v>
      </c>
      <c r="Q327" s="93">
        <f t="shared" ca="1" si="144"/>
        <v>0</v>
      </c>
      <c r="R327" s="93">
        <f t="shared" ca="1" si="144"/>
        <v>0</v>
      </c>
      <c r="S327" s="93">
        <f t="shared" ca="1" si="144"/>
        <v>0</v>
      </c>
      <c r="T327" s="93">
        <f t="shared" ca="1" si="144"/>
        <v>0</v>
      </c>
      <c r="U327" s="93">
        <f t="shared" ca="1" si="144"/>
        <v>0</v>
      </c>
    </row>
    <row r="328" spans="1:21" ht="15">
      <c r="A328" s="92"/>
      <c r="B328" s="183" t="s">
        <v>91</v>
      </c>
      <c r="C328" s="84"/>
      <c r="D328" s="167"/>
      <c r="E328" s="164"/>
      <c r="F328" s="88"/>
      <c r="G328" s="88"/>
      <c r="H328" s="88"/>
      <c r="I328" s="88"/>
      <c r="J328" s="88"/>
      <c r="K328" s="138"/>
      <c r="L328" s="93"/>
      <c r="M328" s="93"/>
      <c r="N328" s="93"/>
      <c r="O328" s="93"/>
      <c r="P328" s="93"/>
      <c r="Q328" s="93"/>
      <c r="R328" s="93"/>
      <c r="S328" s="93"/>
      <c r="T328" s="93"/>
      <c r="U328" s="93"/>
    </row>
    <row r="329" spans="1:21" ht="15">
      <c r="A329" s="92"/>
      <c r="B329" s="181" t="s">
        <v>7</v>
      </c>
      <c r="C329" s="154" t="str">
        <f>IF(C334="Domestic","LCU","USD")</f>
        <v>LCU</v>
      </c>
      <c r="D329" s="85"/>
      <c r="E329" s="85"/>
      <c r="F329" s="126"/>
      <c r="G329" s="126"/>
      <c r="H329" s="126"/>
      <c r="I329" s="126"/>
      <c r="J329" s="126"/>
      <c r="K329" s="127"/>
      <c r="L329" s="127"/>
      <c r="M329" s="127"/>
      <c r="N329" s="127"/>
      <c r="O329" s="127"/>
      <c r="P329" s="127"/>
      <c r="Q329" s="127"/>
      <c r="R329" s="127"/>
      <c r="S329" s="127"/>
      <c r="T329" s="127"/>
      <c r="U329" s="127"/>
    </row>
    <row r="330" spans="1:21" ht="15">
      <c r="A330" s="92"/>
      <c r="B330" s="181" t="s">
        <v>116</v>
      </c>
      <c r="C330" s="155">
        <f>SUMIF($E$63:$E$72,$B328,H$63:H$72)</f>
        <v>7</v>
      </c>
      <c r="D330" s="85"/>
      <c r="E330" s="85"/>
      <c r="F330" s="126"/>
      <c r="G330" s="126"/>
      <c r="H330" s="126"/>
      <c r="I330" s="126"/>
      <c r="J330" s="126"/>
      <c r="K330" s="127"/>
      <c r="L330" s="127"/>
      <c r="M330" s="127"/>
      <c r="N330" s="127"/>
      <c r="O330" s="127"/>
      <c r="P330" s="127"/>
      <c r="Q330" s="127"/>
      <c r="R330" s="127"/>
      <c r="S330" s="127"/>
      <c r="T330" s="127"/>
      <c r="U330" s="127"/>
    </row>
    <row r="331" spans="1:21" ht="15">
      <c r="A331" s="92"/>
      <c r="B331" s="181" t="s">
        <v>115</v>
      </c>
      <c r="C331" s="156">
        <f>SUMIF($E$63:$E$72,$B328,I$63:I$72)</f>
        <v>0</v>
      </c>
      <c r="D331" s="85"/>
      <c r="E331" s="85"/>
      <c r="F331" s="126"/>
      <c r="G331" s="126"/>
      <c r="H331" s="126"/>
      <c r="I331" s="126"/>
      <c r="J331" s="126"/>
      <c r="K331" s="127"/>
      <c r="L331" s="127"/>
      <c r="M331" s="127"/>
      <c r="N331" s="127"/>
      <c r="O331" s="127"/>
      <c r="P331" s="127"/>
      <c r="Q331" s="127"/>
      <c r="R331" s="127"/>
      <c r="S331" s="127"/>
      <c r="T331" s="127"/>
      <c r="U331" s="127"/>
    </row>
    <row r="332" spans="1:21" ht="15">
      <c r="A332" s="92"/>
      <c r="B332" s="181" t="s">
        <v>114</v>
      </c>
      <c r="C332" s="157">
        <f>SUMIF($E$63:$E$72,$B328,G$63:G$72)</f>
        <v>0.18</v>
      </c>
      <c r="D332" s="85"/>
      <c r="E332" s="85"/>
      <c r="F332" s="126"/>
      <c r="G332" s="126"/>
      <c r="H332" s="126"/>
      <c r="I332" s="126"/>
      <c r="J332" s="126"/>
      <c r="K332" s="127"/>
      <c r="L332" s="127"/>
      <c r="M332" s="127"/>
      <c r="N332" s="127"/>
      <c r="O332" s="127"/>
      <c r="P332" s="127"/>
      <c r="Q332" s="127"/>
      <c r="R332" s="127"/>
      <c r="S332" s="127"/>
      <c r="T332" s="127"/>
      <c r="U332" s="127"/>
    </row>
    <row r="333" spans="1:21" ht="15">
      <c r="A333" s="92"/>
      <c r="B333" s="181" t="s">
        <v>113</v>
      </c>
      <c r="C333" s="90" t="s">
        <v>127</v>
      </c>
      <c r="D333" s="85"/>
      <c r="E333" s="85"/>
      <c r="F333" s="126"/>
      <c r="G333" s="126"/>
      <c r="H333" s="126"/>
      <c r="I333" s="126"/>
      <c r="J333" s="126"/>
      <c r="K333" s="127"/>
      <c r="L333" s="127"/>
      <c r="M333" s="127"/>
      <c r="N333" s="127"/>
      <c r="O333" s="127"/>
      <c r="P333" s="127"/>
      <c r="Q333" s="127"/>
      <c r="R333" s="127"/>
      <c r="S333" s="127"/>
      <c r="T333" s="127"/>
      <c r="U333" s="127"/>
    </row>
    <row r="334" spans="1:21" ht="15">
      <c r="A334" s="92"/>
      <c r="B334" s="181" t="str">
        <f>"Classified as External or Domestic?"</f>
        <v>Classified as External or Domestic?</v>
      </c>
      <c r="C334" s="156" t="str">
        <f>VLOOKUP(B328,$E$63:$I$72,2,FALSE)</f>
        <v>Domestic</v>
      </c>
      <c r="D334" s="85"/>
      <c r="E334" s="85"/>
      <c r="F334" s="126"/>
      <c r="G334" s="126"/>
      <c r="H334" s="126"/>
      <c r="I334" s="126"/>
      <c r="J334" s="126"/>
      <c r="K334" s="127"/>
      <c r="L334" s="127"/>
      <c r="M334" s="127"/>
      <c r="N334" s="127"/>
      <c r="O334" s="127"/>
      <c r="P334" s="127"/>
      <c r="Q334" s="127"/>
      <c r="R334" s="127"/>
      <c r="S334" s="127"/>
      <c r="T334" s="127"/>
      <c r="U334" s="127"/>
    </row>
    <row r="335" spans="1:21" ht="15">
      <c r="A335" s="92"/>
      <c r="B335" s="181" t="s">
        <v>153</v>
      </c>
      <c r="C335" s="85" t="s">
        <v>152</v>
      </c>
      <c r="D335" s="85"/>
      <c r="E335" s="85"/>
      <c r="F335" s="126"/>
      <c r="G335" s="126"/>
      <c r="H335" s="126"/>
      <c r="I335" s="126"/>
      <c r="J335" s="126"/>
      <c r="K335" s="127"/>
      <c r="L335" s="182">
        <f>L336/L$101*100</f>
        <v>0</v>
      </c>
      <c r="M335" s="182">
        <f t="shared" ref="M335:U335" ca="1" si="145">M336/M$101*100</f>
        <v>0</v>
      </c>
      <c r="N335" s="182">
        <f t="shared" ca="1" si="145"/>
        <v>0</v>
      </c>
      <c r="O335" s="182">
        <f t="shared" ca="1" si="145"/>
        <v>0</v>
      </c>
      <c r="P335" s="182">
        <f t="shared" ca="1" si="145"/>
        <v>0</v>
      </c>
      <c r="Q335" s="182">
        <f t="shared" ca="1" si="145"/>
        <v>0</v>
      </c>
      <c r="R335" s="182">
        <f t="shared" ca="1" si="145"/>
        <v>0</v>
      </c>
      <c r="S335" s="182">
        <f t="shared" ca="1" si="145"/>
        <v>0</v>
      </c>
      <c r="T335" s="182">
        <f t="shared" ca="1" si="145"/>
        <v>0</v>
      </c>
      <c r="U335" s="182">
        <f t="shared" ca="1" si="145"/>
        <v>0</v>
      </c>
    </row>
    <row r="336" spans="1:21" ht="15">
      <c r="A336" s="92"/>
      <c r="B336" s="181" t="s">
        <v>84</v>
      </c>
      <c r="C336" s="87" t="s">
        <v>81</v>
      </c>
      <c r="D336" s="90" t="str">
        <f>C334</f>
        <v>Domestic</v>
      </c>
      <c r="E336" s="87"/>
      <c r="F336" s="94"/>
      <c r="G336" s="88"/>
      <c r="H336" s="88"/>
      <c r="I336" s="88"/>
      <c r="J336" s="88"/>
      <c r="K336" s="138"/>
      <c r="L336" s="158">
        <f>SUMIF($E$63:$E$72,$B328,L$63:L$72)*L340</f>
        <v>0</v>
      </c>
      <c r="M336" s="158">
        <f t="shared" ref="M336:U336" si="146">SUMIF($E$63:$E$72,$B328,M$63:M$72)*M340</f>
        <v>0</v>
      </c>
      <c r="N336" s="158">
        <f t="shared" si="146"/>
        <v>0</v>
      </c>
      <c r="O336" s="158">
        <f t="shared" si="146"/>
        <v>0</v>
      </c>
      <c r="P336" s="158">
        <f t="shared" si="146"/>
        <v>0</v>
      </c>
      <c r="Q336" s="158">
        <f t="shared" si="146"/>
        <v>0</v>
      </c>
      <c r="R336" s="158">
        <f t="shared" si="146"/>
        <v>0</v>
      </c>
      <c r="S336" s="158">
        <f t="shared" si="146"/>
        <v>0</v>
      </c>
      <c r="T336" s="158">
        <f t="shared" si="146"/>
        <v>0</v>
      </c>
      <c r="U336" s="158">
        <f t="shared" si="146"/>
        <v>0</v>
      </c>
    </row>
    <row r="337" spans="1:21" ht="15">
      <c r="A337" s="92"/>
      <c r="B337" s="181" t="s">
        <v>83</v>
      </c>
      <c r="C337" s="87" t="s">
        <v>81</v>
      </c>
      <c r="D337" s="90" t="str">
        <f>C334</f>
        <v>Domestic</v>
      </c>
      <c r="E337" s="87"/>
      <c r="F337" s="94"/>
      <c r="G337" s="88"/>
      <c r="H337" s="88"/>
      <c r="I337" s="88"/>
      <c r="J337" s="88"/>
      <c r="K337" s="138"/>
      <c r="L337" s="149"/>
      <c r="M337" s="93">
        <f t="shared" ref="M337:U337" ca="1" si="147">M343*M340</f>
        <v>0</v>
      </c>
      <c r="N337" s="93">
        <f t="shared" ca="1" si="147"/>
        <v>0</v>
      </c>
      <c r="O337" s="93">
        <f t="shared" ca="1" si="147"/>
        <v>0</v>
      </c>
      <c r="P337" s="93">
        <f t="shared" ca="1" si="147"/>
        <v>0</v>
      </c>
      <c r="Q337" s="93">
        <f t="shared" ca="1" si="147"/>
        <v>0</v>
      </c>
      <c r="R337" s="93">
        <f t="shared" ca="1" si="147"/>
        <v>0</v>
      </c>
      <c r="S337" s="93">
        <f t="shared" ca="1" si="147"/>
        <v>0</v>
      </c>
      <c r="T337" s="93">
        <f t="shared" ca="1" si="147"/>
        <v>0</v>
      </c>
      <c r="U337" s="93">
        <f t="shared" ca="1" si="147"/>
        <v>0</v>
      </c>
    </row>
    <row r="338" spans="1:21" ht="15">
      <c r="A338" s="92"/>
      <c r="B338" s="181" t="s">
        <v>101</v>
      </c>
      <c r="C338" s="87" t="s">
        <v>81</v>
      </c>
      <c r="D338" s="90" t="str">
        <f>C334</f>
        <v>Domestic</v>
      </c>
      <c r="E338" s="87"/>
      <c r="F338" s="94"/>
      <c r="G338" s="88"/>
      <c r="H338" s="88"/>
      <c r="I338" s="88"/>
      <c r="J338" s="88"/>
      <c r="K338" s="138"/>
      <c r="L338" s="149"/>
      <c r="M338" s="93">
        <f t="shared" ref="M338:U338" si="148">M344*M340</f>
        <v>0</v>
      </c>
      <c r="N338" s="93">
        <f t="shared" ca="1" si="148"/>
        <v>0</v>
      </c>
      <c r="O338" s="93">
        <f t="shared" ca="1" si="148"/>
        <v>0</v>
      </c>
      <c r="P338" s="93">
        <f t="shared" ca="1" si="148"/>
        <v>0</v>
      </c>
      <c r="Q338" s="93">
        <f t="shared" ca="1" si="148"/>
        <v>0</v>
      </c>
      <c r="R338" s="93">
        <f t="shared" ca="1" si="148"/>
        <v>0</v>
      </c>
      <c r="S338" s="93">
        <f t="shared" ca="1" si="148"/>
        <v>0</v>
      </c>
      <c r="T338" s="93">
        <f t="shared" ca="1" si="148"/>
        <v>0</v>
      </c>
      <c r="U338" s="93">
        <f t="shared" ca="1" si="148"/>
        <v>0</v>
      </c>
    </row>
    <row r="339" spans="1:21" ht="15">
      <c r="A339" s="92"/>
      <c r="B339" s="181" t="s">
        <v>82</v>
      </c>
      <c r="C339" s="87" t="s">
        <v>81</v>
      </c>
      <c r="D339" s="90" t="str">
        <f>C334</f>
        <v>Domestic</v>
      </c>
      <c r="E339" s="87"/>
      <c r="F339" s="94"/>
      <c r="G339" s="88"/>
      <c r="H339" s="88"/>
      <c r="I339" s="88"/>
      <c r="J339" s="88"/>
      <c r="K339" s="138"/>
      <c r="L339" s="93">
        <f t="shared" ref="L339:U339" si="149">L342*L340</f>
        <v>0</v>
      </c>
      <c r="M339" s="93">
        <f t="shared" ca="1" si="149"/>
        <v>0</v>
      </c>
      <c r="N339" s="93">
        <f t="shared" ca="1" si="149"/>
        <v>0</v>
      </c>
      <c r="O339" s="93">
        <f t="shared" ca="1" si="149"/>
        <v>0</v>
      </c>
      <c r="P339" s="93">
        <f t="shared" ca="1" si="149"/>
        <v>0</v>
      </c>
      <c r="Q339" s="93">
        <f t="shared" ca="1" si="149"/>
        <v>0</v>
      </c>
      <c r="R339" s="93">
        <f t="shared" ca="1" si="149"/>
        <v>0</v>
      </c>
      <c r="S339" s="93">
        <f t="shared" ca="1" si="149"/>
        <v>0</v>
      </c>
      <c r="T339" s="93">
        <f t="shared" ca="1" si="149"/>
        <v>0</v>
      </c>
      <c r="U339" s="93">
        <f t="shared" ca="1" si="149"/>
        <v>0</v>
      </c>
    </row>
    <row r="340" spans="1:21" ht="15">
      <c r="A340" s="92"/>
      <c r="B340" s="181" t="s">
        <v>80</v>
      </c>
      <c r="C340" s="84" t="str">
        <f>"LCU per unit of "&amp;D339</f>
        <v>LCU per unit of Domestic</v>
      </c>
      <c r="D340" s="90" t="str">
        <f>C329</f>
        <v>LCU</v>
      </c>
      <c r="E340" s="87"/>
      <c r="F340" s="94"/>
      <c r="G340" s="88"/>
      <c r="H340" s="88"/>
      <c r="I340" s="88"/>
      <c r="J340" s="88"/>
      <c r="K340" s="138"/>
      <c r="L340" s="93">
        <f t="shared" ref="L340:U340" si="150">INDEX($L$81:$U$85,MATCH($D340,$B$81:$B$85,0),MATCH(L$78,$L$78:$U$78,0))</f>
        <v>1</v>
      </c>
      <c r="M340" s="93">
        <f t="shared" si="150"/>
        <v>1</v>
      </c>
      <c r="N340" s="93">
        <f t="shared" si="150"/>
        <v>1</v>
      </c>
      <c r="O340" s="93">
        <f t="shared" si="150"/>
        <v>1</v>
      </c>
      <c r="P340" s="93">
        <f t="shared" si="150"/>
        <v>1</v>
      </c>
      <c r="Q340" s="93">
        <f t="shared" si="150"/>
        <v>1</v>
      </c>
      <c r="R340" s="93">
        <f t="shared" si="150"/>
        <v>1</v>
      </c>
      <c r="S340" s="93">
        <f t="shared" si="150"/>
        <v>1</v>
      </c>
      <c r="T340" s="93">
        <f t="shared" si="150"/>
        <v>1</v>
      </c>
      <c r="U340" s="93">
        <f t="shared" si="150"/>
        <v>1</v>
      </c>
    </row>
    <row r="341" spans="1:21" ht="15">
      <c r="A341" s="92"/>
      <c r="B341" s="181" t="s">
        <v>79</v>
      </c>
      <c r="C341" s="84" t="str">
        <f>"million "&amp;D340</f>
        <v>million LCU</v>
      </c>
      <c r="D341" s="90" t="str">
        <f>D340</f>
        <v>LCU</v>
      </c>
      <c r="E341" s="166"/>
      <c r="F341" s="89"/>
      <c r="G341" s="88"/>
      <c r="H341" s="88"/>
      <c r="I341" s="88"/>
      <c r="J341" s="88"/>
      <c r="K341" s="138"/>
      <c r="L341" s="182">
        <f t="shared" ref="L341:U341" si="151">L336/L340</f>
        <v>0</v>
      </c>
      <c r="M341" s="182">
        <f t="shared" si="151"/>
        <v>0</v>
      </c>
      <c r="N341" s="182">
        <f t="shared" si="151"/>
        <v>0</v>
      </c>
      <c r="O341" s="182">
        <f t="shared" si="151"/>
        <v>0</v>
      </c>
      <c r="P341" s="182">
        <f t="shared" si="151"/>
        <v>0</v>
      </c>
      <c r="Q341" s="182">
        <f t="shared" si="151"/>
        <v>0</v>
      </c>
      <c r="R341" s="182">
        <f t="shared" si="151"/>
        <v>0</v>
      </c>
      <c r="S341" s="182">
        <f t="shared" si="151"/>
        <v>0</v>
      </c>
      <c r="T341" s="182">
        <f t="shared" si="151"/>
        <v>0</v>
      </c>
      <c r="U341" s="182">
        <f t="shared" si="151"/>
        <v>0</v>
      </c>
    </row>
    <row r="342" spans="1:21" ht="15">
      <c r="A342" s="92"/>
      <c r="B342" s="181" t="s">
        <v>78</v>
      </c>
      <c r="C342" s="84" t="str">
        <f>"million "&amp;D341</f>
        <v>million LCU</v>
      </c>
      <c r="D342" s="90" t="str">
        <f>D341</f>
        <v>LCU</v>
      </c>
      <c r="E342" s="87"/>
      <c r="F342" s="89"/>
      <c r="G342" s="88"/>
      <c r="H342" s="88"/>
      <c r="I342" s="88"/>
      <c r="J342" s="88"/>
      <c r="K342" s="138"/>
      <c r="L342" s="93">
        <f>L341</f>
        <v>0</v>
      </c>
      <c r="M342" s="93">
        <f t="shared" ref="M342:U342" ca="1" si="152">L342+M341-M343</f>
        <v>0</v>
      </c>
      <c r="N342" s="93">
        <f t="shared" ca="1" si="152"/>
        <v>0</v>
      </c>
      <c r="O342" s="93">
        <f t="shared" ca="1" si="152"/>
        <v>0</v>
      </c>
      <c r="P342" s="93">
        <f t="shared" ca="1" si="152"/>
        <v>0</v>
      </c>
      <c r="Q342" s="93">
        <f t="shared" ca="1" si="152"/>
        <v>0</v>
      </c>
      <c r="R342" s="93">
        <f t="shared" ca="1" si="152"/>
        <v>0</v>
      </c>
      <c r="S342" s="93">
        <f t="shared" ca="1" si="152"/>
        <v>0</v>
      </c>
      <c r="T342" s="93">
        <f t="shared" ca="1" si="152"/>
        <v>0</v>
      </c>
      <c r="U342" s="93">
        <f t="shared" ca="1" si="152"/>
        <v>0</v>
      </c>
    </row>
    <row r="343" spans="1:21" ht="15">
      <c r="A343" s="92"/>
      <c r="B343" s="181" t="s">
        <v>44</v>
      </c>
      <c r="C343" s="84" t="str">
        <f>"million "&amp;D342</f>
        <v>million LCU</v>
      </c>
      <c r="D343" s="90" t="str">
        <f>D342</f>
        <v>LCU</v>
      </c>
      <c r="E343" s="87"/>
      <c r="F343" s="89"/>
      <c r="G343" s="88"/>
      <c r="H343" s="88"/>
      <c r="I343" s="88"/>
      <c r="J343" s="88"/>
      <c r="K343" s="138"/>
      <c r="L343" s="149"/>
      <c r="M343" s="93">
        <f t="shared" ref="M343:U343" ca="1" si="153">IF(M$241&gt;$C330-1,SUM(OFFSET($L341,0,M$241-$C330,1,$C330-$C331))/($C330-$C331),IF(M$241&lt;$C331+1,0,SUM(OFFSET($L341,0,0,1,M$241-$C331))/($C330-$C331)))</f>
        <v>0</v>
      </c>
      <c r="N343" s="93">
        <f t="shared" ca="1" si="153"/>
        <v>0</v>
      </c>
      <c r="O343" s="93">
        <f t="shared" ca="1" si="153"/>
        <v>0</v>
      </c>
      <c r="P343" s="93">
        <f t="shared" ca="1" si="153"/>
        <v>0</v>
      </c>
      <c r="Q343" s="93">
        <f t="shared" ca="1" si="153"/>
        <v>0</v>
      </c>
      <c r="R343" s="93">
        <f t="shared" ca="1" si="153"/>
        <v>0</v>
      </c>
      <c r="S343" s="93">
        <f t="shared" ca="1" si="153"/>
        <v>0</v>
      </c>
      <c r="T343" s="93">
        <f t="shared" ca="1" si="153"/>
        <v>0</v>
      </c>
      <c r="U343" s="93">
        <f t="shared" ca="1" si="153"/>
        <v>0</v>
      </c>
    </row>
    <row r="344" spans="1:21" ht="15">
      <c r="A344" s="92"/>
      <c r="B344" s="181" t="s">
        <v>77</v>
      </c>
      <c r="C344" s="84" t="str">
        <f>"million "&amp;D343</f>
        <v>million LCU</v>
      </c>
      <c r="D344" s="90" t="str">
        <f>D343</f>
        <v>LCU</v>
      </c>
      <c r="E344" s="87"/>
      <c r="F344" s="89"/>
      <c r="G344" s="88"/>
      <c r="H344" s="88"/>
      <c r="I344" s="88"/>
      <c r="J344" s="88"/>
      <c r="K344" s="138"/>
      <c r="L344" s="149"/>
      <c r="M344" s="93">
        <f t="shared" ref="M344:U344" si="154">L342*$C332</f>
        <v>0</v>
      </c>
      <c r="N344" s="93">
        <f t="shared" ca="1" si="154"/>
        <v>0</v>
      </c>
      <c r="O344" s="93">
        <f t="shared" ca="1" si="154"/>
        <v>0</v>
      </c>
      <c r="P344" s="93">
        <f t="shared" ca="1" si="154"/>
        <v>0</v>
      </c>
      <c r="Q344" s="93">
        <f t="shared" ca="1" si="154"/>
        <v>0</v>
      </c>
      <c r="R344" s="93">
        <f t="shared" ca="1" si="154"/>
        <v>0</v>
      </c>
      <c r="S344" s="93">
        <f t="shared" ca="1" si="154"/>
        <v>0</v>
      </c>
      <c r="T344" s="93">
        <f t="shared" ca="1" si="154"/>
        <v>0</v>
      </c>
      <c r="U344" s="93">
        <f t="shared" ca="1" si="154"/>
        <v>0</v>
      </c>
    </row>
    <row r="345" spans="1:21" ht="15">
      <c r="A345" s="92"/>
      <c r="B345" s="183" t="s">
        <v>90</v>
      </c>
      <c r="C345" s="84"/>
      <c r="D345" s="167"/>
      <c r="E345" s="164"/>
      <c r="F345" s="88"/>
      <c r="G345" s="88"/>
      <c r="H345" s="88"/>
      <c r="I345" s="88"/>
      <c r="J345" s="88"/>
      <c r="K345" s="138"/>
      <c r="L345" s="93"/>
      <c r="M345" s="93"/>
      <c r="N345" s="93"/>
      <c r="O345" s="93"/>
      <c r="P345" s="93"/>
      <c r="Q345" s="93"/>
      <c r="R345" s="93"/>
      <c r="S345" s="93"/>
      <c r="T345" s="93"/>
      <c r="U345" s="93"/>
    </row>
    <row r="346" spans="1:21" ht="15">
      <c r="A346" s="92"/>
      <c r="B346" s="181" t="s">
        <v>7</v>
      </c>
      <c r="C346" s="154" t="str">
        <f>IF(C351="Domestic","LCU","USD")</f>
        <v>LCU</v>
      </c>
      <c r="D346" s="85"/>
      <c r="E346" s="85"/>
      <c r="F346" s="126"/>
      <c r="G346" s="126"/>
      <c r="H346" s="126"/>
      <c r="I346" s="126"/>
      <c r="J346" s="126"/>
      <c r="K346" s="127"/>
      <c r="L346" s="127"/>
      <c r="M346" s="127"/>
      <c r="N346" s="127"/>
      <c r="O346" s="127"/>
      <c r="P346" s="127"/>
      <c r="Q346" s="127"/>
      <c r="R346" s="127"/>
      <c r="S346" s="127"/>
      <c r="T346" s="127"/>
      <c r="U346" s="127"/>
    </row>
    <row r="347" spans="1:21" ht="15">
      <c r="A347" s="92"/>
      <c r="B347" s="181" t="s">
        <v>116</v>
      </c>
      <c r="C347" s="155">
        <f>SUMIF($E$63:$E$72,$B345,H$63:H$72)</f>
        <v>15</v>
      </c>
      <c r="D347" s="85"/>
      <c r="E347" s="85"/>
      <c r="F347" s="126"/>
      <c r="G347" s="126"/>
      <c r="H347" s="126"/>
      <c r="I347" s="126"/>
      <c r="J347" s="126"/>
      <c r="K347" s="127"/>
      <c r="L347" s="127"/>
      <c r="M347" s="127"/>
      <c r="N347" s="127"/>
      <c r="O347" s="127"/>
      <c r="P347" s="127"/>
      <c r="Q347" s="127"/>
      <c r="R347" s="127"/>
      <c r="S347" s="127"/>
      <c r="T347" s="127"/>
      <c r="U347" s="127"/>
    </row>
    <row r="348" spans="1:21" ht="15">
      <c r="A348" s="92"/>
      <c r="B348" s="181" t="s">
        <v>115</v>
      </c>
      <c r="C348" s="156">
        <f>SUMIF($E$63:$E$72,$B345,I$63:I$72)</f>
        <v>2</v>
      </c>
      <c r="D348" s="85"/>
      <c r="E348" s="85"/>
      <c r="F348" s="126"/>
      <c r="G348" s="126"/>
      <c r="H348" s="126"/>
      <c r="I348" s="126"/>
      <c r="J348" s="126"/>
      <c r="K348" s="127"/>
      <c r="L348" s="127"/>
      <c r="M348" s="127"/>
      <c r="N348" s="127"/>
      <c r="O348" s="127"/>
      <c r="P348" s="127"/>
      <c r="Q348" s="127"/>
      <c r="R348" s="127"/>
      <c r="S348" s="127"/>
      <c r="T348" s="127"/>
      <c r="U348" s="127"/>
    </row>
    <row r="349" spans="1:21" ht="15">
      <c r="A349" s="92"/>
      <c r="B349" s="181" t="s">
        <v>114</v>
      </c>
      <c r="C349" s="157">
        <f>SUMIF($E$63:$E$72,$B345,G$63:G$72)</f>
        <v>0.1</v>
      </c>
      <c r="D349" s="85"/>
      <c r="E349" s="85"/>
      <c r="F349" s="126"/>
      <c r="G349" s="126"/>
      <c r="H349" s="126"/>
      <c r="I349" s="126"/>
      <c r="J349" s="126"/>
      <c r="K349" s="127"/>
      <c r="L349" s="127"/>
      <c r="M349" s="127"/>
      <c r="N349" s="127"/>
      <c r="O349" s="127"/>
      <c r="P349" s="127"/>
      <c r="Q349" s="127"/>
      <c r="R349" s="127"/>
      <c r="S349" s="127"/>
      <c r="T349" s="127"/>
      <c r="U349" s="127"/>
    </row>
    <row r="350" spans="1:21" ht="15">
      <c r="A350" s="92"/>
      <c r="B350" s="181" t="s">
        <v>113</v>
      </c>
      <c r="C350" s="90" t="s">
        <v>127</v>
      </c>
      <c r="D350" s="85"/>
      <c r="E350" s="85"/>
      <c r="F350" s="126"/>
      <c r="G350" s="126"/>
      <c r="H350" s="126"/>
      <c r="I350" s="126"/>
      <c r="J350" s="126"/>
      <c r="K350" s="127"/>
      <c r="L350" s="127"/>
      <c r="M350" s="127"/>
      <c r="N350" s="127"/>
      <c r="O350" s="127"/>
      <c r="P350" s="127"/>
      <c r="Q350" s="127"/>
      <c r="R350" s="127"/>
      <c r="S350" s="127"/>
      <c r="T350" s="127"/>
      <c r="U350" s="127"/>
    </row>
    <row r="351" spans="1:21" ht="15">
      <c r="A351" s="92"/>
      <c r="B351" s="181" t="str">
        <f>"Classified as External or Domestic?"</f>
        <v>Classified as External or Domestic?</v>
      </c>
      <c r="C351" s="156" t="str">
        <f>VLOOKUP(B345,$E$63:$I$72,2,FALSE)</f>
        <v>Domestic</v>
      </c>
      <c r="D351" s="85"/>
      <c r="E351" s="85"/>
      <c r="F351" s="126"/>
      <c r="G351" s="126"/>
      <c r="H351" s="126"/>
      <c r="I351" s="126"/>
      <c r="J351" s="126"/>
      <c r="K351" s="127"/>
      <c r="L351" s="127"/>
      <c r="M351" s="127"/>
      <c r="N351" s="127"/>
      <c r="O351" s="127"/>
      <c r="P351" s="127"/>
      <c r="Q351" s="127"/>
      <c r="R351" s="127"/>
      <c r="S351" s="127"/>
      <c r="T351" s="127"/>
      <c r="U351" s="127"/>
    </row>
    <row r="352" spans="1:21" ht="15">
      <c r="A352" s="92"/>
      <c r="B352" s="181" t="s">
        <v>153</v>
      </c>
      <c r="C352" s="85" t="s">
        <v>152</v>
      </c>
      <c r="D352" s="85"/>
      <c r="E352" s="85"/>
      <c r="F352" s="126"/>
      <c r="G352" s="126"/>
      <c r="H352" s="126"/>
      <c r="I352" s="126"/>
      <c r="J352" s="126"/>
      <c r="K352" s="127"/>
      <c r="L352" s="182">
        <f>L353/L$101*100</f>
        <v>0</v>
      </c>
      <c r="M352" s="182">
        <f t="shared" ref="M352:U352" ca="1" si="155">M353/M$101*100</f>
        <v>0</v>
      </c>
      <c r="N352" s="182">
        <f t="shared" ca="1" si="155"/>
        <v>0</v>
      </c>
      <c r="O352" s="182">
        <f t="shared" ca="1" si="155"/>
        <v>0</v>
      </c>
      <c r="P352" s="182">
        <f t="shared" ca="1" si="155"/>
        <v>0</v>
      </c>
      <c r="Q352" s="182">
        <f t="shared" ca="1" si="155"/>
        <v>0</v>
      </c>
      <c r="R352" s="182">
        <f t="shared" ca="1" si="155"/>
        <v>0</v>
      </c>
      <c r="S352" s="182">
        <f t="shared" ca="1" si="155"/>
        <v>0</v>
      </c>
      <c r="T352" s="182">
        <f t="shared" ca="1" si="155"/>
        <v>0</v>
      </c>
      <c r="U352" s="182">
        <f t="shared" ca="1" si="155"/>
        <v>0</v>
      </c>
    </row>
    <row r="353" spans="1:21" ht="15">
      <c r="A353" s="92"/>
      <c r="B353" s="181" t="s">
        <v>84</v>
      </c>
      <c r="C353" s="87" t="s">
        <v>81</v>
      </c>
      <c r="D353" s="90" t="str">
        <f>C351</f>
        <v>Domestic</v>
      </c>
      <c r="E353" s="87"/>
      <c r="F353" s="94"/>
      <c r="G353" s="88"/>
      <c r="H353" s="88"/>
      <c r="I353" s="88"/>
      <c r="J353" s="88"/>
      <c r="K353" s="138"/>
      <c r="L353" s="158">
        <f>SUMIF($E$63:$E$72,$B345,L$63:L$72)*L357</f>
        <v>0</v>
      </c>
      <c r="M353" s="158">
        <f t="shared" ref="M353:U353" si="156">SUMIF($E$63:$E$72,$B345,M$63:M$72)*M357</f>
        <v>0</v>
      </c>
      <c r="N353" s="158">
        <f t="shared" si="156"/>
        <v>0</v>
      </c>
      <c r="O353" s="158">
        <f t="shared" si="156"/>
        <v>0</v>
      </c>
      <c r="P353" s="158">
        <f t="shared" si="156"/>
        <v>0</v>
      </c>
      <c r="Q353" s="158">
        <f t="shared" si="156"/>
        <v>0</v>
      </c>
      <c r="R353" s="158">
        <f t="shared" si="156"/>
        <v>0</v>
      </c>
      <c r="S353" s="158">
        <f t="shared" si="156"/>
        <v>0</v>
      </c>
      <c r="T353" s="158">
        <f t="shared" si="156"/>
        <v>0</v>
      </c>
      <c r="U353" s="158">
        <f t="shared" si="156"/>
        <v>0</v>
      </c>
    </row>
    <row r="354" spans="1:21" ht="15">
      <c r="A354" s="92"/>
      <c r="B354" s="181" t="s">
        <v>83</v>
      </c>
      <c r="C354" s="87" t="s">
        <v>81</v>
      </c>
      <c r="D354" s="90" t="str">
        <f>C351</f>
        <v>Domestic</v>
      </c>
      <c r="E354" s="87"/>
      <c r="F354" s="94"/>
      <c r="G354" s="88"/>
      <c r="H354" s="88"/>
      <c r="I354" s="88"/>
      <c r="J354" s="88"/>
      <c r="K354" s="138"/>
      <c r="L354" s="149"/>
      <c r="M354" s="93">
        <f t="shared" ref="M354:U354" ca="1" si="157">M360*M357</f>
        <v>0</v>
      </c>
      <c r="N354" s="93">
        <f t="shared" ca="1" si="157"/>
        <v>0</v>
      </c>
      <c r="O354" s="93">
        <f t="shared" ca="1" si="157"/>
        <v>0</v>
      </c>
      <c r="P354" s="93">
        <f t="shared" ca="1" si="157"/>
        <v>0</v>
      </c>
      <c r="Q354" s="93">
        <f t="shared" ca="1" si="157"/>
        <v>0</v>
      </c>
      <c r="R354" s="93">
        <f t="shared" ca="1" si="157"/>
        <v>0</v>
      </c>
      <c r="S354" s="93">
        <f t="shared" ca="1" si="157"/>
        <v>0</v>
      </c>
      <c r="T354" s="93">
        <f t="shared" ca="1" si="157"/>
        <v>0</v>
      </c>
      <c r="U354" s="93">
        <f t="shared" ca="1" si="157"/>
        <v>0</v>
      </c>
    </row>
    <row r="355" spans="1:21" ht="15">
      <c r="A355" s="92"/>
      <c r="B355" s="181" t="s">
        <v>101</v>
      </c>
      <c r="C355" s="87" t="s">
        <v>81</v>
      </c>
      <c r="D355" s="90" t="str">
        <f>C351</f>
        <v>Domestic</v>
      </c>
      <c r="E355" s="87"/>
      <c r="F355" s="94"/>
      <c r="G355" s="88"/>
      <c r="H355" s="88"/>
      <c r="I355" s="88"/>
      <c r="J355" s="88"/>
      <c r="K355" s="138"/>
      <c r="L355" s="149"/>
      <c r="M355" s="93">
        <f t="shared" ref="M355:U355" si="158">M361*M357</f>
        <v>0</v>
      </c>
      <c r="N355" s="93">
        <f t="shared" ca="1" si="158"/>
        <v>0</v>
      </c>
      <c r="O355" s="93">
        <f t="shared" ca="1" si="158"/>
        <v>0</v>
      </c>
      <c r="P355" s="93">
        <f t="shared" ca="1" si="158"/>
        <v>0</v>
      </c>
      <c r="Q355" s="93">
        <f t="shared" ca="1" si="158"/>
        <v>0</v>
      </c>
      <c r="R355" s="93">
        <f t="shared" ca="1" si="158"/>
        <v>0</v>
      </c>
      <c r="S355" s="93">
        <f t="shared" ca="1" si="158"/>
        <v>0</v>
      </c>
      <c r="T355" s="93">
        <f t="shared" ca="1" si="158"/>
        <v>0</v>
      </c>
      <c r="U355" s="93">
        <f t="shared" ca="1" si="158"/>
        <v>0</v>
      </c>
    </row>
    <row r="356" spans="1:21" ht="15">
      <c r="A356" s="92"/>
      <c r="B356" s="181" t="s">
        <v>82</v>
      </c>
      <c r="C356" s="87" t="s">
        <v>81</v>
      </c>
      <c r="D356" s="90" t="str">
        <f>C351</f>
        <v>Domestic</v>
      </c>
      <c r="E356" s="87"/>
      <c r="F356" s="94"/>
      <c r="G356" s="88"/>
      <c r="H356" s="88"/>
      <c r="I356" s="88"/>
      <c r="J356" s="88"/>
      <c r="K356" s="138"/>
      <c r="L356" s="93">
        <f t="shared" ref="L356:U356" si="159">L359*L357</f>
        <v>0</v>
      </c>
      <c r="M356" s="93">
        <f t="shared" ca="1" si="159"/>
        <v>0</v>
      </c>
      <c r="N356" s="93">
        <f t="shared" ca="1" si="159"/>
        <v>0</v>
      </c>
      <c r="O356" s="93">
        <f t="shared" ca="1" si="159"/>
        <v>0</v>
      </c>
      <c r="P356" s="93">
        <f t="shared" ca="1" si="159"/>
        <v>0</v>
      </c>
      <c r="Q356" s="93">
        <f t="shared" ca="1" si="159"/>
        <v>0</v>
      </c>
      <c r="R356" s="93">
        <f t="shared" ca="1" si="159"/>
        <v>0</v>
      </c>
      <c r="S356" s="93">
        <f t="shared" ca="1" si="159"/>
        <v>0</v>
      </c>
      <c r="T356" s="93">
        <f t="shared" ca="1" si="159"/>
        <v>0</v>
      </c>
      <c r="U356" s="93">
        <f t="shared" ca="1" si="159"/>
        <v>0</v>
      </c>
    </row>
    <row r="357" spans="1:21" ht="15">
      <c r="A357" s="92"/>
      <c r="B357" s="181" t="s">
        <v>80</v>
      </c>
      <c r="C357" s="84" t="str">
        <f>"LCU per unit of "&amp;D356</f>
        <v>LCU per unit of Domestic</v>
      </c>
      <c r="D357" s="90" t="str">
        <f>C346</f>
        <v>LCU</v>
      </c>
      <c r="E357" s="87"/>
      <c r="F357" s="94"/>
      <c r="G357" s="88"/>
      <c r="H357" s="88"/>
      <c r="I357" s="88"/>
      <c r="J357" s="88"/>
      <c r="K357" s="138"/>
      <c r="L357" s="93">
        <f t="shared" ref="L357:U357" si="160">INDEX($L$81:$U$85,MATCH($D357,$B$81:$B$85,0),MATCH(L$78,$L$78:$U$78,0))</f>
        <v>1</v>
      </c>
      <c r="M357" s="93">
        <f t="shared" si="160"/>
        <v>1</v>
      </c>
      <c r="N357" s="93">
        <f t="shared" si="160"/>
        <v>1</v>
      </c>
      <c r="O357" s="93">
        <f t="shared" si="160"/>
        <v>1</v>
      </c>
      <c r="P357" s="93">
        <f t="shared" si="160"/>
        <v>1</v>
      </c>
      <c r="Q357" s="93">
        <f t="shared" si="160"/>
        <v>1</v>
      </c>
      <c r="R357" s="93">
        <f t="shared" si="160"/>
        <v>1</v>
      </c>
      <c r="S357" s="93">
        <f t="shared" si="160"/>
        <v>1</v>
      </c>
      <c r="T357" s="93">
        <f t="shared" si="160"/>
        <v>1</v>
      </c>
      <c r="U357" s="93">
        <f t="shared" si="160"/>
        <v>1</v>
      </c>
    </row>
    <row r="358" spans="1:21" ht="15">
      <c r="A358" s="92"/>
      <c r="B358" s="181" t="s">
        <v>79</v>
      </c>
      <c r="C358" s="84" t="str">
        <f>"million "&amp;D357</f>
        <v>million LCU</v>
      </c>
      <c r="D358" s="90" t="str">
        <f>D357</f>
        <v>LCU</v>
      </c>
      <c r="E358" s="166"/>
      <c r="F358" s="89"/>
      <c r="G358" s="88"/>
      <c r="H358" s="88"/>
      <c r="I358" s="88"/>
      <c r="J358" s="88"/>
      <c r="K358" s="138"/>
      <c r="L358" s="182">
        <f t="shared" ref="L358:U358" si="161">L353/L357</f>
        <v>0</v>
      </c>
      <c r="M358" s="182">
        <f t="shared" si="161"/>
        <v>0</v>
      </c>
      <c r="N358" s="182">
        <f t="shared" si="161"/>
        <v>0</v>
      </c>
      <c r="O358" s="182">
        <f t="shared" si="161"/>
        <v>0</v>
      </c>
      <c r="P358" s="182">
        <f t="shared" si="161"/>
        <v>0</v>
      </c>
      <c r="Q358" s="182">
        <f t="shared" si="161"/>
        <v>0</v>
      </c>
      <c r="R358" s="182">
        <f t="shared" si="161"/>
        <v>0</v>
      </c>
      <c r="S358" s="182">
        <f t="shared" si="161"/>
        <v>0</v>
      </c>
      <c r="T358" s="182">
        <f t="shared" si="161"/>
        <v>0</v>
      </c>
      <c r="U358" s="182">
        <f t="shared" si="161"/>
        <v>0</v>
      </c>
    </row>
    <row r="359" spans="1:21" ht="15">
      <c r="A359" s="92"/>
      <c r="B359" s="181" t="s">
        <v>78</v>
      </c>
      <c r="C359" s="84" t="str">
        <f>"million "&amp;D358</f>
        <v>million LCU</v>
      </c>
      <c r="D359" s="90" t="str">
        <f>D358</f>
        <v>LCU</v>
      </c>
      <c r="E359" s="87"/>
      <c r="F359" s="89"/>
      <c r="G359" s="88"/>
      <c r="H359" s="88"/>
      <c r="I359" s="88"/>
      <c r="J359" s="88"/>
      <c r="K359" s="138"/>
      <c r="L359" s="93">
        <f>L358</f>
        <v>0</v>
      </c>
      <c r="M359" s="93">
        <f t="shared" ref="M359:U359" ca="1" si="162">L359+M358-M360</f>
        <v>0</v>
      </c>
      <c r="N359" s="93">
        <f t="shared" ca="1" si="162"/>
        <v>0</v>
      </c>
      <c r="O359" s="93">
        <f t="shared" ca="1" si="162"/>
        <v>0</v>
      </c>
      <c r="P359" s="93">
        <f t="shared" ca="1" si="162"/>
        <v>0</v>
      </c>
      <c r="Q359" s="93">
        <f t="shared" ca="1" si="162"/>
        <v>0</v>
      </c>
      <c r="R359" s="93">
        <f t="shared" ca="1" si="162"/>
        <v>0</v>
      </c>
      <c r="S359" s="93">
        <f t="shared" ca="1" si="162"/>
        <v>0</v>
      </c>
      <c r="T359" s="93">
        <f t="shared" ca="1" si="162"/>
        <v>0</v>
      </c>
      <c r="U359" s="93">
        <f t="shared" ca="1" si="162"/>
        <v>0</v>
      </c>
    </row>
    <row r="360" spans="1:21" ht="15">
      <c r="A360" s="92"/>
      <c r="B360" s="181" t="s">
        <v>44</v>
      </c>
      <c r="C360" s="84" t="str">
        <f>"million "&amp;D359</f>
        <v>million LCU</v>
      </c>
      <c r="D360" s="90" t="str">
        <f>D359</f>
        <v>LCU</v>
      </c>
      <c r="E360" s="87"/>
      <c r="F360" s="89"/>
      <c r="G360" s="88"/>
      <c r="H360" s="88"/>
      <c r="I360" s="88"/>
      <c r="J360" s="88"/>
      <c r="K360" s="138"/>
      <c r="L360" s="149"/>
      <c r="M360" s="93">
        <f t="shared" ref="M360:U360" ca="1" si="163">IF(M$241&gt;$C347-1,SUM(OFFSET($L358,0,M$241-$C347,1,$C347-$C348))/($C347-$C348),IF(M$241&lt;$C348+1,0,SUM(OFFSET($L358,0,0,1,M$241-$C348))/($C347-$C348)))</f>
        <v>0</v>
      </c>
      <c r="N360" s="93">
        <f t="shared" ca="1" si="163"/>
        <v>0</v>
      </c>
      <c r="O360" s="93">
        <f t="shared" ca="1" si="163"/>
        <v>0</v>
      </c>
      <c r="P360" s="93">
        <f t="shared" ca="1" si="163"/>
        <v>0</v>
      </c>
      <c r="Q360" s="93">
        <f t="shared" ca="1" si="163"/>
        <v>0</v>
      </c>
      <c r="R360" s="93">
        <f t="shared" ca="1" si="163"/>
        <v>0</v>
      </c>
      <c r="S360" s="93">
        <f t="shared" ca="1" si="163"/>
        <v>0</v>
      </c>
      <c r="T360" s="93">
        <f t="shared" ca="1" si="163"/>
        <v>0</v>
      </c>
      <c r="U360" s="93">
        <f t="shared" ca="1" si="163"/>
        <v>0</v>
      </c>
    </row>
    <row r="361" spans="1:21" ht="15">
      <c r="A361" s="92"/>
      <c r="B361" s="181" t="s">
        <v>77</v>
      </c>
      <c r="C361" s="84" t="str">
        <f>"million "&amp;D360</f>
        <v>million LCU</v>
      </c>
      <c r="D361" s="90" t="str">
        <f>D360</f>
        <v>LCU</v>
      </c>
      <c r="E361" s="87"/>
      <c r="F361" s="89"/>
      <c r="G361" s="88"/>
      <c r="H361" s="88"/>
      <c r="I361" s="88"/>
      <c r="J361" s="88"/>
      <c r="K361" s="138"/>
      <c r="L361" s="149"/>
      <c r="M361" s="93">
        <f t="shared" ref="M361:U361" si="164">L359*$C349</f>
        <v>0</v>
      </c>
      <c r="N361" s="93">
        <f t="shared" ca="1" si="164"/>
        <v>0</v>
      </c>
      <c r="O361" s="93">
        <f t="shared" ca="1" si="164"/>
        <v>0</v>
      </c>
      <c r="P361" s="93">
        <f t="shared" ca="1" si="164"/>
        <v>0</v>
      </c>
      <c r="Q361" s="93">
        <f t="shared" ca="1" si="164"/>
        <v>0</v>
      </c>
      <c r="R361" s="93">
        <f t="shared" ca="1" si="164"/>
        <v>0</v>
      </c>
      <c r="S361" s="93">
        <f t="shared" ca="1" si="164"/>
        <v>0</v>
      </c>
      <c r="T361" s="93">
        <f t="shared" ca="1" si="164"/>
        <v>0</v>
      </c>
      <c r="U361" s="93">
        <f t="shared" ca="1" si="164"/>
        <v>0</v>
      </c>
    </row>
    <row r="362" spans="1:21" ht="15">
      <c r="A362" s="92"/>
      <c r="B362" s="183" t="s">
        <v>89</v>
      </c>
      <c r="C362" s="84"/>
      <c r="D362" s="167"/>
      <c r="E362" s="164"/>
      <c r="F362" s="88"/>
      <c r="G362" s="88"/>
      <c r="H362" s="88"/>
      <c r="I362" s="88"/>
      <c r="J362" s="88"/>
      <c r="K362" s="138"/>
      <c r="L362" s="93"/>
      <c r="M362" s="93"/>
      <c r="N362" s="93"/>
      <c r="O362" s="93"/>
      <c r="P362" s="93"/>
      <c r="Q362" s="93"/>
      <c r="R362" s="93"/>
      <c r="S362" s="93"/>
      <c r="T362" s="93"/>
      <c r="U362" s="93"/>
    </row>
    <row r="363" spans="1:21" ht="15">
      <c r="A363" s="92"/>
      <c r="B363" s="181" t="s">
        <v>7</v>
      </c>
      <c r="C363" s="154" t="str">
        <f>IF(C368="Domestic","LCU","USD")</f>
        <v>USD</v>
      </c>
      <c r="D363" s="85"/>
      <c r="E363" s="85"/>
      <c r="F363" s="126"/>
      <c r="G363" s="126"/>
      <c r="H363" s="126"/>
      <c r="I363" s="126"/>
      <c r="J363" s="126"/>
      <c r="K363" s="127"/>
      <c r="L363" s="127"/>
      <c r="M363" s="127"/>
      <c r="N363" s="127"/>
      <c r="O363" s="127"/>
      <c r="P363" s="127"/>
      <c r="Q363" s="127"/>
      <c r="R363" s="127"/>
      <c r="S363" s="127"/>
      <c r="T363" s="127"/>
      <c r="U363" s="127"/>
    </row>
    <row r="364" spans="1:21" ht="15">
      <c r="A364" s="92"/>
      <c r="B364" s="181" t="s">
        <v>116</v>
      </c>
      <c r="C364" s="155">
        <f>SUMIF($E$63:$E$72,$B362,H$63:H$72)</f>
        <v>30</v>
      </c>
      <c r="D364" s="85"/>
      <c r="E364" s="85"/>
      <c r="F364" s="126"/>
      <c r="G364" s="126"/>
      <c r="H364" s="126"/>
      <c r="I364" s="126"/>
      <c r="J364" s="126"/>
      <c r="K364" s="127"/>
      <c r="L364" s="127"/>
      <c r="M364" s="127"/>
      <c r="N364" s="127"/>
      <c r="O364" s="127"/>
      <c r="P364" s="127"/>
      <c r="Q364" s="127"/>
      <c r="R364" s="127"/>
      <c r="S364" s="127"/>
      <c r="T364" s="127"/>
      <c r="U364" s="127"/>
    </row>
    <row r="365" spans="1:21" ht="15">
      <c r="A365" s="92"/>
      <c r="B365" s="181" t="s">
        <v>115</v>
      </c>
      <c r="C365" s="156">
        <f>SUMIF($E$63:$E$72,$B362,I$63:I$72)</f>
        <v>5</v>
      </c>
      <c r="D365" s="85"/>
      <c r="E365" s="85"/>
      <c r="F365" s="126"/>
      <c r="G365" s="126"/>
      <c r="H365" s="126"/>
      <c r="I365" s="126"/>
      <c r="J365" s="126"/>
      <c r="K365" s="127"/>
      <c r="L365" s="127"/>
      <c r="M365" s="127"/>
      <c r="N365" s="127"/>
      <c r="O365" s="127"/>
      <c r="P365" s="127"/>
      <c r="Q365" s="127"/>
      <c r="R365" s="127"/>
      <c r="S365" s="127"/>
      <c r="T365" s="127"/>
      <c r="U365" s="127"/>
    </row>
    <row r="366" spans="1:21" ht="15">
      <c r="A366" s="92"/>
      <c r="B366" s="181" t="s">
        <v>114</v>
      </c>
      <c r="C366" s="157">
        <f>SUMIF($E$63:$E$72,$B362,G$63:G$72)</f>
        <v>3.5000000000000003E-2</v>
      </c>
      <c r="D366" s="85"/>
      <c r="E366" s="85"/>
      <c r="F366" s="126"/>
      <c r="G366" s="126"/>
      <c r="H366" s="126"/>
      <c r="I366" s="126"/>
      <c r="J366" s="126"/>
      <c r="K366" s="127"/>
      <c r="L366" s="127"/>
      <c r="M366" s="127"/>
      <c r="N366" s="127"/>
      <c r="O366" s="127"/>
      <c r="P366" s="127"/>
      <c r="Q366" s="127"/>
      <c r="R366" s="127"/>
      <c r="S366" s="127"/>
      <c r="T366" s="127"/>
      <c r="U366" s="127"/>
    </row>
    <row r="367" spans="1:21" ht="15">
      <c r="A367" s="92"/>
      <c r="B367" s="181" t="s">
        <v>113</v>
      </c>
      <c r="C367" s="90" t="s">
        <v>127</v>
      </c>
      <c r="D367" s="85"/>
      <c r="E367" s="85"/>
      <c r="F367" s="126"/>
      <c r="G367" s="126"/>
      <c r="H367" s="126"/>
      <c r="I367" s="126"/>
      <c r="J367" s="126"/>
      <c r="K367" s="127"/>
      <c r="L367" s="127"/>
      <c r="M367" s="127"/>
      <c r="N367" s="127"/>
      <c r="O367" s="127"/>
      <c r="P367" s="127"/>
      <c r="Q367" s="127"/>
      <c r="R367" s="127"/>
      <c r="S367" s="127"/>
      <c r="T367" s="127"/>
      <c r="U367" s="127"/>
    </row>
    <row r="368" spans="1:21" ht="15">
      <c r="A368" s="92"/>
      <c r="B368" s="181" t="str">
        <f>"Classified as External or Domestic?"</f>
        <v>Classified as External or Domestic?</v>
      </c>
      <c r="C368" s="156" t="str">
        <f>VLOOKUP(B362,$E$63:$I$72,2,FALSE)</f>
        <v>External</v>
      </c>
      <c r="D368" s="85"/>
      <c r="E368" s="85"/>
      <c r="F368" s="126"/>
      <c r="G368" s="126"/>
      <c r="H368" s="126"/>
      <c r="I368" s="126"/>
      <c r="J368" s="126"/>
      <c r="K368" s="127"/>
      <c r="L368" s="127"/>
      <c r="M368" s="127"/>
      <c r="N368" s="127"/>
      <c r="O368" s="127"/>
      <c r="P368" s="127"/>
      <c r="Q368" s="127"/>
      <c r="R368" s="127"/>
      <c r="S368" s="127"/>
      <c r="T368" s="127"/>
      <c r="U368" s="127"/>
    </row>
    <row r="369" spans="1:21" ht="15">
      <c r="A369" s="92"/>
      <c r="B369" s="181" t="s">
        <v>153</v>
      </c>
      <c r="C369" s="85" t="s">
        <v>152</v>
      </c>
      <c r="D369" s="85"/>
      <c r="E369" s="85"/>
      <c r="F369" s="126"/>
      <c r="G369" s="126"/>
      <c r="H369" s="126"/>
      <c r="I369" s="126"/>
      <c r="J369" s="126"/>
      <c r="K369" s="127"/>
      <c r="L369" s="182">
        <f>L370/L$101*100</f>
        <v>0</v>
      </c>
      <c r="M369" s="182">
        <f t="shared" ref="M369:U369" ca="1" si="165">M370/M$101*100</f>
        <v>0</v>
      </c>
      <c r="N369" s="182">
        <f t="shared" ca="1" si="165"/>
        <v>0</v>
      </c>
      <c r="O369" s="182">
        <f t="shared" ca="1" si="165"/>
        <v>0</v>
      </c>
      <c r="P369" s="182">
        <f t="shared" ca="1" si="165"/>
        <v>0</v>
      </c>
      <c r="Q369" s="182">
        <f t="shared" ca="1" si="165"/>
        <v>0</v>
      </c>
      <c r="R369" s="182">
        <f t="shared" ca="1" si="165"/>
        <v>0</v>
      </c>
      <c r="S369" s="182">
        <f t="shared" ca="1" si="165"/>
        <v>0</v>
      </c>
      <c r="T369" s="182">
        <f t="shared" ca="1" si="165"/>
        <v>0</v>
      </c>
      <c r="U369" s="182">
        <f t="shared" ca="1" si="165"/>
        <v>0</v>
      </c>
    </row>
    <row r="370" spans="1:21" ht="15">
      <c r="A370" s="92"/>
      <c r="B370" s="181" t="s">
        <v>84</v>
      </c>
      <c r="C370" s="87" t="s">
        <v>81</v>
      </c>
      <c r="D370" s="90" t="str">
        <f>C368</f>
        <v>External</v>
      </c>
      <c r="E370" s="87"/>
      <c r="F370" s="94"/>
      <c r="G370" s="88"/>
      <c r="H370" s="88"/>
      <c r="I370" s="88"/>
      <c r="J370" s="88"/>
      <c r="K370" s="138"/>
      <c r="L370" s="158">
        <f>SUMIF($E$63:$E$72,$B362,L$63:L$72)*L374</f>
        <v>0</v>
      </c>
      <c r="M370" s="158">
        <f t="shared" ref="M370:U370" si="166">SUMIF($E$63:$E$72,$B362,M$63:M$72)*M374</f>
        <v>0</v>
      </c>
      <c r="N370" s="158">
        <f t="shared" si="166"/>
        <v>0</v>
      </c>
      <c r="O370" s="158">
        <f t="shared" si="166"/>
        <v>0</v>
      </c>
      <c r="P370" s="158">
        <f t="shared" si="166"/>
        <v>0</v>
      </c>
      <c r="Q370" s="158">
        <f t="shared" si="166"/>
        <v>0</v>
      </c>
      <c r="R370" s="158">
        <f t="shared" si="166"/>
        <v>0</v>
      </c>
      <c r="S370" s="158">
        <f t="shared" si="166"/>
        <v>0</v>
      </c>
      <c r="T370" s="158">
        <f t="shared" si="166"/>
        <v>0</v>
      </c>
      <c r="U370" s="158">
        <f t="shared" si="166"/>
        <v>0</v>
      </c>
    </row>
    <row r="371" spans="1:21" ht="15">
      <c r="A371" s="92"/>
      <c r="B371" s="181" t="s">
        <v>83</v>
      </c>
      <c r="C371" s="87" t="s">
        <v>81</v>
      </c>
      <c r="D371" s="90" t="str">
        <f>C368</f>
        <v>External</v>
      </c>
      <c r="E371" s="87"/>
      <c r="F371" s="94"/>
      <c r="G371" s="88"/>
      <c r="H371" s="88"/>
      <c r="I371" s="88"/>
      <c r="J371" s="88"/>
      <c r="K371" s="138"/>
      <c r="L371" s="149"/>
      <c r="M371" s="93">
        <f t="shared" ref="M371:U371" ca="1" si="167">M377*M374</f>
        <v>0</v>
      </c>
      <c r="N371" s="93">
        <f t="shared" ca="1" si="167"/>
        <v>0</v>
      </c>
      <c r="O371" s="93">
        <f t="shared" ca="1" si="167"/>
        <v>0</v>
      </c>
      <c r="P371" s="93">
        <f t="shared" ca="1" si="167"/>
        <v>0</v>
      </c>
      <c r="Q371" s="93">
        <f t="shared" ca="1" si="167"/>
        <v>0</v>
      </c>
      <c r="R371" s="93">
        <f t="shared" ca="1" si="167"/>
        <v>0</v>
      </c>
      <c r="S371" s="93">
        <f t="shared" ca="1" si="167"/>
        <v>0</v>
      </c>
      <c r="T371" s="93">
        <f t="shared" ca="1" si="167"/>
        <v>0</v>
      </c>
      <c r="U371" s="93">
        <f t="shared" ca="1" si="167"/>
        <v>0</v>
      </c>
    </row>
    <row r="372" spans="1:21" ht="15">
      <c r="A372" s="92"/>
      <c r="B372" s="181" t="s">
        <v>101</v>
      </c>
      <c r="C372" s="87" t="s">
        <v>81</v>
      </c>
      <c r="D372" s="90" t="str">
        <f>C368</f>
        <v>External</v>
      </c>
      <c r="E372" s="87"/>
      <c r="F372" s="94"/>
      <c r="G372" s="88"/>
      <c r="H372" s="88"/>
      <c r="I372" s="88"/>
      <c r="J372" s="88"/>
      <c r="K372" s="138"/>
      <c r="L372" s="149"/>
      <c r="M372" s="93">
        <f t="shared" ref="M372:U372" si="168">M378*M374</f>
        <v>0</v>
      </c>
      <c r="N372" s="93">
        <f t="shared" ca="1" si="168"/>
        <v>0</v>
      </c>
      <c r="O372" s="93">
        <f t="shared" ca="1" si="168"/>
        <v>0</v>
      </c>
      <c r="P372" s="93">
        <f t="shared" ca="1" si="168"/>
        <v>0</v>
      </c>
      <c r="Q372" s="93">
        <f t="shared" ca="1" si="168"/>
        <v>0</v>
      </c>
      <c r="R372" s="93">
        <f t="shared" ca="1" si="168"/>
        <v>0</v>
      </c>
      <c r="S372" s="93">
        <f t="shared" ca="1" si="168"/>
        <v>0</v>
      </c>
      <c r="T372" s="93">
        <f t="shared" ca="1" si="168"/>
        <v>0</v>
      </c>
      <c r="U372" s="93">
        <f t="shared" ca="1" si="168"/>
        <v>0</v>
      </c>
    </row>
    <row r="373" spans="1:21" ht="15">
      <c r="A373" s="92"/>
      <c r="B373" s="181" t="s">
        <v>82</v>
      </c>
      <c r="C373" s="87" t="s">
        <v>81</v>
      </c>
      <c r="D373" s="90" t="str">
        <f>C368</f>
        <v>External</v>
      </c>
      <c r="E373" s="87"/>
      <c r="F373" s="94"/>
      <c r="G373" s="88"/>
      <c r="H373" s="88"/>
      <c r="I373" s="88"/>
      <c r="J373" s="88"/>
      <c r="K373" s="138"/>
      <c r="L373" s="93">
        <f t="shared" ref="L373:U373" si="169">L376*L374</f>
        <v>0</v>
      </c>
      <c r="M373" s="93">
        <f t="shared" ca="1" si="169"/>
        <v>0</v>
      </c>
      <c r="N373" s="93">
        <f t="shared" ca="1" si="169"/>
        <v>0</v>
      </c>
      <c r="O373" s="93">
        <f t="shared" ca="1" si="169"/>
        <v>0</v>
      </c>
      <c r="P373" s="93">
        <f t="shared" ca="1" si="169"/>
        <v>0</v>
      </c>
      <c r="Q373" s="93">
        <f t="shared" ca="1" si="169"/>
        <v>0</v>
      </c>
      <c r="R373" s="93">
        <f t="shared" ca="1" si="169"/>
        <v>0</v>
      </c>
      <c r="S373" s="93">
        <f t="shared" ca="1" si="169"/>
        <v>0</v>
      </c>
      <c r="T373" s="93">
        <f t="shared" ca="1" si="169"/>
        <v>0</v>
      </c>
      <c r="U373" s="93">
        <f t="shared" ca="1" si="169"/>
        <v>0</v>
      </c>
    </row>
    <row r="374" spans="1:21" ht="15">
      <c r="A374" s="92"/>
      <c r="B374" s="181" t="s">
        <v>80</v>
      </c>
      <c r="C374" s="84" t="str">
        <f>"LCU per unit of "&amp;D373</f>
        <v>LCU per unit of External</v>
      </c>
      <c r="D374" s="90" t="str">
        <f>C363</f>
        <v>USD</v>
      </c>
      <c r="E374" s="87"/>
      <c r="F374" s="94"/>
      <c r="G374" s="88"/>
      <c r="H374" s="88"/>
      <c r="I374" s="88"/>
      <c r="J374" s="88"/>
      <c r="K374" s="138"/>
      <c r="L374" s="93">
        <f t="shared" ref="L374:U374" si="170">INDEX($L$81:$U$85,MATCH($D374,$B$81:$B$85,0),MATCH(L$78,$L$78:$U$78,0))</f>
        <v>435.57</v>
      </c>
      <c r="M374" s="93">
        <f t="shared" si="170"/>
        <v>522.68399999999997</v>
      </c>
      <c r="N374" s="93">
        <f t="shared" si="170"/>
        <v>522.68399999999997</v>
      </c>
      <c r="O374" s="93">
        <f t="shared" si="170"/>
        <v>522.68399999999997</v>
      </c>
      <c r="P374" s="93">
        <f t="shared" si="170"/>
        <v>522.68399999999997</v>
      </c>
      <c r="Q374" s="93">
        <f t="shared" si="170"/>
        <v>522.68399999999997</v>
      </c>
      <c r="R374" s="93">
        <f t="shared" si="170"/>
        <v>522.68399999999997</v>
      </c>
      <c r="S374" s="93">
        <f t="shared" si="170"/>
        <v>522.68399999999997</v>
      </c>
      <c r="T374" s="93">
        <f t="shared" si="170"/>
        <v>522.68399999999997</v>
      </c>
      <c r="U374" s="93">
        <f t="shared" si="170"/>
        <v>522.68399999999997</v>
      </c>
    </row>
    <row r="375" spans="1:21" ht="15">
      <c r="A375" s="92"/>
      <c r="B375" s="181" t="s">
        <v>79</v>
      </c>
      <c r="C375" s="84" t="str">
        <f>"million "&amp;D374</f>
        <v>million USD</v>
      </c>
      <c r="D375" s="90" t="str">
        <f>D374</f>
        <v>USD</v>
      </c>
      <c r="E375" s="166"/>
      <c r="F375" s="89"/>
      <c r="G375" s="88"/>
      <c r="H375" s="88"/>
      <c r="I375" s="88"/>
      <c r="J375" s="88"/>
      <c r="K375" s="138"/>
      <c r="L375" s="182">
        <f t="shared" ref="L375:U375" si="171">L370/L374</f>
        <v>0</v>
      </c>
      <c r="M375" s="182">
        <f t="shared" si="171"/>
        <v>0</v>
      </c>
      <c r="N375" s="182">
        <f t="shared" si="171"/>
        <v>0</v>
      </c>
      <c r="O375" s="182">
        <f t="shared" si="171"/>
        <v>0</v>
      </c>
      <c r="P375" s="182">
        <f t="shared" si="171"/>
        <v>0</v>
      </c>
      <c r="Q375" s="182">
        <f t="shared" si="171"/>
        <v>0</v>
      </c>
      <c r="R375" s="182">
        <f t="shared" si="171"/>
        <v>0</v>
      </c>
      <c r="S375" s="182">
        <f t="shared" si="171"/>
        <v>0</v>
      </c>
      <c r="T375" s="182">
        <f t="shared" si="171"/>
        <v>0</v>
      </c>
      <c r="U375" s="182">
        <f t="shared" si="171"/>
        <v>0</v>
      </c>
    </row>
    <row r="376" spans="1:21" ht="15">
      <c r="A376" s="92"/>
      <c r="B376" s="181" t="s">
        <v>78</v>
      </c>
      <c r="C376" s="84" t="str">
        <f>"million "&amp;D375</f>
        <v>million USD</v>
      </c>
      <c r="D376" s="90" t="str">
        <f>D375</f>
        <v>USD</v>
      </c>
      <c r="E376" s="87"/>
      <c r="F376" s="89"/>
      <c r="G376" s="88"/>
      <c r="H376" s="88"/>
      <c r="I376" s="88"/>
      <c r="J376" s="88"/>
      <c r="K376" s="138"/>
      <c r="L376" s="93">
        <f>L375</f>
        <v>0</v>
      </c>
      <c r="M376" s="93">
        <f t="shared" ref="M376:U376" ca="1" si="172">L376+M375-M377</f>
        <v>0</v>
      </c>
      <c r="N376" s="93">
        <f t="shared" ca="1" si="172"/>
        <v>0</v>
      </c>
      <c r="O376" s="93">
        <f t="shared" ca="1" si="172"/>
        <v>0</v>
      </c>
      <c r="P376" s="93">
        <f t="shared" ca="1" si="172"/>
        <v>0</v>
      </c>
      <c r="Q376" s="93">
        <f t="shared" ca="1" si="172"/>
        <v>0</v>
      </c>
      <c r="R376" s="93">
        <f t="shared" ca="1" si="172"/>
        <v>0</v>
      </c>
      <c r="S376" s="93">
        <f t="shared" ca="1" si="172"/>
        <v>0</v>
      </c>
      <c r="T376" s="93">
        <f t="shared" ca="1" si="172"/>
        <v>0</v>
      </c>
      <c r="U376" s="93">
        <f t="shared" ca="1" si="172"/>
        <v>0</v>
      </c>
    </row>
    <row r="377" spans="1:21" ht="15">
      <c r="A377" s="92"/>
      <c r="B377" s="181" t="s">
        <v>44</v>
      </c>
      <c r="C377" s="84" t="str">
        <f>"million "&amp;D376</f>
        <v>million USD</v>
      </c>
      <c r="D377" s="90" t="str">
        <f>D376</f>
        <v>USD</v>
      </c>
      <c r="E377" s="87"/>
      <c r="F377" s="89"/>
      <c r="G377" s="88"/>
      <c r="H377" s="88"/>
      <c r="I377" s="88"/>
      <c r="J377" s="88"/>
      <c r="K377" s="138"/>
      <c r="L377" s="149"/>
      <c r="M377" s="93">
        <f t="shared" ref="M377:U377" ca="1" si="173">IF(M$241&gt;$C364-1,SUM(OFFSET($L375,0,M$241-$C364,1,$C364-$C365))/($C364-$C365),IF(M$241&lt;$C365+1,0,SUM(OFFSET($L375,0,0,1,M$241-$C365))/($C364-$C365)))</f>
        <v>0</v>
      </c>
      <c r="N377" s="93">
        <f t="shared" ca="1" si="173"/>
        <v>0</v>
      </c>
      <c r="O377" s="93">
        <f t="shared" ca="1" si="173"/>
        <v>0</v>
      </c>
      <c r="P377" s="93">
        <f t="shared" ca="1" si="173"/>
        <v>0</v>
      </c>
      <c r="Q377" s="93">
        <f t="shared" ca="1" si="173"/>
        <v>0</v>
      </c>
      <c r="R377" s="93">
        <f t="shared" ca="1" si="173"/>
        <v>0</v>
      </c>
      <c r="S377" s="93">
        <f t="shared" ca="1" si="173"/>
        <v>0</v>
      </c>
      <c r="T377" s="93">
        <f t="shared" ca="1" si="173"/>
        <v>0</v>
      </c>
      <c r="U377" s="93">
        <f t="shared" ca="1" si="173"/>
        <v>0</v>
      </c>
    </row>
    <row r="378" spans="1:21" ht="15">
      <c r="A378" s="92"/>
      <c r="B378" s="181" t="s">
        <v>77</v>
      </c>
      <c r="C378" s="84" t="str">
        <f>"million "&amp;D377</f>
        <v>million USD</v>
      </c>
      <c r="D378" s="90" t="str">
        <f>D377</f>
        <v>USD</v>
      </c>
      <c r="E378" s="87"/>
      <c r="F378" s="89"/>
      <c r="G378" s="88"/>
      <c r="H378" s="88"/>
      <c r="I378" s="88"/>
      <c r="J378" s="88"/>
      <c r="K378" s="138"/>
      <c r="L378" s="149"/>
      <c r="M378" s="93">
        <f t="shared" ref="M378:U378" si="174">L376*$C366</f>
        <v>0</v>
      </c>
      <c r="N378" s="93">
        <f t="shared" ca="1" si="174"/>
        <v>0</v>
      </c>
      <c r="O378" s="93">
        <f t="shared" ca="1" si="174"/>
        <v>0</v>
      </c>
      <c r="P378" s="93">
        <f t="shared" ca="1" si="174"/>
        <v>0</v>
      </c>
      <c r="Q378" s="93">
        <f t="shared" ca="1" si="174"/>
        <v>0</v>
      </c>
      <c r="R378" s="93">
        <f t="shared" ca="1" si="174"/>
        <v>0</v>
      </c>
      <c r="S378" s="93">
        <f t="shared" ca="1" si="174"/>
        <v>0</v>
      </c>
      <c r="T378" s="93">
        <f t="shared" ca="1" si="174"/>
        <v>0</v>
      </c>
      <c r="U378" s="93">
        <f t="shared" ca="1" si="174"/>
        <v>0</v>
      </c>
    </row>
    <row r="379" spans="1:21" ht="15">
      <c r="A379" s="92"/>
      <c r="B379" s="183" t="s">
        <v>88</v>
      </c>
      <c r="C379" s="84"/>
      <c r="D379" s="167"/>
      <c r="E379" s="164"/>
      <c r="F379" s="88"/>
      <c r="G379" s="88"/>
      <c r="H379" s="88"/>
      <c r="I379" s="88"/>
      <c r="J379" s="88"/>
      <c r="K379" s="138"/>
      <c r="L379" s="93"/>
      <c r="M379" s="93"/>
      <c r="N379" s="93"/>
      <c r="O379" s="93"/>
      <c r="P379" s="93"/>
      <c r="Q379" s="93"/>
      <c r="R379" s="93"/>
      <c r="S379" s="93"/>
      <c r="T379" s="93"/>
      <c r="U379" s="93"/>
    </row>
    <row r="380" spans="1:21" ht="15">
      <c r="A380" s="92"/>
      <c r="B380" s="181" t="s">
        <v>7</v>
      </c>
      <c r="C380" s="154" t="str">
        <f>IF(C385="Domestic","LCU","USD")</f>
        <v>USD</v>
      </c>
      <c r="D380" s="85"/>
      <c r="E380" s="85"/>
      <c r="F380" s="126"/>
      <c r="G380" s="126"/>
      <c r="H380" s="126"/>
      <c r="I380" s="126"/>
      <c r="J380" s="126"/>
      <c r="K380" s="127"/>
      <c r="L380" s="127"/>
      <c r="M380" s="127"/>
      <c r="N380" s="127"/>
      <c r="O380" s="127"/>
      <c r="P380" s="127"/>
      <c r="Q380" s="127"/>
      <c r="R380" s="127"/>
      <c r="S380" s="127"/>
      <c r="T380" s="127"/>
      <c r="U380" s="127"/>
    </row>
    <row r="381" spans="1:21" ht="15">
      <c r="A381" s="92"/>
      <c r="B381" s="181" t="s">
        <v>116</v>
      </c>
      <c r="C381" s="155">
        <f>SUMIF($E$63:$E$72,$B379,H$63:H$72)</f>
        <v>20</v>
      </c>
      <c r="D381" s="85"/>
      <c r="E381" s="85"/>
      <c r="F381" s="126"/>
      <c r="G381" s="126"/>
      <c r="H381" s="126"/>
      <c r="I381" s="126"/>
      <c r="J381" s="126"/>
      <c r="K381" s="127"/>
      <c r="L381" s="127"/>
      <c r="M381" s="127"/>
      <c r="N381" s="127"/>
      <c r="O381" s="127"/>
      <c r="P381" s="127"/>
      <c r="Q381" s="127"/>
      <c r="R381" s="127"/>
      <c r="S381" s="127"/>
      <c r="T381" s="127"/>
      <c r="U381" s="127"/>
    </row>
    <row r="382" spans="1:21" ht="15">
      <c r="A382" s="92"/>
      <c r="B382" s="181" t="s">
        <v>115</v>
      </c>
      <c r="C382" s="156">
        <f>SUMIF($E$63:$E$72,$B379,I$63:I$72)</f>
        <v>5</v>
      </c>
      <c r="D382" s="85"/>
      <c r="E382" s="85"/>
      <c r="F382" s="126"/>
      <c r="G382" s="126"/>
      <c r="H382" s="126"/>
      <c r="I382" s="126"/>
      <c r="J382" s="126"/>
      <c r="K382" s="127"/>
      <c r="L382" s="127"/>
      <c r="M382" s="127"/>
      <c r="N382" s="127"/>
      <c r="O382" s="127"/>
      <c r="P382" s="127"/>
      <c r="Q382" s="127"/>
      <c r="R382" s="127"/>
      <c r="S382" s="127"/>
      <c r="T382" s="127"/>
      <c r="U382" s="127"/>
    </row>
    <row r="383" spans="1:21" ht="15">
      <c r="A383" s="92"/>
      <c r="B383" s="181" t="s">
        <v>114</v>
      </c>
      <c r="C383" s="157">
        <f>SUMIF($E$63:$E$72,$B379,G$63:G$72)</f>
        <v>0.03</v>
      </c>
      <c r="D383" s="85"/>
      <c r="E383" s="85"/>
      <c r="F383" s="126"/>
      <c r="G383" s="126"/>
      <c r="H383" s="126"/>
      <c r="I383" s="126"/>
      <c r="J383" s="126"/>
      <c r="K383" s="127"/>
      <c r="L383" s="127"/>
      <c r="M383" s="127"/>
      <c r="N383" s="127"/>
      <c r="O383" s="127"/>
      <c r="P383" s="127"/>
      <c r="Q383" s="127"/>
      <c r="R383" s="127"/>
      <c r="S383" s="127"/>
      <c r="T383" s="127"/>
      <c r="U383" s="127"/>
    </row>
    <row r="384" spans="1:21" ht="15">
      <c r="A384" s="92"/>
      <c r="B384" s="181" t="s">
        <v>113</v>
      </c>
      <c r="C384" s="90" t="s">
        <v>127</v>
      </c>
      <c r="D384" s="85"/>
      <c r="E384" s="85"/>
      <c r="F384" s="126"/>
      <c r="G384" s="126"/>
      <c r="H384" s="126"/>
      <c r="I384" s="126"/>
      <c r="J384" s="126"/>
      <c r="K384" s="127"/>
      <c r="L384" s="127"/>
      <c r="M384" s="127"/>
      <c r="N384" s="127"/>
      <c r="O384" s="127"/>
      <c r="P384" s="127"/>
      <c r="Q384" s="127"/>
      <c r="R384" s="127"/>
      <c r="S384" s="127"/>
      <c r="T384" s="127"/>
      <c r="U384" s="127"/>
    </row>
    <row r="385" spans="1:21" ht="15">
      <c r="A385" s="92"/>
      <c r="B385" s="181" t="str">
        <f>"Classified as External or Domestic?"</f>
        <v>Classified as External or Domestic?</v>
      </c>
      <c r="C385" s="156" t="str">
        <f>VLOOKUP(B379,$E$63:$I$72,2,FALSE)</f>
        <v>External</v>
      </c>
      <c r="D385" s="85"/>
      <c r="E385" s="85"/>
      <c r="F385" s="126"/>
      <c r="G385" s="126"/>
      <c r="H385" s="126"/>
      <c r="I385" s="126"/>
      <c r="J385" s="126"/>
      <c r="K385" s="127"/>
      <c r="L385" s="127"/>
      <c r="M385" s="127"/>
      <c r="N385" s="127"/>
      <c r="O385" s="127"/>
      <c r="P385" s="127"/>
      <c r="Q385" s="127"/>
      <c r="R385" s="127"/>
      <c r="S385" s="127"/>
      <c r="T385" s="127"/>
      <c r="U385" s="127"/>
    </row>
    <row r="386" spans="1:21" ht="15">
      <c r="A386" s="92"/>
      <c r="B386" s="181" t="s">
        <v>153</v>
      </c>
      <c r="C386" s="85" t="s">
        <v>152</v>
      </c>
      <c r="D386" s="85"/>
      <c r="E386" s="85"/>
      <c r="F386" s="126"/>
      <c r="G386" s="126"/>
      <c r="H386" s="126"/>
      <c r="I386" s="126"/>
      <c r="J386" s="126"/>
      <c r="K386" s="127"/>
      <c r="L386" s="182">
        <f>L387/L$101*100</f>
        <v>0</v>
      </c>
      <c r="M386" s="182">
        <f t="shared" ref="M386:U386" ca="1" si="175">M387/M$101*100</f>
        <v>0</v>
      </c>
      <c r="N386" s="182">
        <f t="shared" ca="1" si="175"/>
        <v>0</v>
      </c>
      <c r="O386" s="182">
        <f t="shared" ca="1" si="175"/>
        <v>0</v>
      </c>
      <c r="P386" s="182">
        <f t="shared" ca="1" si="175"/>
        <v>0</v>
      </c>
      <c r="Q386" s="182">
        <f t="shared" ca="1" si="175"/>
        <v>0</v>
      </c>
      <c r="R386" s="182">
        <f t="shared" ca="1" si="175"/>
        <v>0</v>
      </c>
      <c r="S386" s="182">
        <f t="shared" ca="1" si="175"/>
        <v>0</v>
      </c>
      <c r="T386" s="182">
        <f t="shared" ca="1" si="175"/>
        <v>0</v>
      </c>
      <c r="U386" s="182">
        <f t="shared" ca="1" si="175"/>
        <v>0</v>
      </c>
    </row>
    <row r="387" spans="1:21" ht="15">
      <c r="A387" s="92"/>
      <c r="B387" s="181" t="s">
        <v>84</v>
      </c>
      <c r="C387" s="87" t="s">
        <v>81</v>
      </c>
      <c r="D387" s="90" t="str">
        <f>C385</f>
        <v>External</v>
      </c>
      <c r="E387" s="87"/>
      <c r="F387" s="94"/>
      <c r="G387" s="88"/>
      <c r="H387" s="88"/>
      <c r="I387" s="88"/>
      <c r="J387" s="88"/>
      <c r="K387" s="138"/>
      <c r="L387" s="158">
        <f>SUMIF($E$63:$E$72,$B379,L$63:L$72)*L391</f>
        <v>0</v>
      </c>
      <c r="M387" s="158">
        <f t="shared" ref="M387:U387" si="176">SUMIF($E$63:$E$72,$B379,M$63:M$72)*M391</f>
        <v>0</v>
      </c>
      <c r="N387" s="158">
        <f t="shared" si="176"/>
        <v>0</v>
      </c>
      <c r="O387" s="158">
        <f t="shared" si="176"/>
        <v>0</v>
      </c>
      <c r="P387" s="158">
        <f t="shared" si="176"/>
        <v>0</v>
      </c>
      <c r="Q387" s="158">
        <f t="shared" si="176"/>
        <v>0</v>
      </c>
      <c r="R387" s="158">
        <f t="shared" si="176"/>
        <v>0</v>
      </c>
      <c r="S387" s="158">
        <f t="shared" si="176"/>
        <v>0</v>
      </c>
      <c r="T387" s="158">
        <f t="shared" si="176"/>
        <v>0</v>
      </c>
      <c r="U387" s="158">
        <f t="shared" si="176"/>
        <v>0</v>
      </c>
    </row>
    <row r="388" spans="1:21" ht="15">
      <c r="A388" s="92"/>
      <c r="B388" s="181" t="s">
        <v>83</v>
      </c>
      <c r="C388" s="87" t="s">
        <v>81</v>
      </c>
      <c r="D388" s="90" t="str">
        <f>C385</f>
        <v>External</v>
      </c>
      <c r="E388" s="87"/>
      <c r="F388" s="94"/>
      <c r="G388" s="88"/>
      <c r="H388" s="88"/>
      <c r="I388" s="88"/>
      <c r="J388" s="88"/>
      <c r="K388" s="138"/>
      <c r="L388" s="149"/>
      <c r="M388" s="93">
        <f t="shared" ref="M388:U388" ca="1" si="177">M394*M391</f>
        <v>0</v>
      </c>
      <c r="N388" s="93">
        <f t="shared" ca="1" si="177"/>
        <v>0</v>
      </c>
      <c r="O388" s="93">
        <f t="shared" ca="1" si="177"/>
        <v>0</v>
      </c>
      <c r="P388" s="93">
        <f t="shared" ca="1" si="177"/>
        <v>0</v>
      </c>
      <c r="Q388" s="93">
        <f t="shared" ca="1" si="177"/>
        <v>0</v>
      </c>
      <c r="R388" s="93">
        <f t="shared" ca="1" si="177"/>
        <v>0</v>
      </c>
      <c r="S388" s="93">
        <f t="shared" ca="1" si="177"/>
        <v>0</v>
      </c>
      <c r="T388" s="93">
        <f t="shared" ca="1" si="177"/>
        <v>0</v>
      </c>
      <c r="U388" s="93">
        <f t="shared" ca="1" si="177"/>
        <v>0</v>
      </c>
    </row>
    <row r="389" spans="1:21" ht="15">
      <c r="A389" s="92"/>
      <c r="B389" s="181" t="s">
        <v>101</v>
      </c>
      <c r="C389" s="87" t="s">
        <v>81</v>
      </c>
      <c r="D389" s="90" t="str">
        <f>C385</f>
        <v>External</v>
      </c>
      <c r="E389" s="87"/>
      <c r="F389" s="94"/>
      <c r="G389" s="88"/>
      <c r="H389" s="88"/>
      <c r="I389" s="88"/>
      <c r="J389" s="88"/>
      <c r="K389" s="138"/>
      <c r="L389" s="149"/>
      <c r="M389" s="93">
        <f t="shared" ref="M389:U389" si="178">M395*M391</f>
        <v>0</v>
      </c>
      <c r="N389" s="93">
        <f t="shared" ca="1" si="178"/>
        <v>0</v>
      </c>
      <c r="O389" s="93">
        <f t="shared" ca="1" si="178"/>
        <v>0</v>
      </c>
      <c r="P389" s="93">
        <f t="shared" ca="1" si="178"/>
        <v>0</v>
      </c>
      <c r="Q389" s="93">
        <f t="shared" ca="1" si="178"/>
        <v>0</v>
      </c>
      <c r="R389" s="93">
        <f t="shared" ca="1" si="178"/>
        <v>0</v>
      </c>
      <c r="S389" s="93">
        <f t="shared" ca="1" si="178"/>
        <v>0</v>
      </c>
      <c r="T389" s="93">
        <f t="shared" ca="1" si="178"/>
        <v>0</v>
      </c>
      <c r="U389" s="93">
        <f t="shared" ca="1" si="178"/>
        <v>0</v>
      </c>
    </row>
    <row r="390" spans="1:21" ht="15">
      <c r="A390" s="92"/>
      <c r="B390" s="181" t="s">
        <v>82</v>
      </c>
      <c r="C390" s="87" t="s">
        <v>81</v>
      </c>
      <c r="D390" s="90" t="str">
        <f>C385</f>
        <v>External</v>
      </c>
      <c r="E390" s="87"/>
      <c r="F390" s="94"/>
      <c r="G390" s="88"/>
      <c r="H390" s="88"/>
      <c r="I390" s="88"/>
      <c r="J390" s="88"/>
      <c r="K390" s="138"/>
      <c r="L390" s="93">
        <f t="shared" ref="L390:U390" si="179">L393*L391</f>
        <v>0</v>
      </c>
      <c r="M390" s="93">
        <f t="shared" ca="1" si="179"/>
        <v>0</v>
      </c>
      <c r="N390" s="93">
        <f t="shared" ca="1" si="179"/>
        <v>0</v>
      </c>
      <c r="O390" s="93">
        <f t="shared" ca="1" si="179"/>
        <v>0</v>
      </c>
      <c r="P390" s="93">
        <f t="shared" ca="1" si="179"/>
        <v>0</v>
      </c>
      <c r="Q390" s="93">
        <f t="shared" ca="1" si="179"/>
        <v>0</v>
      </c>
      <c r="R390" s="93">
        <f t="shared" ca="1" si="179"/>
        <v>0</v>
      </c>
      <c r="S390" s="93">
        <f t="shared" ca="1" si="179"/>
        <v>0</v>
      </c>
      <c r="T390" s="93">
        <f t="shared" ca="1" si="179"/>
        <v>0</v>
      </c>
      <c r="U390" s="93">
        <f t="shared" ca="1" si="179"/>
        <v>0</v>
      </c>
    </row>
    <row r="391" spans="1:21" ht="15">
      <c r="A391" s="92"/>
      <c r="B391" s="181" t="s">
        <v>80</v>
      </c>
      <c r="C391" s="84" t="str">
        <f>"LCU per unit of "&amp;D390</f>
        <v>LCU per unit of External</v>
      </c>
      <c r="D391" s="90" t="str">
        <f>C380</f>
        <v>USD</v>
      </c>
      <c r="E391" s="87"/>
      <c r="F391" s="94"/>
      <c r="G391" s="88"/>
      <c r="H391" s="88"/>
      <c r="I391" s="88"/>
      <c r="J391" s="88"/>
      <c r="K391" s="138"/>
      <c r="L391" s="93">
        <f t="shared" ref="L391:U391" si="180">INDEX($L$81:$U$85,MATCH($D391,$B$81:$B$85,0),MATCH(L$78,$L$78:$U$78,0))</f>
        <v>435.57</v>
      </c>
      <c r="M391" s="93">
        <f t="shared" si="180"/>
        <v>522.68399999999997</v>
      </c>
      <c r="N391" s="93">
        <f t="shared" si="180"/>
        <v>522.68399999999997</v>
      </c>
      <c r="O391" s="93">
        <f t="shared" si="180"/>
        <v>522.68399999999997</v>
      </c>
      <c r="P391" s="93">
        <f t="shared" si="180"/>
        <v>522.68399999999997</v>
      </c>
      <c r="Q391" s="93">
        <f t="shared" si="180"/>
        <v>522.68399999999997</v>
      </c>
      <c r="R391" s="93">
        <f t="shared" si="180"/>
        <v>522.68399999999997</v>
      </c>
      <c r="S391" s="93">
        <f t="shared" si="180"/>
        <v>522.68399999999997</v>
      </c>
      <c r="T391" s="93">
        <f t="shared" si="180"/>
        <v>522.68399999999997</v>
      </c>
      <c r="U391" s="93">
        <f t="shared" si="180"/>
        <v>522.68399999999997</v>
      </c>
    </row>
    <row r="392" spans="1:21" ht="15">
      <c r="A392" s="92"/>
      <c r="B392" s="181" t="s">
        <v>79</v>
      </c>
      <c r="C392" s="84" t="str">
        <f>"million "&amp;D391</f>
        <v>million USD</v>
      </c>
      <c r="D392" s="90" t="str">
        <f>D391</f>
        <v>USD</v>
      </c>
      <c r="E392" s="166"/>
      <c r="F392" s="89"/>
      <c r="G392" s="88"/>
      <c r="H392" s="88"/>
      <c r="I392" s="88"/>
      <c r="J392" s="88"/>
      <c r="K392" s="138"/>
      <c r="L392" s="182">
        <f t="shared" ref="L392:U392" si="181">L387/L391</f>
        <v>0</v>
      </c>
      <c r="M392" s="182">
        <f t="shared" si="181"/>
        <v>0</v>
      </c>
      <c r="N392" s="182">
        <f t="shared" si="181"/>
        <v>0</v>
      </c>
      <c r="O392" s="182">
        <f t="shared" si="181"/>
        <v>0</v>
      </c>
      <c r="P392" s="182">
        <f t="shared" si="181"/>
        <v>0</v>
      </c>
      <c r="Q392" s="182">
        <f t="shared" si="181"/>
        <v>0</v>
      </c>
      <c r="R392" s="182">
        <f t="shared" si="181"/>
        <v>0</v>
      </c>
      <c r="S392" s="182">
        <f t="shared" si="181"/>
        <v>0</v>
      </c>
      <c r="T392" s="182">
        <f t="shared" si="181"/>
        <v>0</v>
      </c>
      <c r="U392" s="182">
        <f t="shared" si="181"/>
        <v>0</v>
      </c>
    </row>
    <row r="393" spans="1:21" ht="15">
      <c r="A393" s="92"/>
      <c r="B393" s="181" t="s">
        <v>78</v>
      </c>
      <c r="C393" s="84" t="str">
        <f>"million "&amp;D392</f>
        <v>million USD</v>
      </c>
      <c r="D393" s="90" t="str">
        <f>D392</f>
        <v>USD</v>
      </c>
      <c r="E393" s="87"/>
      <c r="F393" s="89"/>
      <c r="G393" s="88"/>
      <c r="H393" s="88"/>
      <c r="I393" s="88"/>
      <c r="J393" s="88"/>
      <c r="K393" s="138"/>
      <c r="L393" s="93">
        <f>L392</f>
        <v>0</v>
      </c>
      <c r="M393" s="93">
        <f t="shared" ref="M393:U393" ca="1" si="182">L393+M392-M394</f>
        <v>0</v>
      </c>
      <c r="N393" s="93">
        <f t="shared" ca="1" si="182"/>
        <v>0</v>
      </c>
      <c r="O393" s="93">
        <f t="shared" ca="1" si="182"/>
        <v>0</v>
      </c>
      <c r="P393" s="93">
        <f t="shared" ca="1" si="182"/>
        <v>0</v>
      </c>
      <c r="Q393" s="93">
        <f t="shared" ca="1" si="182"/>
        <v>0</v>
      </c>
      <c r="R393" s="93">
        <f t="shared" ca="1" si="182"/>
        <v>0</v>
      </c>
      <c r="S393" s="93">
        <f t="shared" ca="1" si="182"/>
        <v>0</v>
      </c>
      <c r="T393" s="93">
        <f t="shared" ca="1" si="182"/>
        <v>0</v>
      </c>
      <c r="U393" s="93">
        <f t="shared" ca="1" si="182"/>
        <v>0</v>
      </c>
    </row>
    <row r="394" spans="1:21" ht="15">
      <c r="A394" s="92"/>
      <c r="B394" s="181" t="s">
        <v>44</v>
      </c>
      <c r="C394" s="84" t="str">
        <f>"million "&amp;D393</f>
        <v>million USD</v>
      </c>
      <c r="D394" s="90" t="str">
        <f>D393</f>
        <v>USD</v>
      </c>
      <c r="E394" s="87"/>
      <c r="F394" s="89"/>
      <c r="G394" s="88"/>
      <c r="H394" s="88"/>
      <c r="I394" s="88"/>
      <c r="J394" s="88"/>
      <c r="K394" s="138"/>
      <c r="L394" s="149"/>
      <c r="M394" s="93">
        <f t="shared" ref="M394:U394" ca="1" si="183">IF(M$241&gt;$C381-1,SUM(OFFSET($L392,0,M$241-$C381,1,$C381-$C382))/($C381-$C382),IF(M$241&lt;$C382+1,0,SUM(OFFSET($L392,0,0,1,M$241-$C382))/($C381-$C382)))</f>
        <v>0</v>
      </c>
      <c r="N394" s="93">
        <f t="shared" ca="1" si="183"/>
        <v>0</v>
      </c>
      <c r="O394" s="93">
        <f t="shared" ca="1" si="183"/>
        <v>0</v>
      </c>
      <c r="P394" s="93">
        <f t="shared" ca="1" si="183"/>
        <v>0</v>
      </c>
      <c r="Q394" s="93">
        <f t="shared" ca="1" si="183"/>
        <v>0</v>
      </c>
      <c r="R394" s="93">
        <f t="shared" ca="1" si="183"/>
        <v>0</v>
      </c>
      <c r="S394" s="93">
        <f t="shared" ca="1" si="183"/>
        <v>0</v>
      </c>
      <c r="T394" s="93">
        <f t="shared" ca="1" si="183"/>
        <v>0</v>
      </c>
      <c r="U394" s="93">
        <f t="shared" ca="1" si="183"/>
        <v>0</v>
      </c>
    </row>
    <row r="395" spans="1:21" ht="15">
      <c r="A395" s="92"/>
      <c r="B395" s="181" t="s">
        <v>77</v>
      </c>
      <c r="C395" s="84" t="str">
        <f>"million "&amp;D394</f>
        <v>million USD</v>
      </c>
      <c r="D395" s="90" t="str">
        <f>D394</f>
        <v>USD</v>
      </c>
      <c r="E395" s="87"/>
      <c r="F395" s="89"/>
      <c r="G395" s="88"/>
      <c r="H395" s="88"/>
      <c r="I395" s="88"/>
      <c r="J395" s="88"/>
      <c r="K395" s="138"/>
      <c r="L395" s="149"/>
      <c r="M395" s="93">
        <f t="shared" ref="M395:U395" si="184">L393*$C383</f>
        <v>0</v>
      </c>
      <c r="N395" s="93">
        <f t="shared" ca="1" si="184"/>
        <v>0</v>
      </c>
      <c r="O395" s="93">
        <f t="shared" ca="1" si="184"/>
        <v>0</v>
      </c>
      <c r="P395" s="93">
        <f t="shared" ca="1" si="184"/>
        <v>0</v>
      </c>
      <c r="Q395" s="93">
        <f t="shared" ca="1" si="184"/>
        <v>0</v>
      </c>
      <c r="R395" s="93">
        <f t="shared" ca="1" si="184"/>
        <v>0</v>
      </c>
      <c r="S395" s="93">
        <f t="shared" ca="1" si="184"/>
        <v>0</v>
      </c>
      <c r="T395" s="93">
        <f t="shared" ca="1" si="184"/>
        <v>0</v>
      </c>
      <c r="U395" s="93">
        <f t="shared" ca="1" si="184"/>
        <v>0</v>
      </c>
    </row>
    <row r="396" spans="1:21" ht="15">
      <c r="A396" s="92"/>
      <c r="B396" s="183" t="s">
        <v>87</v>
      </c>
      <c r="C396" s="84"/>
      <c r="D396" s="167"/>
      <c r="E396" s="164"/>
      <c r="F396" s="88"/>
      <c r="G396" s="88"/>
      <c r="H396" s="88"/>
      <c r="I396" s="88"/>
      <c r="J396" s="88"/>
      <c r="K396" s="138"/>
      <c r="L396" s="93"/>
      <c r="M396" s="93"/>
      <c r="N396" s="93"/>
      <c r="O396" s="93"/>
      <c r="P396" s="93"/>
      <c r="Q396" s="93"/>
      <c r="R396" s="93"/>
      <c r="S396" s="93"/>
      <c r="T396" s="93"/>
      <c r="U396" s="93"/>
    </row>
    <row r="397" spans="1:21" ht="15">
      <c r="A397" s="92"/>
      <c r="B397" s="181" t="s">
        <v>7</v>
      </c>
      <c r="C397" s="154" t="str">
        <f>IF(C402="Domestic","LCU","USD")</f>
        <v>USD</v>
      </c>
      <c r="D397" s="85"/>
      <c r="E397" s="85"/>
      <c r="F397" s="126"/>
      <c r="G397" s="126"/>
      <c r="H397" s="126"/>
      <c r="I397" s="126"/>
      <c r="J397" s="126"/>
      <c r="K397" s="127"/>
      <c r="L397" s="127"/>
      <c r="M397" s="127"/>
      <c r="N397" s="127"/>
      <c r="O397" s="127"/>
      <c r="P397" s="127"/>
      <c r="Q397" s="127"/>
      <c r="R397" s="127"/>
      <c r="S397" s="127"/>
      <c r="T397" s="127"/>
      <c r="U397" s="127"/>
    </row>
    <row r="398" spans="1:21" ht="15">
      <c r="A398" s="92"/>
      <c r="B398" s="181" t="s">
        <v>116</v>
      </c>
      <c r="C398" s="155">
        <f>SUMIF($E$63:$E$72,$B396,H$63:H$72)</f>
        <v>5</v>
      </c>
      <c r="D398" s="85"/>
      <c r="E398" s="85"/>
      <c r="F398" s="126"/>
      <c r="G398" s="126"/>
      <c r="H398" s="126"/>
      <c r="I398" s="126"/>
      <c r="J398" s="126"/>
      <c r="K398" s="127"/>
      <c r="L398" s="127"/>
      <c r="M398" s="127"/>
      <c r="N398" s="127"/>
      <c r="O398" s="127"/>
      <c r="P398" s="127"/>
      <c r="Q398" s="127"/>
      <c r="R398" s="127"/>
      <c r="S398" s="127"/>
      <c r="T398" s="127"/>
      <c r="U398" s="127"/>
    </row>
    <row r="399" spans="1:21" ht="15">
      <c r="A399" s="92"/>
      <c r="B399" s="181" t="s">
        <v>115</v>
      </c>
      <c r="C399" s="156">
        <f>SUMIF($E$63:$E$72,$B396,I$63:I$72)</f>
        <v>3</v>
      </c>
      <c r="D399" s="85"/>
      <c r="E399" s="85"/>
      <c r="F399" s="126"/>
      <c r="G399" s="126"/>
      <c r="H399" s="126"/>
      <c r="I399" s="126"/>
      <c r="J399" s="126"/>
      <c r="K399" s="127"/>
      <c r="L399" s="127"/>
      <c r="M399" s="127"/>
      <c r="N399" s="127"/>
      <c r="O399" s="127"/>
      <c r="P399" s="127"/>
      <c r="Q399" s="127"/>
      <c r="R399" s="127"/>
      <c r="S399" s="127"/>
      <c r="T399" s="127"/>
      <c r="U399" s="127"/>
    </row>
    <row r="400" spans="1:21" ht="15">
      <c r="A400" s="92"/>
      <c r="B400" s="181" t="s">
        <v>114</v>
      </c>
      <c r="C400" s="157">
        <f>SUMIF($E$63:$E$72,$B396,G$63:G$72)</f>
        <v>0.03</v>
      </c>
      <c r="D400" s="85"/>
      <c r="E400" s="85"/>
      <c r="F400" s="126"/>
      <c r="G400" s="126"/>
      <c r="H400" s="126"/>
      <c r="I400" s="126"/>
      <c r="J400" s="126"/>
      <c r="K400" s="127"/>
      <c r="L400" s="127"/>
      <c r="M400" s="127"/>
      <c r="N400" s="127"/>
      <c r="O400" s="127"/>
      <c r="P400" s="127"/>
      <c r="Q400" s="127"/>
      <c r="R400" s="127"/>
      <c r="S400" s="127"/>
      <c r="T400" s="127"/>
      <c r="U400" s="127"/>
    </row>
    <row r="401" spans="1:21" ht="15">
      <c r="A401" s="92"/>
      <c r="B401" s="181" t="s">
        <v>113</v>
      </c>
      <c r="C401" s="90" t="s">
        <v>127</v>
      </c>
      <c r="D401" s="85"/>
      <c r="E401" s="85"/>
      <c r="F401" s="126"/>
      <c r="G401" s="126"/>
      <c r="H401" s="126"/>
      <c r="I401" s="126"/>
      <c r="J401" s="126"/>
      <c r="K401" s="127"/>
      <c r="L401" s="127"/>
      <c r="M401" s="127"/>
      <c r="N401" s="127"/>
      <c r="O401" s="127"/>
      <c r="P401" s="127"/>
      <c r="Q401" s="127"/>
      <c r="R401" s="127"/>
      <c r="S401" s="127"/>
      <c r="T401" s="127"/>
      <c r="U401" s="127"/>
    </row>
    <row r="402" spans="1:21" ht="15">
      <c r="A402" s="92"/>
      <c r="B402" s="181" t="str">
        <f>"Classified as External or Domestic?"</f>
        <v>Classified as External or Domestic?</v>
      </c>
      <c r="C402" s="156" t="str">
        <f>VLOOKUP(B396,$E$63:$I$72,2,FALSE)</f>
        <v>External</v>
      </c>
      <c r="D402" s="85"/>
      <c r="E402" s="85"/>
      <c r="F402" s="126"/>
      <c r="G402" s="126"/>
      <c r="H402" s="126"/>
      <c r="I402" s="126"/>
      <c r="J402" s="126"/>
      <c r="K402" s="127"/>
      <c r="L402" s="127"/>
      <c r="M402" s="127"/>
      <c r="N402" s="127"/>
      <c r="O402" s="127"/>
      <c r="P402" s="127"/>
      <c r="Q402" s="127"/>
      <c r="R402" s="127"/>
      <c r="S402" s="127"/>
      <c r="T402" s="127"/>
      <c r="U402" s="127"/>
    </row>
    <row r="403" spans="1:21" ht="15">
      <c r="A403" s="92"/>
      <c r="B403" s="181" t="s">
        <v>153</v>
      </c>
      <c r="C403" s="85" t="s">
        <v>152</v>
      </c>
      <c r="D403" s="85"/>
      <c r="E403" s="85"/>
      <c r="F403" s="126"/>
      <c r="G403" s="126"/>
      <c r="H403" s="126"/>
      <c r="I403" s="126"/>
      <c r="J403" s="126"/>
      <c r="K403" s="127"/>
      <c r="L403" s="182">
        <f>L404/L$101*100</f>
        <v>0</v>
      </c>
      <c r="M403" s="182">
        <f t="shared" ref="M403:U403" ca="1" si="185">M404/M$101*100</f>
        <v>0</v>
      </c>
      <c r="N403" s="182">
        <f t="shared" ca="1" si="185"/>
        <v>0</v>
      </c>
      <c r="O403" s="182">
        <f t="shared" ca="1" si="185"/>
        <v>0</v>
      </c>
      <c r="P403" s="182">
        <f t="shared" ca="1" si="185"/>
        <v>0</v>
      </c>
      <c r="Q403" s="182">
        <f t="shared" ca="1" si="185"/>
        <v>0</v>
      </c>
      <c r="R403" s="182">
        <f t="shared" ca="1" si="185"/>
        <v>0</v>
      </c>
      <c r="S403" s="182">
        <f t="shared" ca="1" si="185"/>
        <v>0</v>
      </c>
      <c r="T403" s="182">
        <f t="shared" ca="1" si="185"/>
        <v>0</v>
      </c>
      <c r="U403" s="182">
        <f t="shared" ca="1" si="185"/>
        <v>0</v>
      </c>
    </row>
    <row r="404" spans="1:21" ht="15">
      <c r="A404" s="92"/>
      <c r="B404" s="181" t="s">
        <v>84</v>
      </c>
      <c r="C404" s="87" t="s">
        <v>81</v>
      </c>
      <c r="D404" s="90" t="str">
        <f>C402</f>
        <v>External</v>
      </c>
      <c r="E404" s="87"/>
      <c r="F404" s="94"/>
      <c r="G404" s="88"/>
      <c r="H404" s="88"/>
      <c r="I404" s="88"/>
      <c r="J404" s="88"/>
      <c r="K404" s="138"/>
      <c r="L404" s="158">
        <f>SUMIF($E$63:$E$72,$B396,L$63:L$72)*L408</f>
        <v>0</v>
      </c>
      <c r="M404" s="158">
        <f t="shared" ref="M404:U404" si="186">SUMIF($E$63:$E$72,$B396,M$63:M$72)*M408</f>
        <v>0</v>
      </c>
      <c r="N404" s="158">
        <f t="shared" si="186"/>
        <v>0</v>
      </c>
      <c r="O404" s="158">
        <f t="shared" si="186"/>
        <v>0</v>
      </c>
      <c r="P404" s="158">
        <f t="shared" si="186"/>
        <v>0</v>
      </c>
      <c r="Q404" s="158">
        <f t="shared" si="186"/>
        <v>0</v>
      </c>
      <c r="R404" s="158">
        <f t="shared" si="186"/>
        <v>0</v>
      </c>
      <c r="S404" s="158">
        <f t="shared" si="186"/>
        <v>0</v>
      </c>
      <c r="T404" s="158">
        <f t="shared" si="186"/>
        <v>0</v>
      </c>
      <c r="U404" s="158">
        <f t="shared" si="186"/>
        <v>0</v>
      </c>
    </row>
    <row r="405" spans="1:21" ht="15">
      <c r="A405" s="92"/>
      <c r="B405" s="181" t="s">
        <v>83</v>
      </c>
      <c r="C405" s="87" t="s">
        <v>81</v>
      </c>
      <c r="D405" s="90" t="str">
        <f>C402</f>
        <v>External</v>
      </c>
      <c r="E405" s="87"/>
      <c r="F405" s="94"/>
      <c r="G405" s="88"/>
      <c r="H405" s="88"/>
      <c r="I405" s="88"/>
      <c r="J405" s="88"/>
      <c r="K405" s="138"/>
      <c r="L405" s="149"/>
      <c r="M405" s="93">
        <f t="shared" ref="M405:U405" ca="1" si="187">M411*M408</f>
        <v>0</v>
      </c>
      <c r="N405" s="93">
        <f t="shared" ca="1" si="187"/>
        <v>0</v>
      </c>
      <c r="O405" s="93">
        <f t="shared" ca="1" si="187"/>
        <v>0</v>
      </c>
      <c r="P405" s="93">
        <f t="shared" ca="1" si="187"/>
        <v>0</v>
      </c>
      <c r="Q405" s="93">
        <f t="shared" ca="1" si="187"/>
        <v>0</v>
      </c>
      <c r="R405" s="93">
        <f t="shared" ca="1" si="187"/>
        <v>0</v>
      </c>
      <c r="S405" s="93">
        <f t="shared" ca="1" si="187"/>
        <v>0</v>
      </c>
      <c r="T405" s="93">
        <f t="shared" ca="1" si="187"/>
        <v>0</v>
      </c>
      <c r="U405" s="93">
        <f t="shared" ca="1" si="187"/>
        <v>0</v>
      </c>
    </row>
    <row r="406" spans="1:21" ht="15">
      <c r="A406" s="92"/>
      <c r="B406" s="181" t="s">
        <v>101</v>
      </c>
      <c r="C406" s="87" t="s">
        <v>81</v>
      </c>
      <c r="D406" s="90" t="str">
        <f>C402</f>
        <v>External</v>
      </c>
      <c r="E406" s="87"/>
      <c r="F406" s="94"/>
      <c r="G406" s="88"/>
      <c r="H406" s="88"/>
      <c r="I406" s="88"/>
      <c r="J406" s="88"/>
      <c r="K406" s="138"/>
      <c r="L406" s="149"/>
      <c r="M406" s="93">
        <f t="shared" ref="M406:U406" si="188">M412*M408</f>
        <v>0</v>
      </c>
      <c r="N406" s="93">
        <f t="shared" ca="1" si="188"/>
        <v>0</v>
      </c>
      <c r="O406" s="93">
        <f t="shared" ca="1" si="188"/>
        <v>0</v>
      </c>
      <c r="P406" s="93">
        <f t="shared" ca="1" si="188"/>
        <v>0</v>
      </c>
      <c r="Q406" s="93">
        <f t="shared" ca="1" si="188"/>
        <v>0</v>
      </c>
      <c r="R406" s="93">
        <f t="shared" ca="1" si="188"/>
        <v>0</v>
      </c>
      <c r="S406" s="93">
        <f t="shared" ca="1" si="188"/>
        <v>0</v>
      </c>
      <c r="T406" s="93">
        <f t="shared" ca="1" si="188"/>
        <v>0</v>
      </c>
      <c r="U406" s="93">
        <f t="shared" ca="1" si="188"/>
        <v>0</v>
      </c>
    </row>
    <row r="407" spans="1:21" ht="15">
      <c r="A407" s="92"/>
      <c r="B407" s="181" t="s">
        <v>82</v>
      </c>
      <c r="C407" s="87" t="s">
        <v>81</v>
      </c>
      <c r="D407" s="90" t="str">
        <f>C402</f>
        <v>External</v>
      </c>
      <c r="E407" s="87"/>
      <c r="F407" s="94"/>
      <c r="G407" s="88"/>
      <c r="H407" s="88"/>
      <c r="I407" s="88"/>
      <c r="J407" s="88"/>
      <c r="K407" s="138"/>
      <c r="L407" s="93">
        <f t="shared" ref="L407:U407" si="189">L410*L408</f>
        <v>0</v>
      </c>
      <c r="M407" s="93">
        <f t="shared" ca="1" si="189"/>
        <v>0</v>
      </c>
      <c r="N407" s="93">
        <f t="shared" ca="1" si="189"/>
        <v>0</v>
      </c>
      <c r="O407" s="93">
        <f t="shared" ca="1" si="189"/>
        <v>0</v>
      </c>
      <c r="P407" s="93">
        <f t="shared" ca="1" si="189"/>
        <v>0</v>
      </c>
      <c r="Q407" s="93">
        <f t="shared" ca="1" si="189"/>
        <v>0</v>
      </c>
      <c r="R407" s="93">
        <f t="shared" ca="1" si="189"/>
        <v>0</v>
      </c>
      <c r="S407" s="93">
        <f t="shared" ca="1" si="189"/>
        <v>0</v>
      </c>
      <c r="T407" s="93">
        <f t="shared" ca="1" si="189"/>
        <v>0</v>
      </c>
      <c r="U407" s="93">
        <f t="shared" ca="1" si="189"/>
        <v>0</v>
      </c>
    </row>
    <row r="408" spans="1:21" ht="15">
      <c r="A408" s="92"/>
      <c r="B408" s="181" t="s">
        <v>80</v>
      </c>
      <c r="C408" s="84" t="str">
        <f>"LCU per unit of "&amp;D407</f>
        <v>LCU per unit of External</v>
      </c>
      <c r="D408" s="90" t="str">
        <f>C397</f>
        <v>USD</v>
      </c>
      <c r="E408" s="87"/>
      <c r="F408" s="94"/>
      <c r="G408" s="88"/>
      <c r="H408" s="88"/>
      <c r="I408" s="88"/>
      <c r="J408" s="88"/>
      <c r="K408" s="138"/>
      <c r="L408" s="93">
        <f t="shared" ref="L408:U408" si="190">INDEX($L$81:$U$85,MATCH($D408,$B$81:$B$85,0),MATCH(L$78,$L$78:$U$78,0))</f>
        <v>435.57</v>
      </c>
      <c r="M408" s="93">
        <f t="shared" si="190"/>
        <v>522.68399999999997</v>
      </c>
      <c r="N408" s="93">
        <f t="shared" si="190"/>
        <v>522.68399999999997</v>
      </c>
      <c r="O408" s="93">
        <f t="shared" si="190"/>
        <v>522.68399999999997</v>
      </c>
      <c r="P408" s="93">
        <f t="shared" si="190"/>
        <v>522.68399999999997</v>
      </c>
      <c r="Q408" s="93">
        <f t="shared" si="190"/>
        <v>522.68399999999997</v>
      </c>
      <c r="R408" s="93">
        <f t="shared" si="190"/>
        <v>522.68399999999997</v>
      </c>
      <c r="S408" s="93">
        <f t="shared" si="190"/>
        <v>522.68399999999997</v>
      </c>
      <c r="T408" s="93">
        <f t="shared" si="190"/>
        <v>522.68399999999997</v>
      </c>
      <c r="U408" s="93">
        <f t="shared" si="190"/>
        <v>522.68399999999997</v>
      </c>
    </row>
    <row r="409" spans="1:21" ht="15">
      <c r="A409" s="92"/>
      <c r="B409" s="181" t="s">
        <v>79</v>
      </c>
      <c r="C409" s="84" t="str">
        <f>"million "&amp;D408</f>
        <v>million USD</v>
      </c>
      <c r="D409" s="90" t="str">
        <f>D408</f>
        <v>USD</v>
      </c>
      <c r="E409" s="166"/>
      <c r="F409" s="89"/>
      <c r="G409" s="88"/>
      <c r="H409" s="88"/>
      <c r="I409" s="88"/>
      <c r="J409" s="88"/>
      <c r="K409" s="138"/>
      <c r="L409" s="182">
        <f t="shared" ref="L409:U409" si="191">L404/L408</f>
        <v>0</v>
      </c>
      <c r="M409" s="182">
        <f t="shared" si="191"/>
        <v>0</v>
      </c>
      <c r="N409" s="182">
        <f t="shared" si="191"/>
        <v>0</v>
      </c>
      <c r="O409" s="182">
        <f t="shared" si="191"/>
        <v>0</v>
      </c>
      <c r="P409" s="182">
        <f t="shared" si="191"/>
        <v>0</v>
      </c>
      <c r="Q409" s="182">
        <f t="shared" si="191"/>
        <v>0</v>
      </c>
      <c r="R409" s="182">
        <f t="shared" si="191"/>
        <v>0</v>
      </c>
      <c r="S409" s="182">
        <f t="shared" si="191"/>
        <v>0</v>
      </c>
      <c r="T409" s="182">
        <f t="shared" si="191"/>
        <v>0</v>
      </c>
      <c r="U409" s="182">
        <f t="shared" si="191"/>
        <v>0</v>
      </c>
    </row>
    <row r="410" spans="1:21" ht="15">
      <c r="A410" s="92"/>
      <c r="B410" s="181" t="s">
        <v>78</v>
      </c>
      <c r="C410" s="84" t="str">
        <f>"million "&amp;D409</f>
        <v>million USD</v>
      </c>
      <c r="D410" s="90" t="str">
        <f>D409</f>
        <v>USD</v>
      </c>
      <c r="E410" s="87"/>
      <c r="F410" s="89"/>
      <c r="G410" s="88"/>
      <c r="H410" s="88"/>
      <c r="I410" s="88"/>
      <c r="J410" s="88"/>
      <c r="K410" s="138"/>
      <c r="L410" s="93">
        <f>L409</f>
        <v>0</v>
      </c>
      <c r="M410" s="93">
        <f t="shared" ref="M410:U410" ca="1" si="192">L410+M409-M411</f>
        <v>0</v>
      </c>
      <c r="N410" s="93">
        <f t="shared" ca="1" si="192"/>
        <v>0</v>
      </c>
      <c r="O410" s="93">
        <f t="shared" ca="1" si="192"/>
        <v>0</v>
      </c>
      <c r="P410" s="93">
        <f t="shared" ca="1" si="192"/>
        <v>0</v>
      </c>
      <c r="Q410" s="93">
        <f t="shared" ca="1" si="192"/>
        <v>0</v>
      </c>
      <c r="R410" s="93">
        <f t="shared" ca="1" si="192"/>
        <v>0</v>
      </c>
      <c r="S410" s="93">
        <f t="shared" ca="1" si="192"/>
        <v>0</v>
      </c>
      <c r="T410" s="93">
        <f t="shared" ca="1" si="192"/>
        <v>0</v>
      </c>
      <c r="U410" s="93">
        <f t="shared" ca="1" si="192"/>
        <v>0</v>
      </c>
    </row>
    <row r="411" spans="1:21" ht="15">
      <c r="A411" s="92"/>
      <c r="B411" s="181" t="s">
        <v>44</v>
      </c>
      <c r="C411" s="84" t="str">
        <f>"million "&amp;D410</f>
        <v>million USD</v>
      </c>
      <c r="D411" s="90" t="str">
        <f>D410</f>
        <v>USD</v>
      </c>
      <c r="E411" s="87"/>
      <c r="F411" s="89"/>
      <c r="G411" s="88"/>
      <c r="H411" s="88"/>
      <c r="I411" s="88"/>
      <c r="J411" s="88"/>
      <c r="K411" s="138"/>
      <c r="L411" s="149"/>
      <c r="M411" s="93">
        <f t="shared" ref="M411:U411" ca="1" si="193">IF(M$241&gt;$C398-1,SUM(OFFSET($L409,0,M$241-$C398,1,$C398-$C399))/($C398-$C399),IF(M$241&lt;$C399+1,0,SUM(OFFSET($L409,0,0,1,M$241-$C399))/($C398-$C399)))</f>
        <v>0</v>
      </c>
      <c r="N411" s="93">
        <f t="shared" ca="1" si="193"/>
        <v>0</v>
      </c>
      <c r="O411" s="93">
        <f t="shared" ca="1" si="193"/>
        <v>0</v>
      </c>
      <c r="P411" s="93">
        <f t="shared" ca="1" si="193"/>
        <v>0</v>
      </c>
      <c r="Q411" s="93">
        <f t="shared" ca="1" si="193"/>
        <v>0</v>
      </c>
      <c r="R411" s="93">
        <f t="shared" ca="1" si="193"/>
        <v>0</v>
      </c>
      <c r="S411" s="93">
        <f t="shared" ca="1" si="193"/>
        <v>0</v>
      </c>
      <c r="T411" s="93">
        <f t="shared" ca="1" si="193"/>
        <v>0</v>
      </c>
      <c r="U411" s="93">
        <f t="shared" ca="1" si="193"/>
        <v>0</v>
      </c>
    </row>
    <row r="412" spans="1:21" ht="15">
      <c r="A412" s="92"/>
      <c r="B412" s="181" t="s">
        <v>77</v>
      </c>
      <c r="C412" s="84" t="str">
        <f>"million "&amp;D411</f>
        <v>million USD</v>
      </c>
      <c r="D412" s="90" t="str">
        <f>D411</f>
        <v>USD</v>
      </c>
      <c r="E412" s="87"/>
      <c r="F412" s="89"/>
      <c r="G412" s="88"/>
      <c r="H412" s="88"/>
      <c r="I412" s="88"/>
      <c r="J412" s="88"/>
      <c r="K412" s="138"/>
      <c r="L412" s="149"/>
      <c r="M412" s="93">
        <f t="shared" ref="M412:U412" si="194">L410*$C400</f>
        <v>0</v>
      </c>
      <c r="N412" s="93">
        <f t="shared" ca="1" si="194"/>
        <v>0</v>
      </c>
      <c r="O412" s="93">
        <f t="shared" ca="1" si="194"/>
        <v>0</v>
      </c>
      <c r="P412" s="93">
        <f t="shared" ca="1" si="194"/>
        <v>0</v>
      </c>
      <c r="Q412" s="93">
        <f t="shared" ca="1" si="194"/>
        <v>0</v>
      </c>
      <c r="R412" s="93">
        <f t="shared" ca="1" si="194"/>
        <v>0</v>
      </c>
      <c r="S412" s="93">
        <f t="shared" ca="1" si="194"/>
        <v>0</v>
      </c>
      <c r="T412" s="93">
        <f t="shared" ca="1" si="194"/>
        <v>0</v>
      </c>
      <c r="U412" s="93">
        <f t="shared" ca="1" si="194"/>
        <v>0</v>
      </c>
    </row>
    <row r="413" spans="1:21" ht="15">
      <c r="A413" s="92"/>
      <c r="B413" s="183" t="s">
        <v>86</v>
      </c>
      <c r="C413" s="84"/>
      <c r="D413" s="167"/>
      <c r="E413" s="164"/>
      <c r="F413" s="88"/>
      <c r="G413" s="88"/>
      <c r="H413" s="88"/>
      <c r="I413" s="88"/>
      <c r="J413" s="88"/>
      <c r="K413" s="138"/>
      <c r="L413" s="93"/>
      <c r="M413" s="93"/>
      <c r="N413" s="93"/>
      <c r="O413" s="93"/>
      <c r="P413" s="93"/>
      <c r="Q413" s="93"/>
      <c r="R413" s="93"/>
      <c r="S413" s="93"/>
      <c r="T413" s="93"/>
      <c r="U413" s="93"/>
    </row>
    <row r="414" spans="1:21" ht="15">
      <c r="A414" s="92"/>
      <c r="B414" s="181" t="s">
        <v>7</v>
      </c>
      <c r="C414" s="197" t="s">
        <v>121</v>
      </c>
      <c r="D414" s="85"/>
      <c r="E414" s="85"/>
      <c r="F414" s="126"/>
      <c r="G414" s="126"/>
      <c r="H414" s="126"/>
      <c r="I414" s="126"/>
      <c r="J414" s="126"/>
      <c r="K414" s="127"/>
      <c r="L414" s="127"/>
      <c r="M414" s="127"/>
      <c r="N414" s="127"/>
      <c r="O414" s="127"/>
      <c r="P414" s="127"/>
      <c r="Q414" s="127"/>
      <c r="R414" s="127"/>
      <c r="S414" s="127"/>
      <c r="T414" s="127"/>
      <c r="U414" s="127"/>
    </row>
    <row r="415" spans="1:21" ht="15">
      <c r="A415" s="92"/>
      <c r="B415" s="181" t="s">
        <v>116</v>
      </c>
      <c r="C415" s="199">
        <v>1</v>
      </c>
      <c r="D415" s="85"/>
      <c r="E415" s="85"/>
      <c r="F415" s="126"/>
      <c r="G415" s="126"/>
      <c r="H415" s="126"/>
      <c r="I415" s="126"/>
      <c r="J415" s="126"/>
      <c r="K415" s="127"/>
      <c r="L415" s="127"/>
      <c r="M415" s="127"/>
      <c r="N415" s="127"/>
      <c r="O415" s="127"/>
      <c r="P415" s="127"/>
      <c r="Q415" s="127"/>
      <c r="R415" s="127"/>
      <c r="S415" s="127"/>
      <c r="T415" s="127"/>
      <c r="U415" s="127"/>
    </row>
    <row r="416" spans="1:21" ht="15">
      <c r="A416" s="92"/>
      <c r="B416" s="181" t="s">
        <v>115</v>
      </c>
      <c r="C416" s="200">
        <v>0</v>
      </c>
      <c r="D416" s="85"/>
      <c r="E416" s="85"/>
      <c r="F416" s="126"/>
      <c r="G416" s="126"/>
      <c r="H416" s="126"/>
      <c r="I416" s="126"/>
      <c r="J416" s="126"/>
      <c r="K416" s="127"/>
      <c r="L416" s="127"/>
      <c r="M416" s="127"/>
      <c r="N416" s="127"/>
      <c r="O416" s="127"/>
      <c r="P416" s="127"/>
      <c r="Q416" s="127"/>
      <c r="R416" s="127"/>
      <c r="S416" s="127"/>
      <c r="T416" s="127"/>
      <c r="U416" s="127"/>
    </row>
    <row r="417" spans="1:21" ht="15">
      <c r="A417" s="92"/>
      <c r="B417" s="181" t="s">
        <v>114</v>
      </c>
      <c r="C417" s="201">
        <v>0</v>
      </c>
      <c r="D417" s="85"/>
      <c r="E417" s="85"/>
      <c r="F417" s="126"/>
      <c r="G417" s="126"/>
      <c r="H417" s="126"/>
      <c r="I417" s="126"/>
      <c r="J417" s="126"/>
      <c r="K417" s="127"/>
      <c r="L417" s="127"/>
      <c r="M417" s="127"/>
      <c r="N417" s="127"/>
      <c r="O417" s="127"/>
      <c r="P417" s="127"/>
      <c r="Q417" s="127"/>
      <c r="R417" s="127"/>
      <c r="S417" s="127"/>
      <c r="T417" s="127"/>
      <c r="U417" s="127"/>
    </row>
    <row r="418" spans="1:21" ht="15">
      <c r="A418" s="92"/>
      <c r="B418" s="181" t="s">
        <v>113</v>
      </c>
      <c r="C418" s="90"/>
      <c r="D418" s="85"/>
      <c r="E418" s="85"/>
      <c r="F418" s="126"/>
      <c r="G418" s="126"/>
      <c r="H418" s="126"/>
      <c r="I418" s="126"/>
      <c r="J418" s="126"/>
      <c r="K418" s="127"/>
      <c r="L418" s="127"/>
      <c r="M418" s="127"/>
      <c r="N418" s="127"/>
      <c r="O418" s="127"/>
      <c r="P418" s="127"/>
      <c r="Q418" s="127"/>
      <c r="R418" s="127"/>
      <c r="S418" s="127"/>
      <c r="T418" s="127"/>
      <c r="U418" s="127"/>
    </row>
    <row r="419" spans="1:21" ht="15">
      <c r="A419" s="92"/>
      <c r="B419" s="181" t="str">
        <f>"Classified as External or Domestic?"</f>
        <v>Classified as External or Domestic?</v>
      </c>
      <c r="C419" s="200" t="s">
        <v>11</v>
      </c>
      <c r="D419" s="85"/>
      <c r="E419" s="85"/>
      <c r="F419" s="126"/>
      <c r="G419" s="126"/>
      <c r="H419" s="126"/>
      <c r="I419" s="126"/>
      <c r="J419" s="126"/>
      <c r="K419" s="127"/>
      <c r="L419" s="127"/>
      <c r="M419" s="127"/>
      <c r="N419" s="127"/>
      <c r="O419" s="127"/>
      <c r="P419" s="127"/>
      <c r="Q419" s="127"/>
      <c r="R419" s="127"/>
      <c r="S419" s="127"/>
      <c r="T419" s="127"/>
      <c r="U419" s="127"/>
    </row>
    <row r="420" spans="1:21" ht="15">
      <c r="A420" s="92"/>
      <c r="B420" s="181" t="s">
        <v>153</v>
      </c>
      <c r="C420" s="85" t="s">
        <v>152</v>
      </c>
      <c r="D420" s="85"/>
      <c r="E420" s="85"/>
      <c r="F420" s="126"/>
      <c r="G420" s="126"/>
      <c r="H420" s="126"/>
      <c r="I420" s="126"/>
      <c r="J420" s="126"/>
      <c r="K420" s="127"/>
      <c r="L420" s="182">
        <f>L421/L$101*100</f>
        <v>0</v>
      </c>
      <c r="M420" s="182">
        <f t="shared" ref="M420:U420" ca="1" si="195">M421/M$101*100</f>
        <v>0</v>
      </c>
      <c r="N420" s="182">
        <f t="shared" ca="1" si="195"/>
        <v>0</v>
      </c>
      <c r="O420" s="182">
        <f t="shared" ca="1" si="195"/>
        <v>0</v>
      </c>
      <c r="P420" s="182">
        <f t="shared" ca="1" si="195"/>
        <v>0</v>
      </c>
      <c r="Q420" s="182">
        <f t="shared" ca="1" si="195"/>
        <v>0</v>
      </c>
      <c r="R420" s="182">
        <f t="shared" ca="1" si="195"/>
        <v>0</v>
      </c>
      <c r="S420" s="182">
        <f t="shared" ca="1" si="195"/>
        <v>0</v>
      </c>
      <c r="T420" s="182">
        <f t="shared" ca="1" si="195"/>
        <v>0</v>
      </c>
      <c r="U420" s="182">
        <f t="shared" ca="1" si="195"/>
        <v>0</v>
      </c>
    </row>
    <row r="421" spans="1:21" ht="15">
      <c r="A421" s="92"/>
      <c r="B421" s="181" t="s">
        <v>84</v>
      </c>
      <c r="C421" s="87" t="s">
        <v>81</v>
      </c>
      <c r="D421" s="90" t="str">
        <f>C419</f>
        <v>Domestic</v>
      </c>
      <c r="E421" s="87"/>
      <c r="F421" s="94"/>
      <c r="G421" s="88"/>
      <c r="H421" s="88"/>
      <c r="I421" s="88"/>
      <c r="J421" s="88"/>
      <c r="K421" s="138"/>
      <c r="L421" s="158">
        <f>SUMIF($E$63:$E$72,$B413,L$63:L$72)*L425</f>
        <v>0</v>
      </c>
      <c r="M421" s="158">
        <f t="shared" ref="M421:U421" si="196">SUMIF($E$63:$E$72,$B413,M$63:M$72)*M425</f>
        <v>0</v>
      </c>
      <c r="N421" s="158">
        <f t="shared" si="196"/>
        <v>0</v>
      </c>
      <c r="O421" s="158">
        <f t="shared" si="196"/>
        <v>0</v>
      </c>
      <c r="P421" s="158">
        <f t="shared" si="196"/>
        <v>0</v>
      </c>
      <c r="Q421" s="158">
        <f t="shared" si="196"/>
        <v>0</v>
      </c>
      <c r="R421" s="158">
        <f t="shared" si="196"/>
        <v>0</v>
      </c>
      <c r="S421" s="158">
        <f t="shared" si="196"/>
        <v>0</v>
      </c>
      <c r="T421" s="158">
        <f t="shared" si="196"/>
        <v>0</v>
      </c>
      <c r="U421" s="158">
        <f t="shared" si="196"/>
        <v>0</v>
      </c>
    </row>
    <row r="422" spans="1:21" ht="15">
      <c r="A422" s="92"/>
      <c r="B422" s="181" t="s">
        <v>83</v>
      </c>
      <c r="C422" s="87" t="s">
        <v>81</v>
      </c>
      <c r="D422" s="90" t="str">
        <f>C419</f>
        <v>Domestic</v>
      </c>
      <c r="E422" s="87"/>
      <c r="F422" s="94"/>
      <c r="G422" s="88"/>
      <c r="H422" s="88"/>
      <c r="I422" s="88"/>
      <c r="J422" s="88"/>
      <c r="K422" s="138"/>
      <c r="L422" s="149"/>
      <c r="M422" s="93">
        <f t="shared" ref="M422:U422" ca="1" si="197">M428*M425</f>
        <v>0</v>
      </c>
      <c r="N422" s="93">
        <f t="shared" ca="1" si="197"/>
        <v>0</v>
      </c>
      <c r="O422" s="93">
        <f t="shared" ca="1" si="197"/>
        <v>0</v>
      </c>
      <c r="P422" s="93">
        <f t="shared" ca="1" si="197"/>
        <v>0</v>
      </c>
      <c r="Q422" s="93">
        <f t="shared" ca="1" si="197"/>
        <v>0</v>
      </c>
      <c r="R422" s="93">
        <f t="shared" ca="1" si="197"/>
        <v>0</v>
      </c>
      <c r="S422" s="93">
        <f t="shared" ca="1" si="197"/>
        <v>0</v>
      </c>
      <c r="T422" s="93">
        <f t="shared" ca="1" si="197"/>
        <v>0</v>
      </c>
      <c r="U422" s="93">
        <f t="shared" ca="1" si="197"/>
        <v>0</v>
      </c>
    </row>
    <row r="423" spans="1:21" ht="15">
      <c r="A423" s="92"/>
      <c r="B423" s="181" t="s">
        <v>101</v>
      </c>
      <c r="C423" s="87" t="s">
        <v>81</v>
      </c>
      <c r="D423" s="90" t="str">
        <f>C419</f>
        <v>Domestic</v>
      </c>
      <c r="E423" s="87"/>
      <c r="F423" s="94"/>
      <c r="G423" s="88"/>
      <c r="H423" s="88"/>
      <c r="I423" s="88"/>
      <c r="J423" s="88"/>
      <c r="K423" s="138"/>
      <c r="L423" s="149"/>
      <c r="M423" s="93">
        <f t="shared" ref="M423:U423" si="198">M429*M425</f>
        <v>0</v>
      </c>
      <c r="N423" s="93">
        <f t="shared" ca="1" si="198"/>
        <v>0</v>
      </c>
      <c r="O423" s="93">
        <f t="shared" ca="1" si="198"/>
        <v>0</v>
      </c>
      <c r="P423" s="93">
        <f t="shared" ca="1" si="198"/>
        <v>0</v>
      </c>
      <c r="Q423" s="93">
        <f t="shared" ca="1" si="198"/>
        <v>0</v>
      </c>
      <c r="R423" s="93">
        <f t="shared" ca="1" si="198"/>
        <v>0</v>
      </c>
      <c r="S423" s="93">
        <f t="shared" ca="1" si="198"/>
        <v>0</v>
      </c>
      <c r="T423" s="93">
        <f t="shared" ca="1" si="198"/>
        <v>0</v>
      </c>
      <c r="U423" s="93">
        <f t="shared" ca="1" si="198"/>
        <v>0</v>
      </c>
    </row>
    <row r="424" spans="1:21" ht="15">
      <c r="A424" s="92"/>
      <c r="B424" s="181" t="s">
        <v>82</v>
      </c>
      <c r="C424" s="87" t="s">
        <v>81</v>
      </c>
      <c r="D424" s="90" t="str">
        <f>C419</f>
        <v>Domestic</v>
      </c>
      <c r="E424" s="87"/>
      <c r="F424" s="94"/>
      <c r="G424" s="88"/>
      <c r="H424" s="88"/>
      <c r="I424" s="88"/>
      <c r="J424" s="88"/>
      <c r="K424" s="138"/>
      <c r="L424" s="93">
        <f t="shared" ref="L424:U424" si="199">L427*L425</f>
        <v>0</v>
      </c>
      <c r="M424" s="93">
        <f t="shared" ca="1" si="199"/>
        <v>0</v>
      </c>
      <c r="N424" s="93">
        <f t="shared" ca="1" si="199"/>
        <v>0</v>
      </c>
      <c r="O424" s="93">
        <f t="shared" ca="1" si="199"/>
        <v>0</v>
      </c>
      <c r="P424" s="93">
        <f t="shared" ca="1" si="199"/>
        <v>0</v>
      </c>
      <c r="Q424" s="93">
        <f t="shared" ca="1" si="199"/>
        <v>0</v>
      </c>
      <c r="R424" s="93">
        <f t="shared" ca="1" si="199"/>
        <v>0</v>
      </c>
      <c r="S424" s="93">
        <f t="shared" ca="1" si="199"/>
        <v>0</v>
      </c>
      <c r="T424" s="93">
        <f t="shared" ca="1" si="199"/>
        <v>0</v>
      </c>
      <c r="U424" s="93">
        <f t="shared" ca="1" si="199"/>
        <v>0</v>
      </c>
    </row>
    <row r="425" spans="1:21" ht="15">
      <c r="A425" s="92"/>
      <c r="B425" s="181" t="s">
        <v>80</v>
      </c>
      <c r="C425" s="84" t="str">
        <f>"LCU per unit of "&amp;D424</f>
        <v>LCU per unit of Domestic</v>
      </c>
      <c r="D425" s="90" t="str">
        <f>C414</f>
        <v>LCU</v>
      </c>
      <c r="E425" s="87"/>
      <c r="F425" s="94"/>
      <c r="G425" s="88"/>
      <c r="H425" s="88"/>
      <c r="I425" s="88"/>
      <c r="J425" s="88"/>
      <c r="K425" s="138"/>
      <c r="L425" s="93">
        <f t="shared" ref="L425:U425" si="200">INDEX($L$81:$U$85,MATCH($D425,$B$81:$B$85,0),MATCH(L$78,$L$78:$U$78,0))</f>
        <v>1</v>
      </c>
      <c r="M425" s="93">
        <f t="shared" si="200"/>
        <v>1</v>
      </c>
      <c r="N425" s="93">
        <f t="shared" si="200"/>
        <v>1</v>
      </c>
      <c r="O425" s="93">
        <f t="shared" si="200"/>
        <v>1</v>
      </c>
      <c r="P425" s="93">
        <f t="shared" si="200"/>
        <v>1</v>
      </c>
      <c r="Q425" s="93">
        <f t="shared" si="200"/>
        <v>1</v>
      </c>
      <c r="R425" s="93">
        <f t="shared" si="200"/>
        <v>1</v>
      </c>
      <c r="S425" s="93">
        <f t="shared" si="200"/>
        <v>1</v>
      </c>
      <c r="T425" s="93">
        <f t="shared" si="200"/>
        <v>1</v>
      </c>
      <c r="U425" s="93">
        <f t="shared" si="200"/>
        <v>1</v>
      </c>
    </row>
    <row r="426" spans="1:21" ht="15">
      <c r="A426" s="92"/>
      <c r="B426" s="181" t="s">
        <v>79</v>
      </c>
      <c r="C426" s="84" t="str">
        <f>"million "&amp;D425</f>
        <v>million LCU</v>
      </c>
      <c r="D426" s="90" t="str">
        <f>D425</f>
        <v>LCU</v>
      </c>
      <c r="E426" s="166"/>
      <c r="F426" s="89"/>
      <c r="G426" s="88"/>
      <c r="H426" s="88"/>
      <c r="I426" s="88"/>
      <c r="J426" s="88"/>
      <c r="K426" s="138"/>
      <c r="L426" s="182">
        <f t="shared" ref="L426:U426" si="201">L421/L425</f>
        <v>0</v>
      </c>
      <c r="M426" s="182">
        <f t="shared" si="201"/>
        <v>0</v>
      </c>
      <c r="N426" s="182">
        <f t="shared" si="201"/>
        <v>0</v>
      </c>
      <c r="O426" s="182">
        <f t="shared" si="201"/>
        <v>0</v>
      </c>
      <c r="P426" s="182">
        <f t="shared" si="201"/>
        <v>0</v>
      </c>
      <c r="Q426" s="182">
        <f t="shared" si="201"/>
        <v>0</v>
      </c>
      <c r="R426" s="182">
        <f t="shared" si="201"/>
        <v>0</v>
      </c>
      <c r="S426" s="182">
        <f t="shared" si="201"/>
        <v>0</v>
      </c>
      <c r="T426" s="182">
        <f t="shared" si="201"/>
        <v>0</v>
      </c>
      <c r="U426" s="182">
        <f t="shared" si="201"/>
        <v>0</v>
      </c>
    </row>
    <row r="427" spans="1:21" ht="15">
      <c r="A427" s="92"/>
      <c r="B427" s="181" t="s">
        <v>78</v>
      </c>
      <c r="C427" s="84" t="str">
        <f>"million "&amp;D426</f>
        <v>million LCU</v>
      </c>
      <c r="D427" s="90" t="str">
        <f>D426</f>
        <v>LCU</v>
      </c>
      <c r="E427" s="87"/>
      <c r="F427" s="89"/>
      <c r="G427" s="88"/>
      <c r="H427" s="88"/>
      <c r="I427" s="88"/>
      <c r="J427" s="88"/>
      <c r="K427" s="138"/>
      <c r="L427" s="93">
        <f>L426</f>
        <v>0</v>
      </c>
      <c r="M427" s="93">
        <f t="shared" ref="M427:U427" ca="1" si="202">L427+M426-M428</f>
        <v>0</v>
      </c>
      <c r="N427" s="93">
        <f t="shared" ca="1" si="202"/>
        <v>0</v>
      </c>
      <c r="O427" s="93">
        <f t="shared" ca="1" si="202"/>
        <v>0</v>
      </c>
      <c r="P427" s="93">
        <f t="shared" ca="1" si="202"/>
        <v>0</v>
      </c>
      <c r="Q427" s="93">
        <f t="shared" ca="1" si="202"/>
        <v>0</v>
      </c>
      <c r="R427" s="93">
        <f t="shared" ca="1" si="202"/>
        <v>0</v>
      </c>
      <c r="S427" s="93">
        <f t="shared" ca="1" si="202"/>
        <v>0</v>
      </c>
      <c r="T427" s="93">
        <f t="shared" ca="1" si="202"/>
        <v>0</v>
      </c>
      <c r="U427" s="93">
        <f t="shared" ca="1" si="202"/>
        <v>0</v>
      </c>
    </row>
    <row r="428" spans="1:21" ht="15">
      <c r="A428" s="92"/>
      <c r="B428" s="181" t="s">
        <v>44</v>
      </c>
      <c r="C428" s="84" t="str">
        <f>"million "&amp;D427</f>
        <v>million LCU</v>
      </c>
      <c r="D428" s="90" t="str">
        <f>D427</f>
        <v>LCU</v>
      </c>
      <c r="E428" s="87"/>
      <c r="F428" s="89"/>
      <c r="G428" s="88"/>
      <c r="H428" s="88"/>
      <c r="I428" s="88"/>
      <c r="J428" s="88"/>
      <c r="K428" s="138"/>
      <c r="L428" s="149"/>
      <c r="M428" s="93">
        <f t="shared" ref="M428:U428" ca="1" si="203">IF(M$241&gt;$C415-1,SUM(OFFSET($L426,0,M$241-$C415,1,$C415-$C416))/($C415-$C416),IF(M$241&lt;$C416+1,0,SUM(OFFSET($L426,0,0,1,M$241-$C416))/($C415-$C416)))</f>
        <v>0</v>
      </c>
      <c r="N428" s="93">
        <f t="shared" ca="1" si="203"/>
        <v>0</v>
      </c>
      <c r="O428" s="93">
        <f t="shared" ca="1" si="203"/>
        <v>0</v>
      </c>
      <c r="P428" s="93">
        <f t="shared" ca="1" si="203"/>
        <v>0</v>
      </c>
      <c r="Q428" s="93">
        <f t="shared" ca="1" si="203"/>
        <v>0</v>
      </c>
      <c r="R428" s="93">
        <f t="shared" ca="1" si="203"/>
        <v>0</v>
      </c>
      <c r="S428" s="93">
        <f t="shared" ca="1" si="203"/>
        <v>0</v>
      </c>
      <c r="T428" s="93">
        <f t="shared" ca="1" si="203"/>
        <v>0</v>
      </c>
      <c r="U428" s="93">
        <f t="shared" ca="1" si="203"/>
        <v>0</v>
      </c>
    </row>
    <row r="429" spans="1:21" ht="15">
      <c r="A429" s="92"/>
      <c r="B429" s="181" t="s">
        <v>77</v>
      </c>
      <c r="C429" s="84" t="str">
        <f>"million "&amp;D428</f>
        <v>million LCU</v>
      </c>
      <c r="D429" s="90" t="str">
        <f>D428</f>
        <v>LCU</v>
      </c>
      <c r="E429" s="87"/>
      <c r="F429" s="89"/>
      <c r="G429" s="88"/>
      <c r="H429" s="88"/>
      <c r="I429" s="88"/>
      <c r="J429" s="88"/>
      <c r="K429" s="138"/>
      <c r="L429" s="149"/>
      <c r="M429" s="93">
        <f t="shared" ref="M429:U429" si="204">L427*$C417</f>
        <v>0</v>
      </c>
      <c r="N429" s="93">
        <f t="shared" ca="1" si="204"/>
        <v>0</v>
      </c>
      <c r="O429" s="93">
        <f t="shared" ca="1" si="204"/>
        <v>0</v>
      </c>
      <c r="P429" s="93">
        <f t="shared" ca="1" si="204"/>
        <v>0</v>
      </c>
      <c r="Q429" s="93">
        <f t="shared" ca="1" si="204"/>
        <v>0</v>
      </c>
      <c r="R429" s="93">
        <f t="shared" ca="1" si="204"/>
        <v>0</v>
      </c>
      <c r="S429" s="93">
        <f t="shared" ca="1" si="204"/>
        <v>0</v>
      </c>
      <c r="T429" s="93">
        <f t="shared" ca="1" si="204"/>
        <v>0</v>
      </c>
      <c r="U429" s="93">
        <f t="shared" ca="1" si="204"/>
        <v>0</v>
      </c>
    </row>
    <row r="430" spans="1:21" ht="15">
      <c r="A430" s="92"/>
      <c r="B430" s="183" t="s">
        <v>85</v>
      </c>
      <c r="C430" s="84"/>
      <c r="D430" s="167"/>
      <c r="E430" s="164"/>
      <c r="F430" s="88"/>
      <c r="G430" s="88"/>
      <c r="H430" s="88"/>
      <c r="I430" s="88"/>
      <c r="J430" s="88"/>
      <c r="K430" s="138"/>
      <c r="L430" s="93"/>
      <c r="M430" s="93"/>
      <c r="N430" s="93"/>
      <c r="O430" s="93"/>
      <c r="P430" s="93"/>
      <c r="Q430" s="93"/>
      <c r="R430" s="93"/>
      <c r="S430" s="93"/>
      <c r="T430" s="93"/>
      <c r="U430" s="93"/>
    </row>
    <row r="431" spans="1:21" ht="15">
      <c r="A431" s="92"/>
      <c r="B431" s="181" t="s">
        <v>7</v>
      </c>
      <c r="C431" s="197" t="s">
        <v>121</v>
      </c>
      <c r="D431" s="85"/>
      <c r="E431" s="85"/>
      <c r="F431" s="126"/>
      <c r="G431" s="126"/>
      <c r="H431" s="126"/>
      <c r="I431" s="126"/>
      <c r="J431" s="126"/>
      <c r="K431" s="127"/>
      <c r="L431" s="127"/>
      <c r="M431" s="127"/>
      <c r="N431" s="127"/>
      <c r="O431" s="127"/>
      <c r="P431" s="127"/>
      <c r="Q431" s="127"/>
      <c r="R431" s="127"/>
      <c r="S431" s="127"/>
      <c r="T431" s="127"/>
      <c r="U431" s="127"/>
    </row>
    <row r="432" spans="1:21" ht="15">
      <c r="A432" s="92"/>
      <c r="B432" s="181" t="s">
        <v>116</v>
      </c>
      <c r="C432" s="199">
        <v>1</v>
      </c>
      <c r="D432" s="85"/>
      <c r="E432" s="85"/>
      <c r="F432" s="126"/>
      <c r="G432" s="126"/>
      <c r="H432" s="126"/>
      <c r="I432" s="126"/>
      <c r="J432" s="126"/>
      <c r="K432" s="127"/>
      <c r="L432" s="127"/>
      <c r="M432" s="127"/>
      <c r="N432" s="127"/>
      <c r="O432" s="127"/>
      <c r="P432" s="127"/>
      <c r="Q432" s="127"/>
      <c r="R432" s="127"/>
      <c r="S432" s="127"/>
      <c r="T432" s="127"/>
      <c r="U432" s="127"/>
    </row>
    <row r="433" spans="1:21" ht="15">
      <c r="A433" s="92"/>
      <c r="B433" s="181" t="s">
        <v>115</v>
      </c>
      <c r="C433" s="200">
        <v>0</v>
      </c>
      <c r="D433" s="85"/>
      <c r="E433" s="85"/>
      <c r="F433" s="126"/>
      <c r="G433" s="126"/>
      <c r="H433" s="126"/>
      <c r="I433" s="126"/>
      <c r="J433" s="126"/>
      <c r="K433" s="127"/>
      <c r="L433" s="127"/>
      <c r="M433" s="127"/>
      <c r="N433" s="127"/>
      <c r="O433" s="127"/>
      <c r="P433" s="127"/>
      <c r="Q433" s="127"/>
      <c r="R433" s="127"/>
      <c r="S433" s="127"/>
      <c r="T433" s="127"/>
      <c r="U433" s="127"/>
    </row>
    <row r="434" spans="1:21" ht="15">
      <c r="A434" s="92"/>
      <c r="B434" s="181" t="s">
        <v>114</v>
      </c>
      <c r="C434" s="201">
        <v>0</v>
      </c>
      <c r="D434" s="85"/>
      <c r="E434" s="85"/>
      <c r="F434" s="126"/>
      <c r="G434" s="126"/>
      <c r="H434" s="126"/>
      <c r="I434" s="126"/>
      <c r="J434" s="126"/>
      <c r="K434" s="127"/>
      <c r="L434" s="127"/>
      <c r="M434" s="127"/>
      <c r="N434" s="127"/>
      <c r="O434" s="127"/>
      <c r="P434" s="127"/>
      <c r="Q434" s="127"/>
      <c r="R434" s="127"/>
      <c r="S434" s="127"/>
      <c r="T434" s="127"/>
      <c r="U434" s="127"/>
    </row>
    <row r="435" spans="1:21" ht="15">
      <c r="A435" s="92"/>
      <c r="B435" s="181" t="s">
        <v>113</v>
      </c>
      <c r="C435" s="90"/>
      <c r="D435" s="85"/>
      <c r="E435" s="85"/>
      <c r="F435" s="126"/>
      <c r="G435" s="126"/>
      <c r="H435" s="126"/>
      <c r="I435" s="126"/>
      <c r="J435" s="126"/>
      <c r="K435" s="127"/>
      <c r="L435" s="127"/>
      <c r="M435" s="127"/>
      <c r="N435" s="127"/>
      <c r="O435" s="127"/>
      <c r="P435" s="127"/>
      <c r="Q435" s="127"/>
      <c r="R435" s="127"/>
      <c r="S435" s="127"/>
      <c r="T435" s="127"/>
      <c r="U435" s="127"/>
    </row>
    <row r="436" spans="1:21" ht="15">
      <c r="A436" s="92"/>
      <c r="B436" s="181" t="str">
        <f>"Classified as External or Domestic?"</f>
        <v>Classified as External or Domestic?</v>
      </c>
      <c r="C436" s="200" t="s">
        <v>11</v>
      </c>
      <c r="D436" s="85"/>
      <c r="E436" s="85"/>
      <c r="F436" s="126"/>
      <c r="G436" s="126"/>
      <c r="H436" s="126"/>
      <c r="I436" s="126"/>
      <c r="J436" s="126"/>
      <c r="K436" s="127"/>
      <c r="L436" s="127"/>
      <c r="M436" s="127"/>
      <c r="N436" s="127"/>
      <c r="O436" s="127"/>
      <c r="P436" s="127"/>
      <c r="Q436" s="127"/>
      <c r="R436" s="127"/>
      <c r="S436" s="127"/>
      <c r="T436" s="127"/>
      <c r="U436" s="127"/>
    </row>
    <row r="437" spans="1:21" ht="15">
      <c r="A437" s="92"/>
      <c r="B437" s="181" t="s">
        <v>153</v>
      </c>
      <c r="C437" s="85" t="s">
        <v>152</v>
      </c>
      <c r="D437" s="85"/>
      <c r="E437" s="85"/>
      <c r="F437" s="126"/>
      <c r="G437" s="126"/>
      <c r="H437" s="126"/>
      <c r="I437" s="126"/>
      <c r="J437" s="126"/>
      <c r="K437" s="127"/>
      <c r="L437" s="182">
        <f>L438/L$101*100</f>
        <v>0</v>
      </c>
      <c r="M437" s="182">
        <f t="shared" ref="M437:U437" ca="1" si="205">M438/M$101*100</f>
        <v>0</v>
      </c>
      <c r="N437" s="182">
        <f t="shared" ca="1" si="205"/>
        <v>0</v>
      </c>
      <c r="O437" s="182">
        <f t="shared" ca="1" si="205"/>
        <v>0</v>
      </c>
      <c r="P437" s="182">
        <f t="shared" ca="1" si="205"/>
        <v>0</v>
      </c>
      <c r="Q437" s="182">
        <f t="shared" ca="1" si="205"/>
        <v>0</v>
      </c>
      <c r="R437" s="182">
        <f t="shared" ca="1" si="205"/>
        <v>0</v>
      </c>
      <c r="S437" s="182">
        <f t="shared" ca="1" si="205"/>
        <v>0</v>
      </c>
      <c r="T437" s="182">
        <f t="shared" ca="1" si="205"/>
        <v>0</v>
      </c>
      <c r="U437" s="182">
        <f t="shared" ca="1" si="205"/>
        <v>0</v>
      </c>
    </row>
    <row r="438" spans="1:21" ht="15">
      <c r="A438" s="92"/>
      <c r="B438" s="181" t="s">
        <v>84</v>
      </c>
      <c r="C438" s="87" t="s">
        <v>81</v>
      </c>
      <c r="D438" s="90" t="str">
        <f>C436</f>
        <v>Domestic</v>
      </c>
      <c r="E438" s="87"/>
      <c r="F438" s="94"/>
      <c r="G438" s="88"/>
      <c r="H438" s="88"/>
      <c r="I438" s="88"/>
      <c r="J438" s="88"/>
      <c r="K438" s="138"/>
      <c r="L438" s="158">
        <f>SUMIF($E$63:$E$72,$B430,L$63:L$72)*L442</f>
        <v>0</v>
      </c>
      <c r="M438" s="158">
        <f t="shared" ref="M438:U438" si="206">SUMIF($E$63:$E$72,$B430,M$63:M$72)*M442</f>
        <v>0</v>
      </c>
      <c r="N438" s="158">
        <f t="shared" si="206"/>
        <v>0</v>
      </c>
      <c r="O438" s="158">
        <f t="shared" si="206"/>
        <v>0</v>
      </c>
      <c r="P438" s="158">
        <f t="shared" si="206"/>
        <v>0</v>
      </c>
      <c r="Q438" s="158">
        <f t="shared" si="206"/>
        <v>0</v>
      </c>
      <c r="R438" s="158">
        <f t="shared" si="206"/>
        <v>0</v>
      </c>
      <c r="S438" s="158">
        <f t="shared" si="206"/>
        <v>0</v>
      </c>
      <c r="T438" s="158">
        <f t="shared" si="206"/>
        <v>0</v>
      </c>
      <c r="U438" s="158">
        <f t="shared" si="206"/>
        <v>0</v>
      </c>
    </row>
    <row r="439" spans="1:21" ht="15">
      <c r="A439" s="92"/>
      <c r="B439" s="181" t="s">
        <v>83</v>
      </c>
      <c r="C439" s="87" t="s">
        <v>81</v>
      </c>
      <c r="D439" s="90" t="str">
        <f>C436</f>
        <v>Domestic</v>
      </c>
      <c r="E439" s="87"/>
      <c r="F439" s="94"/>
      <c r="G439" s="88"/>
      <c r="H439" s="88"/>
      <c r="I439" s="88"/>
      <c r="J439" s="88"/>
      <c r="K439" s="138"/>
      <c r="L439" s="149"/>
      <c r="M439" s="93">
        <f t="shared" ref="M439:U439" ca="1" si="207">M445*M442</f>
        <v>0</v>
      </c>
      <c r="N439" s="93">
        <f t="shared" ca="1" si="207"/>
        <v>0</v>
      </c>
      <c r="O439" s="93">
        <f t="shared" ca="1" si="207"/>
        <v>0</v>
      </c>
      <c r="P439" s="93">
        <f t="shared" ca="1" si="207"/>
        <v>0</v>
      </c>
      <c r="Q439" s="93">
        <f t="shared" ca="1" si="207"/>
        <v>0</v>
      </c>
      <c r="R439" s="93">
        <f t="shared" ca="1" si="207"/>
        <v>0</v>
      </c>
      <c r="S439" s="93">
        <f t="shared" ca="1" si="207"/>
        <v>0</v>
      </c>
      <c r="T439" s="93">
        <f t="shared" ca="1" si="207"/>
        <v>0</v>
      </c>
      <c r="U439" s="93">
        <f t="shared" ca="1" si="207"/>
        <v>0</v>
      </c>
    </row>
    <row r="440" spans="1:21" ht="15">
      <c r="A440" s="92"/>
      <c r="B440" s="181" t="s">
        <v>101</v>
      </c>
      <c r="C440" s="87" t="s">
        <v>81</v>
      </c>
      <c r="D440" s="90" t="str">
        <f>C436</f>
        <v>Domestic</v>
      </c>
      <c r="E440" s="87"/>
      <c r="F440" s="94"/>
      <c r="G440" s="88"/>
      <c r="H440" s="88"/>
      <c r="I440" s="88"/>
      <c r="J440" s="88"/>
      <c r="K440" s="138"/>
      <c r="L440" s="149"/>
      <c r="M440" s="93">
        <f t="shared" ref="M440:U440" si="208">M446*M442</f>
        <v>0</v>
      </c>
      <c r="N440" s="93">
        <f t="shared" ca="1" si="208"/>
        <v>0</v>
      </c>
      <c r="O440" s="93">
        <f t="shared" ca="1" si="208"/>
        <v>0</v>
      </c>
      <c r="P440" s="93">
        <f t="shared" ca="1" si="208"/>
        <v>0</v>
      </c>
      <c r="Q440" s="93">
        <f t="shared" ca="1" si="208"/>
        <v>0</v>
      </c>
      <c r="R440" s="93">
        <f t="shared" ca="1" si="208"/>
        <v>0</v>
      </c>
      <c r="S440" s="93">
        <f t="shared" ca="1" si="208"/>
        <v>0</v>
      </c>
      <c r="T440" s="93">
        <f t="shared" ca="1" si="208"/>
        <v>0</v>
      </c>
      <c r="U440" s="93">
        <f t="shared" ca="1" si="208"/>
        <v>0</v>
      </c>
    </row>
    <row r="441" spans="1:21" ht="15">
      <c r="A441" s="92"/>
      <c r="B441" s="181" t="s">
        <v>82</v>
      </c>
      <c r="C441" s="87" t="s">
        <v>81</v>
      </c>
      <c r="D441" s="90" t="str">
        <f>C436</f>
        <v>Domestic</v>
      </c>
      <c r="E441" s="87"/>
      <c r="F441" s="94"/>
      <c r="G441" s="88"/>
      <c r="H441" s="88"/>
      <c r="I441" s="88"/>
      <c r="J441" s="88"/>
      <c r="K441" s="138"/>
      <c r="L441" s="93">
        <f t="shared" ref="L441:U441" si="209">L444*L442</f>
        <v>0</v>
      </c>
      <c r="M441" s="93">
        <f t="shared" ca="1" si="209"/>
        <v>0</v>
      </c>
      <c r="N441" s="93">
        <f t="shared" ca="1" si="209"/>
        <v>0</v>
      </c>
      <c r="O441" s="93">
        <f t="shared" ca="1" si="209"/>
        <v>0</v>
      </c>
      <c r="P441" s="93">
        <f t="shared" ca="1" si="209"/>
        <v>0</v>
      </c>
      <c r="Q441" s="93">
        <f t="shared" ca="1" si="209"/>
        <v>0</v>
      </c>
      <c r="R441" s="93">
        <f t="shared" ca="1" si="209"/>
        <v>0</v>
      </c>
      <c r="S441" s="93">
        <f t="shared" ca="1" si="209"/>
        <v>0</v>
      </c>
      <c r="T441" s="93">
        <f t="shared" ca="1" si="209"/>
        <v>0</v>
      </c>
      <c r="U441" s="93">
        <f t="shared" ca="1" si="209"/>
        <v>0</v>
      </c>
    </row>
    <row r="442" spans="1:21" ht="15">
      <c r="A442" s="92"/>
      <c r="B442" s="181" t="s">
        <v>80</v>
      </c>
      <c r="C442" s="84" t="str">
        <f>"LCU per unit of "&amp;D441</f>
        <v>LCU per unit of Domestic</v>
      </c>
      <c r="D442" s="90" t="str">
        <f>C431</f>
        <v>LCU</v>
      </c>
      <c r="E442" s="87"/>
      <c r="F442" s="94"/>
      <c r="G442" s="88"/>
      <c r="H442" s="88"/>
      <c r="I442" s="88"/>
      <c r="J442" s="88"/>
      <c r="K442" s="138"/>
      <c r="L442" s="93">
        <f t="shared" ref="L442:U442" si="210">INDEX($L$81:$U$85,MATCH($D442,$B$81:$B$85,0),MATCH(L$78,$L$78:$U$78,0))</f>
        <v>1</v>
      </c>
      <c r="M442" s="93">
        <f t="shared" si="210"/>
        <v>1</v>
      </c>
      <c r="N442" s="93">
        <f t="shared" si="210"/>
        <v>1</v>
      </c>
      <c r="O442" s="93">
        <f t="shared" si="210"/>
        <v>1</v>
      </c>
      <c r="P442" s="93">
        <f t="shared" si="210"/>
        <v>1</v>
      </c>
      <c r="Q442" s="93">
        <f t="shared" si="210"/>
        <v>1</v>
      </c>
      <c r="R442" s="93">
        <f t="shared" si="210"/>
        <v>1</v>
      </c>
      <c r="S442" s="93">
        <f t="shared" si="210"/>
        <v>1</v>
      </c>
      <c r="T442" s="93">
        <f t="shared" si="210"/>
        <v>1</v>
      </c>
      <c r="U442" s="93">
        <f t="shared" si="210"/>
        <v>1</v>
      </c>
    </row>
    <row r="443" spans="1:21" ht="15">
      <c r="A443" s="92"/>
      <c r="B443" s="181" t="s">
        <v>79</v>
      </c>
      <c r="C443" s="84" t="str">
        <f>"million "&amp;D442</f>
        <v>million LCU</v>
      </c>
      <c r="D443" s="90" t="str">
        <f>D442</f>
        <v>LCU</v>
      </c>
      <c r="E443" s="166"/>
      <c r="F443" s="89"/>
      <c r="G443" s="88"/>
      <c r="H443" s="88"/>
      <c r="I443" s="88"/>
      <c r="J443" s="88"/>
      <c r="K443" s="138"/>
      <c r="L443" s="182">
        <f t="shared" ref="L443:U443" si="211">L438/L442</f>
        <v>0</v>
      </c>
      <c r="M443" s="182">
        <f t="shared" si="211"/>
        <v>0</v>
      </c>
      <c r="N443" s="182">
        <f t="shared" si="211"/>
        <v>0</v>
      </c>
      <c r="O443" s="182">
        <f t="shared" si="211"/>
        <v>0</v>
      </c>
      <c r="P443" s="182">
        <f t="shared" si="211"/>
        <v>0</v>
      </c>
      <c r="Q443" s="182">
        <f t="shared" si="211"/>
        <v>0</v>
      </c>
      <c r="R443" s="182">
        <f t="shared" si="211"/>
        <v>0</v>
      </c>
      <c r="S443" s="182">
        <f t="shared" si="211"/>
        <v>0</v>
      </c>
      <c r="T443" s="182">
        <f t="shared" si="211"/>
        <v>0</v>
      </c>
      <c r="U443" s="182">
        <f t="shared" si="211"/>
        <v>0</v>
      </c>
    </row>
    <row r="444" spans="1:21" ht="15">
      <c r="A444" s="92"/>
      <c r="B444" s="181" t="s">
        <v>78</v>
      </c>
      <c r="C444" s="84" t="str">
        <f>"million "&amp;D443</f>
        <v>million LCU</v>
      </c>
      <c r="D444" s="90" t="str">
        <f>D443</f>
        <v>LCU</v>
      </c>
      <c r="E444" s="87"/>
      <c r="F444" s="89"/>
      <c r="G444" s="88"/>
      <c r="H444" s="88"/>
      <c r="I444" s="88"/>
      <c r="J444" s="88"/>
      <c r="K444" s="138"/>
      <c r="L444" s="93">
        <f>L443</f>
        <v>0</v>
      </c>
      <c r="M444" s="93">
        <f t="shared" ref="M444:U444" ca="1" si="212">L444+M443-M445</f>
        <v>0</v>
      </c>
      <c r="N444" s="93">
        <f t="shared" ca="1" si="212"/>
        <v>0</v>
      </c>
      <c r="O444" s="93">
        <f t="shared" ca="1" si="212"/>
        <v>0</v>
      </c>
      <c r="P444" s="93">
        <f t="shared" ca="1" si="212"/>
        <v>0</v>
      </c>
      <c r="Q444" s="93">
        <f t="shared" ca="1" si="212"/>
        <v>0</v>
      </c>
      <c r="R444" s="93">
        <f t="shared" ca="1" si="212"/>
        <v>0</v>
      </c>
      <c r="S444" s="93">
        <f t="shared" ca="1" si="212"/>
        <v>0</v>
      </c>
      <c r="T444" s="93">
        <f t="shared" ca="1" si="212"/>
        <v>0</v>
      </c>
      <c r="U444" s="93">
        <f t="shared" ca="1" si="212"/>
        <v>0</v>
      </c>
    </row>
    <row r="445" spans="1:21" ht="15">
      <c r="A445" s="92"/>
      <c r="B445" s="181" t="s">
        <v>44</v>
      </c>
      <c r="C445" s="84" t="str">
        <f>"million "&amp;D444</f>
        <v>million LCU</v>
      </c>
      <c r="D445" s="90" t="str">
        <f>D444</f>
        <v>LCU</v>
      </c>
      <c r="E445" s="87"/>
      <c r="F445" s="89"/>
      <c r="G445" s="88"/>
      <c r="H445" s="88"/>
      <c r="I445" s="88"/>
      <c r="J445" s="88"/>
      <c r="K445" s="138"/>
      <c r="L445" s="149"/>
      <c r="M445" s="93">
        <f t="shared" ref="M445:U445" ca="1" si="213">IF(M$241&gt;$C432-1,SUM(OFFSET($L443,0,M$241-$C432,1,$C432-$C433))/($C432-$C433),IF(M$241&lt;$C433+1,0,SUM(OFFSET($L443,0,0,1,M$241-$C433))/($C432-$C433)))</f>
        <v>0</v>
      </c>
      <c r="N445" s="93">
        <f t="shared" ca="1" si="213"/>
        <v>0</v>
      </c>
      <c r="O445" s="93">
        <f t="shared" ca="1" si="213"/>
        <v>0</v>
      </c>
      <c r="P445" s="93">
        <f t="shared" ca="1" si="213"/>
        <v>0</v>
      </c>
      <c r="Q445" s="93">
        <f t="shared" ca="1" si="213"/>
        <v>0</v>
      </c>
      <c r="R445" s="93">
        <f t="shared" ca="1" si="213"/>
        <v>0</v>
      </c>
      <c r="S445" s="93">
        <f t="shared" ca="1" si="213"/>
        <v>0</v>
      </c>
      <c r="T445" s="93">
        <f t="shared" ca="1" si="213"/>
        <v>0</v>
      </c>
      <c r="U445" s="93">
        <f t="shared" ca="1" si="213"/>
        <v>0</v>
      </c>
    </row>
    <row r="446" spans="1:21" ht="15">
      <c r="A446" s="92"/>
      <c r="B446" s="181" t="s">
        <v>77</v>
      </c>
      <c r="C446" s="84" t="str">
        <f>"million "&amp;D445</f>
        <v>million LCU</v>
      </c>
      <c r="D446" s="90" t="str">
        <f>D445</f>
        <v>LCU</v>
      </c>
      <c r="E446" s="87"/>
      <c r="F446" s="89"/>
      <c r="G446" s="88"/>
      <c r="H446" s="88"/>
      <c r="I446" s="88"/>
      <c r="J446" s="88"/>
      <c r="K446" s="138"/>
      <c r="L446" s="149"/>
      <c r="M446" s="93">
        <f t="shared" ref="M446:U446" si="214">L444*$C434</f>
        <v>0</v>
      </c>
      <c r="N446" s="93">
        <f t="shared" ca="1" si="214"/>
        <v>0</v>
      </c>
      <c r="O446" s="93">
        <f t="shared" ca="1" si="214"/>
        <v>0</v>
      </c>
      <c r="P446" s="93">
        <f t="shared" ca="1" si="214"/>
        <v>0</v>
      </c>
      <c r="Q446" s="93">
        <f t="shared" ca="1" si="214"/>
        <v>0</v>
      </c>
      <c r="R446" s="93">
        <f t="shared" ca="1" si="214"/>
        <v>0</v>
      </c>
      <c r="S446" s="93">
        <f t="shared" ca="1" si="214"/>
        <v>0</v>
      </c>
      <c r="T446" s="93">
        <f t="shared" ca="1" si="214"/>
        <v>0</v>
      </c>
      <c r="U446" s="93">
        <f t="shared" ca="1" si="214"/>
        <v>0</v>
      </c>
    </row>
    <row r="447" spans="1:21" ht="15">
      <c r="A447" s="92"/>
      <c r="B447" s="183" t="s">
        <v>145</v>
      </c>
      <c r="C447" s="84"/>
      <c r="D447" s="167"/>
      <c r="E447" s="164"/>
      <c r="F447" s="88"/>
      <c r="G447" s="88"/>
      <c r="H447" s="88"/>
      <c r="I447" s="88"/>
      <c r="J447" s="88"/>
      <c r="K447" s="138"/>
      <c r="L447" s="93"/>
      <c r="M447" s="93"/>
      <c r="N447" s="93"/>
      <c r="O447" s="93"/>
      <c r="P447" s="93"/>
      <c r="Q447" s="93"/>
      <c r="R447" s="93"/>
      <c r="S447" s="93"/>
      <c r="T447" s="93"/>
      <c r="U447" s="93"/>
    </row>
    <row r="448" spans="1:21" ht="15">
      <c r="A448" s="92"/>
      <c r="B448" s="181" t="s">
        <v>7</v>
      </c>
      <c r="C448" s="197" t="s">
        <v>121</v>
      </c>
      <c r="D448" s="85"/>
      <c r="E448" s="85"/>
      <c r="F448" s="126"/>
      <c r="G448" s="126"/>
      <c r="H448" s="126"/>
      <c r="I448" s="126"/>
      <c r="J448" s="126"/>
      <c r="K448" s="127"/>
      <c r="L448" s="127"/>
      <c r="M448" s="127"/>
      <c r="N448" s="127"/>
      <c r="O448" s="127"/>
      <c r="P448" s="127"/>
      <c r="Q448" s="127"/>
      <c r="R448" s="127"/>
      <c r="S448" s="127"/>
      <c r="T448" s="127"/>
      <c r="U448" s="127"/>
    </row>
    <row r="449" spans="1:21" ht="15">
      <c r="A449" s="92"/>
      <c r="B449" s="181" t="s">
        <v>116</v>
      </c>
      <c r="C449" s="199">
        <v>1</v>
      </c>
      <c r="D449" s="85"/>
      <c r="E449" s="85"/>
      <c r="F449" s="126"/>
      <c r="G449" s="126"/>
      <c r="H449" s="126"/>
      <c r="I449" s="126"/>
      <c r="J449" s="126"/>
      <c r="K449" s="127"/>
      <c r="L449" s="127"/>
      <c r="M449" s="127"/>
      <c r="N449" s="127"/>
      <c r="O449" s="127"/>
      <c r="P449" s="127"/>
      <c r="Q449" s="127"/>
      <c r="R449" s="127"/>
      <c r="S449" s="127"/>
      <c r="T449" s="127"/>
      <c r="U449" s="127"/>
    </row>
    <row r="450" spans="1:21" ht="15">
      <c r="A450" s="92"/>
      <c r="B450" s="181" t="s">
        <v>115</v>
      </c>
      <c r="C450" s="200">
        <v>0</v>
      </c>
      <c r="D450" s="85"/>
      <c r="E450" s="85"/>
      <c r="F450" s="126"/>
      <c r="G450" s="126"/>
      <c r="H450" s="126"/>
      <c r="I450" s="126"/>
      <c r="J450" s="126"/>
      <c r="K450" s="127"/>
      <c r="L450" s="127"/>
      <c r="M450" s="127"/>
      <c r="N450" s="127"/>
      <c r="O450" s="127"/>
      <c r="P450" s="127"/>
      <c r="Q450" s="127"/>
      <c r="R450" s="127"/>
      <c r="S450" s="127"/>
      <c r="T450" s="127"/>
      <c r="U450" s="127"/>
    </row>
    <row r="451" spans="1:21" ht="15">
      <c r="A451" s="92"/>
      <c r="B451" s="181" t="s">
        <v>114</v>
      </c>
      <c r="C451" s="201">
        <v>0</v>
      </c>
      <c r="D451" s="85"/>
      <c r="E451" s="85"/>
      <c r="F451" s="126"/>
      <c r="G451" s="126"/>
      <c r="H451" s="126"/>
      <c r="I451" s="126"/>
      <c r="J451" s="126"/>
      <c r="K451" s="127"/>
      <c r="L451" s="127"/>
      <c r="M451" s="127"/>
      <c r="N451" s="127"/>
      <c r="O451" s="127"/>
      <c r="P451" s="127"/>
      <c r="Q451" s="127"/>
      <c r="R451" s="127"/>
      <c r="S451" s="127"/>
      <c r="T451" s="127"/>
      <c r="U451" s="127"/>
    </row>
    <row r="452" spans="1:21" ht="15">
      <c r="A452" s="92"/>
      <c r="B452" s="181" t="s">
        <v>113</v>
      </c>
      <c r="C452" s="90"/>
      <c r="D452" s="85"/>
      <c r="E452" s="85"/>
      <c r="F452" s="126"/>
      <c r="G452" s="126"/>
      <c r="H452" s="126"/>
      <c r="I452" s="126"/>
      <c r="J452" s="126"/>
      <c r="K452" s="127"/>
      <c r="L452" s="127"/>
      <c r="M452" s="127"/>
      <c r="N452" s="127"/>
      <c r="O452" s="127"/>
      <c r="P452" s="127"/>
      <c r="Q452" s="127"/>
      <c r="R452" s="127"/>
      <c r="S452" s="127"/>
      <c r="T452" s="127"/>
      <c r="U452" s="127"/>
    </row>
    <row r="453" spans="1:21" ht="15">
      <c r="A453" s="92"/>
      <c r="B453" s="181" t="str">
        <f>"Classified as External or Domestic?"</f>
        <v>Classified as External or Domestic?</v>
      </c>
      <c r="C453" s="200" t="s">
        <v>11</v>
      </c>
      <c r="D453" s="85"/>
      <c r="E453" s="85"/>
      <c r="F453" s="126"/>
      <c r="G453" s="126"/>
      <c r="H453" s="126"/>
      <c r="I453" s="126"/>
      <c r="J453" s="126"/>
      <c r="K453" s="127"/>
      <c r="L453" s="127"/>
      <c r="M453" s="127"/>
      <c r="N453" s="127"/>
      <c r="O453" s="127"/>
      <c r="P453" s="127"/>
      <c r="Q453" s="127"/>
      <c r="R453" s="127"/>
      <c r="S453" s="127"/>
      <c r="T453" s="127"/>
      <c r="U453" s="127"/>
    </row>
    <row r="454" spans="1:21" ht="15">
      <c r="A454" s="92"/>
      <c r="B454" s="181" t="s">
        <v>153</v>
      </c>
      <c r="C454" s="85" t="s">
        <v>152</v>
      </c>
      <c r="D454" s="85"/>
      <c r="E454" s="85"/>
      <c r="F454" s="126"/>
      <c r="G454" s="126"/>
      <c r="H454" s="126"/>
      <c r="I454" s="126"/>
      <c r="J454" s="126"/>
      <c r="K454" s="127"/>
      <c r="L454" s="182">
        <f>L455/L$101*100</f>
        <v>0</v>
      </c>
      <c r="M454" s="182">
        <f t="shared" ref="M454:U454" ca="1" si="215">M455/M$101*100</f>
        <v>0</v>
      </c>
      <c r="N454" s="182">
        <f t="shared" ca="1" si="215"/>
        <v>0</v>
      </c>
      <c r="O454" s="182">
        <f t="shared" ca="1" si="215"/>
        <v>0</v>
      </c>
      <c r="P454" s="182">
        <f t="shared" ca="1" si="215"/>
        <v>0</v>
      </c>
      <c r="Q454" s="182">
        <f t="shared" ca="1" si="215"/>
        <v>0</v>
      </c>
      <c r="R454" s="182">
        <f t="shared" ca="1" si="215"/>
        <v>0</v>
      </c>
      <c r="S454" s="182">
        <f t="shared" ca="1" si="215"/>
        <v>0</v>
      </c>
      <c r="T454" s="182">
        <f t="shared" ca="1" si="215"/>
        <v>0</v>
      </c>
      <c r="U454" s="182">
        <f t="shared" ca="1" si="215"/>
        <v>0</v>
      </c>
    </row>
    <row r="455" spans="1:21" ht="15">
      <c r="A455" s="92"/>
      <c r="B455" s="181" t="s">
        <v>84</v>
      </c>
      <c r="C455" s="87" t="s">
        <v>81</v>
      </c>
      <c r="D455" s="90" t="str">
        <f>C453</f>
        <v>Domestic</v>
      </c>
      <c r="E455" s="87"/>
      <c r="F455" s="94"/>
      <c r="G455" s="88"/>
      <c r="H455" s="88"/>
      <c r="I455" s="88"/>
      <c r="J455" s="88"/>
      <c r="K455" s="138"/>
      <c r="L455" s="158">
        <f>SUMIF($E$63:$E$72,$B447,L$63:L$72)*L459</f>
        <v>0</v>
      </c>
      <c r="M455" s="158">
        <f t="shared" ref="M455:U455" si="216">SUMIF($E$63:$E$72,$B447,M$63:M$72)*M459</f>
        <v>0</v>
      </c>
      <c r="N455" s="158">
        <f t="shared" si="216"/>
        <v>0</v>
      </c>
      <c r="O455" s="158">
        <f t="shared" si="216"/>
        <v>0</v>
      </c>
      <c r="P455" s="158">
        <f t="shared" si="216"/>
        <v>0</v>
      </c>
      <c r="Q455" s="158">
        <f t="shared" si="216"/>
        <v>0</v>
      </c>
      <c r="R455" s="158">
        <f t="shared" si="216"/>
        <v>0</v>
      </c>
      <c r="S455" s="158">
        <f t="shared" si="216"/>
        <v>0</v>
      </c>
      <c r="T455" s="158">
        <f t="shared" si="216"/>
        <v>0</v>
      </c>
      <c r="U455" s="158">
        <f t="shared" si="216"/>
        <v>0</v>
      </c>
    </row>
    <row r="456" spans="1:21" ht="15">
      <c r="A456" s="92"/>
      <c r="B456" s="181" t="s">
        <v>83</v>
      </c>
      <c r="C456" s="87" t="s">
        <v>81</v>
      </c>
      <c r="D456" s="90" t="str">
        <f>C453</f>
        <v>Domestic</v>
      </c>
      <c r="E456" s="87"/>
      <c r="F456" s="94"/>
      <c r="G456" s="88"/>
      <c r="H456" s="88"/>
      <c r="I456" s="88"/>
      <c r="J456" s="88"/>
      <c r="K456" s="138"/>
      <c r="L456" s="149"/>
      <c r="M456" s="93">
        <f t="shared" ref="M456:U456" ca="1" si="217">M462*M459</f>
        <v>0</v>
      </c>
      <c r="N456" s="93">
        <f t="shared" ca="1" si="217"/>
        <v>0</v>
      </c>
      <c r="O456" s="93">
        <f t="shared" ca="1" si="217"/>
        <v>0</v>
      </c>
      <c r="P456" s="93">
        <f t="shared" ca="1" si="217"/>
        <v>0</v>
      </c>
      <c r="Q456" s="93">
        <f t="shared" ca="1" si="217"/>
        <v>0</v>
      </c>
      <c r="R456" s="93">
        <f t="shared" ca="1" si="217"/>
        <v>0</v>
      </c>
      <c r="S456" s="93">
        <f t="shared" ca="1" si="217"/>
        <v>0</v>
      </c>
      <c r="T456" s="93">
        <f t="shared" ca="1" si="217"/>
        <v>0</v>
      </c>
      <c r="U456" s="93">
        <f t="shared" ca="1" si="217"/>
        <v>0</v>
      </c>
    </row>
    <row r="457" spans="1:21" ht="15">
      <c r="A457" s="92"/>
      <c r="B457" s="181" t="s">
        <v>101</v>
      </c>
      <c r="C457" s="87" t="s">
        <v>81</v>
      </c>
      <c r="D457" s="90" t="str">
        <f>C453</f>
        <v>Domestic</v>
      </c>
      <c r="E457" s="87"/>
      <c r="F457" s="94"/>
      <c r="G457" s="88"/>
      <c r="H457" s="88"/>
      <c r="I457" s="88"/>
      <c r="J457" s="88"/>
      <c r="K457" s="138"/>
      <c r="L457" s="149"/>
      <c r="M457" s="93">
        <f t="shared" ref="M457:U457" si="218">M463*M459</f>
        <v>0</v>
      </c>
      <c r="N457" s="93">
        <f t="shared" ca="1" si="218"/>
        <v>0</v>
      </c>
      <c r="O457" s="93">
        <f t="shared" ca="1" si="218"/>
        <v>0</v>
      </c>
      <c r="P457" s="93">
        <f t="shared" ca="1" si="218"/>
        <v>0</v>
      </c>
      <c r="Q457" s="93">
        <f t="shared" ca="1" si="218"/>
        <v>0</v>
      </c>
      <c r="R457" s="93">
        <f t="shared" ca="1" si="218"/>
        <v>0</v>
      </c>
      <c r="S457" s="93">
        <f t="shared" ca="1" si="218"/>
        <v>0</v>
      </c>
      <c r="T457" s="93">
        <f t="shared" ca="1" si="218"/>
        <v>0</v>
      </c>
      <c r="U457" s="93">
        <f t="shared" ca="1" si="218"/>
        <v>0</v>
      </c>
    </row>
    <row r="458" spans="1:21" ht="15">
      <c r="A458" s="92"/>
      <c r="B458" s="181" t="s">
        <v>82</v>
      </c>
      <c r="C458" s="87" t="s">
        <v>81</v>
      </c>
      <c r="D458" s="90" t="str">
        <f>C453</f>
        <v>Domestic</v>
      </c>
      <c r="E458" s="87"/>
      <c r="F458" s="94"/>
      <c r="G458" s="88"/>
      <c r="H458" s="88"/>
      <c r="I458" s="88"/>
      <c r="J458" s="88"/>
      <c r="K458" s="138"/>
      <c r="L458" s="93">
        <f t="shared" ref="L458:U458" si="219">L461*L459</f>
        <v>0</v>
      </c>
      <c r="M458" s="93">
        <f t="shared" ca="1" si="219"/>
        <v>0</v>
      </c>
      <c r="N458" s="93">
        <f t="shared" ca="1" si="219"/>
        <v>0</v>
      </c>
      <c r="O458" s="93">
        <f t="shared" ca="1" si="219"/>
        <v>0</v>
      </c>
      <c r="P458" s="93">
        <f t="shared" ca="1" si="219"/>
        <v>0</v>
      </c>
      <c r="Q458" s="93">
        <f t="shared" ca="1" si="219"/>
        <v>0</v>
      </c>
      <c r="R458" s="93">
        <f t="shared" ca="1" si="219"/>
        <v>0</v>
      </c>
      <c r="S458" s="93">
        <f t="shared" ca="1" si="219"/>
        <v>0</v>
      </c>
      <c r="T458" s="93">
        <f t="shared" ca="1" si="219"/>
        <v>0</v>
      </c>
      <c r="U458" s="93">
        <f t="shared" ca="1" si="219"/>
        <v>0</v>
      </c>
    </row>
    <row r="459" spans="1:21" ht="15">
      <c r="A459" s="92"/>
      <c r="B459" s="181" t="s">
        <v>80</v>
      </c>
      <c r="C459" s="84" t="str">
        <f>"LCU per unit of "&amp;D458</f>
        <v>LCU per unit of Domestic</v>
      </c>
      <c r="D459" s="90" t="str">
        <f>C448</f>
        <v>LCU</v>
      </c>
      <c r="E459" s="87"/>
      <c r="F459" s="94"/>
      <c r="G459" s="88"/>
      <c r="H459" s="88"/>
      <c r="I459" s="88"/>
      <c r="J459" s="88"/>
      <c r="K459" s="138"/>
      <c r="L459" s="93">
        <f t="shared" ref="L459:U459" si="220">INDEX($L$81:$U$85,MATCH($D459,$B$81:$B$85,0),MATCH(L$78,$L$78:$U$78,0))</f>
        <v>1</v>
      </c>
      <c r="M459" s="93">
        <f t="shared" si="220"/>
        <v>1</v>
      </c>
      <c r="N459" s="93">
        <f t="shared" si="220"/>
        <v>1</v>
      </c>
      <c r="O459" s="93">
        <f t="shared" si="220"/>
        <v>1</v>
      </c>
      <c r="P459" s="93">
        <f t="shared" si="220"/>
        <v>1</v>
      </c>
      <c r="Q459" s="93">
        <f t="shared" si="220"/>
        <v>1</v>
      </c>
      <c r="R459" s="93">
        <f t="shared" si="220"/>
        <v>1</v>
      </c>
      <c r="S459" s="93">
        <f t="shared" si="220"/>
        <v>1</v>
      </c>
      <c r="T459" s="93">
        <f t="shared" si="220"/>
        <v>1</v>
      </c>
      <c r="U459" s="93">
        <f t="shared" si="220"/>
        <v>1</v>
      </c>
    </row>
    <row r="460" spans="1:21" ht="15">
      <c r="A460" s="92"/>
      <c r="B460" s="181" t="s">
        <v>79</v>
      </c>
      <c r="C460" s="84" t="str">
        <f>"million "&amp;D459</f>
        <v>million LCU</v>
      </c>
      <c r="D460" s="90" t="str">
        <f>D459</f>
        <v>LCU</v>
      </c>
      <c r="E460" s="166"/>
      <c r="F460" s="89"/>
      <c r="G460" s="88"/>
      <c r="H460" s="88"/>
      <c r="I460" s="88"/>
      <c r="J460" s="88"/>
      <c r="K460" s="138"/>
      <c r="L460" s="182">
        <f t="shared" ref="L460:U460" si="221">L455/L459</f>
        <v>0</v>
      </c>
      <c r="M460" s="182">
        <f t="shared" si="221"/>
        <v>0</v>
      </c>
      <c r="N460" s="182">
        <f t="shared" si="221"/>
        <v>0</v>
      </c>
      <c r="O460" s="182">
        <f t="shared" si="221"/>
        <v>0</v>
      </c>
      <c r="P460" s="182">
        <f t="shared" si="221"/>
        <v>0</v>
      </c>
      <c r="Q460" s="182">
        <f t="shared" si="221"/>
        <v>0</v>
      </c>
      <c r="R460" s="182">
        <f t="shared" si="221"/>
        <v>0</v>
      </c>
      <c r="S460" s="182">
        <f t="shared" si="221"/>
        <v>0</v>
      </c>
      <c r="T460" s="182">
        <f t="shared" si="221"/>
        <v>0</v>
      </c>
      <c r="U460" s="182">
        <f t="shared" si="221"/>
        <v>0</v>
      </c>
    </row>
    <row r="461" spans="1:21" ht="15">
      <c r="A461" s="92"/>
      <c r="B461" s="181" t="s">
        <v>78</v>
      </c>
      <c r="C461" s="84" t="str">
        <f>"million "&amp;D460</f>
        <v>million LCU</v>
      </c>
      <c r="D461" s="90" t="str">
        <f>D460</f>
        <v>LCU</v>
      </c>
      <c r="E461" s="87"/>
      <c r="F461" s="89"/>
      <c r="G461" s="88"/>
      <c r="H461" s="88"/>
      <c r="I461" s="88"/>
      <c r="J461" s="88"/>
      <c r="K461" s="138"/>
      <c r="L461" s="93">
        <f>L460</f>
        <v>0</v>
      </c>
      <c r="M461" s="93">
        <f t="shared" ref="M461:U461" ca="1" si="222">L461+M460-M462</f>
        <v>0</v>
      </c>
      <c r="N461" s="93">
        <f t="shared" ca="1" si="222"/>
        <v>0</v>
      </c>
      <c r="O461" s="93">
        <f t="shared" ca="1" si="222"/>
        <v>0</v>
      </c>
      <c r="P461" s="93">
        <f t="shared" ca="1" si="222"/>
        <v>0</v>
      </c>
      <c r="Q461" s="93">
        <f t="shared" ca="1" si="222"/>
        <v>0</v>
      </c>
      <c r="R461" s="93">
        <f t="shared" ca="1" si="222"/>
        <v>0</v>
      </c>
      <c r="S461" s="93">
        <f t="shared" ca="1" si="222"/>
        <v>0</v>
      </c>
      <c r="T461" s="93">
        <f t="shared" ca="1" si="222"/>
        <v>0</v>
      </c>
      <c r="U461" s="93">
        <f t="shared" ca="1" si="222"/>
        <v>0</v>
      </c>
    </row>
    <row r="462" spans="1:21" ht="15">
      <c r="A462" s="92"/>
      <c r="B462" s="181" t="s">
        <v>44</v>
      </c>
      <c r="C462" s="84" t="str">
        <f>"million "&amp;D461</f>
        <v>million LCU</v>
      </c>
      <c r="D462" s="90" t="str">
        <f>D461</f>
        <v>LCU</v>
      </c>
      <c r="E462" s="87"/>
      <c r="F462" s="89"/>
      <c r="G462" s="88"/>
      <c r="H462" s="88"/>
      <c r="I462" s="88"/>
      <c r="J462" s="88"/>
      <c r="K462" s="138"/>
      <c r="L462" s="149"/>
      <c r="M462" s="93">
        <f t="shared" ref="M462:U462" ca="1" si="223">IF(M$241&gt;$C449-1,SUM(OFFSET($L460,0,M$241-$C449,1,$C449-$C450))/($C449-$C450),IF(M$241&lt;$C450+1,0,SUM(OFFSET($L460,0,0,1,M$241-$C450))/($C449-$C450)))</f>
        <v>0</v>
      </c>
      <c r="N462" s="93">
        <f t="shared" ca="1" si="223"/>
        <v>0</v>
      </c>
      <c r="O462" s="93">
        <f t="shared" ca="1" si="223"/>
        <v>0</v>
      </c>
      <c r="P462" s="93">
        <f t="shared" ca="1" si="223"/>
        <v>0</v>
      </c>
      <c r="Q462" s="93">
        <f t="shared" ca="1" si="223"/>
        <v>0</v>
      </c>
      <c r="R462" s="93">
        <f t="shared" ca="1" si="223"/>
        <v>0</v>
      </c>
      <c r="S462" s="93">
        <f t="shared" ca="1" si="223"/>
        <v>0</v>
      </c>
      <c r="T462" s="93">
        <f t="shared" ca="1" si="223"/>
        <v>0</v>
      </c>
      <c r="U462" s="93">
        <f t="shared" ca="1" si="223"/>
        <v>0</v>
      </c>
    </row>
    <row r="463" spans="1:21" ht="15">
      <c r="A463" s="92"/>
      <c r="B463" s="181" t="s">
        <v>77</v>
      </c>
      <c r="C463" s="84" t="str">
        <f>"million "&amp;D462</f>
        <v>million LCU</v>
      </c>
      <c r="D463" s="90" t="str">
        <f>D462</f>
        <v>LCU</v>
      </c>
      <c r="E463" s="87"/>
      <c r="F463" s="89"/>
      <c r="G463" s="88"/>
      <c r="H463" s="88"/>
      <c r="I463" s="88"/>
      <c r="J463" s="88"/>
      <c r="K463" s="138"/>
      <c r="L463" s="149"/>
      <c r="M463" s="93">
        <f t="shared" ref="M463:U463" si="224">L461*$C451</f>
        <v>0</v>
      </c>
      <c r="N463" s="93">
        <f t="shared" ca="1" si="224"/>
        <v>0</v>
      </c>
      <c r="O463" s="93">
        <f t="shared" ca="1" si="224"/>
        <v>0</v>
      </c>
      <c r="P463" s="93">
        <f t="shared" ca="1" si="224"/>
        <v>0</v>
      </c>
      <c r="Q463" s="93">
        <f t="shared" ca="1" si="224"/>
        <v>0</v>
      </c>
      <c r="R463" s="93">
        <f t="shared" ca="1" si="224"/>
        <v>0</v>
      </c>
      <c r="S463" s="93">
        <f t="shared" ca="1" si="224"/>
        <v>0</v>
      </c>
      <c r="T463" s="93">
        <f t="shared" ca="1" si="224"/>
        <v>0</v>
      </c>
      <c r="U463" s="93">
        <f t="shared" ca="1" si="224"/>
        <v>0</v>
      </c>
    </row>
    <row r="464" spans="1:21" ht="15">
      <c r="A464" s="92"/>
      <c r="B464" s="183" t="s">
        <v>146</v>
      </c>
      <c r="C464" s="84"/>
      <c r="D464" s="167"/>
      <c r="E464" s="164"/>
      <c r="F464" s="88"/>
      <c r="G464" s="88"/>
      <c r="H464" s="88"/>
      <c r="I464" s="88"/>
      <c r="J464" s="88"/>
      <c r="K464" s="138"/>
      <c r="L464" s="93"/>
      <c r="M464" s="93"/>
      <c r="N464" s="93"/>
      <c r="O464" s="93"/>
      <c r="P464" s="93"/>
      <c r="Q464" s="93"/>
      <c r="R464" s="93"/>
      <c r="S464" s="93"/>
      <c r="T464" s="93"/>
      <c r="U464" s="93"/>
    </row>
    <row r="465" spans="1:21" ht="15">
      <c r="A465" s="92"/>
      <c r="B465" s="181" t="s">
        <v>7</v>
      </c>
      <c r="C465" s="197" t="s">
        <v>121</v>
      </c>
      <c r="D465" s="85"/>
      <c r="E465" s="85"/>
      <c r="F465" s="126"/>
      <c r="G465" s="126"/>
      <c r="H465" s="126"/>
      <c r="I465" s="126"/>
      <c r="J465" s="126"/>
      <c r="K465" s="127"/>
      <c r="L465" s="127"/>
      <c r="M465" s="127"/>
      <c r="N465" s="127"/>
      <c r="O465" s="127"/>
      <c r="P465" s="127"/>
      <c r="Q465" s="127"/>
      <c r="R465" s="127"/>
      <c r="S465" s="127"/>
      <c r="T465" s="127"/>
      <c r="U465" s="127"/>
    </row>
    <row r="466" spans="1:21" ht="15">
      <c r="A466" s="92"/>
      <c r="B466" s="181" t="s">
        <v>116</v>
      </c>
      <c r="C466" s="199">
        <v>1</v>
      </c>
      <c r="D466" s="85"/>
      <c r="E466" s="85"/>
      <c r="F466" s="126"/>
      <c r="G466" s="126"/>
      <c r="H466" s="126"/>
      <c r="I466" s="126"/>
      <c r="J466" s="126"/>
      <c r="K466" s="127"/>
      <c r="L466" s="127"/>
      <c r="M466" s="127"/>
      <c r="N466" s="127"/>
      <c r="O466" s="127"/>
      <c r="P466" s="127"/>
      <c r="Q466" s="127"/>
      <c r="R466" s="127"/>
      <c r="S466" s="127"/>
      <c r="T466" s="127"/>
      <c r="U466" s="127"/>
    </row>
    <row r="467" spans="1:21" ht="15">
      <c r="A467" s="92"/>
      <c r="B467" s="181" t="s">
        <v>115</v>
      </c>
      <c r="C467" s="200">
        <v>0</v>
      </c>
      <c r="D467" s="85"/>
      <c r="E467" s="85"/>
      <c r="F467" s="126"/>
      <c r="G467" s="126"/>
      <c r="H467" s="126"/>
      <c r="I467" s="126"/>
      <c r="J467" s="126"/>
      <c r="K467" s="127"/>
      <c r="L467" s="127"/>
      <c r="M467" s="127"/>
      <c r="N467" s="127"/>
      <c r="O467" s="127"/>
      <c r="P467" s="127"/>
      <c r="Q467" s="127"/>
      <c r="R467" s="127"/>
      <c r="S467" s="127"/>
      <c r="T467" s="127"/>
      <c r="U467" s="127"/>
    </row>
    <row r="468" spans="1:21" ht="15">
      <c r="A468" s="92"/>
      <c r="B468" s="181" t="s">
        <v>114</v>
      </c>
      <c r="C468" s="201">
        <v>0</v>
      </c>
      <c r="D468" s="85"/>
      <c r="E468" s="85"/>
      <c r="F468" s="126"/>
      <c r="G468" s="126"/>
      <c r="H468" s="126"/>
      <c r="I468" s="126"/>
      <c r="J468" s="126"/>
      <c r="K468" s="127"/>
      <c r="L468" s="127"/>
      <c r="M468" s="127"/>
      <c r="N468" s="127"/>
      <c r="O468" s="127"/>
      <c r="P468" s="127"/>
      <c r="Q468" s="127"/>
      <c r="R468" s="127"/>
      <c r="S468" s="127"/>
      <c r="T468" s="127"/>
      <c r="U468" s="127"/>
    </row>
    <row r="469" spans="1:21" ht="15">
      <c r="A469" s="92"/>
      <c r="B469" s="181" t="s">
        <v>113</v>
      </c>
      <c r="C469" s="90"/>
      <c r="D469" s="85"/>
      <c r="E469" s="85"/>
      <c r="F469" s="126"/>
      <c r="G469" s="126"/>
      <c r="H469" s="126"/>
      <c r="I469" s="126"/>
      <c r="J469" s="126"/>
      <c r="K469" s="127"/>
      <c r="L469" s="127"/>
      <c r="M469" s="127"/>
      <c r="N469" s="127"/>
      <c r="O469" s="127"/>
      <c r="P469" s="127"/>
      <c r="Q469" s="127"/>
      <c r="R469" s="127"/>
      <c r="S469" s="127"/>
      <c r="T469" s="127"/>
      <c r="U469" s="127"/>
    </row>
    <row r="470" spans="1:21" ht="15">
      <c r="A470" s="92"/>
      <c r="B470" s="181" t="str">
        <f>"Classified as External or Domestic?"</f>
        <v>Classified as External or Domestic?</v>
      </c>
      <c r="C470" s="200" t="s">
        <v>11</v>
      </c>
      <c r="D470" s="85"/>
      <c r="E470" s="85"/>
      <c r="F470" s="126"/>
      <c r="G470" s="126"/>
      <c r="H470" s="126"/>
      <c r="I470" s="126"/>
      <c r="J470" s="126"/>
      <c r="K470" s="127"/>
      <c r="L470" s="127"/>
      <c r="M470" s="127"/>
      <c r="N470" s="127"/>
      <c r="O470" s="127"/>
      <c r="P470" s="127"/>
      <c r="Q470" s="127"/>
      <c r="R470" s="127"/>
      <c r="S470" s="127"/>
      <c r="T470" s="127"/>
      <c r="U470" s="127"/>
    </row>
    <row r="471" spans="1:21" ht="15">
      <c r="A471" s="92"/>
      <c r="B471" s="181" t="s">
        <v>153</v>
      </c>
      <c r="C471" s="85" t="s">
        <v>152</v>
      </c>
      <c r="D471" s="85"/>
      <c r="E471" s="85"/>
      <c r="F471" s="126"/>
      <c r="G471" s="126"/>
      <c r="H471" s="126"/>
      <c r="I471" s="126"/>
      <c r="J471" s="126"/>
      <c r="K471" s="127"/>
      <c r="L471" s="182">
        <f>L472/L$101*100</f>
        <v>0</v>
      </c>
      <c r="M471" s="182">
        <f t="shared" ref="M471:U471" ca="1" si="225">M472/M$101*100</f>
        <v>0</v>
      </c>
      <c r="N471" s="182">
        <f t="shared" ca="1" si="225"/>
        <v>0</v>
      </c>
      <c r="O471" s="182">
        <f t="shared" ca="1" si="225"/>
        <v>0</v>
      </c>
      <c r="P471" s="182">
        <f t="shared" ca="1" si="225"/>
        <v>0</v>
      </c>
      <c r="Q471" s="182">
        <f t="shared" ca="1" si="225"/>
        <v>0</v>
      </c>
      <c r="R471" s="182">
        <f t="shared" ca="1" si="225"/>
        <v>0</v>
      </c>
      <c r="S471" s="182">
        <f t="shared" ca="1" si="225"/>
        <v>0</v>
      </c>
      <c r="T471" s="182">
        <f t="shared" ca="1" si="225"/>
        <v>0</v>
      </c>
      <c r="U471" s="182">
        <f t="shared" ca="1" si="225"/>
        <v>0</v>
      </c>
    </row>
    <row r="472" spans="1:21" ht="15">
      <c r="A472" s="92"/>
      <c r="B472" s="181" t="s">
        <v>84</v>
      </c>
      <c r="C472" s="87" t="s">
        <v>81</v>
      </c>
      <c r="D472" s="90" t="str">
        <f>C470</f>
        <v>Domestic</v>
      </c>
      <c r="E472" s="87"/>
      <c r="F472" s="94"/>
      <c r="G472" s="88"/>
      <c r="H472" s="88"/>
      <c r="I472" s="88"/>
      <c r="J472" s="88"/>
      <c r="K472" s="138"/>
      <c r="L472" s="158">
        <f>SUMIF($E$63:$E$72,$B464,L$63:L$72)*L476</f>
        <v>0</v>
      </c>
      <c r="M472" s="158">
        <f t="shared" ref="M472:U472" si="226">SUMIF($E$63:$E$72,$B464,M$63:M$72)*M476</f>
        <v>0</v>
      </c>
      <c r="N472" s="158">
        <f t="shared" si="226"/>
        <v>0</v>
      </c>
      <c r="O472" s="158">
        <f t="shared" si="226"/>
        <v>0</v>
      </c>
      <c r="P472" s="158">
        <f t="shared" si="226"/>
        <v>0</v>
      </c>
      <c r="Q472" s="158">
        <f t="shared" si="226"/>
        <v>0</v>
      </c>
      <c r="R472" s="158">
        <f t="shared" si="226"/>
        <v>0</v>
      </c>
      <c r="S472" s="158">
        <f t="shared" si="226"/>
        <v>0</v>
      </c>
      <c r="T472" s="158">
        <f t="shared" si="226"/>
        <v>0</v>
      </c>
      <c r="U472" s="158">
        <f t="shared" si="226"/>
        <v>0</v>
      </c>
    </row>
    <row r="473" spans="1:21" ht="15">
      <c r="A473" s="92"/>
      <c r="B473" s="181" t="s">
        <v>83</v>
      </c>
      <c r="C473" s="87" t="s">
        <v>81</v>
      </c>
      <c r="D473" s="90" t="str">
        <f>C470</f>
        <v>Domestic</v>
      </c>
      <c r="E473" s="87"/>
      <c r="F473" s="94"/>
      <c r="G473" s="88"/>
      <c r="H473" s="88"/>
      <c r="I473" s="88"/>
      <c r="J473" s="88"/>
      <c r="K473" s="138"/>
      <c r="L473" s="149"/>
      <c r="M473" s="93">
        <f t="shared" ref="M473:U473" ca="1" si="227">M479*M476</f>
        <v>0</v>
      </c>
      <c r="N473" s="93">
        <f t="shared" ca="1" si="227"/>
        <v>0</v>
      </c>
      <c r="O473" s="93">
        <f t="shared" ca="1" si="227"/>
        <v>0</v>
      </c>
      <c r="P473" s="93">
        <f t="shared" ca="1" si="227"/>
        <v>0</v>
      </c>
      <c r="Q473" s="93">
        <f t="shared" ca="1" si="227"/>
        <v>0</v>
      </c>
      <c r="R473" s="93">
        <f t="shared" ca="1" si="227"/>
        <v>0</v>
      </c>
      <c r="S473" s="93">
        <f t="shared" ca="1" si="227"/>
        <v>0</v>
      </c>
      <c r="T473" s="93">
        <f t="shared" ca="1" si="227"/>
        <v>0</v>
      </c>
      <c r="U473" s="93">
        <f t="shared" ca="1" si="227"/>
        <v>0</v>
      </c>
    </row>
    <row r="474" spans="1:21" ht="15">
      <c r="A474" s="92"/>
      <c r="B474" s="181" t="s">
        <v>101</v>
      </c>
      <c r="C474" s="87" t="s">
        <v>81</v>
      </c>
      <c r="D474" s="90" t="str">
        <f>C470</f>
        <v>Domestic</v>
      </c>
      <c r="E474" s="87"/>
      <c r="F474" s="94"/>
      <c r="G474" s="88"/>
      <c r="H474" s="88"/>
      <c r="I474" s="88"/>
      <c r="J474" s="88"/>
      <c r="K474" s="138"/>
      <c r="L474" s="149"/>
      <c r="M474" s="93">
        <f t="shared" ref="M474:U474" si="228">M480*M476</f>
        <v>0</v>
      </c>
      <c r="N474" s="93">
        <f t="shared" ca="1" si="228"/>
        <v>0</v>
      </c>
      <c r="O474" s="93">
        <f t="shared" ca="1" si="228"/>
        <v>0</v>
      </c>
      <c r="P474" s="93">
        <f t="shared" ca="1" si="228"/>
        <v>0</v>
      </c>
      <c r="Q474" s="93">
        <f t="shared" ca="1" si="228"/>
        <v>0</v>
      </c>
      <c r="R474" s="93">
        <f t="shared" ca="1" si="228"/>
        <v>0</v>
      </c>
      <c r="S474" s="93">
        <f t="shared" ca="1" si="228"/>
        <v>0</v>
      </c>
      <c r="T474" s="93">
        <f t="shared" ca="1" si="228"/>
        <v>0</v>
      </c>
      <c r="U474" s="93">
        <f t="shared" ca="1" si="228"/>
        <v>0</v>
      </c>
    </row>
    <row r="475" spans="1:21" ht="15">
      <c r="A475" s="92"/>
      <c r="B475" s="181" t="s">
        <v>82</v>
      </c>
      <c r="C475" s="87" t="s">
        <v>81</v>
      </c>
      <c r="D475" s="90" t="str">
        <f>C470</f>
        <v>Domestic</v>
      </c>
      <c r="E475" s="87"/>
      <c r="F475" s="94"/>
      <c r="G475" s="88"/>
      <c r="H475" s="88"/>
      <c r="I475" s="88"/>
      <c r="J475" s="88"/>
      <c r="K475" s="138"/>
      <c r="L475" s="93">
        <f t="shared" ref="L475:U475" si="229">L478*L476</f>
        <v>0</v>
      </c>
      <c r="M475" s="93">
        <f t="shared" ca="1" si="229"/>
        <v>0</v>
      </c>
      <c r="N475" s="93">
        <f t="shared" ca="1" si="229"/>
        <v>0</v>
      </c>
      <c r="O475" s="93">
        <f t="shared" ca="1" si="229"/>
        <v>0</v>
      </c>
      <c r="P475" s="93">
        <f t="shared" ca="1" si="229"/>
        <v>0</v>
      </c>
      <c r="Q475" s="93">
        <f t="shared" ca="1" si="229"/>
        <v>0</v>
      </c>
      <c r="R475" s="93">
        <f t="shared" ca="1" si="229"/>
        <v>0</v>
      </c>
      <c r="S475" s="93">
        <f t="shared" ca="1" si="229"/>
        <v>0</v>
      </c>
      <c r="T475" s="93">
        <f t="shared" ca="1" si="229"/>
        <v>0</v>
      </c>
      <c r="U475" s="93">
        <f t="shared" ca="1" si="229"/>
        <v>0</v>
      </c>
    </row>
    <row r="476" spans="1:21" ht="15">
      <c r="A476" s="92"/>
      <c r="B476" s="181" t="s">
        <v>80</v>
      </c>
      <c r="C476" s="84" t="str">
        <f>"LCU per unit of "&amp;D475</f>
        <v>LCU per unit of Domestic</v>
      </c>
      <c r="D476" s="90" t="str">
        <f>C465</f>
        <v>LCU</v>
      </c>
      <c r="E476" s="87"/>
      <c r="F476" s="94"/>
      <c r="G476" s="88"/>
      <c r="H476" s="88"/>
      <c r="I476" s="88"/>
      <c r="J476" s="88"/>
      <c r="K476" s="138"/>
      <c r="L476" s="93">
        <f t="shared" ref="L476:U476" si="230">INDEX($L$81:$U$85,MATCH($D476,$B$81:$B$85,0),MATCH(L$78,$L$78:$U$78,0))</f>
        <v>1</v>
      </c>
      <c r="M476" s="93">
        <f t="shared" si="230"/>
        <v>1</v>
      </c>
      <c r="N476" s="93">
        <f t="shared" si="230"/>
        <v>1</v>
      </c>
      <c r="O476" s="93">
        <f t="shared" si="230"/>
        <v>1</v>
      </c>
      <c r="P476" s="93">
        <f t="shared" si="230"/>
        <v>1</v>
      </c>
      <c r="Q476" s="93">
        <f t="shared" si="230"/>
        <v>1</v>
      </c>
      <c r="R476" s="93">
        <f t="shared" si="230"/>
        <v>1</v>
      </c>
      <c r="S476" s="93">
        <f t="shared" si="230"/>
        <v>1</v>
      </c>
      <c r="T476" s="93">
        <f t="shared" si="230"/>
        <v>1</v>
      </c>
      <c r="U476" s="93">
        <f t="shared" si="230"/>
        <v>1</v>
      </c>
    </row>
    <row r="477" spans="1:21" ht="15">
      <c r="A477" s="92"/>
      <c r="B477" s="181" t="s">
        <v>79</v>
      </c>
      <c r="C477" s="84" t="str">
        <f>"million "&amp;D476</f>
        <v>million LCU</v>
      </c>
      <c r="D477" s="90" t="str">
        <f>D476</f>
        <v>LCU</v>
      </c>
      <c r="E477" s="166"/>
      <c r="F477" s="89"/>
      <c r="G477" s="88"/>
      <c r="H477" s="88"/>
      <c r="I477" s="88"/>
      <c r="J477" s="88"/>
      <c r="K477" s="138"/>
      <c r="L477" s="182">
        <f t="shared" ref="L477:U477" si="231">L472/L476</f>
        <v>0</v>
      </c>
      <c r="M477" s="182">
        <f t="shared" si="231"/>
        <v>0</v>
      </c>
      <c r="N477" s="182">
        <f t="shared" si="231"/>
        <v>0</v>
      </c>
      <c r="O477" s="182">
        <f t="shared" si="231"/>
        <v>0</v>
      </c>
      <c r="P477" s="182">
        <f t="shared" si="231"/>
        <v>0</v>
      </c>
      <c r="Q477" s="182">
        <f t="shared" si="231"/>
        <v>0</v>
      </c>
      <c r="R477" s="182">
        <f t="shared" si="231"/>
        <v>0</v>
      </c>
      <c r="S477" s="182">
        <f t="shared" si="231"/>
        <v>0</v>
      </c>
      <c r="T477" s="182">
        <f t="shared" si="231"/>
        <v>0</v>
      </c>
      <c r="U477" s="182">
        <f t="shared" si="231"/>
        <v>0</v>
      </c>
    </row>
    <row r="478" spans="1:21" ht="15">
      <c r="A478" s="92"/>
      <c r="B478" s="181" t="s">
        <v>78</v>
      </c>
      <c r="C478" s="84" t="str">
        <f>"million "&amp;D477</f>
        <v>million LCU</v>
      </c>
      <c r="D478" s="90" t="str">
        <f>D477</f>
        <v>LCU</v>
      </c>
      <c r="E478" s="87"/>
      <c r="F478" s="89"/>
      <c r="G478" s="88"/>
      <c r="H478" s="88"/>
      <c r="I478" s="88"/>
      <c r="J478" s="88"/>
      <c r="K478" s="138"/>
      <c r="L478" s="93">
        <f>L477</f>
        <v>0</v>
      </c>
      <c r="M478" s="93">
        <f t="shared" ref="M478:U478" ca="1" si="232">L478+M477-M479</f>
        <v>0</v>
      </c>
      <c r="N478" s="93">
        <f t="shared" ca="1" si="232"/>
        <v>0</v>
      </c>
      <c r="O478" s="93">
        <f t="shared" ca="1" si="232"/>
        <v>0</v>
      </c>
      <c r="P478" s="93">
        <f t="shared" ca="1" si="232"/>
        <v>0</v>
      </c>
      <c r="Q478" s="93">
        <f t="shared" ca="1" si="232"/>
        <v>0</v>
      </c>
      <c r="R478" s="93">
        <f t="shared" ca="1" si="232"/>
        <v>0</v>
      </c>
      <c r="S478" s="93">
        <f t="shared" ca="1" si="232"/>
        <v>0</v>
      </c>
      <c r="T478" s="93">
        <f t="shared" ca="1" si="232"/>
        <v>0</v>
      </c>
      <c r="U478" s="93">
        <f t="shared" ca="1" si="232"/>
        <v>0</v>
      </c>
    </row>
    <row r="479" spans="1:21" ht="15">
      <c r="A479" s="92"/>
      <c r="B479" s="181" t="s">
        <v>44</v>
      </c>
      <c r="C479" s="84" t="str">
        <f>"million "&amp;D478</f>
        <v>million LCU</v>
      </c>
      <c r="D479" s="90" t="str">
        <f>D478</f>
        <v>LCU</v>
      </c>
      <c r="E479" s="87"/>
      <c r="F479" s="89"/>
      <c r="G479" s="88"/>
      <c r="H479" s="88"/>
      <c r="I479" s="88"/>
      <c r="J479" s="88"/>
      <c r="K479" s="138"/>
      <c r="L479" s="149"/>
      <c r="M479" s="93">
        <f t="shared" ref="M479:U479" ca="1" si="233">IF(M$241&gt;$C466-1,SUM(OFFSET($L477,0,M$241-$C466,1,$C466-$C467))/($C466-$C467),IF(M$241&lt;$C467+1,0,SUM(OFFSET($L477,0,0,1,M$241-$C467))/($C466-$C467)))</f>
        <v>0</v>
      </c>
      <c r="N479" s="93">
        <f t="shared" ca="1" si="233"/>
        <v>0</v>
      </c>
      <c r="O479" s="93">
        <f t="shared" ca="1" si="233"/>
        <v>0</v>
      </c>
      <c r="P479" s="93">
        <f t="shared" ca="1" si="233"/>
        <v>0</v>
      </c>
      <c r="Q479" s="93">
        <f t="shared" ca="1" si="233"/>
        <v>0</v>
      </c>
      <c r="R479" s="93">
        <f t="shared" ca="1" si="233"/>
        <v>0</v>
      </c>
      <c r="S479" s="93">
        <f t="shared" ca="1" si="233"/>
        <v>0</v>
      </c>
      <c r="T479" s="93">
        <f t="shared" ca="1" si="233"/>
        <v>0</v>
      </c>
      <c r="U479" s="93">
        <f t="shared" ca="1" si="233"/>
        <v>0</v>
      </c>
    </row>
    <row r="480" spans="1:21" ht="15">
      <c r="A480" s="92"/>
      <c r="B480" s="181" t="s">
        <v>77</v>
      </c>
      <c r="C480" s="84" t="str">
        <f>"million "&amp;D479</f>
        <v>million LCU</v>
      </c>
      <c r="D480" s="90" t="str">
        <f>D479</f>
        <v>LCU</v>
      </c>
      <c r="E480" s="87"/>
      <c r="F480" s="89"/>
      <c r="G480" s="88"/>
      <c r="H480" s="88"/>
      <c r="I480" s="88"/>
      <c r="J480" s="88"/>
      <c r="K480" s="138"/>
      <c r="L480" s="149"/>
      <c r="M480" s="93">
        <f t="shared" ref="M480:U480" si="234">L478*$C468</f>
        <v>0</v>
      </c>
      <c r="N480" s="93">
        <f t="shared" ca="1" si="234"/>
        <v>0</v>
      </c>
      <c r="O480" s="93">
        <f t="shared" ca="1" si="234"/>
        <v>0</v>
      </c>
      <c r="P480" s="93">
        <f t="shared" ca="1" si="234"/>
        <v>0</v>
      </c>
      <c r="Q480" s="93">
        <f t="shared" ca="1" si="234"/>
        <v>0</v>
      </c>
      <c r="R480" s="93">
        <f t="shared" ca="1" si="234"/>
        <v>0</v>
      </c>
      <c r="S480" s="93">
        <f t="shared" ca="1" si="234"/>
        <v>0</v>
      </c>
      <c r="T480" s="93">
        <f t="shared" ca="1" si="234"/>
        <v>0</v>
      </c>
      <c r="U480" s="93">
        <f t="shared" ca="1" si="234"/>
        <v>0</v>
      </c>
    </row>
    <row r="481" spans="1:21" ht="15">
      <c r="A481" s="92"/>
      <c r="B481" s="183" t="s">
        <v>147</v>
      </c>
      <c r="C481" s="84"/>
      <c r="D481" s="167"/>
      <c r="E481" s="164"/>
      <c r="F481" s="88"/>
      <c r="G481" s="88"/>
      <c r="H481" s="88"/>
      <c r="I481" s="88"/>
      <c r="J481" s="88"/>
      <c r="K481" s="138"/>
      <c r="L481" s="93"/>
      <c r="M481" s="93"/>
      <c r="N481" s="93"/>
      <c r="O481" s="93"/>
      <c r="P481" s="93"/>
      <c r="Q481" s="93"/>
      <c r="R481" s="93"/>
      <c r="S481" s="93"/>
      <c r="T481" s="93"/>
      <c r="U481" s="93"/>
    </row>
    <row r="482" spans="1:21" ht="15">
      <c r="A482" s="92"/>
      <c r="B482" s="181" t="s">
        <v>7</v>
      </c>
      <c r="C482" s="197" t="s">
        <v>121</v>
      </c>
      <c r="D482" s="85"/>
      <c r="E482" s="85"/>
      <c r="F482" s="126"/>
      <c r="G482" s="126"/>
      <c r="H482" s="126"/>
      <c r="I482" s="126"/>
      <c r="J482" s="126"/>
      <c r="K482" s="127"/>
      <c r="L482" s="127"/>
      <c r="M482" s="127"/>
      <c r="N482" s="127"/>
      <c r="O482" s="127"/>
      <c r="P482" s="127"/>
      <c r="Q482" s="127"/>
      <c r="R482" s="127"/>
      <c r="S482" s="127"/>
      <c r="T482" s="127"/>
      <c r="U482" s="127"/>
    </row>
    <row r="483" spans="1:21" ht="15">
      <c r="A483" s="92"/>
      <c r="B483" s="181" t="s">
        <v>116</v>
      </c>
      <c r="C483" s="199">
        <v>1</v>
      </c>
      <c r="D483" s="85"/>
      <c r="E483" s="85"/>
      <c r="F483" s="126"/>
      <c r="G483" s="126"/>
      <c r="H483" s="126"/>
      <c r="I483" s="126"/>
      <c r="J483" s="126"/>
      <c r="K483" s="127"/>
      <c r="L483" s="127"/>
      <c r="M483" s="127"/>
      <c r="N483" s="127"/>
      <c r="O483" s="127"/>
      <c r="P483" s="127"/>
      <c r="Q483" s="127"/>
      <c r="R483" s="127"/>
      <c r="S483" s="127"/>
      <c r="T483" s="127"/>
      <c r="U483" s="127"/>
    </row>
    <row r="484" spans="1:21" ht="15">
      <c r="A484" s="92"/>
      <c r="B484" s="181" t="s">
        <v>115</v>
      </c>
      <c r="C484" s="200">
        <v>0</v>
      </c>
      <c r="D484" s="85"/>
      <c r="E484" s="85"/>
      <c r="F484" s="126"/>
      <c r="G484" s="126"/>
      <c r="H484" s="126"/>
      <c r="I484" s="126"/>
      <c r="J484" s="126"/>
      <c r="K484" s="127"/>
      <c r="L484" s="127"/>
      <c r="M484" s="127"/>
      <c r="N484" s="127"/>
      <c r="O484" s="127"/>
      <c r="P484" s="127"/>
      <c r="Q484" s="127"/>
      <c r="R484" s="127"/>
      <c r="S484" s="127"/>
      <c r="T484" s="127"/>
      <c r="U484" s="127"/>
    </row>
    <row r="485" spans="1:21" ht="15">
      <c r="A485" s="92"/>
      <c r="B485" s="181" t="s">
        <v>114</v>
      </c>
      <c r="C485" s="201">
        <v>0</v>
      </c>
      <c r="D485" s="85"/>
      <c r="E485" s="85"/>
      <c r="F485" s="126"/>
      <c r="G485" s="126"/>
      <c r="H485" s="126"/>
      <c r="I485" s="126"/>
      <c r="J485" s="126"/>
      <c r="K485" s="127"/>
      <c r="L485" s="127"/>
      <c r="M485" s="127"/>
      <c r="N485" s="127"/>
      <c r="O485" s="127"/>
      <c r="P485" s="127"/>
      <c r="Q485" s="127"/>
      <c r="R485" s="127"/>
      <c r="S485" s="127"/>
      <c r="T485" s="127"/>
      <c r="U485" s="127"/>
    </row>
    <row r="486" spans="1:21" ht="15">
      <c r="A486" s="92"/>
      <c r="B486" s="181" t="s">
        <v>113</v>
      </c>
      <c r="C486" s="90"/>
      <c r="D486" s="85"/>
      <c r="E486" s="85"/>
      <c r="F486" s="126"/>
      <c r="G486" s="126"/>
      <c r="H486" s="126"/>
      <c r="I486" s="126"/>
      <c r="J486" s="126"/>
      <c r="K486" s="127"/>
      <c r="L486" s="127"/>
      <c r="M486" s="127"/>
      <c r="N486" s="127"/>
      <c r="O486" s="127"/>
      <c r="P486" s="127"/>
      <c r="Q486" s="127"/>
      <c r="R486" s="127"/>
      <c r="S486" s="127"/>
      <c r="T486" s="127"/>
      <c r="U486" s="127"/>
    </row>
    <row r="487" spans="1:21" ht="15">
      <c r="A487" s="92"/>
      <c r="B487" s="181" t="str">
        <f>"Classified as External or Domestic?"</f>
        <v>Classified as External or Domestic?</v>
      </c>
      <c r="C487" s="200" t="s">
        <v>11</v>
      </c>
      <c r="D487" s="85"/>
      <c r="E487" s="85"/>
      <c r="F487" s="126"/>
      <c r="G487" s="126"/>
      <c r="H487" s="126"/>
      <c r="I487" s="126"/>
      <c r="J487" s="126"/>
      <c r="K487" s="127"/>
      <c r="L487" s="127"/>
      <c r="M487" s="127"/>
      <c r="N487" s="127"/>
      <c r="O487" s="127"/>
      <c r="P487" s="127"/>
      <c r="Q487" s="127"/>
      <c r="R487" s="127"/>
      <c r="S487" s="127"/>
      <c r="T487" s="127"/>
      <c r="U487" s="127"/>
    </row>
    <row r="488" spans="1:21" ht="15">
      <c r="A488" s="92"/>
      <c r="B488" s="181" t="s">
        <v>153</v>
      </c>
      <c r="C488" s="85" t="s">
        <v>152</v>
      </c>
      <c r="D488" s="85"/>
      <c r="E488" s="85"/>
      <c r="F488" s="126"/>
      <c r="G488" s="126"/>
      <c r="H488" s="126"/>
      <c r="I488" s="126"/>
      <c r="J488" s="126"/>
      <c r="K488" s="127"/>
      <c r="L488" s="182">
        <f>L489/L$101*100</f>
        <v>0</v>
      </c>
      <c r="M488" s="182">
        <f t="shared" ref="M488:U488" ca="1" si="235">M489/M$101*100</f>
        <v>0</v>
      </c>
      <c r="N488" s="182">
        <f t="shared" ca="1" si="235"/>
        <v>0</v>
      </c>
      <c r="O488" s="182">
        <f t="shared" ca="1" si="235"/>
        <v>0</v>
      </c>
      <c r="P488" s="182">
        <f t="shared" ca="1" si="235"/>
        <v>0</v>
      </c>
      <c r="Q488" s="182">
        <f t="shared" ca="1" si="235"/>
        <v>0</v>
      </c>
      <c r="R488" s="182">
        <f t="shared" ca="1" si="235"/>
        <v>0</v>
      </c>
      <c r="S488" s="182">
        <f t="shared" ca="1" si="235"/>
        <v>0</v>
      </c>
      <c r="T488" s="182">
        <f t="shared" ca="1" si="235"/>
        <v>0</v>
      </c>
      <c r="U488" s="182">
        <f t="shared" ca="1" si="235"/>
        <v>0</v>
      </c>
    </row>
    <row r="489" spans="1:21" ht="15">
      <c r="A489" s="92"/>
      <c r="B489" s="181" t="s">
        <v>84</v>
      </c>
      <c r="C489" s="87" t="s">
        <v>81</v>
      </c>
      <c r="D489" s="90" t="str">
        <f>C487</f>
        <v>Domestic</v>
      </c>
      <c r="E489" s="87"/>
      <c r="F489" s="94"/>
      <c r="G489" s="88"/>
      <c r="H489" s="88"/>
      <c r="I489" s="88"/>
      <c r="J489" s="88"/>
      <c r="K489" s="138"/>
      <c r="L489" s="158">
        <f>SUMIF($E$63:$E$72,$B481,L$63:L$72)*L493</f>
        <v>0</v>
      </c>
      <c r="M489" s="158">
        <f t="shared" ref="M489:U489" si="236">SUMIF($E$63:$E$72,$B481,M$63:M$72)*M493</f>
        <v>0</v>
      </c>
      <c r="N489" s="158">
        <f t="shared" si="236"/>
        <v>0</v>
      </c>
      <c r="O489" s="158">
        <f t="shared" si="236"/>
        <v>0</v>
      </c>
      <c r="P489" s="158">
        <f t="shared" si="236"/>
        <v>0</v>
      </c>
      <c r="Q489" s="158">
        <f t="shared" si="236"/>
        <v>0</v>
      </c>
      <c r="R489" s="158">
        <f t="shared" si="236"/>
        <v>0</v>
      </c>
      <c r="S489" s="158">
        <f t="shared" si="236"/>
        <v>0</v>
      </c>
      <c r="T489" s="158">
        <f t="shared" si="236"/>
        <v>0</v>
      </c>
      <c r="U489" s="158">
        <f t="shared" si="236"/>
        <v>0</v>
      </c>
    </row>
    <row r="490" spans="1:21" ht="15">
      <c r="A490" s="92"/>
      <c r="B490" s="181" t="s">
        <v>83</v>
      </c>
      <c r="C490" s="87" t="s">
        <v>81</v>
      </c>
      <c r="D490" s="90" t="str">
        <f>C487</f>
        <v>Domestic</v>
      </c>
      <c r="E490" s="87"/>
      <c r="F490" s="94"/>
      <c r="G490" s="88"/>
      <c r="H490" s="88"/>
      <c r="I490" s="88"/>
      <c r="J490" s="88"/>
      <c r="K490" s="138"/>
      <c r="L490" s="149"/>
      <c r="M490" s="93">
        <f t="shared" ref="M490:U490" ca="1" si="237">M496*M493</f>
        <v>0</v>
      </c>
      <c r="N490" s="93">
        <f t="shared" ca="1" si="237"/>
        <v>0</v>
      </c>
      <c r="O490" s="93">
        <f t="shared" ca="1" si="237"/>
        <v>0</v>
      </c>
      <c r="P490" s="93">
        <f t="shared" ca="1" si="237"/>
        <v>0</v>
      </c>
      <c r="Q490" s="93">
        <f t="shared" ca="1" si="237"/>
        <v>0</v>
      </c>
      <c r="R490" s="93">
        <f t="shared" ca="1" si="237"/>
        <v>0</v>
      </c>
      <c r="S490" s="93">
        <f t="shared" ca="1" si="237"/>
        <v>0</v>
      </c>
      <c r="T490" s="93">
        <f t="shared" ca="1" si="237"/>
        <v>0</v>
      </c>
      <c r="U490" s="93">
        <f t="shared" ca="1" si="237"/>
        <v>0</v>
      </c>
    </row>
    <row r="491" spans="1:21" ht="15">
      <c r="A491" s="92"/>
      <c r="B491" s="181" t="s">
        <v>101</v>
      </c>
      <c r="C491" s="87" t="s">
        <v>81</v>
      </c>
      <c r="D491" s="90" t="str">
        <f>C487</f>
        <v>Domestic</v>
      </c>
      <c r="E491" s="87"/>
      <c r="F491" s="94"/>
      <c r="G491" s="88"/>
      <c r="H491" s="88"/>
      <c r="I491" s="88"/>
      <c r="J491" s="88"/>
      <c r="K491" s="138"/>
      <c r="L491" s="149"/>
      <c r="M491" s="93">
        <f t="shared" ref="M491:U491" si="238">M497*M493</f>
        <v>0</v>
      </c>
      <c r="N491" s="93">
        <f t="shared" ca="1" si="238"/>
        <v>0</v>
      </c>
      <c r="O491" s="93">
        <f t="shared" ca="1" si="238"/>
        <v>0</v>
      </c>
      <c r="P491" s="93">
        <f t="shared" ca="1" si="238"/>
        <v>0</v>
      </c>
      <c r="Q491" s="93">
        <f t="shared" ca="1" si="238"/>
        <v>0</v>
      </c>
      <c r="R491" s="93">
        <f t="shared" ca="1" si="238"/>
        <v>0</v>
      </c>
      <c r="S491" s="93">
        <f t="shared" ca="1" si="238"/>
        <v>0</v>
      </c>
      <c r="T491" s="93">
        <f t="shared" ca="1" si="238"/>
        <v>0</v>
      </c>
      <c r="U491" s="93">
        <f t="shared" ca="1" si="238"/>
        <v>0</v>
      </c>
    </row>
    <row r="492" spans="1:21" ht="15">
      <c r="A492" s="92"/>
      <c r="B492" s="181" t="s">
        <v>82</v>
      </c>
      <c r="C492" s="87" t="s">
        <v>81</v>
      </c>
      <c r="D492" s="90" t="str">
        <f>C487</f>
        <v>Domestic</v>
      </c>
      <c r="E492" s="87"/>
      <c r="F492" s="94"/>
      <c r="G492" s="88"/>
      <c r="H492" s="88"/>
      <c r="I492" s="88"/>
      <c r="J492" s="88"/>
      <c r="K492" s="138"/>
      <c r="L492" s="93">
        <f t="shared" ref="L492:U492" si="239">L495*L493</f>
        <v>0</v>
      </c>
      <c r="M492" s="93">
        <f t="shared" ca="1" si="239"/>
        <v>0</v>
      </c>
      <c r="N492" s="93">
        <f t="shared" ca="1" si="239"/>
        <v>0</v>
      </c>
      <c r="O492" s="93">
        <f t="shared" ca="1" si="239"/>
        <v>0</v>
      </c>
      <c r="P492" s="93">
        <f t="shared" ca="1" si="239"/>
        <v>0</v>
      </c>
      <c r="Q492" s="93">
        <f t="shared" ca="1" si="239"/>
        <v>0</v>
      </c>
      <c r="R492" s="93">
        <f t="shared" ca="1" si="239"/>
        <v>0</v>
      </c>
      <c r="S492" s="93">
        <f t="shared" ca="1" si="239"/>
        <v>0</v>
      </c>
      <c r="T492" s="93">
        <f t="shared" ca="1" si="239"/>
        <v>0</v>
      </c>
      <c r="U492" s="93">
        <f t="shared" ca="1" si="239"/>
        <v>0</v>
      </c>
    </row>
    <row r="493" spans="1:21" ht="15">
      <c r="A493" s="92"/>
      <c r="B493" s="181" t="s">
        <v>80</v>
      </c>
      <c r="C493" s="84" t="str">
        <f>"LCU per unit of "&amp;D492</f>
        <v>LCU per unit of Domestic</v>
      </c>
      <c r="D493" s="90" t="str">
        <f>C482</f>
        <v>LCU</v>
      </c>
      <c r="E493" s="87"/>
      <c r="F493" s="94"/>
      <c r="G493" s="88"/>
      <c r="H493" s="88"/>
      <c r="I493" s="88"/>
      <c r="J493" s="88"/>
      <c r="K493" s="138"/>
      <c r="L493" s="93">
        <f t="shared" ref="L493:U493" si="240">INDEX($L$81:$U$85,MATCH($D493,$B$81:$B$85,0),MATCH(L$78,$L$78:$U$78,0))</f>
        <v>1</v>
      </c>
      <c r="M493" s="93">
        <f t="shared" si="240"/>
        <v>1</v>
      </c>
      <c r="N493" s="93">
        <f t="shared" si="240"/>
        <v>1</v>
      </c>
      <c r="O493" s="93">
        <f t="shared" si="240"/>
        <v>1</v>
      </c>
      <c r="P493" s="93">
        <f t="shared" si="240"/>
        <v>1</v>
      </c>
      <c r="Q493" s="93">
        <f t="shared" si="240"/>
        <v>1</v>
      </c>
      <c r="R493" s="93">
        <f t="shared" si="240"/>
        <v>1</v>
      </c>
      <c r="S493" s="93">
        <f t="shared" si="240"/>
        <v>1</v>
      </c>
      <c r="T493" s="93">
        <f t="shared" si="240"/>
        <v>1</v>
      </c>
      <c r="U493" s="93">
        <f t="shared" si="240"/>
        <v>1</v>
      </c>
    </row>
    <row r="494" spans="1:21" ht="15">
      <c r="A494" s="92"/>
      <c r="B494" s="181" t="s">
        <v>79</v>
      </c>
      <c r="C494" s="84" t="str">
        <f>"million "&amp;D493</f>
        <v>million LCU</v>
      </c>
      <c r="D494" s="90" t="str">
        <f>D493</f>
        <v>LCU</v>
      </c>
      <c r="E494" s="166"/>
      <c r="F494" s="89"/>
      <c r="G494" s="88"/>
      <c r="H494" s="88"/>
      <c r="I494" s="88"/>
      <c r="J494" s="88"/>
      <c r="K494" s="138"/>
      <c r="L494" s="182">
        <f t="shared" ref="L494:U494" si="241">L489/L493</f>
        <v>0</v>
      </c>
      <c r="M494" s="182">
        <f t="shared" si="241"/>
        <v>0</v>
      </c>
      <c r="N494" s="182">
        <f t="shared" si="241"/>
        <v>0</v>
      </c>
      <c r="O494" s="182">
        <f t="shared" si="241"/>
        <v>0</v>
      </c>
      <c r="P494" s="182">
        <f t="shared" si="241"/>
        <v>0</v>
      </c>
      <c r="Q494" s="182">
        <f t="shared" si="241"/>
        <v>0</v>
      </c>
      <c r="R494" s="182">
        <f t="shared" si="241"/>
        <v>0</v>
      </c>
      <c r="S494" s="182">
        <f t="shared" si="241"/>
        <v>0</v>
      </c>
      <c r="T494" s="182">
        <f t="shared" si="241"/>
        <v>0</v>
      </c>
      <c r="U494" s="182">
        <f t="shared" si="241"/>
        <v>0</v>
      </c>
    </row>
    <row r="495" spans="1:21" ht="15">
      <c r="A495" s="92"/>
      <c r="B495" s="181" t="s">
        <v>78</v>
      </c>
      <c r="C495" s="84" t="str">
        <f>"million "&amp;D494</f>
        <v>million LCU</v>
      </c>
      <c r="D495" s="90" t="str">
        <f>D494</f>
        <v>LCU</v>
      </c>
      <c r="E495" s="87"/>
      <c r="F495" s="89"/>
      <c r="G495" s="88"/>
      <c r="H495" s="88"/>
      <c r="I495" s="88"/>
      <c r="J495" s="88"/>
      <c r="K495" s="138"/>
      <c r="L495" s="93">
        <f>L494</f>
        <v>0</v>
      </c>
      <c r="M495" s="93">
        <f t="shared" ref="M495:U495" ca="1" si="242">L495+M494-M496</f>
        <v>0</v>
      </c>
      <c r="N495" s="93">
        <f t="shared" ca="1" si="242"/>
        <v>0</v>
      </c>
      <c r="O495" s="93">
        <f t="shared" ca="1" si="242"/>
        <v>0</v>
      </c>
      <c r="P495" s="93">
        <f t="shared" ca="1" si="242"/>
        <v>0</v>
      </c>
      <c r="Q495" s="93">
        <f t="shared" ca="1" si="242"/>
        <v>0</v>
      </c>
      <c r="R495" s="93">
        <f t="shared" ca="1" si="242"/>
        <v>0</v>
      </c>
      <c r="S495" s="93">
        <f t="shared" ca="1" si="242"/>
        <v>0</v>
      </c>
      <c r="T495" s="93">
        <f t="shared" ca="1" si="242"/>
        <v>0</v>
      </c>
      <c r="U495" s="93">
        <f t="shared" ca="1" si="242"/>
        <v>0</v>
      </c>
    </row>
    <row r="496" spans="1:21" ht="15">
      <c r="A496" s="92"/>
      <c r="B496" s="181" t="s">
        <v>44</v>
      </c>
      <c r="C496" s="84" t="str">
        <f>"million "&amp;D495</f>
        <v>million LCU</v>
      </c>
      <c r="D496" s="90" t="str">
        <f>D495</f>
        <v>LCU</v>
      </c>
      <c r="E496" s="87"/>
      <c r="F496" s="89"/>
      <c r="G496" s="88"/>
      <c r="H496" s="88"/>
      <c r="I496" s="88"/>
      <c r="J496" s="88"/>
      <c r="K496" s="138"/>
      <c r="L496" s="149"/>
      <c r="M496" s="93">
        <f t="shared" ref="M496:U496" ca="1" si="243">IF(M$241&gt;$C483-1,SUM(OFFSET($L494,0,M$241-$C483,1,$C483-$C484))/($C483-$C484),IF(M$241&lt;$C484+1,0,SUM(OFFSET($L494,0,0,1,M$241-$C484))/($C483-$C484)))</f>
        <v>0</v>
      </c>
      <c r="N496" s="93">
        <f t="shared" ca="1" si="243"/>
        <v>0</v>
      </c>
      <c r="O496" s="93">
        <f t="shared" ca="1" si="243"/>
        <v>0</v>
      </c>
      <c r="P496" s="93">
        <f t="shared" ca="1" si="243"/>
        <v>0</v>
      </c>
      <c r="Q496" s="93">
        <f t="shared" ca="1" si="243"/>
        <v>0</v>
      </c>
      <c r="R496" s="93">
        <f t="shared" ca="1" si="243"/>
        <v>0</v>
      </c>
      <c r="S496" s="93">
        <f t="shared" ca="1" si="243"/>
        <v>0</v>
      </c>
      <c r="T496" s="93">
        <f t="shared" ca="1" si="243"/>
        <v>0</v>
      </c>
      <c r="U496" s="93">
        <f t="shared" ca="1" si="243"/>
        <v>0</v>
      </c>
    </row>
    <row r="497" spans="1:21" ht="15">
      <c r="A497" s="92"/>
      <c r="B497" s="181" t="s">
        <v>77</v>
      </c>
      <c r="C497" s="84" t="str">
        <f>"million "&amp;D496</f>
        <v>million LCU</v>
      </c>
      <c r="D497" s="90" t="str">
        <f>D496</f>
        <v>LCU</v>
      </c>
      <c r="E497" s="87"/>
      <c r="F497" s="89"/>
      <c r="G497" s="88"/>
      <c r="H497" s="88"/>
      <c r="I497" s="88"/>
      <c r="J497" s="88"/>
      <c r="K497" s="138"/>
      <c r="L497" s="149"/>
      <c r="M497" s="93">
        <f t="shared" ref="M497:U497" si="244">L495*$C485</f>
        <v>0</v>
      </c>
      <c r="N497" s="93">
        <f t="shared" ca="1" si="244"/>
        <v>0</v>
      </c>
      <c r="O497" s="93">
        <f t="shared" ca="1" si="244"/>
        <v>0</v>
      </c>
      <c r="P497" s="93">
        <f t="shared" ca="1" si="244"/>
        <v>0</v>
      </c>
      <c r="Q497" s="93">
        <f t="shared" ca="1" si="244"/>
        <v>0</v>
      </c>
      <c r="R497" s="93">
        <f t="shared" ca="1" si="244"/>
        <v>0</v>
      </c>
      <c r="S497" s="93">
        <f t="shared" ca="1" si="244"/>
        <v>0</v>
      </c>
      <c r="T497" s="93">
        <f t="shared" ca="1" si="244"/>
        <v>0</v>
      </c>
      <c r="U497" s="93">
        <f t="shared" ca="1" si="244"/>
        <v>0</v>
      </c>
    </row>
    <row r="498" spans="1:21" ht="15">
      <c r="A498" s="92"/>
      <c r="B498" s="183" t="s">
        <v>148</v>
      </c>
      <c r="C498" s="84"/>
      <c r="D498" s="167"/>
      <c r="E498" s="164"/>
      <c r="F498" s="88"/>
      <c r="G498" s="88"/>
      <c r="H498" s="88"/>
      <c r="I498" s="88"/>
      <c r="J498" s="88"/>
      <c r="K498" s="138"/>
      <c r="L498" s="93"/>
      <c r="M498" s="93"/>
      <c r="N498" s="93"/>
      <c r="O498" s="93"/>
      <c r="P498" s="93"/>
      <c r="Q498" s="93"/>
      <c r="R498" s="93"/>
      <c r="S498" s="93"/>
      <c r="T498" s="93"/>
      <c r="U498" s="93"/>
    </row>
    <row r="499" spans="1:21" ht="15">
      <c r="A499" s="92"/>
      <c r="B499" s="181" t="s">
        <v>7</v>
      </c>
      <c r="C499" s="197" t="s">
        <v>121</v>
      </c>
      <c r="D499" s="85"/>
      <c r="E499" s="85"/>
      <c r="F499" s="126"/>
      <c r="G499" s="126"/>
      <c r="H499" s="126"/>
      <c r="I499" s="126"/>
      <c r="J499" s="126"/>
      <c r="K499" s="127"/>
      <c r="L499" s="127"/>
      <c r="M499" s="127"/>
      <c r="N499" s="127"/>
      <c r="O499" s="127"/>
      <c r="P499" s="127"/>
      <c r="Q499" s="127"/>
      <c r="R499" s="127"/>
      <c r="S499" s="127"/>
      <c r="T499" s="127"/>
      <c r="U499" s="127"/>
    </row>
    <row r="500" spans="1:21" ht="15">
      <c r="A500" s="92"/>
      <c r="B500" s="181" t="s">
        <v>116</v>
      </c>
      <c r="C500" s="199">
        <v>1</v>
      </c>
      <c r="D500" s="85"/>
      <c r="E500" s="85"/>
      <c r="F500" s="126"/>
      <c r="G500" s="126"/>
      <c r="H500" s="126"/>
      <c r="I500" s="126"/>
      <c r="J500" s="126"/>
      <c r="K500" s="127"/>
      <c r="L500" s="127"/>
      <c r="M500" s="127"/>
      <c r="N500" s="127"/>
      <c r="O500" s="127"/>
      <c r="P500" s="127"/>
      <c r="Q500" s="127"/>
      <c r="R500" s="127"/>
      <c r="S500" s="127"/>
      <c r="T500" s="127"/>
      <c r="U500" s="127"/>
    </row>
    <row r="501" spans="1:21" ht="15">
      <c r="A501" s="92"/>
      <c r="B501" s="181" t="s">
        <v>115</v>
      </c>
      <c r="C501" s="200">
        <v>0</v>
      </c>
      <c r="D501" s="85"/>
      <c r="E501" s="85"/>
      <c r="F501" s="126"/>
      <c r="G501" s="126"/>
      <c r="H501" s="126"/>
      <c r="I501" s="126"/>
      <c r="J501" s="126"/>
      <c r="K501" s="127"/>
      <c r="L501" s="127"/>
      <c r="M501" s="127"/>
      <c r="N501" s="127"/>
      <c r="O501" s="127"/>
      <c r="P501" s="127"/>
      <c r="Q501" s="127"/>
      <c r="R501" s="127"/>
      <c r="S501" s="127"/>
      <c r="T501" s="127"/>
      <c r="U501" s="127"/>
    </row>
    <row r="502" spans="1:21" ht="15">
      <c r="A502" s="92"/>
      <c r="B502" s="181" t="s">
        <v>114</v>
      </c>
      <c r="C502" s="201">
        <v>0</v>
      </c>
      <c r="D502" s="85"/>
      <c r="E502" s="85"/>
      <c r="F502" s="126"/>
      <c r="G502" s="126"/>
      <c r="H502" s="126"/>
      <c r="I502" s="126"/>
      <c r="J502" s="126"/>
      <c r="K502" s="127"/>
      <c r="L502" s="127"/>
      <c r="M502" s="127"/>
      <c r="N502" s="127"/>
      <c r="O502" s="127"/>
      <c r="P502" s="127"/>
      <c r="Q502" s="127"/>
      <c r="R502" s="127"/>
      <c r="S502" s="127"/>
      <c r="T502" s="127"/>
      <c r="U502" s="127"/>
    </row>
    <row r="503" spans="1:21" ht="15">
      <c r="A503" s="92"/>
      <c r="B503" s="181" t="s">
        <v>113</v>
      </c>
      <c r="C503" s="90"/>
      <c r="D503" s="85"/>
      <c r="E503" s="85"/>
      <c r="F503" s="126"/>
      <c r="G503" s="126"/>
      <c r="H503" s="126"/>
      <c r="I503" s="126"/>
      <c r="J503" s="126"/>
      <c r="K503" s="127"/>
      <c r="L503" s="127"/>
      <c r="M503" s="127"/>
      <c r="N503" s="127"/>
      <c r="O503" s="127"/>
      <c r="P503" s="127"/>
      <c r="Q503" s="127"/>
      <c r="R503" s="127"/>
      <c r="S503" s="127"/>
      <c r="T503" s="127"/>
      <c r="U503" s="127"/>
    </row>
    <row r="504" spans="1:21" ht="15">
      <c r="A504" s="92"/>
      <c r="B504" s="181" t="str">
        <f>"Classified as External or Domestic?"</f>
        <v>Classified as External or Domestic?</v>
      </c>
      <c r="C504" s="200" t="s">
        <v>11</v>
      </c>
      <c r="D504" s="85"/>
      <c r="E504" s="85"/>
      <c r="F504" s="126"/>
      <c r="G504" s="126"/>
      <c r="H504" s="126"/>
      <c r="I504" s="126"/>
      <c r="J504" s="126"/>
      <c r="K504" s="127"/>
      <c r="L504" s="127"/>
      <c r="M504" s="127"/>
      <c r="N504" s="127"/>
      <c r="O504" s="127"/>
      <c r="P504" s="127"/>
      <c r="Q504" s="127"/>
      <c r="R504" s="127"/>
      <c r="S504" s="127"/>
      <c r="T504" s="127"/>
      <c r="U504" s="127"/>
    </row>
    <row r="505" spans="1:21" ht="15">
      <c r="A505" s="92"/>
      <c r="B505" s="181" t="s">
        <v>153</v>
      </c>
      <c r="C505" s="85" t="s">
        <v>152</v>
      </c>
      <c r="D505" s="85"/>
      <c r="E505" s="85"/>
      <c r="F505" s="126"/>
      <c r="G505" s="126"/>
      <c r="H505" s="126"/>
      <c r="I505" s="126"/>
      <c r="J505" s="126"/>
      <c r="K505" s="127"/>
      <c r="L505" s="182">
        <f>L506/L$101*100</f>
        <v>0</v>
      </c>
      <c r="M505" s="182">
        <f t="shared" ref="M505:U505" ca="1" si="245">M506/M$101*100</f>
        <v>0</v>
      </c>
      <c r="N505" s="182">
        <f t="shared" ca="1" si="245"/>
        <v>0</v>
      </c>
      <c r="O505" s="182">
        <f t="shared" ca="1" si="245"/>
        <v>0</v>
      </c>
      <c r="P505" s="182">
        <f t="shared" ca="1" si="245"/>
        <v>0</v>
      </c>
      <c r="Q505" s="182">
        <f t="shared" ca="1" si="245"/>
        <v>0</v>
      </c>
      <c r="R505" s="182">
        <f t="shared" ca="1" si="245"/>
        <v>0</v>
      </c>
      <c r="S505" s="182">
        <f t="shared" ca="1" si="245"/>
        <v>0</v>
      </c>
      <c r="T505" s="182">
        <f t="shared" ca="1" si="245"/>
        <v>0</v>
      </c>
      <c r="U505" s="182">
        <f t="shared" ca="1" si="245"/>
        <v>0</v>
      </c>
    </row>
    <row r="506" spans="1:21" ht="15">
      <c r="A506" s="92"/>
      <c r="B506" s="181" t="s">
        <v>84</v>
      </c>
      <c r="C506" s="87" t="s">
        <v>81</v>
      </c>
      <c r="D506" s="90" t="str">
        <f>C504</f>
        <v>Domestic</v>
      </c>
      <c r="E506" s="87"/>
      <c r="F506" s="94"/>
      <c r="G506" s="88"/>
      <c r="H506" s="88"/>
      <c r="I506" s="88"/>
      <c r="J506" s="88"/>
      <c r="K506" s="138"/>
      <c r="L506" s="158">
        <f>SUMIF($E$63:$E$72,$B498,L$63:L$72)*L510</f>
        <v>0</v>
      </c>
      <c r="M506" s="158">
        <f t="shared" ref="M506:U506" si="246">SUMIF($E$63:$E$72,$B498,M$63:M$72)*M510</f>
        <v>0</v>
      </c>
      <c r="N506" s="158">
        <f t="shared" si="246"/>
        <v>0</v>
      </c>
      <c r="O506" s="158">
        <f t="shared" si="246"/>
        <v>0</v>
      </c>
      <c r="P506" s="158">
        <f t="shared" si="246"/>
        <v>0</v>
      </c>
      <c r="Q506" s="158">
        <f t="shared" si="246"/>
        <v>0</v>
      </c>
      <c r="R506" s="158">
        <f t="shared" si="246"/>
        <v>0</v>
      </c>
      <c r="S506" s="158">
        <f t="shared" si="246"/>
        <v>0</v>
      </c>
      <c r="T506" s="158">
        <f t="shared" si="246"/>
        <v>0</v>
      </c>
      <c r="U506" s="158">
        <f t="shared" si="246"/>
        <v>0</v>
      </c>
    </row>
    <row r="507" spans="1:21" ht="15">
      <c r="A507" s="92"/>
      <c r="B507" s="181" t="s">
        <v>83</v>
      </c>
      <c r="C507" s="87" t="s">
        <v>81</v>
      </c>
      <c r="D507" s="90" t="str">
        <f>C504</f>
        <v>Domestic</v>
      </c>
      <c r="E507" s="87"/>
      <c r="F507" s="94"/>
      <c r="G507" s="88"/>
      <c r="H507" s="88"/>
      <c r="I507" s="88"/>
      <c r="J507" s="88"/>
      <c r="K507" s="138"/>
      <c r="L507" s="149"/>
      <c r="M507" s="93">
        <f t="shared" ref="M507:U507" ca="1" si="247">M513*M510</f>
        <v>0</v>
      </c>
      <c r="N507" s="93">
        <f t="shared" ca="1" si="247"/>
        <v>0</v>
      </c>
      <c r="O507" s="93">
        <f t="shared" ca="1" si="247"/>
        <v>0</v>
      </c>
      <c r="P507" s="93">
        <f t="shared" ca="1" si="247"/>
        <v>0</v>
      </c>
      <c r="Q507" s="93">
        <f t="shared" ca="1" si="247"/>
        <v>0</v>
      </c>
      <c r="R507" s="93">
        <f t="shared" ca="1" si="247"/>
        <v>0</v>
      </c>
      <c r="S507" s="93">
        <f t="shared" ca="1" si="247"/>
        <v>0</v>
      </c>
      <c r="T507" s="93">
        <f t="shared" ca="1" si="247"/>
        <v>0</v>
      </c>
      <c r="U507" s="93">
        <f t="shared" ca="1" si="247"/>
        <v>0</v>
      </c>
    </row>
    <row r="508" spans="1:21" ht="15">
      <c r="A508" s="92"/>
      <c r="B508" s="181" t="s">
        <v>101</v>
      </c>
      <c r="C508" s="87" t="s">
        <v>81</v>
      </c>
      <c r="D508" s="90" t="str">
        <f>C504</f>
        <v>Domestic</v>
      </c>
      <c r="E508" s="87"/>
      <c r="F508" s="94"/>
      <c r="G508" s="88"/>
      <c r="H508" s="88"/>
      <c r="I508" s="88"/>
      <c r="J508" s="88"/>
      <c r="K508" s="138"/>
      <c r="L508" s="149"/>
      <c r="M508" s="93">
        <f t="shared" ref="M508:U508" si="248">M514*M510</f>
        <v>0</v>
      </c>
      <c r="N508" s="93">
        <f t="shared" ca="1" si="248"/>
        <v>0</v>
      </c>
      <c r="O508" s="93">
        <f t="shared" ca="1" si="248"/>
        <v>0</v>
      </c>
      <c r="P508" s="93">
        <f t="shared" ca="1" si="248"/>
        <v>0</v>
      </c>
      <c r="Q508" s="93">
        <f t="shared" ca="1" si="248"/>
        <v>0</v>
      </c>
      <c r="R508" s="93">
        <f t="shared" ca="1" si="248"/>
        <v>0</v>
      </c>
      <c r="S508" s="93">
        <f t="shared" ca="1" si="248"/>
        <v>0</v>
      </c>
      <c r="T508" s="93">
        <f t="shared" ca="1" si="248"/>
        <v>0</v>
      </c>
      <c r="U508" s="93">
        <f t="shared" ca="1" si="248"/>
        <v>0</v>
      </c>
    </row>
    <row r="509" spans="1:21" ht="15">
      <c r="A509" s="92"/>
      <c r="B509" s="181" t="s">
        <v>82</v>
      </c>
      <c r="C509" s="87" t="s">
        <v>81</v>
      </c>
      <c r="D509" s="90" t="str">
        <f>C504</f>
        <v>Domestic</v>
      </c>
      <c r="E509" s="87"/>
      <c r="F509" s="94"/>
      <c r="G509" s="88"/>
      <c r="H509" s="88"/>
      <c r="I509" s="88"/>
      <c r="J509" s="88"/>
      <c r="K509" s="138"/>
      <c r="L509" s="93">
        <f t="shared" ref="L509:U509" si="249">L512*L510</f>
        <v>0</v>
      </c>
      <c r="M509" s="93">
        <f t="shared" ca="1" si="249"/>
        <v>0</v>
      </c>
      <c r="N509" s="93">
        <f t="shared" ca="1" si="249"/>
        <v>0</v>
      </c>
      <c r="O509" s="93">
        <f t="shared" ca="1" si="249"/>
        <v>0</v>
      </c>
      <c r="P509" s="93">
        <f t="shared" ca="1" si="249"/>
        <v>0</v>
      </c>
      <c r="Q509" s="93">
        <f t="shared" ca="1" si="249"/>
        <v>0</v>
      </c>
      <c r="R509" s="93">
        <f t="shared" ca="1" si="249"/>
        <v>0</v>
      </c>
      <c r="S509" s="93">
        <f t="shared" ca="1" si="249"/>
        <v>0</v>
      </c>
      <c r="T509" s="93">
        <f t="shared" ca="1" si="249"/>
        <v>0</v>
      </c>
      <c r="U509" s="93">
        <f t="shared" ca="1" si="249"/>
        <v>0</v>
      </c>
    </row>
    <row r="510" spans="1:21" ht="15">
      <c r="A510" s="92"/>
      <c r="B510" s="181" t="s">
        <v>80</v>
      </c>
      <c r="C510" s="84" t="str">
        <f>"LCU per unit of "&amp;D509</f>
        <v>LCU per unit of Domestic</v>
      </c>
      <c r="D510" s="90" t="str">
        <f>C499</f>
        <v>LCU</v>
      </c>
      <c r="E510" s="87"/>
      <c r="F510" s="94"/>
      <c r="G510" s="88"/>
      <c r="H510" s="88"/>
      <c r="I510" s="88"/>
      <c r="J510" s="88"/>
      <c r="K510" s="138"/>
      <c r="L510" s="93">
        <f t="shared" ref="L510:U510" si="250">INDEX($L$81:$U$85,MATCH($D510,$B$81:$B$85,0),MATCH(L$78,$L$78:$U$78,0))</f>
        <v>1</v>
      </c>
      <c r="M510" s="93">
        <f t="shared" si="250"/>
        <v>1</v>
      </c>
      <c r="N510" s="93">
        <f t="shared" si="250"/>
        <v>1</v>
      </c>
      <c r="O510" s="93">
        <f t="shared" si="250"/>
        <v>1</v>
      </c>
      <c r="P510" s="93">
        <f t="shared" si="250"/>
        <v>1</v>
      </c>
      <c r="Q510" s="93">
        <f t="shared" si="250"/>
        <v>1</v>
      </c>
      <c r="R510" s="93">
        <f t="shared" si="250"/>
        <v>1</v>
      </c>
      <c r="S510" s="93">
        <f t="shared" si="250"/>
        <v>1</v>
      </c>
      <c r="T510" s="93">
        <f t="shared" si="250"/>
        <v>1</v>
      </c>
      <c r="U510" s="93">
        <f t="shared" si="250"/>
        <v>1</v>
      </c>
    </row>
    <row r="511" spans="1:21" ht="15">
      <c r="A511" s="92"/>
      <c r="B511" s="181" t="s">
        <v>79</v>
      </c>
      <c r="C511" s="84" t="str">
        <f>"million "&amp;D510</f>
        <v>million LCU</v>
      </c>
      <c r="D511" s="90" t="str">
        <f>D510</f>
        <v>LCU</v>
      </c>
      <c r="E511" s="166"/>
      <c r="F511" s="89"/>
      <c r="G511" s="88"/>
      <c r="H511" s="88"/>
      <c r="I511" s="88"/>
      <c r="J511" s="88"/>
      <c r="K511" s="138"/>
      <c r="L511" s="182">
        <f t="shared" ref="L511:U511" si="251">L506/L510</f>
        <v>0</v>
      </c>
      <c r="M511" s="182">
        <f t="shared" si="251"/>
        <v>0</v>
      </c>
      <c r="N511" s="182">
        <f t="shared" si="251"/>
        <v>0</v>
      </c>
      <c r="O511" s="182">
        <f t="shared" si="251"/>
        <v>0</v>
      </c>
      <c r="P511" s="182">
        <f t="shared" si="251"/>
        <v>0</v>
      </c>
      <c r="Q511" s="182">
        <f t="shared" si="251"/>
        <v>0</v>
      </c>
      <c r="R511" s="182">
        <f t="shared" si="251"/>
        <v>0</v>
      </c>
      <c r="S511" s="182">
        <f t="shared" si="251"/>
        <v>0</v>
      </c>
      <c r="T511" s="182">
        <f t="shared" si="251"/>
        <v>0</v>
      </c>
      <c r="U511" s="182">
        <f t="shared" si="251"/>
        <v>0</v>
      </c>
    </row>
    <row r="512" spans="1:21" ht="15">
      <c r="A512" s="92"/>
      <c r="B512" s="181" t="s">
        <v>78</v>
      </c>
      <c r="C512" s="84" t="str">
        <f>"million "&amp;D511</f>
        <v>million LCU</v>
      </c>
      <c r="D512" s="90" t="str">
        <f>D511</f>
        <v>LCU</v>
      </c>
      <c r="E512" s="87"/>
      <c r="F512" s="89"/>
      <c r="G512" s="88"/>
      <c r="H512" s="88"/>
      <c r="I512" s="88"/>
      <c r="J512" s="88"/>
      <c r="K512" s="138"/>
      <c r="L512" s="93">
        <f>L511</f>
        <v>0</v>
      </c>
      <c r="M512" s="93">
        <f t="shared" ref="M512:U512" ca="1" si="252">L512+M511-M513</f>
        <v>0</v>
      </c>
      <c r="N512" s="93">
        <f t="shared" ca="1" si="252"/>
        <v>0</v>
      </c>
      <c r="O512" s="93">
        <f t="shared" ca="1" si="252"/>
        <v>0</v>
      </c>
      <c r="P512" s="93">
        <f t="shared" ca="1" si="252"/>
        <v>0</v>
      </c>
      <c r="Q512" s="93">
        <f t="shared" ca="1" si="252"/>
        <v>0</v>
      </c>
      <c r="R512" s="93">
        <f t="shared" ca="1" si="252"/>
        <v>0</v>
      </c>
      <c r="S512" s="93">
        <f t="shared" ca="1" si="252"/>
        <v>0</v>
      </c>
      <c r="T512" s="93">
        <f t="shared" ca="1" si="252"/>
        <v>0</v>
      </c>
      <c r="U512" s="93">
        <f t="shared" ca="1" si="252"/>
        <v>0</v>
      </c>
    </row>
    <row r="513" spans="1:21" ht="15">
      <c r="A513" s="92"/>
      <c r="B513" s="181" t="s">
        <v>44</v>
      </c>
      <c r="C513" s="84" t="str">
        <f>"million "&amp;D512</f>
        <v>million LCU</v>
      </c>
      <c r="D513" s="90" t="str">
        <f>D512</f>
        <v>LCU</v>
      </c>
      <c r="E513" s="87"/>
      <c r="F513" s="89"/>
      <c r="G513" s="88"/>
      <c r="H513" s="88"/>
      <c r="I513" s="88"/>
      <c r="J513" s="88"/>
      <c r="K513" s="138"/>
      <c r="L513" s="149"/>
      <c r="M513" s="93">
        <f t="shared" ref="M513:U513" ca="1" si="253">IF(M$241&gt;$C500-1,SUM(OFFSET($L511,0,M$241-$C500,1,$C500-$C501))/($C500-$C501),IF(M$241&lt;$C501+1,0,SUM(OFFSET($L511,0,0,1,M$241-$C501))/($C500-$C501)))</f>
        <v>0</v>
      </c>
      <c r="N513" s="93">
        <f t="shared" ca="1" si="253"/>
        <v>0</v>
      </c>
      <c r="O513" s="93">
        <f t="shared" ca="1" si="253"/>
        <v>0</v>
      </c>
      <c r="P513" s="93">
        <f t="shared" ca="1" si="253"/>
        <v>0</v>
      </c>
      <c r="Q513" s="93">
        <f t="shared" ca="1" si="253"/>
        <v>0</v>
      </c>
      <c r="R513" s="93">
        <f t="shared" ca="1" si="253"/>
        <v>0</v>
      </c>
      <c r="S513" s="93">
        <f t="shared" ca="1" si="253"/>
        <v>0</v>
      </c>
      <c r="T513" s="93">
        <f t="shared" ca="1" si="253"/>
        <v>0</v>
      </c>
      <c r="U513" s="93">
        <f t="shared" ca="1" si="253"/>
        <v>0</v>
      </c>
    </row>
    <row r="514" spans="1:21" ht="15">
      <c r="A514" s="92"/>
      <c r="B514" s="91" t="s">
        <v>77</v>
      </c>
      <c r="C514" s="84" t="str">
        <f>"million "&amp;D513</f>
        <v>million LCU</v>
      </c>
      <c r="D514" s="90" t="str">
        <f>D513</f>
        <v>LCU</v>
      </c>
      <c r="E514" s="87"/>
      <c r="F514" s="89"/>
      <c r="G514" s="88"/>
      <c r="H514" s="88"/>
      <c r="I514" s="88"/>
      <c r="J514" s="88"/>
      <c r="K514" s="138"/>
      <c r="L514" s="149"/>
      <c r="M514" s="93">
        <f t="shared" ref="M514:U514" si="254">L512*$C502</f>
        <v>0</v>
      </c>
      <c r="N514" s="93">
        <f t="shared" ca="1" si="254"/>
        <v>0</v>
      </c>
      <c r="O514" s="93">
        <f t="shared" ca="1" si="254"/>
        <v>0</v>
      </c>
      <c r="P514" s="93">
        <f t="shared" ca="1" si="254"/>
        <v>0</v>
      </c>
      <c r="Q514" s="93">
        <f t="shared" ca="1" si="254"/>
        <v>0</v>
      </c>
      <c r="R514" s="93">
        <f t="shared" ca="1" si="254"/>
        <v>0</v>
      </c>
      <c r="S514" s="93">
        <f t="shared" ca="1" si="254"/>
        <v>0</v>
      </c>
      <c r="T514" s="93">
        <f t="shared" ca="1" si="254"/>
        <v>0</v>
      </c>
      <c r="U514" s="93">
        <f t="shared" ca="1" si="254"/>
        <v>0</v>
      </c>
    </row>
    <row r="515" spans="1:21" ht="15">
      <c r="A515" s="92"/>
      <c r="B515" s="193" t="s">
        <v>151</v>
      </c>
      <c r="C515" s="194"/>
      <c r="D515" s="195"/>
      <c r="E515" s="164"/>
      <c r="F515" s="88"/>
      <c r="G515" s="88"/>
      <c r="H515" s="88"/>
      <c r="I515" s="88"/>
      <c r="J515" s="88"/>
      <c r="K515" s="138"/>
      <c r="L515" s="93"/>
      <c r="M515" s="93"/>
      <c r="N515" s="93"/>
      <c r="O515" s="93"/>
      <c r="P515" s="93"/>
      <c r="Q515" s="93"/>
      <c r="R515" s="93"/>
      <c r="S515" s="93"/>
      <c r="T515" s="93"/>
      <c r="U515" s="93"/>
    </row>
    <row r="516" spans="1:21" ht="15">
      <c r="A516" s="92"/>
      <c r="B516" s="196" t="s">
        <v>7</v>
      </c>
      <c r="C516" s="197" t="s">
        <v>121</v>
      </c>
      <c r="D516" s="198"/>
      <c r="E516" s="85"/>
      <c r="F516" s="126"/>
      <c r="G516" s="126"/>
      <c r="H516" s="126"/>
      <c r="I516" s="126"/>
      <c r="J516" s="126"/>
      <c r="K516" s="127"/>
      <c r="L516" s="127"/>
      <c r="M516" s="127"/>
      <c r="N516" s="127"/>
      <c r="O516" s="127"/>
      <c r="P516" s="127"/>
      <c r="Q516" s="127"/>
      <c r="R516" s="127"/>
      <c r="S516" s="127"/>
      <c r="T516" s="127"/>
      <c r="U516" s="127"/>
    </row>
    <row r="517" spans="1:21" ht="15">
      <c r="A517" s="92"/>
      <c r="B517" s="196" t="s">
        <v>116</v>
      </c>
      <c r="C517" s="199">
        <v>5</v>
      </c>
      <c r="D517" s="198"/>
      <c r="E517" s="85"/>
      <c r="F517" s="126"/>
      <c r="G517" s="126"/>
      <c r="H517" s="126"/>
      <c r="I517" s="126"/>
      <c r="J517" s="126"/>
      <c r="K517" s="127"/>
      <c r="L517" s="127"/>
      <c r="M517" s="127"/>
      <c r="N517" s="127"/>
      <c r="O517" s="127"/>
      <c r="P517" s="127"/>
      <c r="Q517" s="127"/>
      <c r="R517" s="127"/>
      <c r="S517" s="127"/>
      <c r="T517" s="127"/>
      <c r="U517" s="127"/>
    </row>
    <row r="518" spans="1:21" ht="15">
      <c r="A518" s="92"/>
      <c r="B518" s="196" t="s">
        <v>115</v>
      </c>
      <c r="C518" s="200">
        <v>4</v>
      </c>
      <c r="D518" s="198"/>
      <c r="E518" s="85"/>
      <c r="F518" s="126"/>
      <c r="G518" s="126"/>
      <c r="H518" s="126"/>
      <c r="I518" s="126"/>
      <c r="J518" s="126"/>
      <c r="K518" s="127"/>
      <c r="L518" s="127"/>
      <c r="M518" s="127"/>
      <c r="N518" s="127"/>
      <c r="O518" s="127"/>
      <c r="P518" s="127"/>
      <c r="Q518" s="127"/>
      <c r="R518" s="127"/>
      <c r="S518" s="127"/>
      <c r="T518" s="127"/>
      <c r="U518" s="127"/>
    </row>
    <row r="519" spans="1:21" ht="15">
      <c r="A519" s="92"/>
      <c r="B519" s="196" t="s">
        <v>114</v>
      </c>
      <c r="C519" s="201">
        <v>0.08</v>
      </c>
      <c r="D519" s="198"/>
      <c r="E519" s="85"/>
      <c r="F519" s="126"/>
      <c r="G519" s="126"/>
      <c r="H519" s="126"/>
      <c r="I519" s="126"/>
      <c r="J519" s="126"/>
      <c r="K519" s="127"/>
      <c r="L519" s="127"/>
      <c r="M519" s="127"/>
      <c r="N519" s="127"/>
      <c r="O519" s="127"/>
      <c r="P519" s="127"/>
      <c r="Q519" s="127"/>
      <c r="R519" s="127"/>
      <c r="S519" s="127"/>
      <c r="T519" s="127"/>
      <c r="U519" s="127"/>
    </row>
    <row r="520" spans="1:21" ht="15">
      <c r="A520" s="92"/>
      <c r="B520" s="196" t="s">
        <v>113</v>
      </c>
      <c r="C520" s="143" t="s">
        <v>127</v>
      </c>
      <c r="D520" s="198"/>
      <c r="E520" s="85"/>
      <c r="F520" s="126"/>
      <c r="G520" s="126"/>
      <c r="H520" s="126"/>
      <c r="I520" s="126"/>
      <c r="J520" s="126"/>
      <c r="K520" s="127"/>
      <c r="L520" s="127"/>
      <c r="M520" s="127"/>
      <c r="N520" s="127"/>
      <c r="O520" s="127"/>
      <c r="P520" s="127"/>
      <c r="Q520" s="127"/>
      <c r="R520" s="127"/>
      <c r="S520" s="127"/>
      <c r="T520" s="127"/>
      <c r="U520" s="127"/>
    </row>
    <row r="521" spans="1:21" ht="15">
      <c r="A521" s="92"/>
      <c r="B521" s="196" t="str">
        <f>"Classified as External or Domestic?"</f>
        <v>Classified as External or Domestic?</v>
      </c>
      <c r="C521" s="200" t="s">
        <v>11</v>
      </c>
      <c r="D521" s="198"/>
      <c r="E521" s="85"/>
      <c r="F521" s="126"/>
      <c r="G521" s="126"/>
      <c r="H521" s="126"/>
      <c r="I521" s="126"/>
      <c r="J521" s="126"/>
      <c r="K521" s="127"/>
      <c r="L521" s="127"/>
      <c r="M521" s="127"/>
      <c r="N521" s="127"/>
      <c r="O521" s="127"/>
      <c r="P521" s="127"/>
      <c r="Q521" s="127"/>
      <c r="R521" s="127"/>
      <c r="S521" s="127"/>
      <c r="T521" s="127"/>
      <c r="U521" s="127"/>
    </row>
    <row r="522" spans="1:21" ht="15">
      <c r="A522" s="92"/>
      <c r="B522" s="196" t="s">
        <v>153</v>
      </c>
      <c r="C522" s="198" t="s">
        <v>152</v>
      </c>
      <c r="D522" s="198"/>
      <c r="E522" s="85"/>
      <c r="F522" s="126"/>
      <c r="G522" s="126"/>
      <c r="H522" s="126"/>
      <c r="I522" s="126"/>
      <c r="J522" s="126"/>
      <c r="K522" s="127"/>
      <c r="L522" s="182">
        <f t="shared" ref="L522:U522" si="255">L523/L$101*100</f>
        <v>0</v>
      </c>
      <c r="M522" s="182">
        <f t="shared" ca="1" si="255"/>
        <v>0.59996793218772848</v>
      </c>
      <c r="N522" s="182">
        <f t="shared" ca="1" si="255"/>
        <v>0.39709546493084347</v>
      </c>
      <c r="O522" s="182">
        <f t="shared" ca="1" si="255"/>
        <v>0.33041126817523037</v>
      </c>
      <c r="P522" s="182">
        <f t="shared" ca="1" si="255"/>
        <v>0.32446749355978122</v>
      </c>
      <c r="Q522" s="182">
        <f t="shared" ca="1" si="255"/>
        <v>0.37932085391385723</v>
      </c>
      <c r="R522" s="182">
        <f t="shared" ca="1" si="255"/>
        <v>0.60128337665919218</v>
      </c>
      <c r="S522" s="182">
        <f t="shared" ca="1" si="255"/>
        <v>0.60442394522178622</v>
      </c>
      <c r="T522" s="182">
        <f t="shared" ca="1" si="255"/>
        <v>0.51878391290228598</v>
      </c>
      <c r="U522" s="182">
        <f t="shared" ca="1" si="255"/>
        <v>0.52345777334588217</v>
      </c>
    </row>
    <row r="523" spans="1:21" ht="15">
      <c r="A523" s="92"/>
      <c r="B523" s="196" t="s">
        <v>84</v>
      </c>
      <c r="C523" s="179" t="s">
        <v>81</v>
      </c>
      <c r="D523" s="143" t="str">
        <f>C521</f>
        <v>Domestic</v>
      </c>
      <c r="E523" s="87"/>
      <c r="F523" s="94"/>
      <c r="G523" s="88"/>
      <c r="H523" s="88"/>
      <c r="I523" s="88"/>
      <c r="J523" s="88"/>
      <c r="K523" s="138"/>
      <c r="L523" s="236">
        <f t="shared" ref="L523:U523" si="256">L101-SUM(L285,L302,L319,L336,L353,L370,L387,L404,L421,L438,L455,L472,L489,L506)</f>
        <v>0</v>
      </c>
      <c r="M523" s="236">
        <f t="shared" ca="1" si="256"/>
        <v>93.724995686417969</v>
      </c>
      <c r="N523" s="236">
        <f t="shared" ca="1" si="256"/>
        <v>95.919062600143661</v>
      </c>
      <c r="O523" s="236">
        <f t="shared" ca="1" si="256"/>
        <v>101.53658352266211</v>
      </c>
      <c r="P523" s="236">
        <f t="shared" ca="1" si="256"/>
        <v>110.6373657589138</v>
      </c>
      <c r="Q523" s="236">
        <f t="shared" ca="1" si="256"/>
        <v>119.01945644443185</v>
      </c>
      <c r="R523" s="236">
        <f t="shared" ca="1" si="256"/>
        <v>220.55730620252143</v>
      </c>
      <c r="S523" s="236">
        <f t="shared" ca="1" si="256"/>
        <v>231.6880230736424</v>
      </c>
      <c r="T523" s="236">
        <f t="shared" ca="1" si="256"/>
        <v>240.20615990816441</v>
      </c>
      <c r="U523" s="236">
        <f t="shared" ca="1" si="256"/>
        <v>260.40050825524668</v>
      </c>
    </row>
    <row r="524" spans="1:21" ht="15">
      <c r="A524" s="92"/>
      <c r="B524" s="196" t="s">
        <v>83</v>
      </c>
      <c r="C524" s="179" t="s">
        <v>81</v>
      </c>
      <c r="D524" s="143" t="str">
        <f>C521</f>
        <v>Domestic</v>
      </c>
      <c r="E524" s="87"/>
      <c r="F524" s="94"/>
      <c r="G524" s="88"/>
      <c r="H524" s="88"/>
      <c r="I524" s="88"/>
      <c r="J524" s="88"/>
      <c r="K524" s="138"/>
      <c r="L524" s="149"/>
      <c r="M524" s="93">
        <f t="shared" ref="M524:U524" ca="1" si="257">M530*M527</f>
        <v>0</v>
      </c>
      <c r="N524" s="93">
        <f t="shared" ca="1" si="257"/>
        <v>0</v>
      </c>
      <c r="O524" s="93">
        <f t="shared" ca="1" si="257"/>
        <v>0</v>
      </c>
      <c r="P524" s="93">
        <f t="shared" ca="1" si="257"/>
        <v>0</v>
      </c>
      <c r="Q524" s="93">
        <f t="shared" ca="1" si="257"/>
        <v>0</v>
      </c>
      <c r="R524" s="93">
        <f t="shared" ca="1" si="257"/>
        <v>93.724995686417969</v>
      </c>
      <c r="S524" s="93">
        <f t="shared" ca="1" si="257"/>
        <v>95.919062600143661</v>
      </c>
      <c r="T524" s="93">
        <f t="shared" ca="1" si="257"/>
        <v>101.53658352266211</v>
      </c>
      <c r="U524" s="93">
        <f t="shared" ca="1" si="257"/>
        <v>110.6373657589138</v>
      </c>
    </row>
    <row r="525" spans="1:21" ht="15">
      <c r="A525" s="92"/>
      <c r="B525" s="196" t="s">
        <v>101</v>
      </c>
      <c r="C525" s="179" t="s">
        <v>81</v>
      </c>
      <c r="D525" s="143" t="str">
        <f>C521</f>
        <v>Domestic</v>
      </c>
      <c r="E525" s="87"/>
      <c r="F525" s="94"/>
      <c r="G525" s="88"/>
      <c r="H525" s="88"/>
      <c r="I525" s="88"/>
      <c r="J525" s="88"/>
      <c r="K525" s="138"/>
      <c r="L525" s="149"/>
      <c r="M525" s="93">
        <f t="shared" ref="M525:U525" si="258">M531*M527</f>
        <v>0</v>
      </c>
      <c r="N525" s="93">
        <f t="shared" ca="1" si="258"/>
        <v>7.4979996549134373</v>
      </c>
      <c r="O525" s="93">
        <f t="shared" ca="1" si="258"/>
        <v>15.171524662924931</v>
      </c>
      <c r="P525" s="93">
        <f t="shared" ca="1" si="258"/>
        <v>23.294451344737901</v>
      </c>
      <c r="Q525" s="93">
        <f t="shared" ca="1" si="258"/>
        <v>32.145440605451007</v>
      </c>
      <c r="R525" s="93">
        <f t="shared" ca="1" si="258"/>
        <v>41.666997121005551</v>
      </c>
      <c r="S525" s="93">
        <f t="shared" ca="1" si="258"/>
        <v>51.813581962293831</v>
      </c>
      <c r="T525" s="93">
        <f t="shared" ca="1" si="258"/>
        <v>62.675098800173728</v>
      </c>
      <c r="U525" s="93">
        <f t="shared" ca="1" si="258"/>
        <v>73.768664911013914</v>
      </c>
    </row>
    <row r="526" spans="1:21" ht="15">
      <c r="A526" s="92"/>
      <c r="B526" s="196" t="s">
        <v>82</v>
      </c>
      <c r="C526" s="179" t="s">
        <v>81</v>
      </c>
      <c r="D526" s="143" t="str">
        <f>C521</f>
        <v>Domestic</v>
      </c>
      <c r="E526" s="87"/>
      <c r="F526" s="94"/>
      <c r="G526" s="88"/>
      <c r="H526" s="88"/>
      <c r="I526" s="88"/>
      <c r="J526" s="88"/>
      <c r="K526" s="138"/>
      <c r="L526" s="93">
        <f t="shared" ref="L526:U526" si="259">L529*L527</f>
        <v>0</v>
      </c>
      <c r="M526" s="93">
        <f t="shared" ca="1" si="259"/>
        <v>93.724995686417969</v>
      </c>
      <c r="N526" s="93">
        <f t="shared" ca="1" si="259"/>
        <v>189.64405828656163</v>
      </c>
      <c r="O526" s="93">
        <f t="shared" ca="1" si="259"/>
        <v>291.18064180922374</v>
      </c>
      <c r="P526" s="93">
        <f t="shared" ca="1" si="259"/>
        <v>401.81800756813755</v>
      </c>
      <c r="Q526" s="93">
        <f t="shared" ca="1" si="259"/>
        <v>520.8374640125694</v>
      </c>
      <c r="R526" s="93">
        <f t="shared" ca="1" si="259"/>
        <v>647.66977452867286</v>
      </c>
      <c r="S526" s="93">
        <f t="shared" ca="1" si="259"/>
        <v>783.4387350021716</v>
      </c>
      <c r="T526" s="93">
        <f t="shared" ca="1" si="259"/>
        <v>922.10831138767389</v>
      </c>
      <c r="U526" s="93">
        <f t="shared" ca="1" si="259"/>
        <v>1071.8714538840068</v>
      </c>
    </row>
    <row r="527" spans="1:21" ht="15">
      <c r="A527" s="92"/>
      <c r="B527" s="196" t="s">
        <v>80</v>
      </c>
      <c r="C527" s="194" t="str">
        <f>"LCU per unit of "&amp;D526</f>
        <v>LCU per unit of Domestic</v>
      </c>
      <c r="D527" s="143" t="str">
        <f>C516</f>
        <v>LCU</v>
      </c>
      <c r="E527" s="87"/>
      <c r="F527" s="94"/>
      <c r="G527" s="88"/>
      <c r="H527" s="88"/>
      <c r="I527" s="88"/>
      <c r="J527" s="88"/>
      <c r="K527" s="138"/>
      <c r="L527" s="93">
        <f t="shared" ref="L527:U527" si="260">INDEX($L$81:$U$85,MATCH($D527,$B$81:$B$85,0),MATCH(L$78,$L$78:$U$78,0))</f>
        <v>1</v>
      </c>
      <c r="M527" s="93">
        <f t="shared" si="260"/>
        <v>1</v>
      </c>
      <c r="N527" s="93">
        <f t="shared" si="260"/>
        <v>1</v>
      </c>
      <c r="O527" s="93">
        <f t="shared" si="260"/>
        <v>1</v>
      </c>
      <c r="P527" s="93">
        <f t="shared" si="260"/>
        <v>1</v>
      </c>
      <c r="Q527" s="93">
        <f t="shared" si="260"/>
        <v>1</v>
      </c>
      <c r="R527" s="93">
        <f t="shared" si="260"/>
        <v>1</v>
      </c>
      <c r="S527" s="93">
        <f t="shared" si="260"/>
        <v>1</v>
      </c>
      <c r="T527" s="93">
        <f t="shared" si="260"/>
        <v>1</v>
      </c>
      <c r="U527" s="93">
        <f t="shared" si="260"/>
        <v>1</v>
      </c>
    </row>
    <row r="528" spans="1:21" ht="15">
      <c r="A528" s="92"/>
      <c r="B528" s="196" t="s">
        <v>79</v>
      </c>
      <c r="C528" s="194" t="str">
        <f>"million "&amp;D527</f>
        <v>million LCU</v>
      </c>
      <c r="D528" s="143" t="str">
        <f>D527</f>
        <v>LCU</v>
      </c>
      <c r="E528" s="166"/>
      <c r="F528" s="89"/>
      <c r="G528" s="88"/>
      <c r="H528" s="88"/>
      <c r="I528" s="88"/>
      <c r="J528" s="88"/>
      <c r="K528" s="138"/>
      <c r="L528" s="182">
        <f t="shared" ref="L528:U528" si="261">L523/L527</f>
        <v>0</v>
      </c>
      <c r="M528" s="182">
        <f t="shared" ca="1" si="261"/>
        <v>93.724995686417969</v>
      </c>
      <c r="N528" s="182">
        <f t="shared" ca="1" si="261"/>
        <v>95.919062600143661</v>
      </c>
      <c r="O528" s="182">
        <f t="shared" ca="1" si="261"/>
        <v>101.53658352266211</v>
      </c>
      <c r="P528" s="182">
        <f t="shared" ca="1" si="261"/>
        <v>110.6373657589138</v>
      </c>
      <c r="Q528" s="182">
        <f t="shared" ca="1" si="261"/>
        <v>119.01945644443185</v>
      </c>
      <c r="R528" s="182">
        <f t="shared" ca="1" si="261"/>
        <v>220.55730620252143</v>
      </c>
      <c r="S528" s="182">
        <f t="shared" ca="1" si="261"/>
        <v>231.6880230736424</v>
      </c>
      <c r="T528" s="182">
        <f t="shared" ca="1" si="261"/>
        <v>240.20615990816441</v>
      </c>
      <c r="U528" s="182">
        <f t="shared" ca="1" si="261"/>
        <v>260.40050825524668</v>
      </c>
    </row>
    <row r="529" spans="1:22" ht="15">
      <c r="A529" s="92"/>
      <c r="B529" s="196" t="s">
        <v>78</v>
      </c>
      <c r="C529" s="194" t="str">
        <f>"million "&amp;D528</f>
        <v>million LCU</v>
      </c>
      <c r="D529" s="143" t="str">
        <f>D528</f>
        <v>LCU</v>
      </c>
      <c r="E529" s="87"/>
      <c r="F529" s="89"/>
      <c r="G529" s="88"/>
      <c r="H529" s="88"/>
      <c r="I529" s="88"/>
      <c r="J529" s="88"/>
      <c r="K529" s="138"/>
      <c r="L529" s="93">
        <f>L528</f>
        <v>0</v>
      </c>
      <c r="M529" s="93">
        <f t="shared" ref="M529:U529" ca="1" si="262">L529+M528-M530</f>
        <v>93.724995686417969</v>
      </c>
      <c r="N529" s="93">
        <f t="shared" ca="1" si="262"/>
        <v>189.64405828656163</v>
      </c>
      <c r="O529" s="93">
        <f t="shared" ca="1" si="262"/>
        <v>291.18064180922374</v>
      </c>
      <c r="P529" s="93">
        <f t="shared" ca="1" si="262"/>
        <v>401.81800756813755</v>
      </c>
      <c r="Q529" s="93">
        <f t="shared" ca="1" si="262"/>
        <v>520.8374640125694</v>
      </c>
      <c r="R529" s="93">
        <f t="shared" ca="1" si="262"/>
        <v>647.66977452867286</v>
      </c>
      <c r="S529" s="93">
        <f t="shared" ca="1" si="262"/>
        <v>783.4387350021716</v>
      </c>
      <c r="T529" s="93">
        <f t="shared" ca="1" si="262"/>
        <v>922.10831138767389</v>
      </c>
      <c r="U529" s="93">
        <f t="shared" ca="1" si="262"/>
        <v>1071.8714538840068</v>
      </c>
    </row>
    <row r="530" spans="1:22" ht="15">
      <c r="A530" s="92"/>
      <c r="B530" s="196" t="s">
        <v>44</v>
      </c>
      <c r="C530" s="194" t="str">
        <f>"million "&amp;D529</f>
        <v>million LCU</v>
      </c>
      <c r="D530" s="143" t="str">
        <f>D529</f>
        <v>LCU</v>
      </c>
      <c r="E530" s="87"/>
      <c r="F530" s="89"/>
      <c r="G530" s="88"/>
      <c r="H530" s="88"/>
      <c r="I530" s="88"/>
      <c r="J530" s="88"/>
      <c r="K530" s="138"/>
      <c r="L530" s="149"/>
      <c r="M530" s="93">
        <f t="shared" ref="M530:U530" ca="1" si="263">IF(M$241&gt;$C517-1,SUM(OFFSET($L528,0,M$241-$C517,1,$C517-$C518))/($C517-$C518),IF(M$241&lt;$C518+1,0,SUM(OFFSET($L528,0,0,1,M$241-$C518))/($C517-$C518)))</f>
        <v>0</v>
      </c>
      <c r="N530" s="93">
        <f t="shared" ca="1" si="263"/>
        <v>0</v>
      </c>
      <c r="O530" s="93">
        <f t="shared" ca="1" si="263"/>
        <v>0</v>
      </c>
      <c r="P530" s="93">
        <f t="shared" ca="1" si="263"/>
        <v>0</v>
      </c>
      <c r="Q530" s="93">
        <f t="shared" ca="1" si="263"/>
        <v>0</v>
      </c>
      <c r="R530" s="93">
        <f t="shared" ca="1" si="263"/>
        <v>93.724995686417969</v>
      </c>
      <c r="S530" s="93">
        <f t="shared" ca="1" si="263"/>
        <v>95.919062600143661</v>
      </c>
      <c r="T530" s="93">
        <f t="shared" ca="1" si="263"/>
        <v>101.53658352266211</v>
      </c>
      <c r="U530" s="93">
        <f t="shared" ca="1" si="263"/>
        <v>110.6373657589138</v>
      </c>
    </row>
    <row r="531" spans="1:22" ht="15">
      <c r="A531" s="92"/>
      <c r="B531" s="196" t="s">
        <v>77</v>
      </c>
      <c r="C531" s="194" t="str">
        <f>"million "&amp;D530</f>
        <v>million LCU</v>
      </c>
      <c r="D531" s="143" t="str">
        <f>D530</f>
        <v>LCU</v>
      </c>
      <c r="E531" s="87"/>
      <c r="F531" s="89"/>
      <c r="G531" s="88"/>
      <c r="H531" s="88"/>
      <c r="I531" s="88"/>
      <c r="J531" s="88"/>
      <c r="K531" s="138"/>
      <c r="L531" s="149"/>
      <c r="M531" s="93">
        <f t="shared" ref="M531:U531" si="264">L529*$C519</f>
        <v>0</v>
      </c>
      <c r="N531" s="93">
        <f t="shared" ca="1" si="264"/>
        <v>7.4979996549134373</v>
      </c>
      <c r="O531" s="93">
        <f t="shared" ca="1" si="264"/>
        <v>15.171524662924931</v>
      </c>
      <c r="P531" s="93">
        <f t="shared" ca="1" si="264"/>
        <v>23.294451344737901</v>
      </c>
      <c r="Q531" s="93">
        <f t="shared" ca="1" si="264"/>
        <v>32.145440605451007</v>
      </c>
      <c r="R531" s="93">
        <f t="shared" ca="1" si="264"/>
        <v>41.666997121005551</v>
      </c>
      <c r="S531" s="93">
        <f t="shared" ca="1" si="264"/>
        <v>51.813581962293831</v>
      </c>
      <c r="T531" s="93">
        <f t="shared" ca="1" si="264"/>
        <v>62.675098800173728</v>
      </c>
      <c r="U531" s="93">
        <f t="shared" ca="1" si="264"/>
        <v>73.768664911013914</v>
      </c>
    </row>
    <row r="534" spans="1:22">
      <c r="B534" s="190" t="s">
        <v>259</v>
      </c>
      <c r="C534" s="82"/>
      <c r="D534" s="82"/>
      <c r="E534" s="81"/>
      <c r="F534" s="81"/>
      <c r="G534" s="81"/>
      <c r="H534" s="81"/>
      <c r="I534" s="81"/>
      <c r="J534" s="81"/>
      <c r="K534" s="81"/>
      <c r="L534" s="83"/>
      <c r="M534" s="83"/>
      <c r="N534" s="83"/>
      <c r="O534" s="83"/>
      <c r="P534" s="83"/>
      <c r="Q534" s="83"/>
      <c r="R534" s="83"/>
      <c r="S534" s="83"/>
      <c r="T534" s="83"/>
      <c r="U534" s="83"/>
    </row>
    <row r="536" spans="1:22">
      <c r="A536" s="248"/>
      <c r="B536" s="249"/>
      <c r="C536" s="250"/>
      <c r="D536" s="250"/>
      <c r="E536" s="251"/>
      <c r="F536" s="251"/>
      <c r="G536" s="252">
        <f>DataInput!G10</f>
        <v>2018</v>
      </c>
      <c r="H536" s="252">
        <f>DataInput!H10</f>
        <v>2019</v>
      </c>
      <c r="I536" s="252">
        <f>DataInput!I10</f>
        <v>2020</v>
      </c>
      <c r="J536" s="252">
        <f>DataInput!J10</f>
        <v>2021</v>
      </c>
      <c r="K536" s="252">
        <f>DataInput!K10</f>
        <v>2022</v>
      </c>
      <c r="L536" s="252">
        <f>DataInput!L10</f>
        <v>2023</v>
      </c>
      <c r="M536" s="252">
        <f>DataInput!M10</f>
        <v>2024</v>
      </c>
      <c r="N536" s="252">
        <f>DataInput!N10</f>
        <v>2025</v>
      </c>
      <c r="O536" s="252">
        <f>DataInput!O10</f>
        <v>2026</v>
      </c>
      <c r="P536" s="252">
        <f>DataInput!P10</f>
        <v>2027</v>
      </c>
      <c r="Q536" s="252">
        <f>DataInput!Q10</f>
        <v>2028</v>
      </c>
      <c r="R536" s="252">
        <f>DataInput!R10</f>
        <v>2029</v>
      </c>
      <c r="S536" s="252">
        <f>DataInput!S10</f>
        <v>2030</v>
      </c>
      <c r="T536" s="252">
        <f>DataInput!T10</f>
        <v>2031</v>
      </c>
      <c r="U536" s="252">
        <f>DataInput!U10</f>
        <v>2032</v>
      </c>
      <c r="V536" s="3"/>
    </row>
    <row r="537" spans="1:22">
      <c r="A537" s="248"/>
      <c r="G537" s="3"/>
      <c r="H537" s="3"/>
      <c r="I537" s="3"/>
      <c r="J537" s="3"/>
      <c r="K537" s="3"/>
      <c r="L537" s="3"/>
      <c r="M537" s="3"/>
      <c r="N537" s="3"/>
      <c r="O537" s="3"/>
      <c r="P537" s="3"/>
      <c r="Q537" s="3"/>
      <c r="R537" s="3"/>
      <c r="S537" s="3"/>
      <c r="T537" s="3"/>
      <c r="U537" s="3"/>
      <c r="V537" s="3"/>
    </row>
    <row r="538" spans="1:22">
      <c r="A538" s="255">
        <f>S2_Baseline!A538</f>
        <v>11</v>
      </c>
      <c r="B538" s="206" t="s">
        <v>155</v>
      </c>
      <c r="C538" s="19" t="str">
        <f>DataRequest!$C$3</f>
        <v>Naira</v>
      </c>
      <c r="D538" s="19" t="str">
        <f>DataRequest!$C$4</f>
        <v>Million</v>
      </c>
      <c r="G538" s="208">
        <f t="shared" ref="G538:U540" si="265">G107</f>
        <v>107655.80353447847</v>
      </c>
      <c r="H538" s="208">
        <f t="shared" si="265"/>
        <v>141934.95343814426</v>
      </c>
      <c r="I538" s="208">
        <f t="shared" si="265"/>
        <v>127534.56424655003</v>
      </c>
      <c r="J538" s="208">
        <f t="shared" si="265"/>
        <v>112286.07004704</v>
      </c>
      <c r="K538" s="208">
        <f t="shared" si="265"/>
        <v>121860.88046864947</v>
      </c>
      <c r="L538" s="208">
        <f t="shared" si="265"/>
        <v>154206.84048683499</v>
      </c>
      <c r="M538" s="208">
        <f t="shared" ca="1" si="265"/>
        <v>170455.79330508522</v>
      </c>
      <c r="N538" s="208">
        <f t="shared" ca="1" si="265"/>
        <v>177984.91698554863</v>
      </c>
      <c r="O538" s="208">
        <f t="shared" ca="1" si="265"/>
        <v>190436.50010116986</v>
      </c>
      <c r="P538" s="208">
        <f t="shared" ca="1" si="265"/>
        <v>202290.0329032575</v>
      </c>
      <c r="Q538" s="208">
        <f t="shared" ca="1" si="265"/>
        <v>212472.81753397011</v>
      </c>
      <c r="R538" s="208">
        <f t="shared" ca="1" si="265"/>
        <v>224789.3585299353</v>
      </c>
      <c r="S538" s="208">
        <f t="shared" ca="1" si="265"/>
        <v>238757.03051107062</v>
      </c>
      <c r="T538" s="208">
        <f t="shared" ca="1" si="265"/>
        <v>256424.63723319385</v>
      </c>
      <c r="U538" s="208">
        <f t="shared" ca="1" si="265"/>
        <v>277527.59827918222</v>
      </c>
      <c r="V538" s="208"/>
    </row>
    <row r="539" spans="1:22">
      <c r="A539" s="255">
        <f>S2_Baseline!A539</f>
        <v>12</v>
      </c>
      <c r="B539" s="221" t="s">
        <v>10</v>
      </c>
      <c r="C539" s="19" t="str">
        <f>DataRequest!$C$3</f>
        <v>Naira</v>
      </c>
      <c r="D539" s="19" t="str">
        <f>DataRequest!$C$4</f>
        <v>Million</v>
      </c>
      <c r="G539" s="208">
        <f t="shared" si="265"/>
        <v>14400.729010678451</v>
      </c>
      <c r="H539" s="208">
        <f t="shared" si="265"/>
        <v>23867.701591434274</v>
      </c>
      <c r="I539" s="208">
        <f t="shared" si="265"/>
        <v>32552.935323780002</v>
      </c>
      <c r="J539" s="208">
        <f t="shared" si="265"/>
        <v>33568.176387719999</v>
      </c>
      <c r="K539" s="208">
        <f t="shared" si="265"/>
        <v>38795.525483997102</v>
      </c>
      <c r="L539" s="208">
        <f t="shared" si="265"/>
        <v>44433.057733737347</v>
      </c>
      <c r="M539" s="208">
        <f t="shared" ca="1" si="265"/>
        <v>53144.312333384754</v>
      </c>
      <c r="N539" s="208">
        <f t="shared" ca="1" si="265"/>
        <v>53002.847652916578</v>
      </c>
      <c r="O539" s="208">
        <f t="shared" ca="1" si="265"/>
        <v>52870.643573953399</v>
      </c>
      <c r="P539" s="208">
        <f t="shared" ca="1" si="265"/>
        <v>52728.421230159649</v>
      </c>
      <c r="Q539" s="208">
        <f t="shared" ca="1" si="265"/>
        <v>52586.198886365906</v>
      </c>
      <c r="R539" s="208">
        <f t="shared" ca="1" si="265"/>
        <v>52449.788011905599</v>
      </c>
      <c r="S539" s="208">
        <f t="shared" ca="1" si="265"/>
        <v>52315.75468511277</v>
      </c>
      <c r="T539" s="208">
        <f t="shared" ca="1" si="265"/>
        <v>52215.268104139031</v>
      </c>
      <c r="U539" s="208">
        <f t="shared" ca="1" si="265"/>
        <v>52114.7815231653</v>
      </c>
      <c r="V539" s="208"/>
    </row>
    <row r="540" spans="1:22">
      <c r="A540" s="255">
        <f>S2_Baseline!A540</f>
        <v>13</v>
      </c>
      <c r="B540" s="221" t="s">
        <v>11</v>
      </c>
      <c r="C540" s="19" t="str">
        <f>DataRequest!$C$3</f>
        <v>Naira</v>
      </c>
      <c r="D540" s="19" t="str">
        <f>DataRequest!$C$4</f>
        <v>Million</v>
      </c>
      <c r="G540" s="208">
        <f t="shared" si="265"/>
        <v>93255.074523800024</v>
      </c>
      <c r="H540" s="208">
        <f t="shared" si="265"/>
        <v>118067.25184671</v>
      </c>
      <c r="I540" s="208">
        <f t="shared" si="265"/>
        <v>94981.628922770018</v>
      </c>
      <c r="J540" s="208">
        <f t="shared" si="265"/>
        <v>78717.893659320005</v>
      </c>
      <c r="K540" s="208">
        <f t="shared" si="265"/>
        <v>83065.354984652367</v>
      </c>
      <c r="L540" s="208">
        <f t="shared" si="265"/>
        <v>109773.78275309765</v>
      </c>
      <c r="M540" s="208">
        <f t="shared" ca="1" si="265"/>
        <v>117311.48097170045</v>
      </c>
      <c r="N540" s="208">
        <f t="shared" ca="1" si="265"/>
        <v>124982.06933263206</v>
      </c>
      <c r="O540" s="208">
        <f t="shared" ca="1" si="265"/>
        <v>137565.85652721647</v>
      </c>
      <c r="P540" s="208">
        <f t="shared" ca="1" si="265"/>
        <v>149561.61167309785</v>
      </c>
      <c r="Q540" s="208">
        <f t="shared" ca="1" si="265"/>
        <v>159886.61864760422</v>
      </c>
      <c r="R540" s="208">
        <f t="shared" ca="1" si="265"/>
        <v>172339.57051802971</v>
      </c>
      <c r="S540" s="208">
        <f t="shared" ca="1" si="265"/>
        <v>186441.27582595785</v>
      </c>
      <c r="T540" s="208">
        <f t="shared" ca="1" si="265"/>
        <v>204209.36912905483</v>
      </c>
      <c r="U540" s="208">
        <f t="shared" ca="1" si="265"/>
        <v>225412.81675601689</v>
      </c>
      <c r="V540" s="208"/>
    </row>
    <row r="541" spans="1:22">
      <c r="A541" s="255">
        <f>S2_Baseline!A541</f>
        <v>0</v>
      </c>
      <c r="B541" s="206" t="s">
        <v>166</v>
      </c>
      <c r="C541" s="19" t="str">
        <f>DataRequest!$C$3</f>
        <v>Naira</v>
      </c>
      <c r="D541" s="19" t="str">
        <f>DataRequest!$C$4</f>
        <v>Million</v>
      </c>
      <c r="G541" s="208">
        <f>G544+G547</f>
        <v>21496.473749543497</v>
      </c>
      <c r="H541" s="208">
        <f t="shared" ref="H541:U543" si="266">H544+H547</f>
        <v>19073.20263516</v>
      </c>
      <c r="I541" s="208">
        <f t="shared" si="266"/>
        <v>42025.007024305</v>
      </c>
      <c r="J541" s="208">
        <f t="shared" si="266"/>
        <v>10319.41593558</v>
      </c>
      <c r="K541" s="208">
        <f t="shared" si="266"/>
        <v>10196.323584488371</v>
      </c>
      <c r="L541" s="208">
        <f t="shared" si="266"/>
        <v>11554.895779536891</v>
      </c>
      <c r="M541" s="208">
        <f t="shared" ca="1" si="266"/>
        <v>19705.850864484863</v>
      </c>
      <c r="N541" s="208">
        <f t="shared" ca="1" si="266"/>
        <v>31681.299673088917</v>
      </c>
      <c r="O541" s="208">
        <f t="shared" ca="1" si="266"/>
        <v>37040.788155789305</v>
      </c>
      <c r="P541" s="208">
        <f t="shared" ca="1" si="266"/>
        <v>46096.815724037719</v>
      </c>
      <c r="Q541" s="208">
        <f t="shared" ca="1" si="266"/>
        <v>48567.863704868723</v>
      </c>
      <c r="R541" s="208">
        <f t="shared" ca="1" si="266"/>
        <v>54355.455326398136</v>
      </c>
      <c r="S541" s="208">
        <f t="shared" ca="1" si="266"/>
        <v>57480.994891944851</v>
      </c>
      <c r="T541" s="208">
        <f t="shared" ca="1" si="266"/>
        <v>65957.867765529751</v>
      </c>
      <c r="U541" s="208">
        <f t="shared" ca="1" si="266"/>
        <v>69539.068975047659</v>
      </c>
      <c r="V541" s="208"/>
    </row>
    <row r="542" spans="1:22">
      <c r="A542" s="255">
        <f>S2_Baseline!A542</f>
        <v>0</v>
      </c>
      <c r="B542" s="221" t="s">
        <v>10</v>
      </c>
      <c r="C542" s="19" t="str">
        <f>DataRequest!$C$3</f>
        <v>Naira</v>
      </c>
      <c r="D542" s="19" t="str">
        <f>DataRequest!$C$4</f>
        <v>Million</v>
      </c>
      <c r="G542" s="208">
        <f t="shared" ref="G542:L543" si="267">G545+G548</f>
        <v>454.68515510349698</v>
      </c>
      <c r="H542" s="208">
        <f t="shared" si="267"/>
        <v>547.35729800000001</v>
      </c>
      <c r="I542" s="208">
        <f t="shared" si="267"/>
        <v>600.16362981500004</v>
      </c>
      <c r="J542" s="208">
        <f t="shared" si="267"/>
        <v>1171.8534680400001</v>
      </c>
      <c r="K542" s="208">
        <f t="shared" si="267"/>
        <v>388.61381338287583</v>
      </c>
      <c r="L542" s="208">
        <f t="shared" si="267"/>
        <v>466.49253345161867</v>
      </c>
      <c r="M542" s="208">
        <f t="shared" ca="1" si="266"/>
        <v>562.3499741185334</v>
      </c>
      <c r="N542" s="208">
        <f t="shared" ca="1" si="266"/>
        <v>530.52637767134161</v>
      </c>
      <c r="O542" s="208">
        <f t="shared" ca="1" si="266"/>
        <v>518.19035315842518</v>
      </c>
      <c r="P542" s="208">
        <f t="shared" ca="1" si="266"/>
        <v>524.05748648504243</v>
      </c>
      <c r="Q542" s="208">
        <f t="shared" ca="1" si="266"/>
        <v>521.24409503385505</v>
      </c>
      <c r="R542" s="208">
        <f t="shared" ca="1" si="266"/>
        <v>510.9918803705956</v>
      </c>
      <c r="S542" s="208">
        <f t="shared" ca="1" si="266"/>
        <v>503.73227106723698</v>
      </c>
      <c r="T542" s="208">
        <f t="shared" ca="1" si="266"/>
        <v>455.96686551199269</v>
      </c>
      <c r="U542" s="208">
        <f t="shared" ca="1" si="266"/>
        <v>455.96686551199269</v>
      </c>
      <c r="V542" s="208"/>
    </row>
    <row r="543" spans="1:22">
      <c r="A543" s="255">
        <f>S2_Baseline!A543</f>
        <v>0</v>
      </c>
      <c r="B543" s="221" t="s">
        <v>11</v>
      </c>
      <c r="C543" s="19" t="str">
        <f>DataRequest!$C$3</f>
        <v>Naira</v>
      </c>
      <c r="D543" s="19" t="str">
        <f>DataRequest!$C$4</f>
        <v>Million</v>
      </c>
      <c r="G543" s="208">
        <f t="shared" si="267"/>
        <v>21041.788594440004</v>
      </c>
      <c r="H543" s="208">
        <f t="shared" si="267"/>
        <v>18525.845337160001</v>
      </c>
      <c r="I543" s="208">
        <f t="shared" si="267"/>
        <v>41424.843394489995</v>
      </c>
      <c r="J543" s="208">
        <f t="shared" si="267"/>
        <v>9147.5624675399995</v>
      </c>
      <c r="K543" s="208">
        <f t="shared" si="267"/>
        <v>9807.7097711054957</v>
      </c>
      <c r="L543" s="208">
        <f t="shared" si="267"/>
        <v>11088.403246085274</v>
      </c>
      <c r="M543" s="208">
        <f t="shared" ca="1" si="266"/>
        <v>19143.500890366329</v>
      </c>
      <c r="N543" s="208">
        <f t="shared" ca="1" si="266"/>
        <v>31150.773295417574</v>
      </c>
      <c r="O543" s="208">
        <f t="shared" ca="1" si="266"/>
        <v>36522.597802630888</v>
      </c>
      <c r="P543" s="208">
        <f t="shared" ca="1" si="266"/>
        <v>45572.758237552669</v>
      </c>
      <c r="Q543" s="208">
        <f t="shared" ca="1" si="266"/>
        <v>48046.619609834859</v>
      </c>
      <c r="R543" s="208">
        <f t="shared" ca="1" si="266"/>
        <v>53844.463446027541</v>
      </c>
      <c r="S543" s="208">
        <f t="shared" ca="1" si="266"/>
        <v>56977.262620877613</v>
      </c>
      <c r="T543" s="208">
        <f t="shared" ca="1" si="266"/>
        <v>65501.900900017761</v>
      </c>
      <c r="U543" s="208">
        <f t="shared" ca="1" si="266"/>
        <v>69083.10210953567</v>
      </c>
      <c r="V543" s="208"/>
    </row>
    <row r="544" spans="1:22">
      <c r="A544" s="255">
        <f>S2_Baseline!A544</f>
        <v>14</v>
      </c>
      <c r="B544" s="206" t="s">
        <v>156</v>
      </c>
      <c r="C544" s="19" t="str">
        <f>DataRequest!$C$3</f>
        <v>Naira</v>
      </c>
      <c r="D544" s="19" t="str">
        <f>DataRequest!$C$4</f>
        <v>Million</v>
      </c>
      <c r="G544" s="208">
        <f t="shared" ref="G544:U549" si="268">G113</f>
        <v>17282.731635690001</v>
      </c>
      <c r="H544" s="208">
        <f t="shared" si="268"/>
        <v>12025.90306031</v>
      </c>
      <c r="I544" s="208">
        <f t="shared" si="268"/>
        <v>37227.140997244998</v>
      </c>
      <c r="J544" s="208">
        <f t="shared" si="268"/>
        <v>5449.1879624500007</v>
      </c>
      <c r="K544" s="208">
        <f t="shared" si="268"/>
        <v>5620.8619182288758</v>
      </c>
      <c r="L544" s="208">
        <f t="shared" si="268"/>
        <v>6486.8784756786363</v>
      </c>
      <c r="M544" s="208">
        <f t="shared" ca="1" si="268"/>
        <v>8259.3262640700632</v>
      </c>
      <c r="N544" s="208">
        <f t="shared" ca="1" si="268"/>
        <v>16626.040775229496</v>
      </c>
      <c r="O544" s="208">
        <f t="shared" ca="1" si="268"/>
        <v>18278.780313997995</v>
      </c>
      <c r="P544" s="208">
        <f t="shared" ca="1" si="268"/>
        <v>22244.60274458757</v>
      </c>
      <c r="Q544" s="208">
        <f t="shared" ca="1" si="268"/>
        <v>21194.202744587568</v>
      </c>
      <c r="R544" s="208">
        <f t="shared" ca="1" si="268"/>
        <v>24364.550609787562</v>
      </c>
      <c r="S544" s="208">
        <f t="shared" ca="1" si="268"/>
        <v>24364.367129033813</v>
      </c>
      <c r="T544" s="208">
        <f t="shared" ca="1" si="268"/>
        <v>28634.16824317096</v>
      </c>
      <c r="U544" s="208">
        <f t="shared" ca="1" si="268"/>
        <v>28643.269025407211</v>
      </c>
      <c r="V544" s="208"/>
    </row>
    <row r="545" spans="1:22">
      <c r="A545" s="255">
        <f>S2_Baseline!A545</f>
        <v>15</v>
      </c>
      <c r="B545" s="221" t="s">
        <v>10</v>
      </c>
      <c r="C545" s="19" t="str">
        <f>DataRequest!$C$3</f>
        <v>Naira</v>
      </c>
      <c r="D545" s="19" t="str">
        <f>DataRequest!$C$4</f>
        <v>Million</v>
      </c>
      <c r="G545" s="208">
        <f t="shared" si="268"/>
        <v>336.742301</v>
      </c>
      <c r="H545" s="208">
        <f t="shared" si="268"/>
        <v>379.17488800000001</v>
      </c>
      <c r="I545" s="208">
        <f t="shared" si="268"/>
        <v>407.75070878500003</v>
      </c>
      <c r="J545" s="208">
        <f t="shared" si="268"/>
        <v>935.96031791999997</v>
      </c>
      <c r="K545" s="208">
        <f t="shared" si="268"/>
        <v>230.05381338287583</v>
      </c>
      <c r="L545" s="208">
        <f t="shared" si="268"/>
        <v>153.13497091863712</v>
      </c>
      <c r="M545" s="208">
        <f t="shared" ca="1" si="268"/>
        <v>175.35694710006371</v>
      </c>
      <c r="N545" s="208">
        <f t="shared" ca="1" si="268"/>
        <v>141.46468046817537</v>
      </c>
      <c r="O545" s="208">
        <f t="shared" ca="1" si="268"/>
        <v>132.20407896317451</v>
      </c>
      <c r="P545" s="208">
        <f t="shared" ca="1" si="268"/>
        <v>142.22234379374959</v>
      </c>
      <c r="Q545" s="208">
        <f t="shared" ca="1" si="268"/>
        <v>142.22234379374959</v>
      </c>
      <c r="R545" s="208">
        <f t="shared" ca="1" si="268"/>
        <v>136.41087446030531</v>
      </c>
      <c r="S545" s="208">
        <f t="shared" ca="1" si="268"/>
        <v>134.03332679283071</v>
      </c>
      <c r="T545" s="208">
        <f t="shared" ca="1" si="268"/>
        <v>100.48658097373412</v>
      </c>
      <c r="U545" s="208">
        <f t="shared" ca="1" si="268"/>
        <v>100.48658097373412</v>
      </c>
      <c r="V545" s="208"/>
    </row>
    <row r="546" spans="1:22">
      <c r="A546" s="255">
        <f>S2_Baseline!A546</f>
        <v>16</v>
      </c>
      <c r="B546" s="221" t="s">
        <v>11</v>
      </c>
      <c r="C546" s="19" t="str">
        <f>DataRequest!$C$3</f>
        <v>Naira</v>
      </c>
      <c r="D546" s="19" t="str">
        <f>DataRequest!$C$4</f>
        <v>Million</v>
      </c>
      <c r="G546" s="208">
        <f t="shared" si="268"/>
        <v>16945.989334690003</v>
      </c>
      <c r="H546" s="208">
        <f t="shared" si="268"/>
        <v>11646.72817231</v>
      </c>
      <c r="I546" s="208">
        <f t="shared" si="268"/>
        <v>36819.390288459996</v>
      </c>
      <c r="J546" s="208">
        <f t="shared" si="268"/>
        <v>4513.2276445300004</v>
      </c>
      <c r="K546" s="208">
        <f t="shared" si="268"/>
        <v>5390.8081048459999</v>
      </c>
      <c r="L546" s="208">
        <f t="shared" si="268"/>
        <v>6333.7435047599993</v>
      </c>
      <c r="M546" s="208">
        <f t="shared" ca="1" si="268"/>
        <v>8083.9693169700004</v>
      </c>
      <c r="N546" s="208">
        <f t="shared" ca="1" si="268"/>
        <v>16484.57609476132</v>
      </c>
      <c r="O546" s="208">
        <f t="shared" ca="1" si="268"/>
        <v>18146.576235034823</v>
      </c>
      <c r="P546" s="208">
        <f t="shared" ca="1" si="268"/>
        <v>22102.38040079382</v>
      </c>
      <c r="Q546" s="208">
        <f t="shared" ca="1" si="268"/>
        <v>21051.980400793818</v>
      </c>
      <c r="R546" s="208">
        <f t="shared" ca="1" si="268"/>
        <v>24228.139735327259</v>
      </c>
      <c r="S546" s="208">
        <f t="shared" ca="1" si="268"/>
        <v>24230.333802240984</v>
      </c>
      <c r="T546" s="208">
        <f t="shared" ca="1" si="268"/>
        <v>28533.681662197225</v>
      </c>
      <c r="U546" s="208">
        <f t="shared" ca="1" si="268"/>
        <v>28542.782444433476</v>
      </c>
      <c r="V546" s="208"/>
    </row>
    <row r="547" spans="1:22">
      <c r="A547" s="255">
        <f>S2_Baseline!A547</f>
        <v>17</v>
      </c>
      <c r="B547" s="206" t="s">
        <v>157</v>
      </c>
      <c r="C547" s="19" t="str">
        <f>DataRequest!$C$3</f>
        <v>Naira</v>
      </c>
      <c r="D547" s="19" t="str">
        <f>DataRequest!$C$4</f>
        <v>Million</v>
      </c>
      <c r="G547" s="208">
        <f t="shared" si="268"/>
        <v>4213.7421138534974</v>
      </c>
      <c r="H547" s="208">
        <f t="shared" si="268"/>
        <v>7047.2995748500007</v>
      </c>
      <c r="I547" s="208">
        <f t="shared" si="268"/>
        <v>4797.8660270599994</v>
      </c>
      <c r="J547" s="208">
        <f t="shared" si="268"/>
        <v>4870.2279731300005</v>
      </c>
      <c r="K547" s="208">
        <f t="shared" si="268"/>
        <v>4575.4616662594963</v>
      </c>
      <c r="L547" s="208">
        <f t="shared" si="268"/>
        <v>5068.0173038582561</v>
      </c>
      <c r="M547" s="208">
        <f t="shared" si="268"/>
        <v>11446.524600414799</v>
      </c>
      <c r="N547" s="208">
        <f t="shared" ca="1" si="268"/>
        <v>15055.258897859421</v>
      </c>
      <c r="O547" s="208">
        <f t="shared" ca="1" si="268"/>
        <v>18762.00784179131</v>
      </c>
      <c r="P547" s="208">
        <f t="shared" ca="1" si="268"/>
        <v>23852.212979450145</v>
      </c>
      <c r="Q547" s="208">
        <f t="shared" ca="1" si="268"/>
        <v>27373.660960281151</v>
      </c>
      <c r="R547" s="208">
        <f t="shared" ca="1" si="268"/>
        <v>29990.904716610577</v>
      </c>
      <c r="S547" s="208">
        <f t="shared" ca="1" si="268"/>
        <v>33116.627762911034</v>
      </c>
      <c r="T547" s="208">
        <f t="shared" ca="1" si="268"/>
        <v>37323.699522358795</v>
      </c>
      <c r="U547" s="208">
        <f t="shared" ca="1" si="268"/>
        <v>40895.799949640452</v>
      </c>
      <c r="V547" s="208"/>
    </row>
    <row r="548" spans="1:22">
      <c r="A548" s="255">
        <f>S2_Baseline!A548</f>
        <v>18</v>
      </c>
      <c r="B548" s="221" t="s">
        <v>10</v>
      </c>
      <c r="C548" s="19" t="str">
        <f>DataRequest!$C$3</f>
        <v>Naira</v>
      </c>
      <c r="D548" s="19" t="str">
        <f>DataRequest!$C$4</f>
        <v>Million</v>
      </c>
      <c r="G548" s="208">
        <f t="shared" si="268"/>
        <v>117.942854103497</v>
      </c>
      <c r="H548" s="208">
        <f t="shared" si="268"/>
        <v>168.18241</v>
      </c>
      <c r="I548" s="208">
        <f t="shared" si="268"/>
        <v>192.41292102999998</v>
      </c>
      <c r="J548" s="208">
        <f t="shared" si="268"/>
        <v>235.89315012</v>
      </c>
      <c r="K548" s="208">
        <f t="shared" si="268"/>
        <v>158.56</v>
      </c>
      <c r="L548" s="208">
        <f t="shared" si="268"/>
        <v>313.35756253298155</v>
      </c>
      <c r="M548" s="208">
        <f t="shared" si="268"/>
        <v>386.99302701846966</v>
      </c>
      <c r="N548" s="208">
        <f t="shared" ca="1" si="268"/>
        <v>389.06169720316626</v>
      </c>
      <c r="O548" s="208">
        <f t="shared" ca="1" si="268"/>
        <v>385.98627419525064</v>
      </c>
      <c r="P548" s="208">
        <f t="shared" ca="1" si="268"/>
        <v>381.83514269129284</v>
      </c>
      <c r="Q548" s="208">
        <f t="shared" ca="1" si="268"/>
        <v>379.02175124010546</v>
      </c>
      <c r="R548" s="208">
        <f t="shared" ca="1" si="268"/>
        <v>374.58100591029029</v>
      </c>
      <c r="S548" s="208">
        <f t="shared" ca="1" si="268"/>
        <v>369.6989442744063</v>
      </c>
      <c r="T548" s="208">
        <f t="shared" ca="1" si="268"/>
        <v>355.48028453825856</v>
      </c>
      <c r="U548" s="208">
        <f t="shared" ca="1" si="268"/>
        <v>355.48028453825856</v>
      </c>
      <c r="V548" s="208"/>
    </row>
    <row r="549" spans="1:22">
      <c r="A549" s="255">
        <f>S2_Baseline!A549</f>
        <v>19</v>
      </c>
      <c r="B549" s="221" t="s">
        <v>11</v>
      </c>
      <c r="C549" s="19" t="str">
        <f>DataRequest!$C$3</f>
        <v>Naira</v>
      </c>
      <c r="D549" s="19" t="str">
        <f>DataRequest!$C$4</f>
        <v>Million</v>
      </c>
      <c r="G549" s="208">
        <f t="shared" si="268"/>
        <v>4095.7992597500001</v>
      </c>
      <c r="H549" s="208">
        <f t="shared" si="268"/>
        <v>6879.1171648500003</v>
      </c>
      <c r="I549" s="208">
        <f t="shared" si="268"/>
        <v>4605.4531060299996</v>
      </c>
      <c r="J549" s="208">
        <f t="shared" si="268"/>
        <v>4634.33482301</v>
      </c>
      <c r="K549" s="208">
        <f t="shared" si="268"/>
        <v>4416.9016662594959</v>
      </c>
      <c r="L549" s="208">
        <f t="shared" si="268"/>
        <v>4754.6597413252748</v>
      </c>
      <c r="M549" s="208">
        <f t="shared" si="268"/>
        <v>11059.531573396329</v>
      </c>
      <c r="N549" s="208">
        <f t="shared" ca="1" si="268"/>
        <v>14666.197200656254</v>
      </c>
      <c r="O549" s="208">
        <f t="shared" ca="1" si="268"/>
        <v>18376.021567596061</v>
      </c>
      <c r="P549" s="208">
        <f t="shared" ca="1" si="268"/>
        <v>23470.377836758853</v>
      </c>
      <c r="Q549" s="208">
        <f t="shared" ca="1" si="268"/>
        <v>26994.639209041045</v>
      </c>
      <c r="R549" s="208">
        <f t="shared" ca="1" si="268"/>
        <v>29616.323710700286</v>
      </c>
      <c r="S549" s="208">
        <f t="shared" ca="1" si="268"/>
        <v>32746.928818636628</v>
      </c>
      <c r="T549" s="208">
        <f t="shared" ca="1" si="268"/>
        <v>36968.219237820536</v>
      </c>
      <c r="U549" s="208">
        <f t="shared" ca="1" si="268"/>
        <v>40540.319665102194</v>
      </c>
      <c r="V549" s="208"/>
    </row>
    <row r="550" spans="1:22">
      <c r="A550" s="255" t="str">
        <f>S2_Baseline!A550</f>
        <v>A</v>
      </c>
      <c r="B550" s="223" t="s">
        <v>179</v>
      </c>
      <c r="C550" s="237" t="str">
        <f>DataRequest!$C$3</f>
        <v>Naira</v>
      </c>
      <c r="D550" s="237" t="str">
        <f>DataRequest!$C$4</f>
        <v>Million</v>
      </c>
      <c r="E550" s="238"/>
      <c r="F550" s="238"/>
      <c r="G550" s="239">
        <f t="shared" ref="G550:U550" si="269">G6</f>
        <v>1369400</v>
      </c>
      <c r="H550" s="239">
        <f t="shared" si="269"/>
        <v>1390020</v>
      </c>
      <c r="I550" s="239">
        <f t="shared" si="269"/>
        <v>1417820.4</v>
      </c>
      <c r="J550" s="239">
        <f t="shared" si="269"/>
        <v>1446176.808</v>
      </c>
      <c r="K550" s="239">
        <f t="shared" si="269"/>
        <v>1344944.43144</v>
      </c>
      <c r="L550" s="239">
        <f t="shared" si="269"/>
        <v>1371843.3200688001</v>
      </c>
      <c r="M550" s="239">
        <f t="shared" si="269"/>
        <v>1412998.61967086</v>
      </c>
      <c r="N550" s="239">
        <f t="shared" si="269"/>
        <v>1455388.5782609901</v>
      </c>
      <c r="O550" s="239">
        <f t="shared" si="269"/>
        <v>1509965.6499457774</v>
      </c>
      <c r="P550" s="239">
        <f t="shared" si="269"/>
        <v>1566589.3618187469</v>
      </c>
      <c r="Q550" s="239">
        <f t="shared" si="269"/>
        <v>1629252.9362914481</v>
      </c>
      <c r="R550" s="239">
        <f t="shared" si="269"/>
        <v>1689372.3696406044</v>
      </c>
      <c r="S550" s="239">
        <f t="shared" si="269"/>
        <v>1753568.5196869429</v>
      </c>
      <c r="T550" s="239">
        <f t="shared" si="269"/>
        <v>1823711.2604744176</v>
      </c>
      <c r="U550" s="239">
        <f t="shared" si="269"/>
        <v>1823711.2604744176</v>
      </c>
      <c r="V550" s="208"/>
    </row>
    <row r="551" spans="1:22">
      <c r="A551" s="255">
        <f>S2_Baseline!A551</f>
        <v>0</v>
      </c>
      <c r="B551" s="206" t="s">
        <v>46</v>
      </c>
      <c r="C551" s="19" t="str">
        <f>DataRequest!$C$3</f>
        <v>Naira</v>
      </c>
      <c r="D551" s="19" t="str">
        <f>DataRequest!$C$4</f>
        <v>Million</v>
      </c>
      <c r="G551" s="208">
        <f>G13</f>
        <v>70615.1084519</v>
      </c>
      <c r="H551" s="208">
        <f t="shared" ref="H551:U551" si="270">H13</f>
        <v>69295.114094110002</v>
      </c>
      <c r="I551" s="208">
        <f t="shared" si="270"/>
        <v>76716.10689729001</v>
      </c>
      <c r="J551" s="208">
        <f t="shared" si="270"/>
        <v>88824.00246114</v>
      </c>
      <c r="K551" s="208">
        <f t="shared" si="270"/>
        <v>73587.824273680002</v>
      </c>
      <c r="L551" s="208">
        <f t="shared" si="270"/>
        <v>102272.39151588528</v>
      </c>
      <c r="M551" s="208">
        <f t="shared" ca="1" si="270"/>
        <v>103758.29907506282</v>
      </c>
      <c r="N551" s="208">
        <f t="shared" ca="1" si="270"/>
        <v>130295.29266071212</v>
      </c>
      <c r="O551" s="208">
        <f t="shared" ca="1" si="270"/>
        <v>140850.74644226249</v>
      </c>
      <c r="P551" s="208">
        <f t="shared" ca="1" si="270"/>
        <v>150348.03291842635</v>
      </c>
      <c r="Q551" s="208">
        <f t="shared" ca="1" si="270"/>
        <v>150196.88064572017</v>
      </c>
      <c r="R551" s="208">
        <f t="shared" ca="1" si="270"/>
        <v>159885.4389386719</v>
      </c>
      <c r="S551" s="208">
        <f t="shared" ca="1" si="270"/>
        <v>166218.15164184518</v>
      </c>
      <c r="T551" s="208">
        <f t="shared" ca="1" si="270"/>
        <v>179303.33200143819</v>
      </c>
      <c r="U551" s="208">
        <f t="shared" ca="1" si="270"/>
        <v>182747.78710753948</v>
      </c>
      <c r="V551" s="208"/>
    </row>
    <row r="552" spans="1:22">
      <c r="A552" s="255">
        <f>S2_Baseline!A552</f>
        <v>0</v>
      </c>
      <c r="B552" s="221" t="s">
        <v>199</v>
      </c>
      <c r="C552" s="19" t="str">
        <f>DataRequest!$C$3</f>
        <v>Naira</v>
      </c>
      <c r="D552" s="19" t="str">
        <f>DataRequest!$C$4</f>
        <v>Million</v>
      </c>
      <c r="G552" s="208">
        <f>G14</f>
        <v>18227.17325856</v>
      </c>
      <c r="H552" s="208">
        <f t="shared" ref="H552:U552" si="271">H14</f>
        <v>25352.826448060001</v>
      </c>
      <c r="I552" s="208">
        <f t="shared" si="271"/>
        <v>38019.908660690002</v>
      </c>
      <c r="J552" s="208">
        <f t="shared" si="271"/>
        <v>36817.362983089995</v>
      </c>
      <c r="K552" s="208">
        <f t="shared" si="271"/>
        <v>32192.46464364</v>
      </c>
      <c r="L552" s="208">
        <f t="shared" si="271"/>
        <v>31658.761817369999</v>
      </c>
      <c r="M552" s="208">
        <f t="shared" si="271"/>
        <v>35441.983854550002</v>
      </c>
      <c r="N552" s="208">
        <f t="shared" si="271"/>
        <v>44418.729525230003</v>
      </c>
      <c r="O552" s="208">
        <f t="shared" si="271"/>
        <v>46084.431882426135</v>
      </c>
      <c r="P552" s="208">
        <f t="shared" si="271"/>
        <v>47812.598078021125</v>
      </c>
      <c r="Q552" s="208">
        <f t="shared" si="271"/>
        <v>49725.102001140804</v>
      </c>
      <c r="R552" s="208">
        <f t="shared" si="271"/>
        <v>51559.958264982066</v>
      </c>
      <c r="S552" s="208">
        <f t="shared" si="271"/>
        <v>53519.236679049245</v>
      </c>
      <c r="T552" s="208">
        <f t="shared" si="271"/>
        <v>55660.006146212007</v>
      </c>
      <c r="U552" s="208">
        <f t="shared" si="271"/>
        <v>55660.006146212007</v>
      </c>
      <c r="V552" s="208"/>
    </row>
    <row r="553" spans="1:22">
      <c r="A553" s="255"/>
      <c r="B553" s="490" t="str">
        <f>B15</f>
        <v xml:space="preserve">1.a. of which Net Statutory Allocation  ('net' means of deductions) </v>
      </c>
      <c r="C553" s="19" t="str">
        <f>DataRequest!$C$3</f>
        <v>Naira</v>
      </c>
      <c r="D553" s="19" t="str">
        <f>DataRequest!$C$4</f>
        <v>Million</v>
      </c>
      <c r="G553" s="208">
        <f t="shared" ref="G553:G563" si="272">G15</f>
        <v>6924.4447617700007</v>
      </c>
      <c r="H553" s="208">
        <f t="shared" ref="H553:U553" si="273">H15</f>
        <v>13231.52603166</v>
      </c>
      <c r="I553" s="208">
        <f t="shared" si="273"/>
        <v>27342.089922299998</v>
      </c>
      <c r="J553" s="208">
        <f t="shared" si="273"/>
        <v>28612.354052630002</v>
      </c>
      <c r="K553" s="208">
        <f t="shared" si="273"/>
        <v>23987.455713179999</v>
      </c>
      <c r="L553" s="208">
        <f t="shared" si="273"/>
        <v>21355.513121259999</v>
      </c>
      <c r="M553" s="208">
        <f t="shared" si="273"/>
        <v>26945.256134269999</v>
      </c>
      <c r="N553" s="208">
        <f t="shared" si="273"/>
        <v>37411.776273699994</v>
      </c>
      <c r="O553" s="208">
        <f t="shared" si="273"/>
        <v>37848.913893966805</v>
      </c>
      <c r="P553" s="208">
        <f t="shared" si="273"/>
        <v>38753.528290715127</v>
      </c>
      <c r="Q553" s="208">
        <f t="shared" si="273"/>
        <v>41118.985703196304</v>
      </c>
      <c r="R553" s="208">
        <f t="shared" si="273"/>
        <v>42093.230337248067</v>
      </c>
      <c r="S553" s="208">
        <f t="shared" si="273"/>
        <v>45188.516102646841</v>
      </c>
      <c r="T553" s="208">
        <f t="shared" si="273"/>
        <v>49411.96571391201</v>
      </c>
      <c r="U553" s="208">
        <f t="shared" si="273"/>
        <v>49411.96571391201</v>
      </c>
      <c r="V553" s="208"/>
    </row>
    <row r="554" spans="1:22">
      <c r="A554" s="255"/>
      <c r="B554" s="490" t="str">
        <f>B16</f>
        <v>1.b. of which Deductions</v>
      </c>
      <c r="C554" s="19" t="str">
        <f>DataRequest!$C$3</f>
        <v>Naira</v>
      </c>
      <c r="D554" s="19" t="str">
        <f>DataRequest!$C$4</f>
        <v>Million</v>
      </c>
      <c r="G554" s="208">
        <f t="shared" si="272"/>
        <v>11302.728496790001</v>
      </c>
      <c r="H554" s="208">
        <f t="shared" ref="H554:U554" si="274">H16</f>
        <v>12121.300416399999</v>
      </c>
      <c r="I554" s="208">
        <f t="shared" si="274"/>
        <v>10677.818738389999</v>
      </c>
      <c r="J554" s="208">
        <f t="shared" si="274"/>
        <v>8205.0089304600006</v>
      </c>
      <c r="K554" s="208">
        <f t="shared" si="274"/>
        <v>8205.0089304600006</v>
      </c>
      <c r="L554" s="208">
        <f t="shared" si="274"/>
        <v>10303.24869611</v>
      </c>
      <c r="M554" s="208">
        <f t="shared" si="274"/>
        <v>8496.7277202700006</v>
      </c>
      <c r="N554" s="208">
        <f t="shared" si="274"/>
        <v>7006.9532515200008</v>
      </c>
      <c r="O554" s="208">
        <f t="shared" si="274"/>
        <v>8235.5179884593326</v>
      </c>
      <c r="P554" s="208">
        <f t="shared" si="274"/>
        <v>9059.0697873060017</v>
      </c>
      <c r="Q554" s="208">
        <f t="shared" si="274"/>
        <v>8606.1162979444998</v>
      </c>
      <c r="R554" s="208">
        <f t="shared" si="274"/>
        <v>9466.7279277340003</v>
      </c>
      <c r="S554" s="208">
        <f t="shared" si="274"/>
        <v>8330.7205764024002</v>
      </c>
      <c r="T554" s="208">
        <f t="shared" si="274"/>
        <v>6248.0404322999993</v>
      </c>
      <c r="U554" s="208">
        <f t="shared" si="274"/>
        <v>6248.0404322999993</v>
      </c>
      <c r="V554" s="208"/>
    </row>
    <row r="555" spans="1:22">
      <c r="A555" s="255">
        <f>S2_Baseline!A555</f>
        <v>0</v>
      </c>
      <c r="B555" s="224" t="s">
        <v>162</v>
      </c>
      <c r="C555" s="19" t="str">
        <f>DataRequest!$C$3</f>
        <v>Naira</v>
      </c>
      <c r="D555" s="19" t="str">
        <f>DataRequest!$C$4</f>
        <v>Million</v>
      </c>
      <c r="G555" s="208">
        <f t="shared" si="272"/>
        <v>0</v>
      </c>
      <c r="H555" s="208">
        <f t="shared" ref="H555:U555" si="275">H17</f>
        <v>0</v>
      </c>
      <c r="I555" s="208">
        <f t="shared" si="275"/>
        <v>0</v>
      </c>
      <c r="J555" s="208">
        <f t="shared" si="275"/>
        <v>0</v>
      </c>
      <c r="K555" s="208">
        <f t="shared" si="275"/>
        <v>0</v>
      </c>
      <c r="L555" s="208">
        <f t="shared" si="275"/>
        <v>0</v>
      </c>
      <c r="M555" s="208">
        <f t="shared" si="275"/>
        <v>0</v>
      </c>
      <c r="N555" s="208">
        <f t="shared" si="275"/>
        <v>0</v>
      </c>
      <c r="O555" s="208">
        <f t="shared" si="275"/>
        <v>0</v>
      </c>
      <c r="P555" s="208">
        <f t="shared" si="275"/>
        <v>0</v>
      </c>
      <c r="Q555" s="208">
        <f t="shared" si="275"/>
        <v>0</v>
      </c>
      <c r="R555" s="208">
        <f t="shared" si="275"/>
        <v>0</v>
      </c>
      <c r="S555" s="208">
        <f t="shared" si="275"/>
        <v>0</v>
      </c>
      <c r="T555" s="208">
        <f t="shared" si="275"/>
        <v>0</v>
      </c>
      <c r="U555" s="208">
        <f t="shared" si="275"/>
        <v>0</v>
      </c>
      <c r="V555" s="208"/>
    </row>
    <row r="556" spans="1:22">
      <c r="A556" s="255">
        <f>S2_Baseline!A556</f>
        <v>0</v>
      </c>
      <c r="B556" s="224" t="s">
        <v>163</v>
      </c>
      <c r="C556" s="19" t="str">
        <f>DataRequest!$C$3</f>
        <v>Naira</v>
      </c>
      <c r="D556" s="19" t="str">
        <f>DataRequest!$C$4</f>
        <v>Million</v>
      </c>
      <c r="G556" s="351">
        <f t="shared" si="272"/>
        <v>10199.77547972</v>
      </c>
      <c r="H556" s="351">
        <f t="shared" ref="H556:U556" si="276">H18</f>
        <v>9260.4197016100006</v>
      </c>
      <c r="I556" s="351">
        <f t="shared" si="276"/>
        <v>6009.1759796000006</v>
      </c>
      <c r="J556" s="351">
        <f t="shared" si="276"/>
        <v>1547.41016724</v>
      </c>
      <c r="K556" s="351">
        <f t="shared" si="276"/>
        <v>600</v>
      </c>
      <c r="L556" s="351">
        <f t="shared" si="276"/>
        <v>500</v>
      </c>
      <c r="M556" s="351">
        <f t="shared" si="276"/>
        <v>1791.2</v>
      </c>
      <c r="N556" s="351">
        <f t="shared" si="276"/>
        <v>2244.8751360000001</v>
      </c>
      <c r="O556" s="351">
        <f t="shared" si="276"/>
        <v>2329.0579536000005</v>
      </c>
      <c r="P556" s="351">
        <f t="shared" si="276"/>
        <v>2416.3976268599999</v>
      </c>
      <c r="Q556" s="351">
        <f t="shared" si="276"/>
        <v>2513.0535319343999</v>
      </c>
      <c r="R556" s="351">
        <f t="shared" si="276"/>
        <v>2605.7852072627793</v>
      </c>
      <c r="S556" s="351">
        <f t="shared" si="276"/>
        <v>2704.8050451387658</v>
      </c>
      <c r="T556" s="351">
        <f t="shared" si="276"/>
        <v>2812.997246944321</v>
      </c>
      <c r="U556" s="351">
        <f t="shared" si="276"/>
        <v>2812.997246944321</v>
      </c>
      <c r="V556" s="208"/>
    </row>
    <row r="557" spans="1:22">
      <c r="A557" s="255">
        <f>S2_Baseline!A557</f>
        <v>0</v>
      </c>
      <c r="B557" s="224" t="s">
        <v>177</v>
      </c>
      <c r="C557" s="19" t="str">
        <f>DataRequest!$C$3</f>
        <v>Naira</v>
      </c>
      <c r="D557" s="19" t="str">
        <f>DataRequest!$C$4</f>
        <v>Million</v>
      </c>
      <c r="G557" s="208">
        <f t="shared" si="272"/>
        <v>7582.3645954100002</v>
      </c>
      <c r="H557" s="208">
        <f t="shared" ref="H557:U557" si="277">H19</f>
        <v>9059.0862756400002</v>
      </c>
      <c r="I557" s="208">
        <f t="shared" si="277"/>
        <v>10214.624926440001</v>
      </c>
      <c r="J557" s="208">
        <f t="shared" si="277"/>
        <v>11044.201911030001</v>
      </c>
      <c r="K557" s="208">
        <f t="shared" si="277"/>
        <v>10848.97012333</v>
      </c>
      <c r="L557" s="208">
        <f t="shared" si="277"/>
        <v>12111.185515129999</v>
      </c>
      <c r="M557" s="208">
        <f t="shared" si="277"/>
        <v>13558.472184190001</v>
      </c>
      <c r="N557" s="208">
        <f t="shared" si="277"/>
        <v>16992.562018999179</v>
      </c>
      <c r="O557" s="208">
        <f t="shared" si="277"/>
        <v>17629.783094711674</v>
      </c>
      <c r="P557" s="208">
        <f t="shared" si="277"/>
        <v>18290.899960763389</v>
      </c>
      <c r="Q557" s="208">
        <f t="shared" si="277"/>
        <v>19022.535959193938</v>
      </c>
      <c r="R557" s="208">
        <f t="shared" si="277"/>
        <v>19724.467536088156</v>
      </c>
      <c r="S557" s="208">
        <f t="shared" si="277"/>
        <v>20473.997302459553</v>
      </c>
      <c r="T557" s="208">
        <f t="shared" si="277"/>
        <v>21292.957194557985</v>
      </c>
      <c r="U557" s="208">
        <f t="shared" si="277"/>
        <v>21292.957194557985</v>
      </c>
      <c r="V557" s="208"/>
    </row>
    <row r="558" spans="1:22">
      <c r="A558" s="255">
        <f>S2_Baseline!A558</f>
        <v>3</v>
      </c>
      <c r="B558" s="241" t="s">
        <v>178</v>
      </c>
      <c r="C558" s="237" t="str">
        <f>DataRequest!$C$3</f>
        <v>Naira</v>
      </c>
      <c r="D558" s="237" t="str">
        <f>DataRequest!$C$4</f>
        <v>Million</v>
      </c>
      <c r="E558" s="238"/>
      <c r="F558" s="238"/>
      <c r="G558" s="239">
        <f t="shared" si="272"/>
        <v>9794.2201559500008</v>
      </c>
      <c r="H558" s="239">
        <f t="shared" ref="H558:U558" si="278">H20</f>
        <v>13118.855551229999</v>
      </c>
      <c r="I558" s="239">
        <f t="shared" si="278"/>
        <v>12195.87723948</v>
      </c>
      <c r="J558" s="239">
        <f t="shared" si="278"/>
        <v>16529.675748049998</v>
      </c>
      <c r="K558" s="239">
        <f t="shared" si="278"/>
        <v>11531.047196450001</v>
      </c>
      <c r="L558" s="239">
        <f t="shared" si="278"/>
        <v>12076.99331018</v>
      </c>
      <c r="M558" s="239">
        <f t="shared" si="278"/>
        <v>17998.194010750001</v>
      </c>
      <c r="N558" s="239">
        <f t="shared" si="278"/>
        <v>22556.776589790003</v>
      </c>
      <c r="O558" s="239">
        <f t="shared" si="278"/>
        <v>23402.655711905463</v>
      </c>
      <c r="P558" s="239">
        <f t="shared" si="278"/>
        <v>24280.25530110663</v>
      </c>
      <c r="Q558" s="239">
        <f t="shared" si="278"/>
        <v>25251.465513150866</v>
      </c>
      <c r="R558" s="239">
        <f t="shared" si="278"/>
        <v>26183.244590586171</v>
      </c>
      <c r="S558" s="239">
        <f t="shared" si="278"/>
        <v>27178.207885028478</v>
      </c>
      <c r="T558" s="239">
        <f t="shared" si="278"/>
        <v>28265.336200429643</v>
      </c>
      <c r="U558" s="239">
        <f t="shared" si="278"/>
        <v>28265.336200429643</v>
      </c>
      <c r="V558" s="208"/>
    </row>
    <row r="559" spans="1:22">
      <c r="A559" s="255">
        <f>S2_Baseline!A559</f>
        <v>0</v>
      </c>
      <c r="B559" s="224" t="s">
        <v>164</v>
      </c>
      <c r="C559" s="19" t="str">
        <f>DataRequest!$C$3</f>
        <v>Naira</v>
      </c>
      <c r="D559" s="19" t="str">
        <f>DataRequest!$C$4</f>
        <v>Million</v>
      </c>
      <c r="G559" s="208">
        <f t="shared" si="272"/>
        <v>24811.574962259998</v>
      </c>
      <c r="H559" s="208">
        <f t="shared" ref="H559:U559" si="279">H21</f>
        <v>12503.926117570001</v>
      </c>
      <c r="I559" s="208">
        <f t="shared" si="279"/>
        <v>10276.520091079999</v>
      </c>
      <c r="J559" s="208">
        <f t="shared" si="279"/>
        <v>22885.351651730001</v>
      </c>
      <c r="K559" s="208">
        <f t="shared" si="279"/>
        <v>18415.342310260003</v>
      </c>
      <c r="L559" s="208">
        <f t="shared" si="279"/>
        <v>45925.450873205278</v>
      </c>
      <c r="M559" s="208">
        <f t="shared" ca="1" si="279"/>
        <v>34968.449025572823</v>
      </c>
      <c r="N559" s="208">
        <f t="shared" ca="1" si="279"/>
        <v>44082.349390692922</v>
      </c>
      <c r="O559" s="208">
        <f t="shared" ca="1" si="279"/>
        <v>51404.817799619224</v>
      </c>
      <c r="P559" s="208">
        <f t="shared" ca="1" si="279"/>
        <v>57547.881951675197</v>
      </c>
      <c r="Q559" s="208">
        <f t="shared" ca="1" si="279"/>
        <v>53684.723640300188</v>
      </c>
      <c r="R559" s="208">
        <f t="shared" ca="1" si="279"/>
        <v>59811.983339752711</v>
      </c>
      <c r="S559" s="208">
        <f t="shared" ca="1" si="279"/>
        <v>62341.904730169139</v>
      </c>
      <c r="T559" s="208">
        <f t="shared" ca="1" si="279"/>
        <v>71272.035213294221</v>
      </c>
      <c r="U559" s="208">
        <f t="shared" ca="1" si="279"/>
        <v>74716.49031939554</v>
      </c>
      <c r="V559" s="208"/>
    </row>
    <row r="560" spans="1:22">
      <c r="A560" s="255">
        <f>S2_Baseline!A560</f>
        <v>4</v>
      </c>
      <c r="B560" s="225" t="str">
        <f>B22</f>
        <v>6.a. Grants</v>
      </c>
      <c r="C560" s="19" t="str">
        <f>DataRequest!$C$3</f>
        <v>Naira</v>
      </c>
      <c r="D560" s="19" t="str">
        <f>DataRequest!$C$4</f>
        <v>Million</v>
      </c>
      <c r="G560" s="208">
        <f t="shared" si="272"/>
        <v>0</v>
      </c>
      <c r="H560" s="208">
        <f t="shared" ref="H560:U560" si="280">H22</f>
        <v>0</v>
      </c>
      <c r="I560" s="208">
        <f t="shared" si="280"/>
        <v>279.46895000000001</v>
      </c>
      <c r="J560" s="208">
        <f t="shared" si="280"/>
        <v>16011.005128120001</v>
      </c>
      <c r="K560" s="208">
        <f t="shared" si="280"/>
        <v>16533.693310260001</v>
      </c>
      <c r="L560" s="208">
        <f t="shared" si="280"/>
        <v>11863.9966</v>
      </c>
      <c r="M560" s="208">
        <f t="shared" si="280"/>
        <v>17369.919999999998</v>
      </c>
      <c r="N560" s="208">
        <f t="shared" si="280"/>
        <v>17891.017599999999</v>
      </c>
      <c r="O560" s="208">
        <f t="shared" si="280"/>
        <v>18561.930759999999</v>
      </c>
      <c r="P560" s="208">
        <f t="shared" si="280"/>
        <v>20258.00316</v>
      </c>
      <c r="Q560" s="208">
        <f t="shared" si="280"/>
        <v>20028.32329</v>
      </c>
      <c r="R560" s="208">
        <f t="shared" si="280"/>
        <v>20767.368419999999</v>
      </c>
      <c r="S560" s="208">
        <f t="shared" si="280"/>
        <v>21556.528419999999</v>
      </c>
      <c r="T560" s="208">
        <f t="shared" si="280"/>
        <v>22418.789560000001</v>
      </c>
      <c r="U560" s="208">
        <f t="shared" si="280"/>
        <v>22418.789560000001</v>
      </c>
      <c r="V560" s="208"/>
    </row>
    <row r="561" spans="1:22">
      <c r="A561" s="255">
        <f>S2_Baseline!A561</f>
        <v>0</v>
      </c>
      <c r="B561" s="225" t="str">
        <f>B23</f>
        <v>6.b. Sales of Government Assets and Privatization Proceeds</v>
      </c>
      <c r="C561" s="19" t="str">
        <f>DataRequest!$C$3</f>
        <v>Naira</v>
      </c>
      <c r="D561" s="19" t="str">
        <f>DataRequest!$C$4</f>
        <v>Million</v>
      </c>
      <c r="G561" s="208">
        <f t="shared" si="272"/>
        <v>0</v>
      </c>
      <c r="H561" s="208">
        <f t="shared" ref="H561:U561" si="281">H23</f>
        <v>0</v>
      </c>
      <c r="I561" s="208">
        <f t="shared" si="281"/>
        <v>0</v>
      </c>
      <c r="J561" s="208">
        <f t="shared" si="281"/>
        <v>0</v>
      </c>
      <c r="K561" s="208">
        <f t="shared" si="281"/>
        <v>0</v>
      </c>
      <c r="L561" s="208">
        <f t="shared" si="281"/>
        <v>0</v>
      </c>
      <c r="M561" s="208">
        <f t="shared" si="281"/>
        <v>0</v>
      </c>
      <c r="N561" s="208">
        <f t="shared" si="281"/>
        <v>0</v>
      </c>
      <c r="O561" s="208">
        <f t="shared" si="281"/>
        <v>0</v>
      </c>
      <c r="P561" s="208">
        <f t="shared" si="281"/>
        <v>0</v>
      </c>
      <c r="Q561" s="208">
        <f t="shared" si="281"/>
        <v>0</v>
      </c>
      <c r="R561" s="208">
        <f t="shared" si="281"/>
        <v>0</v>
      </c>
      <c r="S561" s="208">
        <f t="shared" si="281"/>
        <v>0</v>
      </c>
      <c r="T561" s="208">
        <f t="shared" si="281"/>
        <v>0</v>
      </c>
      <c r="U561" s="208">
        <f t="shared" si="281"/>
        <v>0</v>
      </c>
      <c r="V561" s="208"/>
    </row>
    <row r="562" spans="1:22">
      <c r="A562" s="255">
        <f>S2_Baseline!A562</f>
        <v>0</v>
      </c>
      <c r="B562" s="225" t="str">
        <f>B24</f>
        <v>6.c. Other Non-Debt Creating Capital Receipts</v>
      </c>
      <c r="C562" s="19" t="str">
        <f>DataRequest!$C$3</f>
        <v>Naira</v>
      </c>
      <c r="D562" s="19" t="str">
        <f>DataRequest!$C$4</f>
        <v>Million</v>
      </c>
      <c r="G562" s="208">
        <f t="shared" si="272"/>
        <v>0</v>
      </c>
      <c r="H562" s="208">
        <f t="shared" ref="H562:U562" si="282">H24</f>
        <v>0</v>
      </c>
      <c r="I562" s="208">
        <f t="shared" si="282"/>
        <v>0</v>
      </c>
      <c r="J562" s="208">
        <f t="shared" si="282"/>
        <v>0</v>
      </c>
      <c r="K562" s="208">
        <f t="shared" si="282"/>
        <v>1881.6489999999999</v>
      </c>
      <c r="L562" s="208">
        <f t="shared" si="282"/>
        <v>1019.283</v>
      </c>
      <c r="M562" s="208">
        <f t="shared" si="282"/>
        <v>1976.86149</v>
      </c>
      <c r="N562" s="208">
        <f t="shared" si="282"/>
        <v>2036.1673350000001</v>
      </c>
      <c r="O562" s="208">
        <f t="shared" si="282"/>
        <v>2112.5236100000002</v>
      </c>
      <c r="P562" s="208">
        <f t="shared" si="282"/>
        <v>3191.7432450000001</v>
      </c>
      <c r="Q562" s="208">
        <f t="shared" si="282"/>
        <v>2279.4129750000002</v>
      </c>
      <c r="R562" s="208">
        <f t="shared" si="282"/>
        <v>2363.523314</v>
      </c>
      <c r="S562" s="208">
        <f t="shared" si="282"/>
        <v>2453.3371999999999</v>
      </c>
      <c r="T562" s="208">
        <f t="shared" si="282"/>
        <v>2551.4706879999999</v>
      </c>
      <c r="U562" s="208">
        <f t="shared" si="282"/>
        <v>2551.4706879999999</v>
      </c>
      <c r="V562" s="208"/>
    </row>
    <row r="563" spans="1:22">
      <c r="A563" s="255">
        <f>S2_Baseline!A563</f>
        <v>0</v>
      </c>
      <c r="B563" s="225" t="s">
        <v>159</v>
      </c>
      <c r="C563" s="19" t="str">
        <f>DataRequest!$C$3</f>
        <v>Naira</v>
      </c>
      <c r="D563" s="19" t="str">
        <f>DataRequest!$C$4</f>
        <v>Million</v>
      </c>
      <c r="G563" s="208">
        <f t="shared" si="272"/>
        <v>24811.574962259998</v>
      </c>
      <c r="H563" s="208">
        <f t="shared" ref="H563:U563" si="283">H25</f>
        <v>12503.926117570001</v>
      </c>
      <c r="I563" s="208">
        <f t="shared" si="283"/>
        <v>9997.0511410799991</v>
      </c>
      <c r="J563" s="208">
        <f t="shared" si="283"/>
        <v>6874.3465236100001</v>
      </c>
      <c r="K563" s="208">
        <f t="shared" si="283"/>
        <v>0</v>
      </c>
      <c r="L563" s="208">
        <f t="shared" si="283"/>
        <v>33042.171273205277</v>
      </c>
      <c r="M563" s="208">
        <f t="shared" ca="1" si="283"/>
        <v>15621.667535572826</v>
      </c>
      <c r="N563" s="208">
        <f t="shared" ca="1" si="283"/>
        <v>24155.164455692924</v>
      </c>
      <c r="O563" s="208">
        <f t="shared" ca="1" si="283"/>
        <v>30730.363429619229</v>
      </c>
      <c r="P563" s="208">
        <f t="shared" ca="1" si="283"/>
        <v>34098.135546675192</v>
      </c>
      <c r="Q563" s="208">
        <f t="shared" ca="1" si="283"/>
        <v>31376.987375300188</v>
      </c>
      <c r="R563" s="208">
        <f t="shared" ca="1" si="283"/>
        <v>36681.091605752714</v>
      </c>
      <c r="S563" s="208">
        <f t="shared" ca="1" si="283"/>
        <v>38332.039110169142</v>
      </c>
      <c r="T563" s="208">
        <f t="shared" ca="1" si="283"/>
        <v>46301.774965294215</v>
      </c>
      <c r="U563" s="208">
        <f t="shared" ca="1" si="283"/>
        <v>49746.230071395534</v>
      </c>
      <c r="V563" s="208"/>
    </row>
    <row r="564" spans="1:22">
      <c r="A564" s="255">
        <f>S2_Baseline!A564</f>
        <v>1</v>
      </c>
      <c r="B564" s="223" t="s">
        <v>176</v>
      </c>
      <c r="C564" s="237" t="str">
        <f>DataRequest!$C$3</f>
        <v>Naira</v>
      </c>
      <c r="D564" s="237" t="str">
        <f>DataRequest!$C$4</f>
        <v>Million</v>
      </c>
      <c r="E564" s="238"/>
      <c r="F564" s="238"/>
      <c r="G564" s="239">
        <f>G552+G555+G556+G557+G558+G560</f>
        <v>45803.533489640002</v>
      </c>
      <c r="H564" s="239">
        <f t="shared" ref="H564:U564" si="284">H552+H555+H556+H557+H558+H560</f>
        <v>56791.187976540001</v>
      </c>
      <c r="I564" s="239">
        <f t="shared" si="284"/>
        <v>66719.05575621</v>
      </c>
      <c r="J564" s="239">
        <f t="shared" si="284"/>
        <v>81949.655937529998</v>
      </c>
      <c r="K564" s="239">
        <f t="shared" si="284"/>
        <v>71706.175273680012</v>
      </c>
      <c r="L564" s="239">
        <f t="shared" si="284"/>
        <v>68210.937242679996</v>
      </c>
      <c r="M564" s="239">
        <f t="shared" si="284"/>
        <v>86159.770049490005</v>
      </c>
      <c r="N564" s="239">
        <f t="shared" si="284"/>
        <v>104103.96087001919</v>
      </c>
      <c r="O564" s="239">
        <f t="shared" si="284"/>
        <v>108007.85940264328</v>
      </c>
      <c r="P564" s="239">
        <f t="shared" si="284"/>
        <v>113058.15412675115</v>
      </c>
      <c r="Q564" s="239">
        <f t="shared" si="284"/>
        <v>116540.48029542</v>
      </c>
      <c r="R564" s="239">
        <f t="shared" si="284"/>
        <v>120840.82401891917</v>
      </c>
      <c r="S564" s="239">
        <f t="shared" si="284"/>
        <v>125432.77533167605</v>
      </c>
      <c r="T564" s="239">
        <f t="shared" si="284"/>
        <v>130450.08634814396</v>
      </c>
      <c r="U564" s="239">
        <f t="shared" si="284"/>
        <v>130450.08634814396</v>
      </c>
      <c r="V564" s="208"/>
    </row>
    <row r="565" spans="1:22">
      <c r="A565" s="255">
        <f>S2_Baseline!A565</f>
        <v>2</v>
      </c>
      <c r="B565" s="223" t="s">
        <v>209</v>
      </c>
      <c r="C565" s="237" t="str">
        <f>DataRequest!$C$3</f>
        <v>Naira</v>
      </c>
      <c r="D565" s="237" t="str">
        <f>DataRequest!$C$4</f>
        <v>Million</v>
      </c>
      <c r="E565" s="238"/>
      <c r="F565" s="238"/>
      <c r="G565" s="239">
        <f>G552+G555+G556+G557</f>
        <v>36009.313333689999</v>
      </c>
      <c r="H565" s="239">
        <f t="shared" ref="H565:U565" si="285">H552+H555+H556+H557</f>
        <v>43672.33242531</v>
      </c>
      <c r="I565" s="239">
        <f t="shared" si="285"/>
        <v>54243.709566730009</v>
      </c>
      <c r="J565" s="239">
        <f t="shared" si="285"/>
        <v>49408.975061359997</v>
      </c>
      <c r="K565" s="239">
        <f t="shared" si="285"/>
        <v>43641.43476697</v>
      </c>
      <c r="L565" s="239">
        <f t="shared" si="285"/>
        <v>44269.9473325</v>
      </c>
      <c r="M565" s="239">
        <f t="shared" si="285"/>
        <v>50791.656038740002</v>
      </c>
      <c r="N565" s="239">
        <f t="shared" si="285"/>
        <v>63656.166680229187</v>
      </c>
      <c r="O565" s="239">
        <f t="shared" si="285"/>
        <v>66043.272930737818</v>
      </c>
      <c r="P565" s="239">
        <f t="shared" si="285"/>
        <v>68519.895665644523</v>
      </c>
      <c r="Q565" s="239">
        <f t="shared" si="285"/>
        <v>71260.691492269136</v>
      </c>
      <c r="R565" s="239">
        <f t="shared" si="285"/>
        <v>73890.211008333004</v>
      </c>
      <c r="S565" s="239">
        <f t="shared" si="285"/>
        <v>76698.039026647573</v>
      </c>
      <c r="T565" s="239">
        <f t="shared" si="285"/>
        <v>79765.960587714319</v>
      </c>
      <c r="U565" s="239">
        <f t="shared" si="285"/>
        <v>79765.960587714319</v>
      </c>
      <c r="V565" s="208"/>
    </row>
    <row r="566" spans="1:22">
      <c r="A566" s="255">
        <f>S2_Baseline!A566</f>
        <v>5</v>
      </c>
      <c r="B566" s="206" t="s">
        <v>47</v>
      </c>
      <c r="C566" s="19" t="str">
        <f>DataRequest!$C$3</f>
        <v>Naira</v>
      </c>
      <c r="D566" s="19" t="str">
        <f>DataRequest!$C$4</f>
        <v>Million</v>
      </c>
      <c r="G566" s="208">
        <f t="shared" ref="G566:U566" si="286">G30</f>
        <v>63956.012110229996</v>
      </c>
      <c r="H566" s="208">
        <f t="shared" si="286"/>
        <v>77484.929858190008</v>
      </c>
      <c r="I566" s="208">
        <f t="shared" si="286"/>
        <v>83262.589435000002</v>
      </c>
      <c r="J566" s="208">
        <f t="shared" si="286"/>
        <v>86329.585199710011</v>
      </c>
      <c r="K566" s="208">
        <f t="shared" si="286"/>
        <v>80402.845488928375</v>
      </c>
      <c r="L566" s="208">
        <f t="shared" si="286"/>
        <v>92709.332693304896</v>
      </c>
      <c r="M566" s="208">
        <f t="shared" ca="1" si="286"/>
        <v>100316.34718657882</v>
      </c>
      <c r="N566" s="208">
        <f t="shared" ca="1" si="286"/>
        <v>133511.003151938</v>
      </c>
      <c r="O566" s="208">
        <f t="shared" ca="1" si="286"/>
        <v>140941.72944066915</v>
      </c>
      <c r="P566" s="208">
        <f t="shared" ca="1" si="286"/>
        <v>151456.58935040591</v>
      </c>
      <c r="Q566" s="208">
        <f t="shared" ca="1" si="286"/>
        <v>150138.80793185951</v>
      </c>
      <c r="R566" s="208">
        <f t="shared" ca="1" si="286"/>
        <v>158994.08323313762</v>
      </c>
      <c r="S566" s="208">
        <f t="shared" ca="1" si="286"/>
        <v>166318.29957528284</v>
      </c>
      <c r="T566" s="208">
        <f t="shared" ca="1" si="286"/>
        <v>179166.58589802159</v>
      </c>
      <c r="U566" s="208">
        <f t="shared" ca="1" si="286"/>
        <v>182747.78710753951</v>
      </c>
      <c r="V566" s="208"/>
    </row>
    <row r="567" spans="1:22">
      <c r="A567" s="255">
        <f>S2_Baseline!A567</f>
        <v>6</v>
      </c>
      <c r="B567" s="221" t="s">
        <v>64</v>
      </c>
      <c r="C567" s="19" t="str">
        <f>DataRequest!$C$3</f>
        <v>Naira</v>
      </c>
      <c r="D567" s="19" t="str">
        <f>DataRequest!$C$4</f>
        <v>Million</v>
      </c>
      <c r="G567" s="208">
        <f t="shared" ref="G567:U567" si="287">G31</f>
        <v>17458.501617370002</v>
      </c>
      <c r="H567" s="208">
        <f t="shared" si="287"/>
        <v>22327.144871210003</v>
      </c>
      <c r="I567" s="208">
        <f t="shared" si="287"/>
        <v>24257.191809150001</v>
      </c>
      <c r="J567" s="208">
        <f t="shared" si="287"/>
        <v>24055.059378860002</v>
      </c>
      <c r="K567" s="208">
        <f t="shared" si="287"/>
        <v>19254.045602350001</v>
      </c>
      <c r="L567" s="208">
        <f t="shared" si="287"/>
        <v>25645.550651860001</v>
      </c>
      <c r="M567" s="208">
        <f t="shared" si="287"/>
        <v>23103.290154757269</v>
      </c>
      <c r="N567" s="208">
        <f t="shared" si="287"/>
        <v>28954.891485154189</v>
      </c>
      <c r="O567" s="208">
        <f t="shared" si="287"/>
        <v>29402.6360594119</v>
      </c>
      <c r="P567" s="208">
        <f t="shared" si="287"/>
        <v>29872.767862382501</v>
      </c>
      <c r="Q567" s="208">
        <f t="shared" si="287"/>
        <v>29366.406255501599</v>
      </c>
      <c r="R567" s="208">
        <f t="shared" si="287"/>
        <v>30834.726568276681</v>
      </c>
      <c r="S567" s="208">
        <f t="shared" si="287"/>
        <v>32376.462896690515</v>
      </c>
      <c r="T567" s="208">
        <f t="shared" si="287"/>
        <v>33995.28604152504</v>
      </c>
      <c r="U567" s="208">
        <f t="shared" si="287"/>
        <v>33995.28604152504</v>
      </c>
      <c r="V567" s="208"/>
    </row>
    <row r="568" spans="1:22">
      <c r="A568" s="255">
        <f>S2_Baseline!A568</f>
        <v>7</v>
      </c>
      <c r="B568" s="221" t="s">
        <v>65</v>
      </c>
      <c r="C568" s="19" t="str">
        <f>DataRequest!$C$3</f>
        <v>Naira</v>
      </c>
      <c r="D568" s="19" t="str">
        <f>DataRequest!$C$4</f>
        <v>Million</v>
      </c>
      <c r="G568" s="208">
        <f t="shared" ref="G568:U568" si="288">G32</f>
        <v>23824.432007029998</v>
      </c>
      <c r="H568" s="208">
        <f t="shared" si="288"/>
        <v>23426.884916609997</v>
      </c>
      <c r="I568" s="208">
        <f t="shared" si="288"/>
        <v>29621.357676599997</v>
      </c>
      <c r="J568" s="208">
        <f t="shared" si="288"/>
        <v>34871.721429229998</v>
      </c>
      <c r="K568" s="208">
        <f t="shared" si="288"/>
        <v>27111.54324409</v>
      </c>
      <c r="L568" s="208">
        <f t="shared" si="288"/>
        <v>30809.679613820001</v>
      </c>
      <c r="M568" s="208">
        <f t="shared" si="288"/>
        <v>31918.828079917523</v>
      </c>
      <c r="N568" s="208">
        <f t="shared" si="288"/>
        <v>46365.252295128637</v>
      </c>
      <c r="O568" s="208">
        <f t="shared" si="288"/>
        <v>47034.401377753296</v>
      </c>
      <c r="P568" s="208">
        <f t="shared" si="288"/>
        <v>47034.401377753296</v>
      </c>
      <c r="Q568" s="208">
        <f t="shared" si="288"/>
        <v>47727.639827352403</v>
      </c>
      <c r="R568" s="208">
        <f t="shared" si="288"/>
        <v>48445.834861137097</v>
      </c>
      <c r="S568" s="208">
        <f t="shared" si="288"/>
        <v>50189.884916138035</v>
      </c>
      <c r="T568" s="208">
        <f t="shared" si="288"/>
        <v>51996.720773119006</v>
      </c>
      <c r="U568" s="208">
        <f t="shared" si="288"/>
        <v>51996.720773119006</v>
      </c>
      <c r="V568" s="208"/>
    </row>
    <row r="569" spans="1:22">
      <c r="A569" s="255">
        <f>S2_Baseline!A569</f>
        <v>0</v>
      </c>
      <c r="B569" s="221" t="s">
        <v>359</v>
      </c>
      <c r="C569" s="19" t="str">
        <f>DataRequest!$C$3</f>
        <v>Naira</v>
      </c>
      <c r="D569" s="19" t="str">
        <f>DataRequest!$C$4</f>
        <v>Million</v>
      </c>
      <c r="G569" s="208">
        <f t="shared" ref="G569:U569" si="289">G33</f>
        <v>328.66127</v>
      </c>
      <c r="H569" s="208">
        <f t="shared" si="289"/>
        <v>7088.9802953900007</v>
      </c>
      <c r="I569" s="208">
        <f t="shared" si="289"/>
        <v>5325.3118027600003</v>
      </c>
      <c r="J569" s="208">
        <f t="shared" si="289"/>
        <v>6087.5686692200006</v>
      </c>
      <c r="K569" s="208">
        <f t="shared" si="289"/>
        <v>4575.4616662594963</v>
      </c>
      <c r="L569" s="208">
        <f t="shared" si="289"/>
        <v>5068.0173038582561</v>
      </c>
      <c r="M569" s="208">
        <f t="shared" si="289"/>
        <v>11446.524600414799</v>
      </c>
      <c r="N569" s="208">
        <f t="shared" ca="1" si="289"/>
        <v>15055.258897859421</v>
      </c>
      <c r="O569" s="208">
        <f t="shared" ca="1" si="289"/>
        <v>18762.00784179131</v>
      </c>
      <c r="P569" s="208">
        <f t="shared" ca="1" si="289"/>
        <v>23852.212979450145</v>
      </c>
      <c r="Q569" s="208">
        <f t="shared" ca="1" si="289"/>
        <v>27373.660960281151</v>
      </c>
      <c r="R569" s="208">
        <f t="shared" ca="1" si="289"/>
        <v>29990.904716610577</v>
      </c>
      <c r="S569" s="208">
        <f t="shared" ca="1" si="289"/>
        <v>33116.627762911034</v>
      </c>
      <c r="T569" s="208">
        <f t="shared" ca="1" si="289"/>
        <v>37323.699522358795</v>
      </c>
      <c r="U569" s="208">
        <f t="shared" ca="1" si="289"/>
        <v>40895.799949640452</v>
      </c>
      <c r="V569" s="208"/>
    </row>
    <row r="570" spans="1:22">
      <c r="A570" s="255"/>
      <c r="B570" s="490" t="s">
        <v>414</v>
      </c>
      <c r="C570" s="19"/>
      <c r="D570" s="19"/>
      <c r="G570" s="208">
        <f t="shared" ref="G570:U570" si="290">G34</f>
        <v>0</v>
      </c>
      <c r="H570" s="208">
        <f t="shared" si="290"/>
        <v>0</v>
      </c>
      <c r="I570" s="208">
        <f t="shared" si="290"/>
        <v>0</v>
      </c>
      <c r="J570" s="208">
        <f t="shared" si="290"/>
        <v>0</v>
      </c>
      <c r="K570" s="208">
        <f t="shared" si="290"/>
        <v>0</v>
      </c>
      <c r="L570" s="208">
        <f t="shared" si="290"/>
        <v>0</v>
      </c>
      <c r="M570" s="208">
        <f t="shared" si="290"/>
        <v>0</v>
      </c>
      <c r="N570" s="208">
        <f t="shared" si="290"/>
        <v>0</v>
      </c>
      <c r="O570" s="208">
        <f t="shared" si="290"/>
        <v>0</v>
      </c>
      <c r="P570" s="208">
        <f t="shared" si="290"/>
        <v>0</v>
      </c>
      <c r="Q570" s="208">
        <f t="shared" si="290"/>
        <v>0</v>
      </c>
      <c r="R570" s="208">
        <f t="shared" si="290"/>
        <v>0</v>
      </c>
      <c r="S570" s="208">
        <f t="shared" si="290"/>
        <v>0</v>
      </c>
      <c r="T570" s="208">
        <f t="shared" si="290"/>
        <v>0</v>
      </c>
      <c r="U570" s="208">
        <f t="shared" si="290"/>
        <v>0</v>
      </c>
      <c r="V570" s="208"/>
    </row>
    <row r="571" spans="1:22">
      <c r="A571" s="255"/>
      <c r="B571" s="490" t="s">
        <v>415</v>
      </c>
      <c r="C571" s="19"/>
      <c r="D571" s="19"/>
      <c r="G571" s="208">
        <f t="shared" ref="G571:U571" si="291">G35</f>
        <v>0</v>
      </c>
      <c r="H571" s="208">
        <f t="shared" si="291"/>
        <v>0</v>
      </c>
      <c r="I571" s="208">
        <f t="shared" si="291"/>
        <v>0</v>
      </c>
      <c r="J571" s="208">
        <f t="shared" si="291"/>
        <v>0</v>
      </c>
      <c r="K571" s="208">
        <f t="shared" si="291"/>
        <v>0</v>
      </c>
      <c r="L571" s="208">
        <f t="shared" si="291"/>
        <v>0</v>
      </c>
      <c r="M571" s="208">
        <f t="shared" si="291"/>
        <v>0</v>
      </c>
      <c r="N571" s="208">
        <f t="shared" si="291"/>
        <v>0</v>
      </c>
      <c r="O571" s="208">
        <f t="shared" si="291"/>
        <v>0</v>
      </c>
      <c r="P571" s="208">
        <f t="shared" si="291"/>
        <v>0</v>
      </c>
      <c r="Q571" s="208">
        <f t="shared" si="291"/>
        <v>0</v>
      </c>
      <c r="R571" s="208">
        <f t="shared" si="291"/>
        <v>0</v>
      </c>
      <c r="S571" s="208">
        <f t="shared" si="291"/>
        <v>0</v>
      </c>
      <c r="T571" s="208">
        <f t="shared" si="291"/>
        <v>0</v>
      </c>
      <c r="U571" s="208">
        <f t="shared" si="291"/>
        <v>0</v>
      </c>
      <c r="V571" s="208"/>
    </row>
    <row r="572" spans="1:22">
      <c r="A572" s="255">
        <f>S2_Baseline!A572</f>
        <v>9</v>
      </c>
      <c r="B572" s="221" t="s">
        <v>360</v>
      </c>
      <c r="C572" s="19" t="str">
        <f>DataRequest!$C$3</f>
        <v>Naira</v>
      </c>
      <c r="D572" s="19" t="str">
        <f>DataRequest!$C$4</f>
        <v>Million</v>
      </c>
      <c r="G572" s="208">
        <f>G36</f>
        <v>0</v>
      </c>
      <c r="H572" s="208">
        <f t="shared" ref="H572:U574" si="292">H36</f>
        <v>0</v>
      </c>
      <c r="I572" s="208">
        <f t="shared" si="292"/>
        <v>0</v>
      </c>
      <c r="J572" s="208">
        <f t="shared" si="292"/>
        <v>0</v>
      </c>
      <c r="K572" s="208">
        <f t="shared" si="292"/>
        <v>0</v>
      </c>
      <c r="L572" s="208">
        <f t="shared" si="292"/>
        <v>0</v>
      </c>
      <c r="M572" s="208">
        <f t="shared" si="292"/>
        <v>0</v>
      </c>
      <c r="N572" s="208">
        <f t="shared" si="292"/>
        <v>0</v>
      </c>
      <c r="O572" s="208">
        <f t="shared" si="292"/>
        <v>0</v>
      </c>
      <c r="P572" s="208">
        <f t="shared" si="292"/>
        <v>0</v>
      </c>
      <c r="Q572" s="208">
        <f t="shared" si="292"/>
        <v>0</v>
      </c>
      <c r="R572" s="208">
        <f t="shared" si="292"/>
        <v>0</v>
      </c>
      <c r="S572" s="208">
        <f t="shared" si="292"/>
        <v>0</v>
      </c>
      <c r="T572" s="208">
        <f t="shared" si="292"/>
        <v>0</v>
      </c>
      <c r="U572" s="208">
        <f t="shared" si="292"/>
        <v>0</v>
      </c>
      <c r="V572" s="208"/>
    </row>
    <row r="573" spans="1:22">
      <c r="A573" s="255">
        <f>S2_Baseline!A573</f>
        <v>10</v>
      </c>
      <c r="B573" s="221" t="s">
        <v>66</v>
      </c>
      <c r="C573" s="19" t="str">
        <f>DataRequest!$C$3</f>
        <v>Naira</v>
      </c>
      <c r="D573" s="19" t="str">
        <f>DataRequest!$C$4</f>
        <v>Million</v>
      </c>
      <c r="G573" s="208">
        <f>G37</f>
        <v>14575.13410635</v>
      </c>
      <c r="H573" s="208">
        <f t="shared" si="292"/>
        <v>13353.30673145</v>
      </c>
      <c r="I573" s="208">
        <f t="shared" si="292"/>
        <v>11966.138376610001</v>
      </c>
      <c r="J573" s="208">
        <f t="shared" si="292"/>
        <v>16640.85765849</v>
      </c>
      <c r="K573" s="208">
        <f t="shared" si="292"/>
        <v>23840.933057999999</v>
      </c>
      <c r="L573" s="208">
        <f t="shared" si="292"/>
        <v>24699.206648087998</v>
      </c>
      <c r="M573" s="208">
        <f t="shared" si="292"/>
        <v>25588.378087419169</v>
      </c>
      <c r="N573" s="208">
        <f t="shared" si="292"/>
        <v>26509.55969856626</v>
      </c>
      <c r="O573" s="208">
        <f t="shared" si="292"/>
        <v>27463.903847714646</v>
      </c>
      <c r="P573" s="208">
        <f t="shared" si="292"/>
        <v>28452.6043862324</v>
      </c>
      <c r="Q573" s="208">
        <f t="shared" si="292"/>
        <v>24476.898144136801</v>
      </c>
      <c r="R573" s="208">
        <f t="shared" si="292"/>
        <v>25358.066477325727</v>
      </c>
      <c r="S573" s="208">
        <f t="shared" si="292"/>
        <v>26270.956870509453</v>
      </c>
      <c r="T573" s="208">
        <f t="shared" si="292"/>
        <v>27216.711317847796</v>
      </c>
      <c r="U573" s="208">
        <f t="shared" si="292"/>
        <v>27216.711317847796</v>
      </c>
      <c r="V573" s="208"/>
    </row>
    <row r="574" spans="1:22">
      <c r="A574" s="255">
        <f>S2_Baseline!A574</f>
        <v>0</v>
      </c>
      <c r="B574" s="221" t="s">
        <v>67</v>
      </c>
      <c r="C574" s="19" t="str">
        <f>DataRequest!$C$3</f>
        <v>Naira</v>
      </c>
      <c r="D574" s="19" t="str">
        <f>DataRequest!$C$4</f>
        <v>Million</v>
      </c>
      <c r="G574" s="208">
        <f>G38</f>
        <v>7769.2831094800003</v>
      </c>
      <c r="H574" s="208">
        <f t="shared" si="292"/>
        <v>11288.613043529998</v>
      </c>
      <c r="I574" s="208">
        <f t="shared" si="292"/>
        <v>12092.58976988</v>
      </c>
      <c r="J574" s="208">
        <f t="shared" si="292"/>
        <v>4674.3780639099996</v>
      </c>
      <c r="K574" s="208">
        <f t="shared" si="292"/>
        <v>5620.8619182288758</v>
      </c>
      <c r="L574" s="208">
        <f t="shared" si="292"/>
        <v>6486.8784756786363</v>
      </c>
      <c r="M574" s="208">
        <f t="shared" ca="1" si="292"/>
        <v>8259.3262640700632</v>
      </c>
      <c r="N574" s="208">
        <f t="shared" ca="1" si="292"/>
        <v>16626.040775229496</v>
      </c>
      <c r="O574" s="208">
        <f t="shared" ca="1" si="292"/>
        <v>18278.780313997995</v>
      </c>
      <c r="P574" s="208">
        <f t="shared" ca="1" si="292"/>
        <v>22244.60274458757</v>
      </c>
      <c r="Q574" s="208">
        <f t="shared" ca="1" si="292"/>
        <v>21194.202744587568</v>
      </c>
      <c r="R574" s="208">
        <f t="shared" ca="1" si="292"/>
        <v>24364.550609787562</v>
      </c>
      <c r="S574" s="208">
        <f t="shared" ca="1" si="292"/>
        <v>24364.367129033813</v>
      </c>
      <c r="T574" s="208">
        <f t="shared" ca="1" si="292"/>
        <v>28634.16824317096</v>
      </c>
      <c r="U574" s="208">
        <f t="shared" ca="1" si="292"/>
        <v>28643.269025407211</v>
      </c>
      <c r="V574" s="208"/>
    </row>
    <row r="575" spans="1:22">
      <c r="A575" s="255">
        <f>S2_Baseline!A575</f>
        <v>0</v>
      </c>
      <c r="B575" s="223" t="s">
        <v>205</v>
      </c>
      <c r="C575" s="237" t="str">
        <f>DataRequest!$C$3</f>
        <v>Naira</v>
      </c>
      <c r="D575" s="237" t="str">
        <f>DataRequest!$C$4</f>
        <v>Million</v>
      </c>
      <c r="E575" s="238"/>
      <c r="F575" s="238"/>
      <c r="G575" s="239">
        <f>G566</f>
        <v>63956.012110229996</v>
      </c>
      <c r="H575" s="239">
        <f t="shared" ref="H575:U575" si="293">H566</f>
        <v>77484.929858190008</v>
      </c>
      <c r="I575" s="239">
        <f t="shared" si="293"/>
        <v>83262.589435000002</v>
      </c>
      <c r="J575" s="239">
        <f t="shared" si="293"/>
        <v>86329.585199710011</v>
      </c>
      <c r="K575" s="239">
        <f t="shared" si="293"/>
        <v>80402.845488928375</v>
      </c>
      <c r="L575" s="239">
        <f t="shared" si="293"/>
        <v>92709.332693304896</v>
      </c>
      <c r="M575" s="239">
        <f t="shared" ca="1" si="293"/>
        <v>100316.34718657882</v>
      </c>
      <c r="N575" s="239">
        <f t="shared" ca="1" si="293"/>
        <v>133511.003151938</v>
      </c>
      <c r="O575" s="239">
        <f t="shared" ca="1" si="293"/>
        <v>140941.72944066915</v>
      </c>
      <c r="P575" s="239">
        <f t="shared" ca="1" si="293"/>
        <v>151456.58935040591</v>
      </c>
      <c r="Q575" s="239">
        <f t="shared" ca="1" si="293"/>
        <v>150138.80793185951</v>
      </c>
      <c r="R575" s="239">
        <f t="shared" ca="1" si="293"/>
        <v>158994.08323313762</v>
      </c>
      <c r="S575" s="239">
        <f t="shared" ca="1" si="293"/>
        <v>166318.29957528284</v>
      </c>
      <c r="T575" s="239">
        <f t="shared" ca="1" si="293"/>
        <v>179166.58589802159</v>
      </c>
      <c r="U575" s="239">
        <f t="shared" ca="1" si="293"/>
        <v>182747.78710753951</v>
      </c>
      <c r="V575" s="208"/>
    </row>
    <row r="576" spans="1:22">
      <c r="A576" s="255">
        <f>S2_Baseline!A576</f>
        <v>0</v>
      </c>
      <c r="B576" s="223" t="s">
        <v>206</v>
      </c>
      <c r="C576" s="237" t="str">
        <f>DataRequest!$C$3</f>
        <v>Naira</v>
      </c>
      <c r="D576" s="237" t="str">
        <f>DataRequest!$C$4</f>
        <v>Million</v>
      </c>
      <c r="E576" s="238"/>
      <c r="F576" s="238"/>
      <c r="G576" s="239">
        <f>G566-G569</f>
        <v>63627.350840229999</v>
      </c>
      <c r="H576" s="239">
        <f t="shared" ref="H576:U576" si="294">H566-H569</f>
        <v>70395.9495628</v>
      </c>
      <c r="I576" s="239">
        <f t="shared" si="294"/>
        <v>77937.277632240002</v>
      </c>
      <c r="J576" s="239">
        <f t="shared" si="294"/>
        <v>80242.016530490015</v>
      </c>
      <c r="K576" s="239">
        <f t="shared" si="294"/>
        <v>75827.383822668882</v>
      </c>
      <c r="L576" s="239">
        <f t="shared" si="294"/>
        <v>87641.315389446638</v>
      </c>
      <c r="M576" s="239">
        <f t="shared" ca="1" si="294"/>
        <v>88869.822586164024</v>
      </c>
      <c r="N576" s="239">
        <f t="shared" ca="1" si="294"/>
        <v>118455.74425407857</v>
      </c>
      <c r="O576" s="239">
        <f t="shared" ca="1" si="294"/>
        <v>122179.72159887783</v>
      </c>
      <c r="P576" s="239">
        <f t="shared" ca="1" si="294"/>
        <v>127604.37637095575</v>
      </c>
      <c r="Q576" s="239">
        <f t="shared" ca="1" si="294"/>
        <v>122765.14697157836</v>
      </c>
      <c r="R576" s="239">
        <f t="shared" ca="1" si="294"/>
        <v>129003.17851652704</v>
      </c>
      <c r="S576" s="239">
        <f t="shared" ca="1" si="294"/>
        <v>133201.67181237182</v>
      </c>
      <c r="T576" s="239">
        <f t="shared" ca="1" si="294"/>
        <v>141842.88637566278</v>
      </c>
      <c r="U576" s="239">
        <f t="shared" ca="1" si="294"/>
        <v>141851.98715789907</v>
      </c>
      <c r="V576" s="208"/>
    </row>
    <row r="577" spans="1:22">
      <c r="A577" s="255">
        <f>S2_Baseline!A577</f>
        <v>0</v>
      </c>
      <c r="B577" s="206" t="s">
        <v>15</v>
      </c>
      <c r="C577" s="19" t="str">
        <f>DataRequest!$C$3</f>
        <v>Naira</v>
      </c>
      <c r="D577" s="19" t="str">
        <f>DataRequest!$C$4</f>
        <v>Million</v>
      </c>
      <c r="G577" s="227"/>
      <c r="H577" s="227"/>
      <c r="I577" s="227"/>
      <c r="J577" s="227"/>
      <c r="K577" s="227"/>
      <c r="L577" s="208">
        <f t="shared" ref="L577:U577" si="295">L49</f>
        <v>34061.45427320528</v>
      </c>
      <c r="M577" s="208">
        <f t="shared" ca="1" si="295"/>
        <v>17598.529025572825</v>
      </c>
      <c r="N577" s="208">
        <f t="shared" ca="1" si="295"/>
        <v>26191.331790692922</v>
      </c>
      <c r="O577" s="208">
        <f t="shared" ca="1" si="295"/>
        <v>32842.887039619229</v>
      </c>
      <c r="P577" s="208">
        <f t="shared" ca="1" si="295"/>
        <v>37289.87879167519</v>
      </c>
      <c r="Q577" s="208">
        <f t="shared" ca="1" si="295"/>
        <v>33656.400350300188</v>
      </c>
      <c r="R577" s="208">
        <f t="shared" ca="1" si="295"/>
        <v>39044.614919752712</v>
      </c>
      <c r="S577" s="208">
        <f t="shared" ca="1" si="295"/>
        <v>40785.376310169144</v>
      </c>
      <c r="T577" s="208">
        <f t="shared" ca="1" si="295"/>
        <v>48853.245653294216</v>
      </c>
      <c r="U577" s="208">
        <f t="shared" ca="1" si="295"/>
        <v>52297.700759395535</v>
      </c>
      <c r="V577" s="208"/>
    </row>
    <row r="578" spans="1:22">
      <c r="A578" s="255">
        <f>S2_Baseline!A578</f>
        <v>0</v>
      </c>
      <c r="B578" s="223" t="s">
        <v>208</v>
      </c>
      <c r="C578" s="237" t="str">
        <f>DataRequest!$C$3</f>
        <v>Naira</v>
      </c>
      <c r="D578" s="237" t="str">
        <f>DataRequest!$C$4</f>
        <v>Million</v>
      </c>
      <c r="E578" s="238"/>
      <c r="F578" s="238"/>
      <c r="G578" s="239">
        <f>G564-G575</f>
        <v>-18152.478620589995</v>
      </c>
      <c r="H578" s="239">
        <f t="shared" ref="H578:U578" si="296">H564-H575</f>
        <v>-20693.741881650007</v>
      </c>
      <c r="I578" s="239">
        <f t="shared" si="296"/>
        <v>-16543.533678790001</v>
      </c>
      <c r="J578" s="239">
        <f t="shared" si="296"/>
        <v>-4379.9292621800123</v>
      </c>
      <c r="K578" s="239">
        <f t="shared" si="296"/>
        <v>-8696.6702152483631</v>
      </c>
      <c r="L578" s="239">
        <f t="shared" si="296"/>
        <v>-24498.395450624899</v>
      </c>
      <c r="M578" s="239">
        <f t="shared" ca="1" si="296"/>
        <v>-14156.577137088811</v>
      </c>
      <c r="N578" s="239">
        <f t="shared" ca="1" si="296"/>
        <v>-29407.04228191881</v>
      </c>
      <c r="O578" s="239">
        <f t="shared" ca="1" si="296"/>
        <v>-32933.870038025867</v>
      </c>
      <c r="P578" s="239">
        <f t="shared" ca="1" si="296"/>
        <v>-38398.435223654757</v>
      </c>
      <c r="Q578" s="239">
        <f t="shared" ca="1" si="296"/>
        <v>-33598.327636439513</v>
      </c>
      <c r="R578" s="239">
        <f t="shared" ca="1" si="296"/>
        <v>-38153.259214218444</v>
      </c>
      <c r="S578" s="239">
        <f t="shared" ca="1" si="296"/>
        <v>-40885.524243606793</v>
      </c>
      <c r="T578" s="239">
        <f t="shared" ca="1" si="296"/>
        <v>-48716.499549877626</v>
      </c>
      <c r="U578" s="239">
        <f t="shared" ca="1" si="296"/>
        <v>-52297.70075939555</v>
      </c>
      <c r="V578" s="208"/>
    </row>
    <row r="579" spans="1:22">
      <c r="A579" s="255">
        <f>S2_Baseline!A579</f>
        <v>0</v>
      </c>
      <c r="B579" s="223" t="s">
        <v>207</v>
      </c>
      <c r="C579" s="237" t="str">
        <f>DataRequest!$C$3</f>
        <v>Naira</v>
      </c>
      <c r="D579" s="237" t="str">
        <f>DataRequest!$C$4</f>
        <v>Million</v>
      </c>
      <c r="E579" s="238"/>
      <c r="F579" s="238"/>
      <c r="G579" s="239">
        <f>G564-G576</f>
        <v>-17823.817350589998</v>
      </c>
      <c r="H579" s="239">
        <f t="shared" ref="H579:U579" si="297">H564-H576</f>
        <v>-13604.76158626</v>
      </c>
      <c r="I579" s="239">
        <f t="shared" si="297"/>
        <v>-11218.221876030002</v>
      </c>
      <c r="J579" s="239">
        <f t="shared" si="297"/>
        <v>1707.6394070399838</v>
      </c>
      <c r="K579" s="239">
        <f t="shared" si="297"/>
        <v>-4121.2085489888705</v>
      </c>
      <c r="L579" s="239">
        <f t="shared" si="297"/>
        <v>-19430.378146766641</v>
      </c>
      <c r="M579" s="239">
        <f t="shared" ca="1" si="297"/>
        <v>-2710.0525366740185</v>
      </c>
      <c r="N579" s="239">
        <f t="shared" ca="1" si="297"/>
        <v>-14351.783384059381</v>
      </c>
      <c r="O579" s="239">
        <f t="shared" ca="1" si="297"/>
        <v>-14171.86219623455</v>
      </c>
      <c r="P579" s="239">
        <f t="shared" ca="1" si="297"/>
        <v>-14546.222244204604</v>
      </c>
      <c r="Q579" s="239">
        <f t="shared" ca="1" si="297"/>
        <v>-6224.666676158362</v>
      </c>
      <c r="R579" s="239">
        <f t="shared" ca="1" si="297"/>
        <v>-8162.3544976078701</v>
      </c>
      <c r="S579" s="239">
        <f t="shared" ca="1" si="297"/>
        <v>-7768.8964806957665</v>
      </c>
      <c r="T579" s="239">
        <f t="shared" ca="1" si="297"/>
        <v>-11392.800027518824</v>
      </c>
      <c r="U579" s="239">
        <f t="shared" ca="1" si="297"/>
        <v>-11401.900809755112</v>
      </c>
      <c r="V579" s="208"/>
    </row>
    <row r="580" spans="1:22">
      <c r="A580" s="255">
        <f>S2_Baseline!A580</f>
        <v>0</v>
      </c>
      <c r="B580" s="206"/>
      <c r="C580" s="19"/>
      <c r="D580" s="19"/>
      <c r="G580" s="208"/>
      <c r="H580" s="208"/>
      <c r="I580" s="208"/>
      <c r="J580" s="208"/>
      <c r="K580" s="208"/>
      <c r="L580" s="208"/>
      <c r="M580" s="208"/>
      <c r="N580" s="208"/>
      <c r="O580" s="208"/>
      <c r="P580" s="208"/>
      <c r="Q580" s="208"/>
      <c r="R580" s="208"/>
      <c r="S580" s="208"/>
      <c r="T580" s="208"/>
      <c r="U580" s="208"/>
      <c r="V580" s="208"/>
    </row>
    <row r="581" spans="1:22">
      <c r="A581" s="255">
        <f>S2_Baseline!A581</f>
        <v>0</v>
      </c>
      <c r="B581" s="206"/>
      <c r="C581" s="19"/>
      <c r="D581" s="19"/>
      <c r="G581" s="208"/>
      <c r="H581" s="208"/>
      <c r="I581" s="208"/>
      <c r="J581" s="208"/>
      <c r="K581" s="208"/>
      <c r="L581" s="208"/>
      <c r="M581" s="208"/>
      <c r="N581" s="208"/>
      <c r="O581" s="208"/>
      <c r="P581" s="208"/>
      <c r="Q581" s="208"/>
      <c r="R581" s="208"/>
      <c r="S581" s="208"/>
      <c r="T581" s="208"/>
      <c r="U581" s="208"/>
      <c r="V581" s="208"/>
    </row>
    <row r="582" spans="1:22">
      <c r="A582" s="255">
        <f>S2_Baseline!A582</f>
        <v>0</v>
      </c>
      <c r="B582" s="240" t="s">
        <v>167</v>
      </c>
      <c r="G582" s="208"/>
      <c r="H582" s="208"/>
      <c r="I582" s="208"/>
      <c r="J582" s="208"/>
      <c r="K582" s="208"/>
      <c r="L582" s="208"/>
      <c r="M582" s="208"/>
      <c r="N582" s="208"/>
      <c r="O582" s="208"/>
      <c r="P582" s="208"/>
      <c r="Q582" s="208"/>
      <c r="R582" s="208"/>
      <c r="S582" s="208"/>
      <c r="T582" s="208"/>
      <c r="U582" s="208"/>
      <c r="V582" s="208"/>
    </row>
    <row r="583" spans="1:22">
      <c r="A583" s="255">
        <f>S2_Baseline!A583</f>
        <v>0</v>
      </c>
      <c r="B583" s="206"/>
      <c r="G583" s="208"/>
      <c r="H583" s="208"/>
      <c r="I583" s="208"/>
      <c r="J583" s="208"/>
      <c r="K583" s="208"/>
      <c r="L583" s="208"/>
      <c r="M583" s="208"/>
      <c r="N583" s="208"/>
      <c r="O583" s="208"/>
      <c r="P583" s="208"/>
      <c r="Q583" s="208"/>
      <c r="R583" s="208"/>
      <c r="S583" s="208"/>
      <c r="T583" s="208"/>
      <c r="U583" s="208"/>
      <c r="V583" s="208"/>
    </row>
    <row r="584" spans="1:22">
      <c r="A584" s="255">
        <f>S2_Baseline!A584</f>
        <v>0</v>
      </c>
      <c r="B584" s="52" t="s">
        <v>19</v>
      </c>
      <c r="C584" s="52"/>
      <c r="G584" s="209">
        <f>SUM(G585:G586)</f>
        <v>7.8615308554460688</v>
      </c>
      <c r="H584" s="209">
        <f t="shared" ref="H584:U584" si="298">SUM(H585:H586)</f>
        <v>10.211000808487954</v>
      </c>
      <c r="I584" s="209">
        <f t="shared" si="298"/>
        <v>8.9951142081571138</v>
      </c>
      <c r="J584" s="209">
        <f t="shared" si="298"/>
        <v>7.7643390093032112</v>
      </c>
      <c r="K584" s="209">
        <f t="shared" si="298"/>
        <v>9.0606628511912515</v>
      </c>
      <c r="L584" s="209">
        <f t="shared" si="298"/>
        <v>11.240849317916368</v>
      </c>
      <c r="M584" s="209">
        <f t="shared" ca="1" si="298"/>
        <v>12.063408338275003</v>
      </c>
      <c r="N584" s="209">
        <f t="shared" ca="1" si="298"/>
        <v>12.229374315842072</v>
      </c>
      <c r="O584" s="209">
        <f t="shared" ca="1" si="298"/>
        <v>12.611975650440023</v>
      </c>
      <c r="P584" s="209">
        <f t="shared" ca="1" si="298"/>
        <v>12.91276692115456</v>
      </c>
      <c r="Q584" s="209">
        <f t="shared" ca="1" si="298"/>
        <v>13.041119202620976</v>
      </c>
      <c r="R584" s="209">
        <f t="shared" ca="1" si="298"/>
        <v>13.306087075270256</v>
      </c>
      <c r="S584" s="209">
        <f t="shared" ca="1" si="298"/>
        <v>13.61549479422081</v>
      </c>
      <c r="T584" s="209">
        <f t="shared" ca="1" si="298"/>
        <v>14.06059406391382</v>
      </c>
      <c r="U584" s="209">
        <f t="shared" ca="1" si="298"/>
        <v>15.217737823639174</v>
      </c>
      <c r="V584" s="209"/>
    </row>
    <row r="585" spans="1:22">
      <c r="A585" s="255">
        <f>S2_Baseline!A585</f>
        <v>0</v>
      </c>
      <c r="B585" s="226" t="s">
        <v>165</v>
      </c>
      <c r="C585" s="53"/>
      <c r="G585" s="211">
        <f t="shared" ref="G585:U585" si="299">G539/G$550*100</f>
        <v>1.0516086615071163</v>
      </c>
      <c r="H585" s="211">
        <f t="shared" si="299"/>
        <v>1.7170761277847997</v>
      </c>
      <c r="I585" s="211">
        <f t="shared" si="299"/>
        <v>2.2959844084469374</v>
      </c>
      <c r="J585" s="211">
        <f t="shared" si="299"/>
        <v>2.321166831194267</v>
      </c>
      <c r="K585" s="211">
        <f t="shared" si="299"/>
        <v>2.884544861266845</v>
      </c>
      <c r="L585" s="211">
        <f t="shared" si="299"/>
        <v>3.2389309393953938</v>
      </c>
      <c r="M585" s="211">
        <f t="shared" ca="1" si="299"/>
        <v>3.7611015038191651</v>
      </c>
      <c r="N585" s="211">
        <f t="shared" ca="1" si="299"/>
        <v>3.6418347955051598</v>
      </c>
      <c r="O585" s="211">
        <f t="shared" ca="1" si="299"/>
        <v>3.5014467763456723</v>
      </c>
      <c r="P585" s="211">
        <f t="shared" ca="1" si="299"/>
        <v>3.3658099892204101</v>
      </c>
      <c r="Q585" s="211">
        <f t="shared" ca="1" si="299"/>
        <v>3.227626460877469</v>
      </c>
      <c r="R585" s="211">
        <f t="shared" ca="1" si="299"/>
        <v>3.1046907688601371</v>
      </c>
      <c r="S585" s="211">
        <f t="shared" ca="1" si="299"/>
        <v>2.9833881081791134</v>
      </c>
      <c r="T585" s="211">
        <f t="shared" ca="1" si="299"/>
        <v>2.863132406747098</v>
      </c>
      <c r="U585" s="211">
        <f t="shared" ca="1" si="299"/>
        <v>2.8576224017835057</v>
      </c>
      <c r="V585" s="211"/>
    </row>
    <row r="586" spans="1:22">
      <c r="A586" s="255">
        <f>S2_Baseline!A586</f>
        <v>0</v>
      </c>
      <c r="B586" s="226" t="s">
        <v>20</v>
      </c>
      <c r="C586" s="53"/>
      <c r="G586" s="211">
        <f t="shared" ref="G586:U586" si="300">G540/G$550*100</f>
        <v>6.8099221939389523</v>
      </c>
      <c r="H586" s="211">
        <f t="shared" si="300"/>
        <v>8.4939246807031541</v>
      </c>
      <c r="I586" s="211">
        <f t="shared" si="300"/>
        <v>6.6991297997101764</v>
      </c>
      <c r="J586" s="211">
        <f t="shared" si="300"/>
        <v>5.4431721781089442</v>
      </c>
      <c r="K586" s="211">
        <f t="shared" si="300"/>
        <v>6.176117989924407</v>
      </c>
      <c r="L586" s="211">
        <f t="shared" si="300"/>
        <v>8.0019183785209744</v>
      </c>
      <c r="M586" s="211">
        <f t="shared" ca="1" si="300"/>
        <v>8.3023068344558375</v>
      </c>
      <c r="N586" s="211">
        <f t="shared" ca="1" si="300"/>
        <v>8.5875395203369127</v>
      </c>
      <c r="O586" s="211">
        <f t="shared" ca="1" si="300"/>
        <v>9.1105288740943511</v>
      </c>
      <c r="P586" s="211">
        <f t="shared" ca="1" si="300"/>
        <v>9.546956931934151</v>
      </c>
      <c r="Q586" s="211">
        <f t="shared" ca="1" si="300"/>
        <v>9.8134927417435076</v>
      </c>
      <c r="R586" s="211">
        <f t="shared" ca="1" si="300"/>
        <v>10.201396306410118</v>
      </c>
      <c r="S586" s="211">
        <f t="shared" ca="1" si="300"/>
        <v>10.632106686041697</v>
      </c>
      <c r="T586" s="211">
        <f t="shared" ca="1" si="300"/>
        <v>11.197461657166722</v>
      </c>
      <c r="U586" s="211">
        <f t="shared" ca="1" si="300"/>
        <v>12.360115421855669</v>
      </c>
      <c r="V586" s="211"/>
    </row>
    <row r="587" spans="1:22">
      <c r="A587" s="255">
        <f>S2_Baseline!A587</f>
        <v>0</v>
      </c>
      <c r="B587" s="52" t="s">
        <v>21</v>
      </c>
      <c r="C587" s="52"/>
      <c r="G587" s="209">
        <f>SUM(G588:G589)</f>
        <v>235.03820629652608</v>
      </c>
      <c r="H587" s="209">
        <f t="shared" ref="H587:U587" si="301">SUM(H588:H589)</f>
        <v>249.92425496852874</v>
      </c>
      <c r="I587" s="209">
        <f t="shared" si="301"/>
        <v>191.15163246997767</v>
      </c>
      <c r="J587" s="209">
        <f t="shared" si="301"/>
        <v>137.01835445488067</v>
      </c>
      <c r="K587" s="209">
        <f t="shared" si="301"/>
        <v>169.94475023042946</v>
      </c>
      <c r="L587" s="209">
        <f t="shared" si="301"/>
        <v>226.07348135123826</v>
      </c>
      <c r="M587" s="209">
        <f t="shared" ca="1" si="301"/>
        <v>197.83687120703286</v>
      </c>
      <c r="N587" s="209">
        <f t="shared" ca="1" si="301"/>
        <v>170.96843914303588</v>
      </c>
      <c r="O587" s="209">
        <f t="shared" ca="1" si="301"/>
        <v>176.31726168300426</v>
      </c>
      <c r="P587" s="209">
        <f t="shared" ca="1" si="301"/>
        <v>178.92564624438074</v>
      </c>
      <c r="Q587" s="209">
        <f t="shared" ca="1" si="301"/>
        <v>182.31675122272534</v>
      </c>
      <c r="R587" s="209">
        <f t="shared" ca="1" si="301"/>
        <v>186.02104078232838</v>
      </c>
      <c r="S587" s="209">
        <f t="shared" ca="1" si="301"/>
        <v>190.34660588489453</v>
      </c>
      <c r="T587" s="209">
        <f t="shared" ca="1" si="301"/>
        <v>196.56915868100708</v>
      </c>
      <c r="U587" s="209">
        <f t="shared" ca="1" si="301"/>
        <v>212.74619745250237</v>
      </c>
      <c r="V587" s="209"/>
    </row>
    <row r="588" spans="1:22">
      <c r="A588" s="255">
        <f>S2_Baseline!A588</f>
        <v>0</v>
      </c>
      <c r="B588" s="226" t="s">
        <v>30</v>
      </c>
      <c r="C588" s="53"/>
      <c r="G588" s="211">
        <f t="shared" ref="G588:U588" si="302">G539/G$564*100</f>
        <v>31.440214135303901</v>
      </c>
      <c r="H588" s="211">
        <f t="shared" si="302"/>
        <v>42.027121533879232</v>
      </c>
      <c r="I588" s="211">
        <f t="shared" si="302"/>
        <v>48.791061196560889</v>
      </c>
      <c r="J588" s="211">
        <f t="shared" si="302"/>
        <v>40.961949142665013</v>
      </c>
      <c r="K588" s="211">
        <f t="shared" si="302"/>
        <v>54.10346505852074</v>
      </c>
      <c r="L588" s="211">
        <f t="shared" si="302"/>
        <v>65.14066442989045</v>
      </c>
      <c r="M588" s="211">
        <f t="shared" ca="1" si="302"/>
        <v>61.681121366571389</v>
      </c>
      <c r="N588" s="211">
        <f t="shared" ca="1" si="302"/>
        <v>50.913382363130452</v>
      </c>
      <c r="O588" s="211">
        <f t="shared" ca="1" si="302"/>
        <v>48.950737350377942</v>
      </c>
      <c r="P588" s="211">
        <f t="shared" ca="1" si="302"/>
        <v>46.638317808589946</v>
      </c>
      <c r="Q588" s="211">
        <f t="shared" ca="1" si="302"/>
        <v>45.122689346280758</v>
      </c>
      <c r="R588" s="211">
        <f t="shared" ca="1" si="302"/>
        <v>43.404030415825297</v>
      </c>
      <c r="S588" s="211">
        <f t="shared" ca="1" si="302"/>
        <v>41.708201502180472</v>
      </c>
      <c r="T588" s="211">
        <f t="shared" ca="1" si="302"/>
        <v>40.027009230785346</v>
      </c>
      <c r="U588" s="211">
        <f t="shared" ca="1" si="302"/>
        <v>39.949978556611967</v>
      </c>
      <c r="V588" s="211"/>
    </row>
    <row r="589" spans="1:22">
      <c r="A589" s="255">
        <f>S2_Baseline!A589</f>
        <v>0</v>
      </c>
      <c r="B589" s="226" t="s">
        <v>31</v>
      </c>
      <c r="C589" s="53"/>
      <c r="G589" s="211">
        <f t="shared" ref="G589:U589" si="303">G540/G$564*100</f>
        <v>203.59799216122218</v>
      </c>
      <c r="H589" s="211">
        <f t="shared" si="303"/>
        <v>207.8971334346495</v>
      </c>
      <c r="I589" s="211">
        <f t="shared" si="303"/>
        <v>142.36057127341678</v>
      </c>
      <c r="J589" s="211">
        <f t="shared" si="303"/>
        <v>96.056405312215645</v>
      </c>
      <c r="K589" s="211">
        <f t="shared" si="303"/>
        <v>115.84128517190872</v>
      </c>
      <c r="L589" s="211">
        <f t="shared" si="303"/>
        <v>160.93281692134781</v>
      </c>
      <c r="M589" s="211">
        <f t="shared" ca="1" si="303"/>
        <v>136.15574984046145</v>
      </c>
      <c r="N589" s="211">
        <f t="shared" ca="1" si="303"/>
        <v>120.05505677990543</v>
      </c>
      <c r="O589" s="211">
        <f t="shared" ca="1" si="303"/>
        <v>127.36652433262631</v>
      </c>
      <c r="P589" s="211">
        <f t="shared" ca="1" si="303"/>
        <v>132.28732843579078</v>
      </c>
      <c r="Q589" s="211">
        <f t="shared" ca="1" si="303"/>
        <v>137.19406187644458</v>
      </c>
      <c r="R589" s="211">
        <f t="shared" ca="1" si="303"/>
        <v>142.61701036650308</v>
      </c>
      <c r="S589" s="211">
        <f t="shared" ca="1" si="303"/>
        <v>148.63840438271404</v>
      </c>
      <c r="T589" s="211">
        <f t="shared" ca="1" si="303"/>
        <v>156.54214945022173</v>
      </c>
      <c r="U589" s="211">
        <f t="shared" ca="1" si="303"/>
        <v>172.79621889589041</v>
      </c>
      <c r="V589" s="211"/>
    </row>
    <row r="590" spans="1:22">
      <c r="A590" s="255">
        <f>S2_Baseline!A590</f>
        <v>0</v>
      </c>
      <c r="B590" s="54" t="s">
        <v>22</v>
      </c>
      <c r="C590" s="54"/>
      <c r="G590" s="213">
        <f>SUM(G591:G592)</f>
        <v>46.931911387154543</v>
      </c>
      <c r="H590" s="213">
        <f t="shared" ref="H590:U590" si="304">SUM(H591:H592)</f>
        <v>33.584792491114982</v>
      </c>
      <c r="I590" s="213">
        <f t="shared" si="304"/>
        <v>62.988012267235128</v>
      </c>
      <c r="J590" s="213">
        <f t="shared" si="304"/>
        <v>12.592384699511689</v>
      </c>
      <c r="K590" s="213">
        <f t="shared" si="304"/>
        <v>14.219589241194637</v>
      </c>
      <c r="L590" s="213">
        <f t="shared" si="304"/>
        <v>16.939945772079092</v>
      </c>
      <c r="M590" s="213">
        <f t="shared" ca="1" si="304"/>
        <v>22.871289992029759</v>
      </c>
      <c r="N590" s="213">
        <f t="shared" ca="1" si="304"/>
        <v>30.432367230143292</v>
      </c>
      <c r="O590" s="213">
        <f t="shared" ca="1" si="304"/>
        <v>34.2945303801501</v>
      </c>
      <c r="P590" s="213">
        <f t="shared" ca="1" si="304"/>
        <v>40.77265906213001</v>
      </c>
      <c r="Q590" s="213">
        <f t="shared" ca="1" si="304"/>
        <v>41.674672681761216</v>
      </c>
      <c r="R590" s="213">
        <f t="shared" ca="1" si="304"/>
        <v>44.981036638651268</v>
      </c>
      <c r="S590" s="213">
        <f t="shared" ca="1" si="304"/>
        <v>45.826136542024628</v>
      </c>
      <c r="T590" s="213">
        <f t="shared" ca="1" si="304"/>
        <v>50.561766275494847</v>
      </c>
      <c r="U590" s="213">
        <f t="shared" ca="1" si="304"/>
        <v>53.307031771111632</v>
      </c>
      <c r="V590" s="213"/>
    </row>
    <row r="591" spans="1:22">
      <c r="A591" s="255">
        <f>S2_Baseline!A591</f>
        <v>0</v>
      </c>
      <c r="B591" s="226" t="s">
        <v>23</v>
      </c>
      <c r="C591" s="53"/>
      <c r="G591" s="211">
        <f t="shared" ref="G591:U591" si="305">G542/G$564*100</f>
        <v>0.99268576125538266</v>
      </c>
      <c r="H591" s="211">
        <f t="shared" si="305"/>
        <v>0.9638067409790918</v>
      </c>
      <c r="I591" s="211">
        <f t="shared" si="305"/>
        <v>0.89953855463420396</v>
      </c>
      <c r="J591" s="211">
        <f t="shared" si="305"/>
        <v>1.4299675265669216</v>
      </c>
      <c r="K591" s="211">
        <f t="shared" si="305"/>
        <v>0.54195306317713732</v>
      </c>
      <c r="L591" s="211">
        <f t="shared" si="305"/>
        <v>0.68389697064553967</v>
      </c>
      <c r="M591" s="211">
        <f t="shared" ca="1" si="305"/>
        <v>0.6526827703875262</v>
      </c>
      <c r="N591" s="211">
        <f t="shared" ca="1" si="305"/>
        <v>0.50961209663649543</v>
      </c>
      <c r="O591" s="211">
        <f t="shared" ca="1" si="305"/>
        <v>0.47977096854281648</v>
      </c>
      <c r="P591" s="211">
        <f t="shared" ca="1" si="305"/>
        <v>0.46352913731239048</v>
      </c>
      <c r="Q591" s="211">
        <f t="shared" ca="1" si="305"/>
        <v>0.44726441294265001</v>
      </c>
      <c r="R591" s="211">
        <f t="shared" ca="1" si="305"/>
        <v>0.42286361791987886</v>
      </c>
      <c r="S591" s="211">
        <f t="shared" ca="1" si="305"/>
        <v>0.40159541215223948</v>
      </c>
      <c r="T591" s="211">
        <f t="shared" ca="1" si="305"/>
        <v>0.34953358658200701</v>
      </c>
      <c r="U591" s="211">
        <f t="shared" ca="1" si="305"/>
        <v>0.34953358658200701</v>
      </c>
      <c r="V591" s="211"/>
    </row>
    <row r="592" spans="1:22">
      <c r="A592" s="255">
        <f>S2_Baseline!A592</f>
        <v>0</v>
      </c>
      <c r="B592" s="226" t="s">
        <v>24</v>
      </c>
      <c r="C592" s="53"/>
      <c r="G592" s="211">
        <f t="shared" ref="G592:U592" si="306">G543/G$564*100</f>
        <v>45.939225625899162</v>
      </c>
      <c r="H592" s="211">
        <f t="shared" si="306"/>
        <v>32.620985750135887</v>
      </c>
      <c r="I592" s="211">
        <f t="shared" si="306"/>
        <v>62.088473712600923</v>
      </c>
      <c r="J592" s="211">
        <f t="shared" si="306"/>
        <v>11.162417172944767</v>
      </c>
      <c r="K592" s="211">
        <f t="shared" si="306"/>
        <v>13.677636178017499</v>
      </c>
      <c r="L592" s="211">
        <f t="shared" si="306"/>
        <v>16.256048801433554</v>
      </c>
      <c r="M592" s="211">
        <f t="shared" ca="1" si="306"/>
        <v>22.218607221642234</v>
      </c>
      <c r="N592" s="211">
        <f t="shared" ca="1" si="306"/>
        <v>29.922755133506797</v>
      </c>
      <c r="O592" s="211">
        <f t="shared" ca="1" si="306"/>
        <v>33.814759411607284</v>
      </c>
      <c r="P592" s="211">
        <f t="shared" ca="1" si="306"/>
        <v>40.309129924817618</v>
      </c>
      <c r="Q592" s="211">
        <f t="shared" ca="1" si="306"/>
        <v>41.227408268818564</v>
      </c>
      <c r="R592" s="211">
        <f t="shared" ca="1" si="306"/>
        <v>44.558173020731388</v>
      </c>
      <c r="S592" s="211">
        <f t="shared" ca="1" si="306"/>
        <v>45.424541129872388</v>
      </c>
      <c r="T592" s="211">
        <f t="shared" ca="1" si="306"/>
        <v>50.212232688912842</v>
      </c>
      <c r="U592" s="211">
        <f t="shared" ca="1" si="306"/>
        <v>52.957498184529626</v>
      </c>
      <c r="V592" s="211"/>
    </row>
    <row r="593" spans="1:22">
      <c r="A593" s="255">
        <f>S2_Baseline!A593</f>
        <v>0</v>
      </c>
      <c r="B593" s="54" t="s">
        <v>210</v>
      </c>
      <c r="C593" s="54"/>
      <c r="D593" s="244"/>
      <c r="E593" s="28"/>
      <c r="F593" s="28"/>
      <c r="G593" s="209">
        <f t="shared" ref="G593:U593" si="307">G541/G$565*100</f>
        <v>59.696983250806902</v>
      </c>
      <c r="H593" s="209">
        <f t="shared" si="307"/>
        <v>43.673423368856426</v>
      </c>
      <c r="I593" s="209">
        <f t="shared" si="307"/>
        <v>77.47443410485468</v>
      </c>
      <c r="J593" s="209">
        <f t="shared" si="307"/>
        <v>20.885711397098458</v>
      </c>
      <c r="K593" s="209">
        <f t="shared" si="307"/>
        <v>23.363859687320488</v>
      </c>
      <c r="L593" s="209">
        <f t="shared" si="307"/>
        <v>26.100992830985518</v>
      </c>
      <c r="M593" s="209">
        <f t="shared" ca="1" si="307"/>
        <v>38.797417531444026</v>
      </c>
      <c r="N593" s="209">
        <f t="shared" ca="1" si="307"/>
        <v>49.769411708746098</v>
      </c>
      <c r="O593" s="209">
        <f t="shared" ca="1" si="307"/>
        <v>56.085633724778361</v>
      </c>
      <c r="P593" s="209">
        <f t="shared" ca="1" si="307"/>
        <v>67.275081603999581</v>
      </c>
      <c r="Q593" s="209">
        <f t="shared" ca="1" si="307"/>
        <v>68.155195645467046</v>
      </c>
      <c r="R593" s="209">
        <f t="shared" ca="1" si="307"/>
        <v>73.562457847451768</v>
      </c>
      <c r="S593" s="209">
        <f t="shared" ca="1" si="307"/>
        <v>74.94454306970475</v>
      </c>
      <c r="T593" s="209">
        <f t="shared" ca="1" si="307"/>
        <v>82.689241475377756</v>
      </c>
      <c r="U593" s="209">
        <f t="shared" ca="1" si="307"/>
        <v>87.178877384143448</v>
      </c>
      <c r="V593" s="211"/>
    </row>
    <row r="594" spans="1:22">
      <c r="A594" s="255">
        <f>S2_Baseline!A594</f>
        <v>0</v>
      </c>
      <c r="B594" s="226" t="s">
        <v>211</v>
      </c>
      <c r="C594" s="53"/>
      <c r="G594" s="211">
        <f t="shared" ref="G594:U594" si="308">G542/G$565*100</f>
        <v>1.2626876577457464</v>
      </c>
      <c r="H594" s="211">
        <f t="shared" si="308"/>
        <v>1.2533273759447361</v>
      </c>
      <c r="I594" s="211">
        <f t="shared" si="308"/>
        <v>1.1064206976417892</v>
      </c>
      <c r="J594" s="211">
        <f t="shared" si="308"/>
        <v>2.3717421107899912</v>
      </c>
      <c r="K594" s="211">
        <f t="shared" si="308"/>
        <v>0.89046983779964539</v>
      </c>
      <c r="L594" s="211">
        <f t="shared" si="308"/>
        <v>1.0537453996678947</v>
      </c>
      <c r="M594" s="211">
        <f t="shared" ca="1" si="308"/>
        <v>1.1071699920349432</v>
      </c>
      <c r="N594" s="211">
        <f t="shared" ca="1" si="308"/>
        <v>0.8334249536834214</v>
      </c>
      <c r="O594" s="211">
        <f t="shared" ca="1" si="308"/>
        <v>0.784622460643148</v>
      </c>
      <c r="P594" s="211">
        <f t="shared" ca="1" si="308"/>
        <v>0.7648252838011862</v>
      </c>
      <c r="Q594" s="211">
        <f t="shared" ca="1" si="308"/>
        <v>0.73146089957659655</v>
      </c>
      <c r="R594" s="211">
        <f t="shared" ca="1" si="308"/>
        <v>0.69155558415304608</v>
      </c>
      <c r="S594" s="211">
        <f t="shared" ca="1" si="308"/>
        <v>0.65677333796268611</v>
      </c>
      <c r="T594" s="211">
        <f t="shared" ca="1" si="308"/>
        <v>0.57163088384122263</v>
      </c>
      <c r="U594" s="211">
        <f t="shared" ca="1" si="308"/>
        <v>0.57163088384122263</v>
      </c>
      <c r="V594" s="211"/>
    </row>
    <row r="595" spans="1:22">
      <c r="A595" s="255">
        <f>S2_Baseline!A595</f>
        <v>0</v>
      </c>
      <c r="B595" s="226" t="s">
        <v>212</v>
      </c>
      <c r="C595" s="53"/>
      <c r="G595" s="211">
        <f t="shared" ref="G595:U595" si="309">G543/G$565*100</f>
        <v>58.434295593061172</v>
      </c>
      <c r="H595" s="211">
        <f t="shared" si="309"/>
        <v>42.420095992911691</v>
      </c>
      <c r="I595" s="211">
        <f t="shared" si="309"/>
        <v>76.368013407212885</v>
      </c>
      <c r="J595" s="211">
        <f t="shared" si="309"/>
        <v>18.513969286308466</v>
      </c>
      <c r="K595" s="211">
        <f t="shared" si="309"/>
        <v>22.473389849520842</v>
      </c>
      <c r="L595" s="211">
        <f t="shared" si="309"/>
        <v>25.047247431317633</v>
      </c>
      <c r="M595" s="211">
        <f t="shared" ca="1" si="309"/>
        <v>37.690247539409086</v>
      </c>
      <c r="N595" s="211">
        <f t="shared" ca="1" si="309"/>
        <v>48.935986755062672</v>
      </c>
      <c r="O595" s="211">
        <f t="shared" ca="1" si="309"/>
        <v>55.301011264135226</v>
      </c>
      <c r="P595" s="211">
        <f t="shared" ca="1" si="309"/>
        <v>66.51025632019838</v>
      </c>
      <c r="Q595" s="211">
        <f t="shared" ca="1" si="309"/>
        <v>67.423734745890442</v>
      </c>
      <c r="R595" s="211">
        <f t="shared" ca="1" si="309"/>
        <v>72.870902263298731</v>
      </c>
      <c r="S595" s="211">
        <f t="shared" ca="1" si="309"/>
        <v>74.287769731742074</v>
      </c>
      <c r="T595" s="211">
        <f t="shared" ca="1" si="309"/>
        <v>82.117610591536547</v>
      </c>
      <c r="U595" s="211">
        <f t="shared" ca="1" si="309"/>
        <v>86.607246500302239</v>
      </c>
      <c r="V595" s="211"/>
    </row>
    <row r="596" spans="1:22">
      <c r="A596" s="255">
        <f>S2_Baseline!A596</f>
        <v>0</v>
      </c>
      <c r="B596" s="54" t="s">
        <v>25</v>
      </c>
      <c r="C596" s="54"/>
      <c r="D596" s="244"/>
      <c r="E596" s="28"/>
      <c r="F596" s="28"/>
      <c r="G596" s="209">
        <f>G541/G$558*100</f>
        <v>219.48121858874453</v>
      </c>
      <c r="H596" s="209">
        <f t="shared" ref="H596:U596" si="310">H541/H$558*100</f>
        <v>145.38770215647153</v>
      </c>
      <c r="I596" s="209">
        <f t="shared" si="310"/>
        <v>344.58371627637695</v>
      </c>
      <c r="J596" s="209">
        <f t="shared" si="310"/>
        <v>62.429633181385178</v>
      </c>
      <c r="K596" s="209">
        <f t="shared" si="310"/>
        <v>88.424957514938072</v>
      </c>
      <c r="L596" s="209">
        <f t="shared" si="310"/>
        <v>95.676924568609138</v>
      </c>
      <c r="M596" s="209">
        <f t="shared" ca="1" si="310"/>
        <v>109.48793447117478</v>
      </c>
      <c r="N596" s="209">
        <f t="shared" ca="1" si="310"/>
        <v>140.45136080050108</v>
      </c>
      <c r="O596" s="209">
        <f t="shared" ca="1" si="310"/>
        <v>158.27600342360211</v>
      </c>
      <c r="P596" s="209">
        <f t="shared" ca="1" si="310"/>
        <v>189.85309319188562</v>
      </c>
      <c r="Q596" s="209">
        <f t="shared" ca="1" si="310"/>
        <v>192.33681181622813</v>
      </c>
      <c r="R596" s="209">
        <f t="shared" ca="1" si="310"/>
        <v>207.59633183864804</v>
      </c>
      <c r="S596" s="209">
        <f t="shared" ca="1" si="310"/>
        <v>211.49663412358075</v>
      </c>
      <c r="T596" s="209">
        <f t="shared" ca="1" si="310"/>
        <v>233.3524968456847</v>
      </c>
      <c r="U596" s="209">
        <f t="shared" ca="1" si="310"/>
        <v>246.02243710085659</v>
      </c>
      <c r="V596" s="211"/>
    </row>
    <row r="597" spans="1:22">
      <c r="A597" s="255">
        <f>S2_Baseline!A597</f>
        <v>0</v>
      </c>
      <c r="B597" s="226" t="s">
        <v>38</v>
      </c>
      <c r="C597" s="53"/>
      <c r="G597" s="211">
        <f>G542/G$558*100</f>
        <v>4.6423824241614096</v>
      </c>
      <c r="H597" s="211">
        <f t="shared" ref="H597:U597" si="311">H542/H$558*100</f>
        <v>4.1722945714474369</v>
      </c>
      <c r="I597" s="211">
        <f t="shared" si="311"/>
        <v>4.921036986762827</v>
      </c>
      <c r="J597" s="211">
        <f t="shared" si="311"/>
        <v>7.0893917454989603</v>
      </c>
      <c r="K597" s="211">
        <f t="shared" si="311"/>
        <v>3.3701519624559007</v>
      </c>
      <c r="L597" s="211">
        <f t="shared" si="311"/>
        <v>3.862654565341197</v>
      </c>
      <c r="M597" s="211">
        <f t="shared" ca="1" si="311"/>
        <v>3.1244800105091195</v>
      </c>
      <c r="N597" s="211">
        <f t="shared" ca="1" si="311"/>
        <v>2.3519600664550477</v>
      </c>
      <c r="O597" s="211">
        <f t="shared" ca="1" si="311"/>
        <v>2.2142373905659345</v>
      </c>
      <c r="P597" s="211">
        <f t="shared" ca="1" si="311"/>
        <v>2.1583689297581534</v>
      </c>
      <c r="Q597" s="211">
        <f t="shared" ca="1" si="311"/>
        <v>2.0642132424448518</v>
      </c>
      <c r="R597" s="211">
        <f t="shared" ca="1" si="311"/>
        <v>1.9515987737987055</v>
      </c>
      <c r="S597" s="211">
        <f t="shared" ca="1" si="311"/>
        <v>1.8534418207343446</v>
      </c>
      <c r="T597" s="211">
        <f t="shared" ca="1" si="311"/>
        <v>1.6131662552277084</v>
      </c>
      <c r="U597" s="211">
        <f t="shared" ca="1" si="311"/>
        <v>1.6131662552277084</v>
      </c>
      <c r="V597" s="211"/>
    </row>
    <row r="598" spans="1:22">
      <c r="A598" s="255">
        <f>S2_Baseline!A598</f>
        <v>0</v>
      </c>
      <c r="B598" s="226" t="s">
        <v>37</v>
      </c>
      <c r="C598" s="53"/>
      <c r="G598" s="211">
        <f>G543/G$558*100</f>
        <v>214.83883616458317</v>
      </c>
      <c r="H598" s="211">
        <f t="shared" ref="H598:U598" si="312">H543/H$558*100</f>
        <v>141.21540758502408</v>
      </c>
      <c r="I598" s="211">
        <f t="shared" si="312"/>
        <v>339.66267928961412</v>
      </c>
      <c r="J598" s="211">
        <f t="shared" si="312"/>
        <v>55.34024143588622</v>
      </c>
      <c r="K598" s="211">
        <f t="shared" si="312"/>
        <v>85.054805552482165</v>
      </c>
      <c r="L598" s="211">
        <f t="shared" si="312"/>
        <v>91.814270003267964</v>
      </c>
      <c r="M598" s="211">
        <f t="shared" ca="1" si="312"/>
        <v>106.36345446066564</v>
      </c>
      <c r="N598" s="211">
        <f t="shared" ca="1" si="312"/>
        <v>138.09940073404601</v>
      </c>
      <c r="O598" s="211">
        <f t="shared" ca="1" si="312"/>
        <v>156.06176603303621</v>
      </c>
      <c r="P598" s="211">
        <f t="shared" ca="1" si="312"/>
        <v>187.69472426212744</v>
      </c>
      <c r="Q598" s="211">
        <f t="shared" ca="1" si="312"/>
        <v>190.27259857378323</v>
      </c>
      <c r="R598" s="211">
        <f t="shared" ca="1" si="312"/>
        <v>205.64473306484933</v>
      </c>
      <c r="S598" s="211">
        <f t="shared" ca="1" si="312"/>
        <v>209.64319230284639</v>
      </c>
      <c r="T598" s="211">
        <f t="shared" ca="1" si="312"/>
        <v>231.73933059045697</v>
      </c>
      <c r="U598" s="211">
        <f t="shared" ca="1" si="312"/>
        <v>244.40927084562887</v>
      </c>
      <c r="V598" s="211"/>
    </row>
    <row r="599" spans="1:22">
      <c r="A599" s="255">
        <f>S2_Baseline!A599</f>
        <v>0</v>
      </c>
      <c r="B599" s="54" t="s">
        <v>23</v>
      </c>
      <c r="C599" s="54"/>
      <c r="G599" s="213">
        <f>G591</f>
        <v>0.99268576125538266</v>
      </c>
      <c r="H599" s="213">
        <f t="shared" ref="H599:U599" si="313">H591</f>
        <v>0.9638067409790918</v>
      </c>
      <c r="I599" s="213">
        <f t="shared" si="313"/>
        <v>0.89953855463420396</v>
      </c>
      <c r="J599" s="213">
        <f t="shared" si="313"/>
        <v>1.4299675265669216</v>
      </c>
      <c r="K599" s="213">
        <f t="shared" si="313"/>
        <v>0.54195306317713732</v>
      </c>
      <c r="L599" s="213">
        <f t="shared" si="313"/>
        <v>0.68389697064553967</v>
      </c>
      <c r="M599" s="213">
        <f t="shared" ca="1" si="313"/>
        <v>0.6526827703875262</v>
      </c>
      <c r="N599" s="213">
        <f t="shared" ca="1" si="313"/>
        <v>0.50961209663649543</v>
      </c>
      <c r="O599" s="213">
        <f t="shared" ca="1" si="313"/>
        <v>0.47977096854281648</v>
      </c>
      <c r="P599" s="213">
        <f t="shared" ca="1" si="313"/>
        <v>0.46352913731239048</v>
      </c>
      <c r="Q599" s="213">
        <f t="shared" ca="1" si="313"/>
        <v>0.44726441294265001</v>
      </c>
      <c r="R599" s="213">
        <f t="shared" ca="1" si="313"/>
        <v>0.42286361791987886</v>
      </c>
      <c r="S599" s="213">
        <f t="shared" ca="1" si="313"/>
        <v>0.40159541215223948</v>
      </c>
      <c r="T599" s="213">
        <f t="shared" ca="1" si="313"/>
        <v>0.34953358658200701</v>
      </c>
      <c r="U599" s="213">
        <f t="shared" ca="1" si="313"/>
        <v>0.34953358658200701</v>
      </c>
      <c r="V599" s="213"/>
    </row>
    <row r="600" spans="1:22">
      <c r="A600" s="255">
        <f>S2_Baseline!A600</f>
        <v>0</v>
      </c>
      <c r="B600" s="226" t="s">
        <v>211</v>
      </c>
      <c r="C600" s="53"/>
      <c r="G600" s="211">
        <f t="shared" ref="G600:U600" si="314">G542/G$565*100</f>
        <v>1.2626876577457464</v>
      </c>
      <c r="H600" s="211">
        <f t="shared" si="314"/>
        <v>1.2533273759447361</v>
      </c>
      <c r="I600" s="211">
        <f t="shared" si="314"/>
        <v>1.1064206976417892</v>
      </c>
      <c r="J600" s="211">
        <f t="shared" si="314"/>
        <v>2.3717421107899912</v>
      </c>
      <c r="K600" s="211">
        <f t="shared" si="314"/>
        <v>0.89046983779964539</v>
      </c>
      <c r="L600" s="211">
        <f t="shared" si="314"/>
        <v>1.0537453996678947</v>
      </c>
      <c r="M600" s="211">
        <f t="shared" ca="1" si="314"/>
        <v>1.1071699920349432</v>
      </c>
      <c r="N600" s="211">
        <f t="shared" ca="1" si="314"/>
        <v>0.8334249536834214</v>
      </c>
      <c r="O600" s="211">
        <f t="shared" ca="1" si="314"/>
        <v>0.784622460643148</v>
      </c>
      <c r="P600" s="211">
        <f t="shared" ca="1" si="314"/>
        <v>0.7648252838011862</v>
      </c>
      <c r="Q600" s="211">
        <f t="shared" ca="1" si="314"/>
        <v>0.73146089957659655</v>
      </c>
      <c r="R600" s="211">
        <f t="shared" ca="1" si="314"/>
        <v>0.69155558415304608</v>
      </c>
      <c r="S600" s="211">
        <f t="shared" ca="1" si="314"/>
        <v>0.65677333796268611</v>
      </c>
      <c r="T600" s="211">
        <f t="shared" ca="1" si="314"/>
        <v>0.57163088384122263</v>
      </c>
      <c r="U600" s="211">
        <f t="shared" ca="1" si="314"/>
        <v>0.57163088384122263</v>
      </c>
      <c r="V600" s="211"/>
    </row>
    <row r="601" spans="1:22">
      <c r="A601" s="255">
        <f>S2_Baseline!A601</f>
        <v>0</v>
      </c>
      <c r="B601" s="226" t="s">
        <v>38</v>
      </c>
      <c r="C601" s="53"/>
      <c r="G601" s="211">
        <f>G542/G$558*100</f>
        <v>4.6423824241614096</v>
      </c>
      <c r="H601" s="211">
        <f t="shared" ref="H601:U601" si="315">H542/H$558*100</f>
        <v>4.1722945714474369</v>
      </c>
      <c r="I601" s="211">
        <f t="shared" si="315"/>
        <v>4.921036986762827</v>
      </c>
      <c r="J601" s="211">
        <f t="shared" si="315"/>
        <v>7.0893917454989603</v>
      </c>
      <c r="K601" s="211">
        <f t="shared" si="315"/>
        <v>3.3701519624559007</v>
      </c>
      <c r="L601" s="211">
        <f t="shared" si="315"/>
        <v>3.862654565341197</v>
      </c>
      <c r="M601" s="211">
        <f t="shared" ca="1" si="315"/>
        <v>3.1244800105091195</v>
      </c>
      <c r="N601" s="211">
        <f t="shared" ca="1" si="315"/>
        <v>2.3519600664550477</v>
      </c>
      <c r="O601" s="211">
        <f t="shared" ca="1" si="315"/>
        <v>2.2142373905659345</v>
      </c>
      <c r="P601" s="211">
        <f t="shared" ca="1" si="315"/>
        <v>2.1583689297581534</v>
      </c>
      <c r="Q601" s="211">
        <f t="shared" ca="1" si="315"/>
        <v>2.0642132424448518</v>
      </c>
      <c r="R601" s="211">
        <f t="shared" ca="1" si="315"/>
        <v>1.9515987737987055</v>
      </c>
      <c r="S601" s="211">
        <f t="shared" ca="1" si="315"/>
        <v>1.8534418207343446</v>
      </c>
      <c r="T601" s="211">
        <f t="shared" ca="1" si="315"/>
        <v>1.6131662552277084</v>
      </c>
      <c r="U601" s="211">
        <f t="shared" ca="1" si="315"/>
        <v>1.6131662552277084</v>
      </c>
      <c r="V601" s="211"/>
    </row>
    <row r="602" spans="1:22">
      <c r="A602" s="255">
        <f>S2_Baseline!A602</f>
        <v>0</v>
      </c>
      <c r="B602" s="226" t="s">
        <v>184</v>
      </c>
      <c r="C602" s="53"/>
      <c r="G602" s="211" t="e">
        <f>G542/G$560*100</f>
        <v>#DIV/0!</v>
      </c>
      <c r="H602" s="211" t="e">
        <f t="shared" ref="H602:U602" si="316">H542/H$560*100</f>
        <v>#DIV/0!</v>
      </c>
      <c r="I602" s="211">
        <f t="shared" si="316"/>
        <v>214.75145264438146</v>
      </c>
      <c r="J602" s="211">
        <f t="shared" si="316"/>
        <v>7.3190499825765656</v>
      </c>
      <c r="K602" s="211">
        <f t="shared" si="316"/>
        <v>2.3504355989337307</v>
      </c>
      <c r="L602" s="211">
        <f t="shared" si="316"/>
        <v>3.9320015773741765</v>
      </c>
      <c r="M602" s="211">
        <f t="shared" ca="1" si="316"/>
        <v>3.2374931727868264</v>
      </c>
      <c r="N602" s="211">
        <f t="shared" ca="1" si="316"/>
        <v>2.9653225408002597</v>
      </c>
      <c r="O602" s="211">
        <f t="shared" ca="1" si="316"/>
        <v>2.7916834722554755</v>
      </c>
      <c r="P602" s="211">
        <f t="shared" ca="1" si="316"/>
        <v>2.5869158097467806</v>
      </c>
      <c r="Q602" s="211">
        <f t="shared" ca="1" si="316"/>
        <v>2.6025348576937968</v>
      </c>
      <c r="R602" s="211">
        <f t="shared" ca="1" si="316"/>
        <v>2.4605519102674811</v>
      </c>
      <c r="S602" s="211">
        <f t="shared" ca="1" si="316"/>
        <v>2.3367968220702813</v>
      </c>
      <c r="T602" s="211">
        <f t="shared" ca="1" si="316"/>
        <v>2.0338603219039837</v>
      </c>
      <c r="U602" s="211">
        <f t="shared" ca="1" si="316"/>
        <v>2.0338603219039837</v>
      </c>
      <c r="V602" s="211"/>
    </row>
    <row r="603" spans="1:22">
      <c r="A603" s="255">
        <f>S2_Baseline!A603</f>
        <v>0</v>
      </c>
      <c r="B603" s="54" t="s">
        <v>24</v>
      </c>
      <c r="C603" s="54"/>
      <c r="G603" s="213">
        <f>G592</f>
        <v>45.939225625899162</v>
      </c>
      <c r="H603" s="213">
        <f t="shared" ref="H603:U603" si="317">H592</f>
        <v>32.620985750135887</v>
      </c>
      <c r="I603" s="213">
        <f t="shared" si="317"/>
        <v>62.088473712600923</v>
      </c>
      <c r="J603" s="213">
        <f t="shared" si="317"/>
        <v>11.162417172944767</v>
      </c>
      <c r="K603" s="213">
        <f t="shared" si="317"/>
        <v>13.677636178017499</v>
      </c>
      <c r="L603" s="213">
        <f t="shared" si="317"/>
        <v>16.256048801433554</v>
      </c>
      <c r="M603" s="213">
        <f t="shared" ca="1" si="317"/>
        <v>22.218607221642234</v>
      </c>
      <c r="N603" s="213">
        <f t="shared" ca="1" si="317"/>
        <v>29.922755133506797</v>
      </c>
      <c r="O603" s="213">
        <f t="shared" ca="1" si="317"/>
        <v>33.814759411607284</v>
      </c>
      <c r="P603" s="213">
        <f t="shared" ca="1" si="317"/>
        <v>40.309129924817618</v>
      </c>
      <c r="Q603" s="213">
        <f t="shared" ca="1" si="317"/>
        <v>41.227408268818564</v>
      </c>
      <c r="R603" s="213">
        <f t="shared" ca="1" si="317"/>
        <v>44.558173020731388</v>
      </c>
      <c r="S603" s="213">
        <f t="shared" ca="1" si="317"/>
        <v>45.424541129872388</v>
      </c>
      <c r="T603" s="213">
        <f t="shared" ca="1" si="317"/>
        <v>50.212232688912842</v>
      </c>
      <c r="U603" s="213">
        <f t="shared" ca="1" si="317"/>
        <v>52.957498184529626</v>
      </c>
      <c r="V603" s="213"/>
    </row>
    <row r="604" spans="1:22">
      <c r="A604" s="255">
        <f>S2_Baseline!A604</f>
        <v>0</v>
      </c>
      <c r="B604" s="226" t="s">
        <v>212</v>
      </c>
      <c r="C604" s="53"/>
      <c r="G604" s="211">
        <f>G543/G$565*100</f>
        <v>58.434295593061172</v>
      </c>
      <c r="H604" s="211">
        <f t="shared" ref="H604:U604" si="318">H543/H$565*100</f>
        <v>42.420095992911691</v>
      </c>
      <c r="I604" s="211">
        <f t="shared" si="318"/>
        <v>76.368013407212885</v>
      </c>
      <c r="J604" s="211">
        <f t="shared" si="318"/>
        <v>18.513969286308466</v>
      </c>
      <c r="K604" s="211">
        <f t="shared" si="318"/>
        <v>22.473389849520842</v>
      </c>
      <c r="L604" s="211">
        <f t="shared" si="318"/>
        <v>25.047247431317633</v>
      </c>
      <c r="M604" s="211">
        <f t="shared" ca="1" si="318"/>
        <v>37.690247539409086</v>
      </c>
      <c r="N604" s="211">
        <f t="shared" ca="1" si="318"/>
        <v>48.935986755062672</v>
      </c>
      <c r="O604" s="211">
        <f t="shared" ca="1" si="318"/>
        <v>55.301011264135226</v>
      </c>
      <c r="P604" s="211">
        <f t="shared" ca="1" si="318"/>
        <v>66.51025632019838</v>
      </c>
      <c r="Q604" s="211">
        <f t="shared" ca="1" si="318"/>
        <v>67.423734745890442</v>
      </c>
      <c r="R604" s="211">
        <f t="shared" ca="1" si="318"/>
        <v>72.870902263298731</v>
      </c>
      <c r="S604" s="211">
        <f t="shared" ca="1" si="318"/>
        <v>74.287769731742074</v>
      </c>
      <c r="T604" s="211">
        <f t="shared" ca="1" si="318"/>
        <v>82.117610591536547</v>
      </c>
      <c r="U604" s="211">
        <f t="shared" ca="1" si="318"/>
        <v>86.607246500302239</v>
      </c>
      <c r="V604" s="211"/>
    </row>
    <row r="605" spans="1:22">
      <c r="A605" s="255">
        <f>S2_Baseline!A605</f>
        <v>0</v>
      </c>
      <c r="B605" s="226" t="s">
        <v>37</v>
      </c>
      <c r="C605" s="53"/>
      <c r="G605" s="211">
        <f>G543/G$558*100</f>
        <v>214.83883616458317</v>
      </c>
      <c r="H605" s="211">
        <f t="shared" ref="H605:U605" si="319">H543/H$558*100</f>
        <v>141.21540758502408</v>
      </c>
      <c r="I605" s="211">
        <f t="shared" si="319"/>
        <v>339.66267928961412</v>
      </c>
      <c r="J605" s="211">
        <f t="shared" si="319"/>
        <v>55.34024143588622</v>
      </c>
      <c r="K605" s="211">
        <f t="shared" si="319"/>
        <v>85.054805552482165</v>
      </c>
      <c r="L605" s="211">
        <f t="shared" si="319"/>
        <v>91.814270003267964</v>
      </c>
      <c r="M605" s="211">
        <f t="shared" ca="1" si="319"/>
        <v>106.36345446066564</v>
      </c>
      <c r="N605" s="211">
        <f t="shared" ca="1" si="319"/>
        <v>138.09940073404601</v>
      </c>
      <c r="O605" s="211">
        <f t="shared" ca="1" si="319"/>
        <v>156.06176603303621</v>
      </c>
      <c r="P605" s="211">
        <f t="shared" ca="1" si="319"/>
        <v>187.69472426212744</v>
      </c>
      <c r="Q605" s="211">
        <f t="shared" ca="1" si="319"/>
        <v>190.27259857378323</v>
      </c>
      <c r="R605" s="211">
        <f t="shared" ca="1" si="319"/>
        <v>205.64473306484933</v>
      </c>
      <c r="S605" s="211">
        <f t="shared" ca="1" si="319"/>
        <v>209.64319230284639</v>
      </c>
      <c r="T605" s="211">
        <f t="shared" ca="1" si="319"/>
        <v>231.73933059045697</v>
      </c>
      <c r="U605" s="211">
        <f t="shared" ca="1" si="319"/>
        <v>244.40927084562887</v>
      </c>
      <c r="V605" s="211"/>
    </row>
    <row r="606" spans="1:22">
      <c r="A606" s="255">
        <f>S2_Baseline!A606</f>
        <v>0</v>
      </c>
      <c r="B606" s="226" t="s">
        <v>185</v>
      </c>
      <c r="C606" s="53"/>
      <c r="G606" s="211" t="e">
        <f>G543/G$560*100</f>
        <v>#DIV/0!</v>
      </c>
      <c r="H606" s="211" t="e">
        <f t="shared" ref="H606:U606" si="320">H543/H$560*100</f>
        <v>#DIV/0!</v>
      </c>
      <c r="I606" s="211">
        <f t="shared" si="320"/>
        <v>14822.69976485402</v>
      </c>
      <c r="J606" s="211">
        <f t="shared" si="320"/>
        <v>57.132968194946166</v>
      </c>
      <c r="K606" s="211">
        <f t="shared" si="320"/>
        <v>59.319533676237427</v>
      </c>
      <c r="L606" s="211">
        <f t="shared" si="320"/>
        <v>93.462630005181168</v>
      </c>
      <c r="M606" s="211">
        <f t="shared" ca="1" si="320"/>
        <v>110.21064512885685</v>
      </c>
      <c r="N606" s="211">
        <f t="shared" ca="1" si="320"/>
        <v>174.11403863029889</v>
      </c>
      <c r="O606" s="211">
        <f t="shared" ca="1" si="320"/>
        <v>196.76076952800187</v>
      </c>
      <c r="P606" s="211">
        <f t="shared" ca="1" si="320"/>
        <v>224.96174908066641</v>
      </c>
      <c r="Q606" s="211">
        <f t="shared" ca="1" si="320"/>
        <v>239.89336957539624</v>
      </c>
      <c r="R606" s="211">
        <f t="shared" ca="1" si="320"/>
        <v>259.27436908266463</v>
      </c>
      <c r="S606" s="211">
        <f t="shared" ca="1" si="320"/>
        <v>264.31557767907793</v>
      </c>
      <c r="T606" s="211">
        <f t="shared" ca="1" si="320"/>
        <v>292.17411905630894</v>
      </c>
      <c r="U606" s="211">
        <f t="shared" ca="1" si="320"/>
        <v>308.14822506204774</v>
      </c>
      <c r="V606" s="211"/>
    </row>
    <row r="607" spans="1:22">
      <c r="A607" s="255">
        <f>S2_Baseline!A607</f>
        <v>0</v>
      </c>
      <c r="B607" s="52" t="s">
        <v>16</v>
      </c>
      <c r="C607" s="52"/>
      <c r="G607" s="213">
        <f>SUM(G608:G609)</f>
        <v>9.1996005391299676</v>
      </c>
      <c r="H607" s="213">
        <f t="shared" ref="H607:U607" si="321">SUM(H608:H609)</f>
        <v>12.409142731370904</v>
      </c>
      <c r="I607" s="213">
        <f t="shared" si="321"/>
        <v>7.1911479751621474</v>
      </c>
      <c r="J607" s="213">
        <f t="shared" si="321"/>
        <v>5.942951092854571</v>
      </c>
      <c r="K607" s="213">
        <f t="shared" si="321"/>
        <v>6.3808474636896912</v>
      </c>
      <c r="L607" s="213">
        <f t="shared" si="321"/>
        <v>7.4299188791781727</v>
      </c>
      <c r="M607" s="213">
        <f t="shared" si="321"/>
        <v>13.285231139590946</v>
      </c>
      <c r="N607" s="213">
        <f t="shared" ca="1" si="321"/>
        <v>14.46175416577754</v>
      </c>
      <c r="O607" s="213">
        <f t="shared" ca="1" si="321"/>
        <v>17.370965358963634</v>
      </c>
      <c r="P607" s="213">
        <f t="shared" ca="1" si="321"/>
        <v>21.097295603030176</v>
      </c>
      <c r="Q607" s="213">
        <f t="shared" ca="1" si="321"/>
        <v>23.488543114711128</v>
      </c>
      <c r="R607" s="213">
        <f t="shared" ca="1" si="321"/>
        <v>24.818520529051607</v>
      </c>
      <c r="S607" s="213">
        <f t="shared" ca="1" si="321"/>
        <v>26.401893504582258</v>
      </c>
      <c r="T607" s="213">
        <f t="shared" ca="1" si="321"/>
        <v>28.611479353681421</v>
      </c>
      <c r="U607" s="213">
        <f t="shared" ca="1" si="321"/>
        <v>31.34976840145443</v>
      </c>
      <c r="V607" s="213"/>
    </row>
    <row r="608" spans="1:22">
      <c r="A608" s="255">
        <f>S2_Baseline!A608</f>
        <v>0</v>
      </c>
      <c r="B608" s="226" t="s">
        <v>17</v>
      </c>
      <c r="C608" s="53"/>
      <c r="G608" s="211">
        <f t="shared" ref="G608:U608" si="322">G548/G$564*100</f>
        <v>0.25749728267181332</v>
      </c>
      <c r="H608" s="211">
        <f t="shared" si="322"/>
        <v>0.29614173605502819</v>
      </c>
      <c r="I608" s="211">
        <f t="shared" si="322"/>
        <v>0.28839275203934639</v>
      </c>
      <c r="J608" s="211">
        <f t="shared" si="322"/>
        <v>0.28785130019315847</v>
      </c>
      <c r="K608" s="211">
        <f t="shared" si="322"/>
        <v>0.2211246094144976</v>
      </c>
      <c r="L608" s="211">
        <f t="shared" si="322"/>
        <v>0.4593948935463561</v>
      </c>
      <c r="M608" s="211">
        <f t="shared" si="322"/>
        <v>0.44915745108904265</v>
      </c>
      <c r="N608" s="211">
        <f t="shared" ca="1" si="322"/>
        <v>0.37372420218375363</v>
      </c>
      <c r="O608" s="211">
        <f t="shared" ca="1" si="322"/>
        <v>0.35736869180633385</v>
      </c>
      <c r="P608" s="211">
        <f t="shared" ca="1" si="322"/>
        <v>0.33773339538447789</v>
      </c>
      <c r="Q608" s="211">
        <f t="shared" ca="1" si="322"/>
        <v>0.3252275520740246</v>
      </c>
      <c r="R608" s="211">
        <f t="shared" ca="1" si="322"/>
        <v>0.30997885768442363</v>
      </c>
      <c r="S608" s="211">
        <f t="shared" ca="1" si="322"/>
        <v>0.29473871027474963</v>
      </c>
      <c r="T608" s="211">
        <f t="shared" ca="1" si="322"/>
        <v>0.27250291240862512</v>
      </c>
      <c r="U608" s="211">
        <f t="shared" ca="1" si="322"/>
        <v>0.27250291240862512</v>
      </c>
      <c r="V608" s="211"/>
    </row>
    <row r="609" spans="1:22">
      <c r="A609" s="255">
        <f>S2_Baseline!A609</f>
        <v>0</v>
      </c>
      <c r="B609" s="226" t="s">
        <v>18</v>
      </c>
      <c r="C609" s="53"/>
      <c r="G609" s="211">
        <f t="shared" ref="G609:U609" si="323">G549/G$564*100</f>
        <v>8.9421032564581537</v>
      </c>
      <c r="H609" s="211">
        <f t="shared" si="323"/>
        <v>12.113000995315875</v>
      </c>
      <c r="I609" s="211">
        <f t="shared" si="323"/>
        <v>6.9027552231228011</v>
      </c>
      <c r="J609" s="211">
        <f t="shared" si="323"/>
        <v>5.6550997926614128</v>
      </c>
      <c r="K609" s="211">
        <f t="shared" si="323"/>
        <v>6.1597228542751941</v>
      </c>
      <c r="L609" s="211">
        <f t="shared" si="323"/>
        <v>6.9705239856318171</v>
      </c>
      <c r="M609" s="211">
        <f t="shared" si="323"/>
        <v>12.836073688501903</v>
      </c>
      <c r="N609" s="211">
        <f t="shared" ca="1" si="323"/>
        <v>14.088029963593787</v>
      </c>
      <c r="O609" s="211">
        <f t="shared" ca="1" si="323"/>
        <v>17.013596667157302</v>
      </c>
      <c r="P609" s="211">
        <f t="shared" ca="1" si="323"/>
        <v>20.759562207645697</v>
      </c>
      <c r="Q609" s="211">
        <f t="shared" ca="1" si="323"/>
        <v>23.163315562637102</v>
      </c>
      <c r="R609" s="211">
        <f t="shared" ca="1" si="323"/>
        <v>24.508541671367183</v>
      </c>
      <c r="S609" s="211">
        <f t="shared" ca="1" si="323"/>
        <v>26.107154794307508</v>
      </c>
      <c r="T609" s="211">
        <f t="shared" ca="1" si="323"/>
        <v>28.338976441272795</v>
      </c>
      <c r="U609" s="211">
        <f t="shared" ca="1" si="323"/>
        <v>31.077265489045804</v>
      </c>
      <c r="V609" s="211"/>
    </row>
    <row r="610" spans="1:22">
      <c r="A610" s="255">
        <f>S2_Baseline!A610</f>
        <v>0</v>
      </c>
      <c r="B610" s="52" t="s">
        <v>213</v>
      </c>
      <c r="C610" s="52"/>
      <c r="G610" s="213">
        <f>SUM(G611:G612)</f>
        <v>298.96655494887386</v>
      </c>
      <c r="H610" s="213">
        <f t="shared" ref="H610:U610" si="324">SUM(H611:H612)</f>
        <v>324.9997093260053</v>
      </c>
      <c r="I610" s="213">
        <f t="shared" si="324"/>
        <v>235.11401647348328</v>
      </c>
      <c r="J610" s="213">
        <f t="shared" si="324"/>
        <v>227.25844830335831</v>
      </c>
      <c r="K610" s="213">
        <f t="shared" si="324"/>
        <v>279.23206723001653</v>
      </c>
      <c r="L610" s="213">
        <f t="shared" si="324"/>
        <v>348.33301094448507</v>
      </c>
      <c r="M610" s="213">
        <f t="shared" ca="1" si="324"/>
        <v>335.59802258677001</v>
      </c>
      <c r="N610" s="213">
        <f t="shared" ca="1" si="324"/>
        <v>279.60357380556587</v>
      </c>
      <c r="O610" s="213">
        <f t="shared" ca="1" si="324"/>
        <v>288.35109413927455</v>
      </c>
      <c r="P610" s="213">
        <f t="shared" ca="1" si="324"/>
        <v>295.22816831241113</v>
      </c>
      <c r="Q610" s="213">
        <f t="shared" ca="1" si="324"/>
        <v>298.16272209065033</v>
      </c>
      <c r="R610" s="213">
        <f t="shared" ca="1" si="324"/>
        <v>304.22075598699342</v>
      </c>
      <c r="S610" s="213">
        <f t="shared" ca="1" si="324"/>
        <v>311.29483040383616</v>
      </c>
      <c r="T610" s="213">
        <f t="shared" ca="1" si="324"/>
        <v>321.47125834611813</v>
      </c>
      <c r="U610" s="213">
        <f t="shared" ca="1" si="324"/>
        <v>347.9273567752</v>
      </c>
      <c r="V610" s="213"/>
    </row>
    <row r="611" spans="1:22">
      <c r="A611" s="255">
        <f>S2_Baseline!A611</f>
        <v>0</v>
      </c>
      <c r="B611" s="226" t="s">
        <v>215</v>
      </c>
      <c r="C611" s="53"/>
      <c r="G611" s="211">
        <f t="shared" ref="G611:U611" si="325">G539/G$565*100</f>
        <v>39.991679033782788</v>
      </c>
      <c r="H611" s="211">
        <f t="shared" si="325"/>
        <v>54.651767528683472</v>
      </c>
      <c r="I611" s="211">
        <f t="shared" si="325"/>
        <v>60.012369330555728</v>
      </c>
      <c r="J611" s="211">
        <f t="shared" si="325"/>
        <v>67.939430733044688</v>
      </c>
      <c r="K611" s="211">
        <f t="shared" si="325"/>
        <v>88.896081650733166</v>
      </c>
      <c r="L611" s="211">
        <f t="shared" si="325"/>
        <v>100.36844498596818</v>
      </c>
      <c r="M611" s="211">
        <f t="shared" ca="1" si="325"/>
        <v>104.63197398574744</v>
      </c>
      <c r="N611" s="211">
        <f t="shared" ca="1" si="325"/>
        <v>83.26427810077135</v>
      </c>
      <c r="O611" s="211">
        <f t="shared" ca="1" si="325"/>
        <v>80.054547916486399</v>
      </c>
      <c r="P611" s="211">
        <f t="shared" ca="1" si="325"/>
        <v>76.953446466786389</v>
      </c>
      <c r="Q611" s="211">
        <f t="shared" ca="1" si="325"/>
        <v>73.794118166915098</v>
      </c>
      <c r="R611" s="211">
        <f t="shared" ca="1" si="325"/>
        <v>70.983405374211955</v>
      </c>
      <c r="S611" s="211">
        <f t="shared" ca="1" si="325"/>
        <v>68.210029029472906</v>
      </c>
      <c r="T611" s="211">
        <f t="shared" ca="1" si="325"/>
        <v>65.460589604159182</v>
      </c>
      <c r="U611" s="211">
        <f t="shared" ca="1" si="325"/>
        <v>65.334612833825886</v>
      </c>
      <c r="V611" s="211"/>
    </row>
    <row r="612" spans="1:22">
      <c r="A612" s="255">
        <f>S2_Baseline!A612</f>
        <v>0</v>
      </c>
      <c r="B612" s="226" t="s">
        <v>214</v>
      </c>
      <c r="C612" s="53"/>
      <c r="G612" s="211">
        <f t="shared" ref="G612:U612" si="326">G540/G$565*100</f>
        <v>258.97487591509105</v>
      </c>
      <c r="H612" s="211">
        <f t="shared" si="326"/>
        <v>270.34794179732182</v>
      </c>
      <c r="I612" s="211">
        <f t="shared" si="326"/>
        <v>175.10164714292756</v>
      </c>
      <c r="J612" s="211">
        <f t="shared" si="326"/>
        <v>159.3190175703136</v>
      </c>
      <c r="K612" s="211">
        <f t="shared" si="326"/>
        <v>190.33598557928335</v>
      </c>
      <c r="L612" s="211">
        <f t="shared" si="326"/>
        <v>247.96456595851689</v>
      </c>
      <c r="M612" s="211">
        <f t="shared" ca="1" si="326"/>
        <v>230.96604860102258</v>
      </c>
      <c r="N612" s="211">
        <f t="shared" ca="1" si="326"/>
        <v>196.33929570479452</v>
      </c>
      <c r="O612" s="211">
        <f t="shared" ca="1" si="326"/>
        <v>208.29654622278818</v>
      </c>
      <c r="P612" s="211">
        <f t="shared" ca="1" si="326"/>
        <v>218.27472184562473</v>
      </c>
      <c r="Q612" s="211">
        <f t="shared" ca="1" si="326"/>
        <v>224.36860392373524</v>
      </c>
      <c r="R612" s="211">
        <f t="shared" ca="1" si="326"/>
        <v>233.23735061278148</v>
      </c>
      <c r="S612" s="211">
        <f t="shared" ca="1" si="326"/>
        <v>243.08480137436325</v>
      </c>
      <c r="T612" s="211">
        <f t="shared" ca="1" si="326"/>
        <v>256.01066874195897</v>
      </c>
      <c r="U612" s="211">
        <f t="shared" ca="1" si="326"/>
        <v>282.59274394137412</v>
      </c>
      <c r="V612" s="211"/>
    </row>
    <row r="613" spans="1:22">
      <c r="A613" s="255">
        <f>S2_Baseline!A613</f>
        <v>0</v>
      </c>
      <c r="B613" s="52" t="s">
        <v>28</v>
      </c>
      <c r="C613" s="52"/>
      <c r="G613" s="213">
        <f>SUM(G614:G615)</f>
        <v>1099.1768800405966</v>
      </c>
      <c r="H613" s="213">
        <f t="shared" ref="H613:U613" si="327">SUM(H614:H615)</f>
        <v>1081.9156662246862</v>
      </c>
      <c r="I613" s="213">
        <f t="shared" si="327"/>
        <v>1045.7186616613383</v>
      </c>
      <c r="J613" s="213">
        <f t="shared" si="327"/>
        <v>679.29989528249735</v>
      </c>
      <c r="K613" s="213">
        <f t="shared" si="327"/>
        <v>1056.8067096817199</v>
      </c>
      <c r="L613" s="213">
        <f t="shared" si="327"/>
        <v>1276.8645020019196</v>
      </c>
      <c r="M613" s="213">
        <f t="shared" ca="1" si="327"/>
        <v>947.07165176281023</v>
      </c>
      <c r="N613" s="213">
        <f t="shared" ca="1" si="327"/>
        <v>789.05297606268323</v>
      </c>
      <c r="O613" s="213">
        <f t="shared" ca="1" si="327"/>
        <v>813.73884419574858</v>
      </c>
      <c r="P613" s="213">
        <f t="shared" ca="1" si="327"/>
        <v>833.14623505642328</v>
      </c>
      <c r="Q613" s="213">
        <f t="shared" ca="1" si="327"/>
        <v>841.42766851815043</v>
      </c>
      <c r="R613" s="213">
        <f t="shared" ca="1" si="327"/>
        <v>858.52369347210413</v>
      </c>
      <c r="S613" s="213">
        <f t="shared" ca="1" si="327"/>
        <v>878.48702725757539</v>
      </c>
      <c r="T613" s="213">
        <f t="shared" ca="1" si="327"/>
        <v>907.20533240745999</v>
      </c>
      <c r="U613" s="213">
        <f t="shared" ca="1" si="327"/>
        <v>981.86554835658967</v>
      </c>
      <c r="V613" s="213"/>
    </row>
    <row r="614" spans="1:22">
      <c r="A614" s="255">
        <f>S2_Baseline!A614</f>
        <v>0</v>
      </c>
      <c r="B614" s="226" t="s">
        <v>26</v>
      </c>
      <c r="C614" s="53"/>
      <c r="G614" s="211">
        <f>G539/G$558*100</f>
        <v>147.03293147775517</v>
      </c>
      <c r="H614" s="211">
        <f t="shared" ref="H614:U614" si="328">H539/H$558*100</f>
        <v>181.93432726070745</v>
      </c>
      <c r="I614" s="211">
        <f t="shared" si="328"/>
        <v>266.91753848096272</v>
      </c>
      <c r="J614" s="211">
        <f t="shared" si="328"/>
        <v>203.0782508947886</v>
      </c>
      <c r="K614" s="211">
        <f t="shared" si="328"/>
        <v>336.44407852168763</v>
      </c>
      <c r="L614" s="211">
        <f t="shared" si="328"/>
        <v>367.91489895323213</v>
      </c>
      <c r="M614" s="211">
        <f t="shared" ca="1" si="328"/>
        <v>295.27580545938446</v>
      </c>
      <c r="N614" s="211">
        <f t="shared" ca="1" si="328"/>
        <v>234.97527424599997</v>
      </c>
      <c r="O614" s="211">
        <f t="shared" ca="1" si="328"/>
        <v>225.91728146073993</v>
      </c>
      <c r="P614" s="211">
        <f t="shared" ca="1" si="328"/>
        <v>217.16584350641662</v>
      </c>
      <c r="Q614" s="211">
        <f t="shared" ca="1" si="328"/>
        <v>208.2500869463565</v>
      </c>
      <c r="R614" s="211">
        <f t="shared" ca="1" si="328"/>
        <v>200.31813792383545</v>
      </c>
      <c r="S614" s="211">
        <f t="shared" ca="1" si="328"/>
        <v>192.49155391857786</v>
      </c>
      <c r="T614" s="211">
        <f t="shared" ca="1" si="328"/>
        <v>184.73252090079632</v>
      </c>
      <c r="U614" s="211">
        <f t="shared" ca="1" si="328"/>
        <v>184.37700918757562</v>
      </c>
      <c r="V614" s="211"/>
    </row>
    <row r="615" spans="1:22">
      <c r="A615" s="255">
        <f>S2_Baseline!A615</f>
        <v>0</v>
      </c>
      <c r="B615" s="226" t="s">
        <v>27</v>
      </c>
      <c r="C615" s="53"/>
      <c r="G615" s="211">
        <f>G540/G$558*100</f>
        <v>952.1439485628415</v>
      </c>
      <c r="H615" s="211">
        <f t="shared" ref="H615:U615" si="329">H540/H$558*100</f>
        <v>899.98133896397871</v>
      </c>
      <c r="I615" s="211">
        <f t="shared" si="329"/>
        <v>778.80112318037561</v>
      </c>
      <c r="J615" s="211">
        <f t="shared" si="329"/>
        <v>476.22164438770875</v>
      </c>
      <c r="K615" s="211">
        <f t="shared" si="329"/>
        <v>720.36263116003227</v>
      </c>
      <c r="L615" s="211">
        <f t="shared" si="329"/>
        <v>908.94960304868744</v>
      </c>
      <c r="M615" s="211">
        <f t="shared" ca="1" si="329"/>
        <v>651.79584630342572</v>
      </c>
      <c r="N615" s="211">
        <f t="shared" ca="1" si="329"/>
        <v>554.07770181668332</v>
      </c>
      <c r="O615" s="211">
        <f t="shared" ca="1" si="329"/>
        <v>587.82156273500868</v>
      </c>
      <c r="P615" s="211">
        <f t="shared" ca="1" si="329"/>
        <v>615.98039155000663</v>
      </c>
      <c r="Q615" s="211">
        <f t="shared" ca="1" si="329"/>
        <v>633.17758157179389</v>
      </c>
      <c r="R615" s="211">
        <f t="shared" ca="1" si="329"/>
        <v>658.20555554826865</v>
      </c>
      <c r="S615" s="211">
        <f t="shared" ca="1" si="329"/>
        <v>685.9954733389975</v>
      </c>
      <c r="T615" s="211">
        <f t="shared" ca="1" si="329"/>
        <v>722.47281150666367</v>
      </c>
      <c r="U615" s="211">
        <f t="shared" ca="1" si="329"/>
        <v>797.48853916901408</v>
      </c>
      <c r="V615" s="211"/>
    </row>
    <row r="616" spans="1:22">
      <c r="A616" s="255">
        <f>S2_Baseline!A616</f>
        <v>0</v>
      </c>
      <c r="B616" s="52" t="s">
        <v>202</v>
      </c>
      <c r="C616" s="52"/>
      <c r="G616" s="213">
        <f>G567/G564*100</f>
        <v>38.11605849430552</v>
      </c>
      <c r="H616" s="213">
        <f t="shared" ref="H616:U616" si="330">H567/H564*100</f>
        <v>39.314452940187081</v>
      </c>
      <c r="I616" s="213">
        <f t="shared" si="330"/>
        <v>36.357216891355989</v>
      </c>
      <c r="J616" s="213">
        <f t="shared" si="330"/>
        <v>29.353459881756073</v>
      </c>
      <c r="K616" s="213">
        <f t="shared" si="330"/>
        <v>26.851307476466761</v>
      </c>
      <c r="L616" s="213">
        <f t="shared" si="330"/>
        <v>37.597417201025394</v>
      </c>
      <c r="M616" s="213">
        <f t="shared" si="330"/>
        <v>26.814475179642173</v>
      </c>
      <c r="N616" s="213">
        <f t="shared" si="330"/>
        <v>27.813438838610878</v>
      </c>
      <c r="O616" s="213">
        <f t="shared" si="330"/>
        <v>27.222681962246469</v>
      </c>
      <c r="P616" s="213">
        <f t="shared" si="330"/>
        <v>26.422479734537063</v>
      </c>
      <c r="Q616" s="213">
        <f t="shared" si="330"/>
        <v>25.198459952336137</v>
      </c>
      <c r="R616" s="213">
        <f t="shared" si="330"/>
        <v>25.516812566131719</v>
      </c>
      <c r="S616" s="213">
        <f t="shared" si="330"/>
        <v>25.811804618911555</v>
      </c>
      <c r="T616" s="213">
        <f t="shared" si="330"/>
        <v>26.059995047300117</v>
      </c>
      <c r="U616" s="213">
        <f t="shared" si="330"/>
        <v>26.059995047300117</v>
      </c>
      <c r="V616" s="213"/>
    </row>
    <row r="617" spans="1:22">
      <c r="A617" s="255">
        <f>S2_Baseline!A617</f>
        <v>0</v>
      </c>
      <c r="B617" s="54" t="s">
        <v>216</v>
      </c>
      <c r="C617" s="2"/>
      <c r="G617" s="211">
        <f t="shared" ref="G617:U617" si="331">G565/G$564*100</f>
        <v>78.616889550311015</v>
      </c>
      <c r="H617" s="211">
        <f t="shared" si="331"/>
        <v>76.899839537342842</v>
      </c>
      <c r="I617" s="211">
        <f t="shared" si="331"/>
        <v>81.301674539482931</v>
      </c>
      <c r="J617" s="211">
        <f t="shared" si="331"/>
        <v>60.291863945132761</v>
      </c>
      <c r="K617" s="211">
        <f t="shared" si="331"/>
        <v>60.861473367397309</v>
      </c>
      <c r="L617" s="211">
        <f t="shared" si="331"/>
        <v>64.901537967433214</v>
      </c>
      <c r="M617" s="211">
        <f t="shared" si="331"/>
        <v>58.950547348913972</v>
      </c>
      <c r="N617" s="211">
        <f t="shared" si="331"/>
        <v>61.146728854734164</v>
      </c>
      <c r="O617" s="211">
        <f t="shared" si="331"/>
        <v>61.146728854735123</v>
      </c>
      <c r="P617" s="211">
        <f t="shared" si="331"/>
        <v>60.605885700933939</v>
      </c>
      <c r="Q617" s="211">
        <f t="shared" si="331"/>
        <v>61.146728854754564</v>
      </c>
      <c r="R617" s="211">
        <f t="shared" si="331"/>
        <v>61.146728854451169</v>
      </c>
      <c r="S617" s="211">
        <f t="shared" si="331"/>
        <v>61.146728854430997</v>
      </c>
      <c r="T617" s="211">
        <f t="shared" si="331"/>
        <v>61.14672885293129</v>
      </c>
      <c r="U617" s="211">
        <f t="shared" si="331"/>
        <v>61.14672885293129</v>
      </c>
      <c r="V617" s="211"/>
    </row>
    <row r="618" spans="1:22">
      <c r="A618" s="255">
        <f>S2_Baseline!A618</f>
        <v>0</v>
      </c>
      <c r="B618" s="54" t="s">
        <v>29</v>
      </c>
      <c r="C618" s="2"/>
      <c r="G618" s="211">
        <f>G558/G$564*100</f>
        <v>21.383110449688974</v>
      </c>
      <c r="H618" s="211">
        <f t="shared" ref="H618:U618" si="332">H558/H$564*100</f>
        <v>23.100160462657158</v>
      </c>
      <c r="I618" s="211">
        <f t="shared" si="332"/>
        <v>18.279451202132527</v>
      </c>
      <c r="J618" s="211">
        <f t="shared" si="332"/>
        <v>20.170524889879374</v>
      </c>
      <c r="K618" s="211">
        <f t="shared" si="332"/>
        <v>16.080968134807925</v>
      </c>
      <c r="L618" s="211">
        <f t="shared" si="332"/>
        <v>17.705361923429709</v>
      </c>
      <c r="M618" s="211">
        <f t="shared" si="332"/>
        <v>20.889324565759487</v>
      </c>
      <c r="N618" s="211">
        <f t="shared" si="332"/>
        <v>21.667548862961763</v>
      </c>
      <c r="O618" s="211">
        <f t="shared" si="332"/>
        <v>21.667548862960547</v>
      </c>
      <c r="P618" s="211">
        <f t="shared" si="332"/>
        <v>21.475899273824762</v>
      </c>
      <c r="Q618" s="211">
        <f t="shared" si="332"/>
        <v>21.667548862970698</v>
      </c>
      <c r="R618" s="211">
        <f t="shared" si="332"/>
        <v>21.667548862863473</v>
      </c>
      <c r="S618" s="211">
        <f t="shared" si="332"/>
        <v>21.667548862856943</v>
      </c>
      <c r="T618" s="211">
        <f t="shared" si="332"/>
        <v>21.667548862325305</v>
      </c>
      <c r="U618" s="211">
        <f t="shared" si="332"/>
        <v>21.667548862325305</v>
      </c>
      <c r="V618" s="211"/>
    </row>
    <row r="619" spans="1:22">
      <c r="A619" s="255">
        <f>S2_Baseline!A619</f>
        <v>0</v>
      </c>
      <c r="B619" s="2"/>
      <c r="C619" s="2"/>
      <c r="G619" s="214"/>
      <c r="H619" s="214"/>
      <c r="I619" s="214"/>
      <c r="J619" s="214"/>
      <c r="K619" s="214"/>
      <c r="L619" s="212"/>
      <c r="M619" s="214"/>
      <c r="N619" s="214"/>
      <c r="O619" s="214"/>
      <c r="P619" s="214"/>
      <c r="Q619" s="214"/>
      <c r="R619" s="214"/>
      <c r="S619" s="214"/>
      <c r="T619" s="214"/>
      <c r="U619" s="214"/>
      <c r="V619" s="214"/>
    </row>
    <row r="620" spans="1:22">
      <c r="A620" s="255">
        <f>S2_Baseline!A620</f>
        <v>24</v>
      </c>
      <c r="B620" s="2" t="s">
        <v>39</v>
      </c>
      <c r="C620" s="2"/>
      <c r="G620" s="211">
        <f t="shared" ref="G620:U622" si="333">G577/G$550*100</f>
        <v>0</v>
      </c>
      <c r="H620" s="211">
        <f t="shared" si="333"/>
        <v>0</v>
      </c>
      <c r="I620" s="211">
        <f t="shared" si="333"/>
        <v>0</v>
      </c>
      <c r="J620" s="211">
        <f t="shared" si="333"/>
        <v>0</v>
      </c>
      <c r="K620" s="211">
        <f t="shared" si="333"/>
        <v>0</v>
      </c>
      <c r="L620" s="211">
        <f t="shared" si="333"/>
        <v>2.4828968275689851</v>
      </c>
      <c r="M620" s="211">
        <f t="shared" ca="1" si="333"/>
        <v>1.2454739007227182</v>
      </c>
      <c r="N620" s="211">
        <f t="shared" ca="1" si="333"/>
        <v>1.7996109205411202</v>
      </c>
      <c r="O620" s="211">
        <f t="shared" ca="1" si="333"/>
        <v>2.17507511119863</v>
      </c>
      <c r="P620" s="211">
        <f t="shared" ca="1" si="333"/>
        <v>2.380322482745775</v>
      </c>
      <c r="Q620" s="211">
        <f t="shared" ca="1" si="333"/>
        <v>2.0657566176869899</v>
      </c>
      <c r="R620" s="211">
        <f t="shared" ca="1" si="333"/>
        <v>2.3111905712095333</v>
      </c>
      <c r="S620" s="211">
        <f t="shared" ca="1" si="333"/>
        <v>2.3258501650936561</v>
      </c>
      <c r="T620" s="211">
        <f t="shared" ca="1" si="333"/>
        <v>2.6787818177196323</v>
      </c>
      <c r="U620" s="211">
        <f t="shared" ca="1" si="333"/>
        <v>2.8676524564415362</v>
      </c>
      <c r="V620" s="211"/>
    </row>
    <row r="621" spans="1:22">
      <c r="A621" s="255">
        <f>S2_Baseline!A621</f>
        <v>25</v>
      </c>
      <c r="B621" s="2" t="s">
        <v>40</v>
      </c>
      <c r="C621" s="2"/>
      <c r="G621" s="211">
        <f t="shared" si="333"/>
        <v>-1.3255789849999997</v>
      </c>
      <c r="H621" s="211">
        <f t="shared" si="333"/>
        <v>-1.4887369880757115</v>
      </c>
      <c r="I621" s="211">
        <f t="shared" si="333"/>
        <v>-1.1668285827168239</v>
      </c>
      <c r="J621" s="211">
        <f t="shared" si="333"/>
        <v>-0.30286264016619552</v>
      </c>
      <c r="K621" s="211">
        <f t="shared" si="333"/>
        <v>-0.64661929608028823</v>
      </c>
      <c r="L621" s="211">
        <f t="shared" si="333"/>
        <v>-1.7858012713431637</v>
      </c>
      <c r="M621" s="211">
        <f t="shared" ca="1" si="333"/>
        <v>-1.0018818801384537</v>
      </c>
      <c r="N621" s="211">
        <f t="shared" ca="1" si="333"/>
        <v>-2.0205629425137168</v>
      </c>
      <c r="O621" s="211">
        <f t="shared" ca="1" si="333"/>
        <v>-2.1811006124019121</v>
      </c>
      <c r="P621" s="211">
        <f t="shared" ca="1" si="333"/>
        <v>-2.4510848956024907</v>
      </c>
      <c r="Q621" s="211">
        <f t="shared" ca="1" si="333"/>
        <v>-2.0621922408755622</v>
      </c>
      <c r="R621" s="211">
        <f t="shared" ca="1" si="333"/>
        <v>-2.258428035160486</v>
      </c>
      <c r="S621" s="211">
        <f t="shared" ca="1" si="333"/>
        <v>-2.3315612583479721</v>
      </c>
      <c r="T621" s="211">
        <f t="shared" ca="1" si="333"/>
        <v>-2.6712835856046961</v>
      </c>
      <c r="U621" s="211">
        <f t="shared" ca="1" si="333"/>
        <v>-2.8676524564415367</v>
      </c>
      <c r="V621" s="211"/>
    </row>
    <row r="622" spans="1:22">
      <c r="A622" s="255">
        <f>S2_Baseline!A622</f>
        <v>26</v>
      </c>
      <c r="B622" s="2" t="s">
        <v>41</v>
      </c>
      <c r="C622" s="2"/>
      <c r="G622" s="211">
        <f t="shared" si="333"/>
        <v>-1.3015786001599239</v>
      </c>
      <c r="H622" s="211">
        <f t="shared" si="333"/>
        <v>-0.97874574367706935</v>
      </c>
      <c r="I622" s="211">
        <f t="shared" si="333"/>
        <v>-0.79123010756722101</v>
      </c>
      <c r="J622" s="211">
        <f t="shared" si="333"/>
        <v>0.11807957350675367</v>
      </c>
      <c r="K622" s="211">
        <f t="shared" si="333"/>
        <v>-0.30642221735335123</v>
      </c>
      <c r="L622" s="211">
        <f t="shared" si="333"/>
        <v>-1.4163700666481487</v>
      </c>
      <c r="M622" s="211">
        <f t="shared" ca="1" si="333"/>
        <v>-0.1917944220855142</v>
      </c>
      <c r="N622" s="211">
        <f t="shared" ca="1" si="333"/>
        <v>-0.98611350936998499</v>
      </c>
      <c r="O622" s="211">
        <f t="shared" ca="1" si="333"/>
        <v>-0.93855527089264978</v>
      </c>
      <c r="P622" s="211">
        <f t="shared" ca="1" si="333"/>
        <v>-0.9285280877508979</v>
      </c>
      <c r="Q622" s="211">
        <f t="shared" ca="1" si="333"/>
        <v>-0.38205649580274048</v>
      </c>
      <c r="R622" s="211">
        <f t="shared" ca="1" si="333"/>
        <v>-0.48315899113138228</v>
      </c>
      <c r="S622" s="211">
        <f t="shared" ca="1" si="333"/>
        <v>-0.44303352811572566</v>
      </c>
      <c r="T622" s="211">
        <f t="shared" ca="1" si="333"/>
        <v>-0.6247041554459184</v>
      </c>
      <c r="U622" s="211">
        <f t="shared" ca="1" si="333"/>
        <v>-0.62520318083626014</v>
      </c>
      <c r="V622" s="211"/>
    </row>
    <row r="623" spans="1:22">
      <c r="A623" s="255">
        <f>S2_Baseline!A623</f>
        <v>27</v>
      </c>
      <c r="B623" s="2" t="s">
        <v>180</v>
      </c>
      <c r="C623" s="2"/>
      <c r="G623" s="211">
        <f t="shared" ref="G623:U623" si="334">G564/G$550*100</f>
        <v>3.344788483251059</v>
      </c>
      <c r="H623" s="211">
        <f t="shared" si="334"/>
        <v>4.0856381905684813</v>
      </c>
      <c r="I623" s="211">
        <f t="shared" si="334"/>
        <v>4.7057480451127658</v>
      </c>
      <c r="J623" s="211">
        <f t="shared" si="334"/>
        <v>5.6666415533839762</v>
      </c>
      <c r="K623" s="211">
        <f t="shared" si="334"/>
        <v>5.3315344186306586</v>
      </c>
      <c r="L623" s="211">
        <f t="shared" si="334"/>
        <v>4.9722104736610238</v>
      </c>
      <c r="M623" s="211">
        <f t="shared" si="334"/>
        <v>6.0976542262695084</v>
      </c>
      <c r="N623" s="211">
        <f t="shared" si="334"/>
        <v>7.1530010902250307</v>
      </c>
      <c r="O623" s="211">
        <f t="shared" si="334"/>
        <v>7.1530010902249224</v>
      </c>
      <c r="P623" s="211">
        <f t="shared" si="334"/>
        <v>7.2168340269778932</v>
      </c>
      <c r="Q623" s="211">
        <f t="shared" si="334"/>
        <v>7.1530010902231513</v>
      </c>
      <c r="R623" s="211">
        <f t="shared" si="334"/>
        <v>7.1530010902585524</v>
      </c>
      <c r="S623" s="211">
        <f t="shared" si="334"/>
        <v>7.1530010902607337</v>
      </c>
      <c r="T623" s="211">
        <f t="shared" si="334"/>
        <v>7.15300109043626</v>
      </c>
      <c r="U623" s="211">
        <f t="shared" si="334"/>
        <v>7.15300109043626</v>
      </c>
      <c r="V623" s="211"/>
    </row>
    <row r="624" spans="1:22">
      <c r="A624" s="255">
        <f>S2_Baseline!A624</f>
        <v>28</v>
      </c>
      <c r="B624" s="2" t="s">
        <v>181</v>
      </c>
      <c r="C624" s="2"/>
      <c r="G624" s="211">
        <f t="shared" ref="G624:U624" si="335">G575/G$550*100</f>
        <v>4.6703674682510581</v>
      </c>
      <c r="H624" s="211">
        <f t="shared" si="335"/>
        <v>5.5743751786441926</v>
      </c>
      <c r="I624" s="211">
        <f t="shared" si="335"/>
        <v>5.8725766278295897</v>
      </c>
      <c r="J624" s="211">
        <f t="shared" si="335"/>
        <v>5.9695041935501711</v>
      </c>
      <c r="K624" s="211">
        <f t="shared" si="335"/>
        <v>5.9781537147109463</v>
      </c>
      <c r="L624" s="211">
        <f t="shared" si="335"/>
        <v>6.758011745004187</v>
      </c>
      <c r="M624" s="211">
        <f t="shared" ca="1" si="335"/>
        <v>7.0995361064079612</v>
      </c>
      <c r="N624" s="211">
        <f t="shared" ca="1" si="335"/>
        <v>9.1735640327387475</v>
      </c>
      <c r="O624" s="211">
        <f t="shared" ca="1" si="335"/>
        <v>9.3341017026268354</v>
      </c>
      <c r="P624" s="211">
        <f t="shared" ca="1" si="335"/>
        <v>9.6679189225803839</v>
      </c>
      <c r="Q624" s="211">
        <f t="shared" ca="1" si="335"/>
        <v>9.215193331098714</v>
      </c>
      <c r="R624" s="211">
        <f t="shared" ca="1" si="335"/>
        <v>9.4114291254190388</v>
      </c>
      <c r="S624" s="211">
        <f t="shared" ca="1" si="335"/>
        <v>9.4845623486087067</v>
      </c>
      <c r="T624" s="211">
        <f t="shared" ca="1" si="335"/>
        <v>9.824284676040957</v>
      </c>
      <c r="U624" s="211">
        <f t="shared" ca="1" si="335"/>
        <v>10.020653546877798</v>
      </c>
      <c r="V624" s="211"/>
    </row>
    <row r="625" spans="1:22">
      <c r="A625" s="255">
        <f>S2_Baseline!A625</f>
        <v>0</v>
      </c>
      <c r="B625" s="2"/>
      <c r="C625" s="2"/>
      <c r="G625" s="214"/>
      <c r="H625" s="214"/>
      <c r="I625" s="214"/>
      <c r="J625" s="214"/>
      <c r="K625" s="214"/>
      <c r="L625" s="212"/>
      <c r="M625" s="214"/>
      <c r="N625" s="214"/>
      <c r="O625" s="214"/>
      <c r="P625" s="214"/>
      <c r="Q625" s="214"/>
      <c r="R625" s="214"/>
      <c r="S625" s="214"/>
      <c r="T625" s="214"/>
      <c r="U625" s="214"/>
      <c r="V625" s="214"/>
    </row>
    <row r="626" spans="1:22">
      <c r="A626" s="255">
        <f>S2_Baseline!A626</f>
        <v>0</v>
      </c>
      <c r="B626" s="2" t="s">
        <v>32</v>
      </c>
      <c r="C626" s="2"/>
      <c r="G626" s="214"/>
      <c r="H626" s="214">
        <f t="shared" ref="H626:U626" si="336">(H564/G564-1)*100</f>
        <v>23.988661244629128</v>
      </c>
      <c r="I626" s="214">
        <f t="shared" si="336"/>
        <v>17.481352536191231</v>
      </c>
      <c r="J626" s="214">
        <f t="shared" si="336"/>
        <v>22.827961230405137</v>
      </c>
      <c r="K626" s="214">
        <f t="shared" si="336"/>
        <v>-12.499723820266627</v>
      </c>
      <c r="L626" s="214">
        <f t="shared" si="336"/>
        <v>-4.8743891549922864</v>
      </c>
      <c r="M626" s="214">
        <f t="shared" si="336"/>
        <v>26.313716732775383</v>
      </c>
      <c r="N626" s="214">
        <f t="shared" si="336"/>
        <v>20.826646601101739</v>
      </c>
      <c r="O626" s="214">
        <f t="shared" si="336"/>
        <v>3.7499999999984324</v>
      </c>
      <c r="P626" s="214">
        <f t="shared" si="336"/>
        <v>4.6758585458867685</v>
      </c>
      <c r="Q626" s="214">
        <f t="shared" si="336"/>
        <v>3.0801194266490084</v>
      </c>
      <c r="R626" s="214">
        <f t="shared" si="336"/>
        <v>3.6900000005132716</v>
      </c>
      <c r="S626" s="214">
        <f t="shared" si="336"/>
        <v>3.8000000000314005</v>
      </c>
      <c r="T626" s="214">
        <f t="shared" si="336"/>
        <v>4.0000000025518512</v>
      </c>
      <c r="U626" s="214">
        <f t="shared" si="336"/>
        <v>0</v>
      </c>
      <c r="V626" s="214"/>
    </row>
    <row r="627" spans="1:22">
      <c r="A627" s="255">
        <f>S2_Baseline!A627</f>
        <v>0</v>
      </c>
      <c r="B627" s="2" t="s">
        <v>33</v>
      </c>
      <c r="C627" s="2"/>
      <c r="G627" s="214"/>
      <c r="H627" s="214">
        <f t="shared" ref="H627:U627" si="337">(H565/G565-1)*100</f>
        <v>21.280658757940117</v>
      </c>
      <c r="I627" s="214">
        <f t="shared" si="337"/>
        <v>24.206119880360323</v>
      </c>
      <c r="J627" s="214">
        <f t="shared" si="337"/>
        <v>-8.9129864900231013</v>
      </c>
      <c r="K627" s="214">
        <f t="shared" si="337"/>
        <v>-11.673062003871582</v>
      </c>
      <c r="L627" s="214">
        <f t="shared" si="337"/>
        <v>1.4401739284834125</v>
      </c>
      <c r="M627" s="214">
        <f t="shared" si="337"/>
        <v>14.731683905691483</v>
      </c>
      <c r="N627" s="214">
        <f t="shared" si="337"/>
        <v>25.327999999994333</v>
      </c>
      <c r="O627" s="214">
        <f t="shared" si="337"/>
        <v>3.7500000000000533</v>
      </c>
      <c r="P627" s="214">
        <f t="shared" si="337"/>
        <v>3.7500000000061151</v>
      </c>
      <c r="Q627" s="214">
        <f t="shared" si="337"/>
        <v>3.9999999999982938</v>
      </c>
      <c r="R627" s="214">
        <f t="shared" si="337"/>
        <v>3.6899999999987942</v>
      </c>
      <c r="S627" s="214">
        <f t="shared" si="337"/>
        <v>3.7999999999971834</v>
      </c>
      <c r="T627" s="214">
        <f t="shared" si="337"/>
        <v>4.0000000000010916</v>
      </c>
      <c r="U627" s="214">
        <f t="shared" si="337"/>
        <v>0</v>
      </c>
      <c r="V627" s="214"/>
    </row>
    <row r="628" spans="1:22">
      <c r="A628" s="255">
        <f>S2_Baseline!A628</f>
        <v>0</v>
      </c>
      <c r="B628" s="2" t="s">
        <v>34</v>
      </c>
      <c r="C628" s="2"/>
      <c r="G628" s="214"/>
      <c r="H628" s="214">
        <f t="shared" ref="H628:U628" si="338">(H556/G556-1)*100</f>
        <v>-9.2095730928362087</v>
      </c>
      <c r="I628" s="214">
        <f t="shared" si="338"/>
        <v>-35.109032060876721</v>
      </c>
      <c r="J628" s="214">
        <f t="shared" si="338"/>
        <v>-74.249211996900073</v>
      </c>
      <c r="K628" s="214">
        <f t="shared" si="338"/>
        <v>-61.225535885538662</v>
      </c>
      <c r="L628" s="214">
        <f t="shared" si="338"/>
        <v>-16.666666666666664</v>
      </c>
      <c r="M628" s="214">
        <f t="shared" si="338"/>
        <v>258.24</v>
      </c>
      <c r="N628" s="214">
        <f t="shared" si="338"/>
        <v>25.327999999999996</v>
      </c>
      <c r="O628" s="214">
        <f t="shared" si="338"/>
        <v>3.7500000000000089</v>
      </c>
      <c r="P628" s="214">
        <f t="shared" si="338"/>
        <v>3.7499999999999867</v>
      </c>
      <c r="Q628" s="214">
        <f t="shared" si="338"/>
        <v>4.0000000000000036</v>
      </c>
      <c r="R628" s="214">
        <f t="shared" si="338"/>
        <v>3.6899999999999933</v>
      </c>
      <c r="S628" s="214">
        <f t="shared" si="338"/>
        <v>3.8000000000000256</v>
      </c>
      <c r="T628" s="214">
        <f t="shared" si="338"/>
        <v>4.000000000000159</v>
      </c>
      <c r="U628" s="214">
        <f t="shared" si="338"/>
        <v>0</v>
      </c>
      <c r="V628" s="214"/>
    </row>
    <row r="629" spans="1:22">
      <c r="A629" s="255">
        <f>S2_Baseline!A629</f>
        <v>0</v>
      </c>
      <c r="B629" s="2" t="s">
        <v>182</v>
      </c>
      <c r="C629" s="2"/>
      <c r="G629" s="214"/>
      <c r="H629" s="214">
        <f t="shared" ref="H629:U629" si="339">(H550/G550-1)*100</f>
        <v>1.5057689499050619</v>
      </c>
      <c r="I629" s="214">
        <f t="shared" si="339"/>
        <v>2.0000000000000018</v>
      </c>
      <c r="J629" s="214">
        <f t="shared" si="339"/>
        <v>2.0000000000000018</v>
      </c>
      <c r="K629" s="214">
        <f t="shared" si="339"/>
        <v>-6.9999999999999947</v>
      </c>
      <c r="L629" s="214">
        <f t="shared" si="339"/>
        <v>2.0000000000000018</v>
      </c>
      <c r="M629" s="214">
        <f t="shared" si="339"/>
        <v>2.9999999999996918</v>
      </c>
      <c r="N629" s="214">
        <f t="shared" si="339"/>
        <v>3.0000000000003135</v>
      </c>
      <c r="O629" s="214">
        <f t="shared" si="339"/>
        <v>3.7500000000000089</v>
      </c>
      <c r="P629" s="214">
        <f t="shared" si="339"/>
        <v>3.7500000000001865</v>
      </c>
      <c r="Q629" s="214">
        <f t="shared" si="339"/>
        <v>3.9999999999968949</v>
      </c>
      <c r="R629" s="214">
        <f t="shared" si="339"/>
        <v>3.6900000000001043</v>
      </c>
      <c r="S629" s="214">
        <f t="shared" si="339"/>
        <v>3.7999999999997369</v>
      </c>
      <c r="T629" s="214">
        <f t="shared" si="339"/>
        <v>3.9999999999998259</v>
      </c>
      <c r="U629" s="214">
        <f t="shared" si="339"/>
        <v>0</v>
      </c>
      <c r="V629" s="214"/>
    </row>
    <row r="630" spans="1:22">
      <c r="A630" s="255">
        <f>S2_Baseline!A630</f>
        <v>0</v>
      </c>
      <c r="B630" s="3"/>
      <c r="C630" s="2"/>
      <c r="G630" s="533"/>
      <c r="H630" s="533"/>
      <c r="I630" s="533"/>
      <c r="J630" s="533"/>
      <c r="K630" s="533"/>
      <c r="L630" s="533"/>
      <c r="M630" s="533"/>
      <c r="N630" s="533"/>
      <c r="O630" s="533"/>
      <c r="P630" s="533"/>
      <c r="Q630" s="533"/>
      <c r="R630" s="533"/>
      <c r="S630" s="533"/>
      <c r="T630" s="533"/>
      <c r="U630" s="533"/>
      <c r="V630" s="219"/>
    </row>
    <row r="631" spans="1:22">
      <c r="A631" s="255">
        <f>S2_Baseline!A631</f>
        <v>0</v>
      </c>
      <c r="B631" s="52" t="s">
        <v>183</v>
      </c>
      <c r="C631" s="52"/>
      <c r="G631" s="534">
        <f t="shared" ref="G631:U631" si="340">G536</f>
        <v>2018</v>
      </c>
      <c r="H631" s="534">
        <f t="shared" si="340"/>
        <v>2019</v>
      </c>
      <c r="I631" s="534">
        <f t="shared" si="340"/>
        <v>2020</v>
      </c>
      <c r="J631" s="534">
        <f t="shared" si="340"/>
        <v>2021</v>
      </c>
      <c r="K631" s="534">
        <f t="shared" si="340"/>
        <v>2022</v>
      </c>
      <c r="L631" s="534">
        <f t="shared" si="340"/>
        <v>2023</v>
      </c>
      <c r="M631" s="534">
        <f t="shared" si="340"/>
        <v>2024</v>
      </c>
      <c r="N631" s="534">
        <f t="shared" si="340"/>
        <v>2025</v>
      </c>
      <c r="O631" s="534">
        <f t="shared" si="340"/>
        <v>2026</v>
      </c>
      <c r="P631" s="534">
        <f t="shared" si="340"/>
        <v>2027</v>
      </c>
      <c r="Q631" s="534">
        <f t="shared" si="340"/>
        <v>2028</v>
      </c>
      <c r="R631" s="534">
        <f t="shared" si="340"/>
        <v>2029</v>
      </c>
      <c r="S631" s="534">
        <f t="shared" si="340"/>
        <v>2030</v>
      </c>
      <c r="T631" s="534">
        <f t="shared" si="340"/>
        <v>2031</v>
      </c>
      <c r="U631" s="534">
        <f t="shared" si="340"/>
        <v>2032</v>
      </c>
      <c r="V631" s="228"/>
    </row>
    <row r="632" spans="1:22">
      <c r="A632" s="255">
        <f>S2_Baseline!A632</f>
        <v>0</v>
      </c>
      <c r="B632" s="52"/>
      <c r="C632" s="52"/>
      <c r="G632" s="532"/>
      <c r="H632" s="532"/>
      <c r="I632" s="532"/>
      <c r="J632" s="532"/>
      <c r="K632" s="532"/>
      <c r="L632" s="532"/>
      <c r="M632" s="532"/>
      <c r="N632" s="532"/>
      <c r="O632" s="532"/>
      <c r="P632" s="532"/>
      <c r="Q632" s="532"/>
      <c r="R632" s="532"/>
      <c r="S632" s="532"/>
      <c r="T632" s="532"/>
      <c r="U632" s="532"/>
      <c r="V632" s="228"/>
    </row>
    <row r="633" spans="1:22" ht="15">
      <c r="A633" s="255" t="str">
        <f>S2_Baseline!A633</f>
        <v>20a</v>
      </c>
      <c r="B633" s="245" t="s">
        <v>42</v>
      </c>
      <c r="C633" s="246"/>
      <c r="D633" s="247"/>
      <c r="E633" s="43"/>
      <c r="F633" s="43"/>
      <c r="G633" s="521">
        <f t="shared" ref="G633:U633" si="341">G584</f>
        <v>7.8615308554460688</v>
      </c>
      <c r="H633" s="521">
        <f t="shared" si="341"/>
        <v>10.211000808487954</v>
      </c>
      <c r="I633" s="521">
        <f t="shared" si="341"/>
        <v>8.9951142081571138</v>
      </c>
      <c r="J633" s="521">
        <f t="shared" si="341"/>
        <v>7.7643390093032112</v>
      </c>
      <c r="K633" s="521">
        <f t="shared" si="341"/>
        <v>9.0606628511912515</v>
      </c>
      <c r="L633" s="521">
        <f t="shared" si="341"/>
        <v>11.240849317916368</v>
      </c>
      <c r="M633" s="521">
        <f t="shared" ca="1" si="341"/>
        <v>12.063408338275003</v>
      </c>
      <c r="N633" s="521">
        <f t="shared" ca="1" si="341"/>
        <v>12.229374315842072</v>
      </c>
      <c r="O633" s="521">
        <f t="shared" ca="1" si="341"/>
        <v>12.611975650440023</v>
      </c>
      <c r="P633" s="521">
        <f t="shared" ca="1" si="341"/>
        <v>12.91276692115456</v>
      </c>
      <c r="Q633" s="521">
        <f t="shared" ca="1" si="341"/>
        <v>13.041119202620976</v>
      </c>
      <c r="R633" s="521">
        <f t="shared" ca="1" si="341"/>
        <v>13.306087075270256</v>
      </c>
      <c r="S633" s="521">
        <f t="shared" ca="1" si="341"/>
        <v>13.61549479422081</v>
      </c>
      <c r="T633" s="521">
        <f t="shared" ca="1" si="341"/>
        <v>14.06059406391382</v>
      </c>
      <c r="U633" s="521">
        <f t="shared" ca="1" si="341"/>
        <v>15.217737823639174</v>
      </c>
      <c r="V633" s="213"/>
    </row>
    <row r="634" spans="1:22" ht="15">
      <c r="A634" s="255" t="str">
        <f>S2_Baseline!A634</f>
        <v>20b</v>
      </c>
      <c r="B634" s="242" t="s">
        <v>186</v>
      </c>
      <c r="C634"/>
      <c r="G634" s="522">
        <v>25</v>
      </c>
      <c r="H634" s="523">
        <f t="shared" ref="H634:U634" si="342">G634</f>
        <v>25</v>
      </c>
      <c r="I634" s="523">
        <f t="shared" si="342"/>
        <v>25</v>
      </c>
      <c r="J634" s="523">
        <f t="shared" si="342"/>
        <v>25</v>
      </c>
      <c r="K634" s="523">
        <f t="shared" si="342"/>
        <v>25</v>
      </c>
      <c r="L634" s="523">
        <f t="shared" si="342"/>
        <v>25</v>
      </c>
      <c r="M634" s="523">
        <f t="shared" si="342"/>
        <v>25</v>
      </c>
      <c r="N634" s="523">
        <f t="shared" si="342"/>
        <v>25</v>
      </c>
      <c r="O634" s="523">
        <f t="shared" si="342"/>
        <v>25</v>
      </c>
      <c r="P634" s="523">
        <f t="shared" si="342"/>
        <v>25</v>
      </c>
      <c r="Q634" s="523">
        <f t="shared" si="342"/>
        <v>25</v>
      </c>
      <c r="R634" s="523">
        <f t="shared" si="342"/>
        <v>25</v>
      </c>
      <c r="S634" s="523">
        <f t="shared" si="342"/>
        <v>25</v>
      </c>
      <c r="T634" s="523">
        <f t="shared" si="342"/>
        <v>25</v>
      </c>
      <c r="U634" s="523">
        <f t="shared" si="342"/>
        <v>25</v>
      </c>
      <c r="V634" s="214"/>
    </row>
    <row r="635" spans="1:22" ht="15.75">
      <c r="A635" s="255">
        <f>S2_Baseline!A635</f>
        <v>0</v>
      </c>
      <c r="B635" s="1" t="s">
        <v>35</v>
      </c>
      <c r="C635"/>
      <c r="G635" s="524">
        <f t="shared" ref="G635:U635" si="343">G636*2</f>
        <v>16.666666666666668</v>
      </c>
      <c r="H635" s="524">
        <f t="shared" si="343"/>
        <v>16.666666666666668</v>
      </c>
      <c r="I635" s="524">
        <f t="shared" si="343"/>
        <v>16.666666666666668</v>
      </c>
      <c r="J635" s="524">
        <f t="shared" si="343"/>
        <v>16.666666666666668</v>
      </c>
      <c r="K635" s="524">
        <f t="shared" si="343"/>
        <v>16.666666666666668</v>
      </c>
      <c r="L635" s="525">
        <f t="shared" si="343"/>
        <v>16.666666666666668</v>
      </c>
      <c r="M635" s="524">
        <f t="shared" si="343"/>
        <v>16.666666666666668</v>
      </c>
      <c r="N635" s="524">
        <f t="shared" si="343"/>
        <v>16.666666666666668</v>
      </c>
      <c r="O635" s="524">
        <f t="shared" si="343"/>
        <v>16.666666666666668</v>
      </c>
      <c r="P635" s="524">
        <f t="shared" si="343"/>
        <v>16.666666666666668</v>
      </c>
      <c r="Q635" s="524">
        <f t="shared" si="343"/>
        <v>16.666666666666668</v>
      </c>
      <c r="R635" s="524">
        <f t="shared" si="343"/>
        <v>16.666666666666668</v>
      </c>
      <c r="S635" s="524">
        <f t="shared" si="343"/>
        <v>16.666666666666668</v>
      </c>
      <c r="T635" s="524">
        <f t="shared" si="343"/>
        <v>16.666666666666668</v>
      </c>
      <c r="U635" s="524">
        <f t="shared" si="343"/>
        <v>16.666666666666668</v>
      </c>
      <c r="V635" s="215"/>
    </row>
    <row r="636" spans="1:22" ht="15.75">
      <c r="A636" s="255">
        <f>S2_Baseline!A636</f>
        <v>0</v>
      </c>
      <c r="B636" s="1" t="s">
        <v>36</v>
      </c>
      <c r="C636"/>
      <c r="G636" s="524">
        <f t="shared" ref="G636:U636" si="344">G634/3</f>
        <v>8.3333333333333339</v>
      </c>
      <c r="H636" s="524">
        <f t="shared" si="344"/>
        <v>8.3333333333333339</v>
      </c>
      <c r="I636" s="524">
        <f t="shared" si="344"/>
        <v>8.3333333333333339</v>
      </c>
      <c r="J636" s="524">
        <f t="shared" si="344"/>
        <v>8.3333333333333339</v>
      </c>
      <c r="K636" s="524">
        <f t="shared" si="344"/>
        <v>8.3333333333333339</v>
      </c>
      <c r="L636" s="525">
        <f t="shared" si="344"/>
        <v>8.3333333333333339</v>
      </c>
      <c r="M636" s="524">
        <f t="shared" si="344"/>
        <v>8.3333333333333339</v>
      </c>
      <c r="N636" s="524">
        <f t="shared" si="344"/>
        <v>8.3333333333333339</v>
      </c>
      <c r="O636" s="524">
        <f t="shared" si="344"/>
        <v>8.3333333333333339</v>
      </c>
      <c r="P636" s="524">
        <f t="shared" si="344"/>
        <v>8.3333333333333339</v>
      </c>
      <c r="Q636" s="524">
        <f t="shared" si="344"/>
        <v>8.3333333333333339</v>
      </c>
      <c r="R636" s="524">
        <f t="shared" si="344"/>
        <v>8.3333333333333339</v>
      </c>
      <c r="S636" s="524">
        <f t="shared" si="344"/>
        <v>8.3333333333333339</v>
      </c>
      <c r="T636" s="524">
        <f t="shared" si="344"/>
        <v>8.3333333333333339</v>
      </c>
      <c r="U636" s="524">
        <f t="shared" si="344"/>
        <v>8.3333333333333339</v>
      </c>
      <c r="V636" s="215"/>
    </row>
    <row r="637" spans="1:22" ht="15">
      <c r="A637" s="255" t="str">
        <f>S2_Baseline!A637</f>
        <v>21a</v>
      </c>
      <c r="B637" s="245" t="s">
        <v>45</v>
      </c>
      <c r="C637" s="246"/>
      <c r="D637" s="247"/>
      <c r="E637" s="43"/>
      <c r="F637" s="43"/>
      <c r="G637" s="521">
        <f t="shared" ref="G637:U637" si="345">G587</f>
        <v>235.03820629652608</v>
      </c>
      <c r="H637" s="521">
        <f t="shared" si="345"/>
        <v>249.92425496852874</v>
      </c>
      <c r="I637" s="521">
        <f t="shared" si="345"/>
        <v>191.15163246997767</v>
      </c>
      <c r="J637" s="521">
        <f t="shared" si="345"/>
        <v>137.01835445488067</v>
      </c>
      <c r="K637" s="521">
        <f t="shared" si="345"/>
        <v>169.94475023042946</v>
      </c>
      <c r="L637" s="521">
        <f t="shared" si="345"/>
        <v>226.07348135123826</v>
      </c>
      <c r="M637" s="521">
        <f t="shared" ca="1" si="345"/>
        <v>197.83687120703286</v>
      </c>
      <c r="N637" s="521">
        <f t="shared" ca="1" si="345"/>
        <v>170.96843914303588</v>
      </c>
      <c r="O637" s="521">
        <f t="shared" ca="1" si="345"/>
        <v>176.31726168300426</v>
      </c>
      <c r="P637" s="521">
        <f t="shared" ca="1" si="345"/>
        <v>178.92564624438074</v>
      </c>
      <c r="Q637" s="521">
        <f t="shared" ca="1" si="345"/>
        <v>182.31675122272534</v>
      </c>
      <c r="R637" s="521">
        <f t="shared" ca="1" si="345"/>
        <v>186.02104078232838</v>
      </c>
      <c r="S637" s="521">
        <f t="shared" ca="1" si="345"/>
        <v>190.34660588489453</v>
      </c>
      <c r="T637" s="521">
        <f t="shared" ca="1" si="345"/>
        <v>196.56915868100708</v>
      </c>
      <c r="U637" s="521">
        <f t="shared" ca="1" si="345"/>
        <v>212.74619745250237</v>
      </c>
      <c r="V637" s="213"/>
    </row>
    <row r="638" spans="1:22" ht="15">
      <c r="A638" s="255" t="str">
        <f>S2_Baseline!A638</f>
        <v>21b</v>
      </c>
      <c r="B638" s="242" t="s">
        <v>187</v>
      </c>
      <c r="C638"/>
      <c r="G638" s="522">
        <v>200</v>
      </c>
      <c r="H638" s="526">
        <f t="shared" ref="H638:U638" si="346">G638</f>
        <v>200</v>
      </c>
      <c r="I638" s="526">
        <f t="shared" si="346"/>
        <v>200</v>
      </c>
      <c r="J638" s="526">
        <f t="shared" si="346"/>
        <v>200</v>
      </c>
      <c r="K638" s="526">
        <f t="shared" si="346"/>
        <v>200</v>
      </c>
      <c r="L638" s="526">
        <f t="shared" si="346"/>
        <v>200</v>
      </c>
      <c r="M638" s="526">
        <f t="shared" si="346"/>
        <v>200</v>
      </c>
      <c r="N638" s="526">
        <f t="shared" si="346"/>
        <v>200</v>
      </c>
      <c r="O638" s="526">
        <f t="shared" si="346"/>
        <v>200</v>
      </c>
      <c r="P638" s="526">
        <f t="shared" si="346"/>
        <v>200</v>
      </c>
      <c r="Q638" s="526">
        <f t="shared" si="346"/>
        <v>200</v>
      </c>
      <c r="R638" s="526">
        <f t="shared" si="346"/>
        <v>200</v>
      </c>
      <c r="S638" s="526">
        <f t="shared" si="346"/>
        <v>200</v>
      </c>
      <c r="T638" s="526">
        <f t="shared" si="346"/>
        <v>200</v>
      </c>
      <c r="U638" s="526">
        <f t="shared" si="346"/>
        <v>200</v>
      </c>
      <c r="V638" s="220"/>
    </row>
    <row r="639" spans="1:22" ht="15.75">
      <c r="A639" s="255">
        <f>S2_Baseline!A639</f>
        <v>0</v>
      </c>
      <c r="B639" s="1" t="s">
        <v>35</v>
      </c>
      <c r="C639"/>
      <c r="G639" s="527">
        <f t="shared" ref="G639:U639" si="347">G640*2</f>
        <v>133.33333333333334</v>
      </c>
      <c r="H639" s="527">
        <f t="shared" si="347"/>
        <v>133.33333333333334</v>
      </c>
      <c r="I639" s="527">
        <f t="shared" si="347"/>
        <v>133.33333333333334</v>
      </c>
      <c r="J639" s="527">
        <f t="shared" si="347"/>
        <v>133.33333333333334</v>
      </c>
      <c r="K639" s="527">
        <f t="shared" si="347"/>
        <v>133.33333333333334</v>
      </c>
      <c r="L639" s="527">
        <f t="shared" si="347"/>
        <v>133.33333333333334</v>
      </c>
      <c r="M639" s="527">
        <f t="shared" si="347"/>
        <v>133.33333333333334</v>
      </c>
      <c r="N639" s="527">
        <f t="shared" si="347"/>
        <v>133.33333333333334</v>
      </c>
      <c r="O639" s="527">
        <f t="shared" si="347"/>
        <v>133.33333333333334</v>
      </c>
      <c r="P639" s="527">
        <f t="shared" si="347"/>
        <v>133.33333333333334</v>
      </c>
      <c r="Q639" s="527">
        <f t="shared" si="347"/>
        <v>133.33333333333334</v>
      </c>
      <c r="R639" s="527">
        <f t="shared" si="347"/>
        <v>133.33333333333334</v>
      </c>
      <c r="S639" s="527">
        <f t="shared" si="347"/>
        <v>133.33333333333334</v>
      </c>
      <c r="T639" s="527">
        <f t="shared" si="347"/>
        <v>133.33333333333334</v>
      </c>
      <c r="U639" s="527">
        <f t="shared" si="347"/>
        <v>133.33333333333334</v>
      </c>
      <c r="V639" s="214"/>
    </row>
    <row r="640" spans="1:22" ht="15.75">
      <c r="A640" s="255">
        <f>S2_Baseline!A640</f>
        <v>0</v>
      </c>
      <c r="B640" s="1" t="s">
        <v>36</v>
      </c>
      <c r="C640"/>
      <c r="G640" s="527">
        <f t="shared" ref="G640:U640" si="348">G638/3</f>
        <v>66.666666666666671</v>
      </c>
      <c r="H640" s="527">
        <f t="shared" si="348"/>
        <v>66.666666666666671</v>
      </c>
      <c r="I640" s="527">
        <f t="shared" si="348"/>
        <v>66.666666666666671</v>
      </c>
      <c r="J640" s="527">
        <f t="shared" si="348"/>
        <v>66.666666666666671</v>
      </c>
      <c r="K640" s="527">
        <f t="shared" si="348"/>
        <v>66.666666666666671</v>
      </c>
      <c r="L640" s="527">
        <f t="shared" si="348"/>
        <v>66.666666666666671</v>
      </c>
      <c r="M640" s="527">
        <f t="shared" si="348"/>
        <v>66.666666666666671</v>
      </c>
      <c r="N640" s="527">
        <f t="shared" si="348"/>
        <v>66.666666666666671</v>
      </c>
      <c r="O640" s="527">
        <f t="shared" si="348"/>
        <v>66.666666666666671</v>
      </c>
      <c r="P640" s="527">
        <f t="shared" si="348"/>
        <v>66.666666666666671</v>
      </c>
      <c r="Q640" s="527">
        <f t="shared" si="348"/>
        <v>66.666666666666671</v>
      </c>
      <c r="R640" s="527">
        <f t="shared" si="348"/>
        <v>66.666666666666671</v>
      </c>
      <c r="S640" s="527">
        <f t="shared" si="348"/>
        <v>66.666666666666671</v>
      </c>
      <c r="T640" s="527">
        <f t="shared" si="348"/>
        <v>66.666666666666671</v>
      </c>
      <c r="U640" s="527">
        <f t="shared" si="348"/>
        <v>66.666666666666671</v>
      </c>
      <c r="V640" s="214"/>
    </row>
    <row r="641" spans="1:22" ht="15">
      <c r="A641" s="255" t="str">
        <f>S2_Baseline!A641</f>
        <v>22a</v>
      </c>
      <c r="B641" s="245" t="s">
        <v>43</v>
      </c>
      <c r="C641" s="246"/>
      <c r="D641" s="247"/>
      <c r="E641" s="43"/>
      <c r="F641" s="43"/>
      <c r="G641" s="521">
        <f t="shared" ref="G641:U641" si="349">G590</f>
        <v>46.931911387154543</v>
      </c>
      <c r="H641" s="521">
        <f t="shared" si="349"/>
        <v>33.584792491114982</v>
      </c>
      <c r="I641" s="521">
        <f t="shared" si="349"/>
        <v>62.988012267235128</v>
      </c>
      <c r="J641" s="521">
        <f t="shared" si="349"/>
        <v>12.592384699511689</v>
      </c>
      <c r="K641" s="521">
        <f t="shared" si="349"/>
        <v>14.219589241194637</v>
      </c>
      <c r="L641" s="521">
        <f t="shared" si="349"/>
        <v>16.939945772079092</v>
      </c>
      <c r="M641" s="521">
        <f t="shared" ca="1" si="349"/>
        <v>22.871289992029759</v>
      </c>
      <c r="N641" s="521">
        <f t="shared" ca="1" si="349"/>
        <v>30.432367230143292</v>
      </c>
      <c r="O641" s="521">
        <f t="shared" ca="1" si="349"/>
        <v>34.2945303801501</v>
      </c>
      <c r="P641" s="521">
        <f t="shared" ca="1" si="349"/>
        <v>40.77265906213001</v>
      </c>
      <c r="Q641" s="521">
        <f t="shared" ca="1" si="349"/>
        <v>41.674672681761216</v>
      </c>
      <c r="R641" s="521">
        <f t="shared" ca="1" si="349"/>
        <v>44.981036638651268</v>
      </c>
      <c r="S641" s="521">
        <f t="shared" ca="1" si="349"/>
        <v>45.826136542024628</v>
      </c>
      <c r="T641" s="521">
        <f t="shared" ca="1" si="349"/>
        <v>50.561766275494847</v>
      </c>
      <c r="U641" s="521">
        <f t="shared" ca="1" si="349"/>
        <v>53.307031771111632</v>
      </c>
      <c r="V641" s="213"/>
    </row>
    <row r="642" spans="1:22" ht="15">
      <c r="A642" s="255" t="str">
        <f>S2_Baseline!A642</f>
        <v>22b</v>
      </c>
      <c r="B642" s="242" t="s">
        <v>188</v>
      </c>
      <c r="C642"/>
      <c r="G642" s="522">
        <v>40</v>
      </c>
      <c r="H642" s="523">
        <f t="shared" ref="H642:U642" si="350">G642</f>
        <v>40</v>
      </c>
      <c r="I642" s="523">
        <f t="shared" si="350"/>
        <v>40</v>
      </c>
      <c r="J642" s="523">
        <f t="shared" si="350"/>
        <v>40</v>
      </c>
      <c r="K642" s="523">
        <f t="shared" si="350"/>
        <v>40</v>
      </c>
      <c r="L642" s="523">
        <f t="shared" si="350"/>
        <v>40</v>
      </c>
      <c r="M642" s="523">
        <f t="shared" si="350"/>
        <v>40</v>
      </c>
      <c r="N642" s="523">
        <f t="shared" si="350"/>
        <v>40</v>
      </c>
      <c r="O642" s="523">
        <f t="shared" si="350"/>
        <v>40</v>
      </c>
      <c r="P642" s="523">
        <f t="shared" si="350"/>
        <v>40</v>
      </c>
      <c r="Q642" s="523">
        <f t="shared" si="350"/>
        <v>40</v>
      </c>
      <c r="R642" s="523">
        <f t="shared" si="350"/>
        <v>40</v>
      </c>
      <c r="S642" s="523">
        <f t="shared" si="350"/>
        <v>40</v>
      </c>
      <c r="T642" s="523">
        <f t="shared" si="350"/>
        <v>40</v>
      </c>
      <c r="U642" s="523">
        <f t="shared" si="350"/>
        <v>40</v>
      </c>
      <c r="V642" s="211"/>
    </row>
    <row r="643" spans="1:22" ht="15.75">
      <c r="A643" s="255">
        <f>S2_Baseline!A643</f>
        <v>0</v>
      </c>
      <c r="B643" s="1" t="s">
        <v>35</v>
      </c>
      <c r="C643"/>
      <c r="G643" s="527">
        <f t="shared" ref="G643:U643" si="351">G644*2</f>
        <v>26.666666666666668</v>
      </c>
      <c r="H643" s="527">
        <f t="shared" si="351"/>
        <v>26.666666666666668</v>
      </c>
      <c r="I643" s="527">
        <f t="shared" si="351"/>
        <v>26.666666666666668</v>
      </c>
      <c r="J643" s="527">
        <f t="shared" si="351"/>
        <v>26.666666666666668</v>
      </c>
      <c r="K643" s="527">
        <f t="shared" si="351"/>
        <v>26.666666666666668</v>
      </c>
      <c r="L643" s="528">
        <f t="shared" si="351"/>
        <v>26.666666666666668</v>
      </c>
      <c r="M643" s="527">
        <f t="shared" si="351"/>
        <v>26.666666666666668</v>
      </c>
      <c r="N643" s="527">
        <f t="shared" si="351"/>
        <v>26.666666666666668</v>
      </c>
      <c r="O643" s="527">
        <f t="shared" si="351"/>
        <v>26.666666666666668</v>
      </c>
      <c r="P643" s="527">
        <f t="shared" si="351"/>
        <v>26.666666666666668</v>
      </c>
      <c r="Q643" s="527">
        <f t="shared" si="351"/>
        <v>26.666666666666668</v>
      </c>
      <c r="R643" s="527">
        <f t="shared" si="351"/>
        <v>26.666666666666668</v>
      </c>
      <c r="S643" s="527">
        <f t="shared" si="351"/>
        <v>26.666666666666668</v>
      </c>
      <c r="T643" s="527">
        <f t="shared" si="351"/>
        <v>26.666666666666668</v>
      </c>
      <c r="U643" s="527">
        <f t="shared" si="351"/>
        <v>26.666666666666668</v>
      </c>
      <c r="V643" s="214"/>
    </row>
    <row r="644" spans="1:22" ht="15.75">
      <c r="A644" s="255">
        <f>S2_Baseline!A644</f>
        <v>0</v>
      </c>
      <c r="B644" s="1" t="s">
        <v>36</v>
      </c>
      <c r="C644"/>
      <c r="G644" s="527">
        <f t="shared" ref="G644:U644" si="352">G642/3</f>
        <v>13.333333333333334</v>
      </c>
      <c r="H644" s="527">
        <f t="shared" si="352"/>
        <v>13.333333333333334</v>
      </c>
      <c r="I644" s="527">
        <f t="shared" si="352"/>
        <v>13.333333333333334</v>
      </c>
      <c r="J644" s="527">
        <f t="shared" si="352"/>
        <v>13.333333333333334</v>
      </c>
      <c r="K644" s="527">
        <f t="shared" si="352"/>
        <v>13.333333333333334</v>
      </c>
      <c r="L644" s="528">
        <f t="shared" si="352"/>
        <v>13.333333333333334</v>
      </c>
      <c r="M644" s="527">
        <f t="shared" si="352"/>
        <v>13.333333333333334</v>
      </c>
      <c r="N644" s="527">
        <f t="shared" si="352"/>
        <v>13.333333333333334</v>
      </c>
      <c r="O644" s="527">
        <f t="shared" si="352"/>
        <v>13.333333333333334</v>
      </c>
      <c r="P644" s="527">
        <f t="shared" si="352"/>
        <v>13.333333333333334</v>
      </c>
      <c r="Q644" s="527">
        <f t="shared" si="352"/>
        <v>13.333333333333334</v>
      </c>
      <c r="R644" s="527">
        <f t="shared" si="352"/>
        <v>13.333333333333334</v>
      </c>
      <c r="S644" s="527">
        <f t="shared" si="352"/>
        <v>13.333333333333334</v>
      </c>
      <c r="T644" s="527">
        <f t="shared" si="352"/>
        <v>13.333333333333334</v>
      </c>
      <c r="U644" s="527">
        <f t="shared" si="352"/>
        <v>13.333333333333334</v>
      </c>
      <c r="V644" s="214"/>
    </row>
    <row r="645" spans="1:22" ht="15">
      <c r="A645" s="255" t="str">
        <f>S2_Baseline!A645</f>
        <v>23a</v>
      </c>
      <c r="B645" s="245" t="s">
        <v>202</v>
      </c>
      <c r="C645" s="246"/>
      <c r="D645" s="247"/>
      <c r="E645" s="43"/>
      <c r="F645" s="43"/>
      <c r="G645" s="521">
        <f t="shared" ref="G645:U645" si="353">G616</f>
        <v>38.11605849430552</v>
      </c>
      <c r="H645" s="521">
        <f t="shared" si="353"/>
        <v>39.314452940187081</v>
      </c>
      <c r="I645" s="521">
        <f t="shared" si="353"/>
        <v>36.357216891355989</v>
      </c>
      <c r="J645" s="521">
        <f t="shared" si="353"/>
        <v>29.353459881756073</v>
      </c>
      <c r="K645" s="521">
        <f t="shared" si="353"/>
        <v>26.851307476466761</v>
      </c>
      <c r="L645" s="521">
        <f t="shared" si="353"/>
        <v>37.597417201025394</v>
      </c>
      <c r="M645" s="521">
        <f t="shared" si="353"/>
        <v>26.814475179642173</v>
      </c>
      <c r="N645" s="521">
        <f t="shared" si="353"/>
        <v>27.813438838610878</v>
      </c>
      <c r="O645" s="521">
        <f t="shared" si="353"/>
        <v>27.222681962246469</v>
      </c>
      <c r="P645" s="521">
        <f t="shared" si="353"/>
        <v>26.422479734537063</v>
      </c>
      <c r="Q645" s="521">
        <f t="shared" si="353"/>
        <v>25.198459952336137</v>
      </c>
      <c r="R645" s="521">
        <f t="shared" si="353"/>
        <v>25.516812566131719</v>
      </c>
      <c r="S645" s="521">
        <f t="shared" si="353"/>
        <v>25.811804618911555</v>
      </c>
      <c r="T645" s="521">
        <f t="shared" si="353"/>
        <v>26.059995047300117</v>
      </c>
      <c r="U645" s="521">
        <f t="shared" si="353"/>
        <v>26.059995047300117</v>
      </c>
      <c r="V645" s="213"/>
    </row>
    <row r="646" spans="1:22" ht="15">
      <c r="A646" s="255" t="str">
        <f>S2_Baseline!A646</f>
        <v>23b</v>
      </c>
      <c r="B646" s="242" t="s">
        <v>201</v>
      </c>
      <c r="C646"/>
      <c r="G646" s="522">
        <v>60</v>
      </c>
      <c r="H646" s="523">
        <f t="shared" ref="H646:U646" si="354">G646</f>
        <v>60</v>
      </c>
      <c r="I646" s="523">
        <f t="shared" si="354"/>
        <v>60</v>
      </c>
      <c r="J646" s="523">
        <f t="shared" si="354"/>
        <v>60</v>
      </c>
      <c r="K646" s="523">
        <f t="shared" si="354"/>
        <v>60</v>
      </c>
      <c r="L646" s="523">
        <f t="shared" si="354"/>
        <v>60</v>
      </c>
      <c r="M646" s="523">
        <f t="shared" si="354"/>
        <v>60</v>
      </c>
      <c r="N646" s="523">
        <f t="shared" si="354"/>
        <v>60</v>
      </c>
      <c r="O646" s="523">
        <f t="shared" si="354"/>
        <v>60</v>
      </c>
      <c r="P646" s="523">
        <f t="shared" si="354"/>
        <v>60</v>
      </c>
      <c r="Q646" s="523">
        <f t="shared" si="354"/>
        <v>60</v>
      </c>
      <c r="R646" s="523">
        <f t="shared" si="354"/>
        <v>60</v>
      </c>
      <c r="S646" s="523">
        <f t="shared" si="354"/>
        <v>60</v>
      </c>
      <c r="T646" s="523">
        <f t="shared" si="354"/>
        <v>60</v>
      </c>
      <c r="U646" s="523">
        <f t="shared" si="354"/>
        <v>60</v>
      </c>
      <c r="V646" s="211"/>
    </row>
    <row r="647" spans="1:22" ht="15.75">
      <c r="A647" s="255">
        <f>S2_Baseline!A647</f>
        <v>0</v>
      </c>
      <c r="B647" s="1" t="s">
        <v>35</v>
      </c>
      <c r="C647"/>
      <c r="G647" s="527">
        <f t="shared" ref="G647:U647" si="355">G648*2</f>
        <v>40</v>
      </c>
      <c r="H647" s="527">
        <f t="shared" si="355"/>
        <v>40</v>
      </c>
      <c r="I647" s="527">
        <f t="shared" si="355"/>
        <v>40</v>
      </c>
      <c r="J647" s="527">
        <f t="shared" si="355"/>
        <v>40</v>
      </c>
      <c r="K647" s="527">
        <f t="shared" si="355"/>
        <v>40</v>
      </c>
      <c r="L647" s="528">
        <f t="shared" si="355"/>
        <v>40</v>
      </c>
      <c r="M647" s="527">
        <f t="shared" si="355"/>
        <v>40</v>
      </c>
      <c r="N647" s="527">
        <f t="shared" si="355"/>
        <v>40</v>
      </c>
      <c r="O647" s="527">
        <f t="shared" si="355"/>
        <v>40</v>
      </c>
      <c r="P647" s="527">
        <f t="shared" si="355"/>
        <v>40</v>
      </c>
      <c r="Q647" s="527">
        <f t="shared" si="355"/>
        <v>40</v>
      </c>
      <c r="R647" s="527">
        <f t="shared" si="355"/>
        <v>40</v>
      </c>
      <c r="S647" s="527">
        <f t="shared" si="355"/>
        <v>40</v>
      </c>
      <c r="T647" s="527">
        <f t="shared" si="355"/>
        <v>40</v>
      </c>
      <c r="U647" s="527">
        <f t="shared" si="355"/>
        <v>40</v>
      </c>
      <c r="V647" s="214"/>
    </row>
    <row r="648" spans="1:22" ht="15.75">
      <c r="A648" s="255">
        <f>S2_Baseline!A648</f>
        <v>0</v>
      </c>
      <c r="B648" s="1" t="s">
        <v>36</v>
      </c>
      <c r="C648"/>
      <c r="G648" s="527">
        <f t="shared" ref="G648:U648" si="356">G646/3</f>
        <v>20</v>
      </c>
      <c r="H648" s="527">
        <f t="shared" si="356"/>
        <v>20</v>
      </c>
      <c r="I648" s="527">
        <f t="shared" si="356"/>
        <v>20</v>
      </c>
      <c r="J648" s="527">
        <f t="shared" si="356"/>
        <v>20</v>
      </c>
      <c r="K648" s="527">
        <f t="shared" si="356"/>
        <v>20</v>
      </c>
      <c r="L648" s="528">
        <f t="shared" si="356"/>
        <v>20</v>
      </c>
      <c r="M648" s="527">
        <f t="shared" si="356"/>
        <v>20</v>
      </c>
      <c r="N648" s="527">
        <f t="shared" si="356"/>
        <v>20</v>
      </c>
      <c r="O648" s="527">
        <f t="shared" si="356"/>
        <v>20</v>
      </c>
      <c r="P648" s="527">
        <f t="shared" si="356"/>
        <v>20</v>
      </c>
      <c r="Q648" s="527">
        <f t="shared" si="356"/>
        <v>20</v>
      </c>
      <c r="R648" s="527">
        <f t="shared" si="356"/>
        <v>20</v>
      </c>
      <c r="S648" s="527">
        <f t="shared" si="356"/>
        <v>20</v>
      </c>
      <c r="T648" s="527">
        <f t="shared" si="356"/>
        <v>20</v>
      </c>
      <c r="U648" s="527">
        <f t="shared" si="356"/>
        <v>20</v>
      </c>
      <c r="V648" s="214"/>
    </row>
    <row r="649" spans="1:22" ht="15">
      <c r="A649" s="255">
        <f>S2_Baseline!A649</f>
        <v>29</v>
      </c>
      <c r="B649" s="245" t="s">
        <v>230</v>
      </c>
      <c r="C649" s="246"/>
      <c r="D649" s="247"/>
      <c r="E649" s="43"/>
      <c r="F649" s="43"/>
      <c r="G649" s="521">
        <f t="shared" ref="G649:U649" si="357">G593</f>
        <v>59.696983250806902</v>
      </c>
      <c r="H649" s="521">
        <f t="shared" si="357"/>
        <v>43.673423368856426</v>
      </c>
      <c r="I649" s="521">
        <f t="shared" si="357"/>
        <v>77.47443410485468</v>
      </c>
      <c r="J649" s="521">
        <f t="shared" si="357"/>
        <v>20.885711397098458</v>
      </c>
      <c r="K649" s="521">
        <f t="shared" si="357"/>
        <v>23.363859687320488</v>
      </c>
      <c r="L649" s="521">
        <f t="shared" si="357"/>
        <v>26.100992830985518</v>
      </c>
      <c r="M649" s="521">
        <f t="shared" ca="1" si="357"/>
        <v>38.797417531444026</v>
      </c>
      <c r="N649" s="521">
        <f t="shared" ca="1" si="357"/>
        <v>49.769411708746098</v>
      </c>
      <c r="O649" s="521">
        <f t="shared" ca="1" si="357"/>
        <v>56.085633724778361</v>
      </c>
      <c r="P649" s="521">
        <f t="shared" ca="1" si="357"/>
        <v>67.275081603999581</v>
      </c>
      <c r="Q649" s="521">
        <f t="shared" ca="1" si="357"/>
        <v>68.155195645467046</v>
      </c>
      <c r="R649" s="521">
        <f t="shared" ca="1" si="357"/>
        <v>73.562457847451768</v>
      </c>
      <c r="S649" s="521">
        <f t="shared" ca="1" si="357"/>
        <v>74.94454306970475</v>
      </c>
      <c r="T649" s="521">
        <f t="shared" ca="1" si="357"/>
        <v>82.689241475377756</v>
      </c>
      <c r="U649" s="521">
        <f t="shared" ca="1" si="357"/>
        <v>87.178877384143448</v>
      </c>
      <c r="V649" s="213"/>
    </row>
    <row r="650" spans="1:22" ht="15">
      <c r="A650" s="255">
        <f>S2_Baseline!A650</f>
        <v>0</v>
      </c>
      <c r="B650" s="242" t="s">
        <v>231</v>
      </c>
      <c r="C650"/>
      <c r="G650" s="522">
        <v>0</v>
      </c>
      <c r="H650" s="523">
        <f t="shared" ref="H650:U650" si="358">G650</f>
        <v>0</v>
      </c>
      <c r="I650" s="523">
        <f t="shared" si="358"/>
        <v>0</v>
      </c>
      <c r="J650" s="523">
        <f t="shared" si="358"/>
        <v>0</v>
      </c>
      <c r="K650" s="523">
        <f t="shared" si="358"/>
        <v>0</v>
      </c>
      <c r="L650" s="523">
        <f t="shared" si="358"/>
        <v>0</v>
      </c>
      <c r="M650" s="523">
        <f t="shared" si="358"/>
        <v>0</v>
      </c>
      <c r="N650" s="523">
        <f t="shared" si="358"/>
        <v>0</v>
      </c>
      <c r="O650" s="523">
        <f t="shared" si="358"/>
        <v>0</v>
      </c>
      <c r="P650" s="523">
        <f t="shared" si="358"/>
        <v>0</v>
      </c>
      <c r="Q650" s="523">
        <f t="shared" si="358"/>
        <v>0</v>
      </c>
      <c r="R650" s="523">
        <f t="shared" si="358"/>
        <v>0</v>
      </c>
      <c r="S650" s="523">
        <f t="shared" si="358"/>
        <v>0</v>
      </c>
      <c r="T650" s="523">
        <f t="shared" si="358"/>
        <v>0</v>
      </c>
      <c r="U650" s="523">
        <f t="shared" si="358"/>
        <v>0</v>
      </c>
      <c r="V650" s="211"/>
    </row>
    <row r="651" spans="1:22" ht="15.75">
      <c r="A651" s="255">
        <f>S2_Baseline!A651</f>
        <v>0</v>
      </c>
      <c r="B651" s="1" t="s">
        <v>35</v>
      </c>
      <c r="C651"/>
      <c r="G651" s="527">
        <f t="shared" ref="G651:U651" si="359">G652*2</f>
        <v>0</v>
      </c>
      <c r="H651" s="527">
        <f t="shared" si="359"/>
        <v>0</v>
      </c>
      <c r="I651" s="527">
        <f t="shared" si="359"/>
        <v>0</v>
      </c>
      <c r="J651" s="527">
        <f t="shared" si="359"/>
        <v>0</v>
      </c>
      <c r="K651" s="527">
        <f t="shared" si="359"/>
        <v>0</v>
      </c>
      <c r="L651" s="528">
        <f t="shared" si="359"/>
        <v>0</v>
      </c>
      <c r="M651" s="527">
        <f t="shared" si="359"/>
        <v>0</v>
      </c>
      <c r="N651" s="527">
        <f t="shared" si="359"/>
        <v>0</v>
      </c>
      <c r="O651" s="527">
        <f t="shared" si="359"/>
        <v>0</v>
      </c>
      <c r="P651" s="527">
        <f t="shared" si="359"/>
        <v>0</v>
      </c>
      <c r="Q651" s="527">
        <f t="shared" si="359"/>
        <v>0</v>
      </c>
      <c r="R651" s="527">
        <f t="shared" si="359"/>
        <v>0</v>
      </c>
      <c r="S651" s="527">
        <f t="shared" si="359"/>
        <v>0</v>
      </c>
      <c r="T651" s="527">
        <f t="shared" si="359"/>
        <v>0</v>
      </c>
      <c r="U651" s="527">
        <f t="shared" si="359"/>
        <v>0</v>
      </c>
      <c r="V651" s="214"/>
    </row>
    <row r="652" spans="1:22" ht="15.75">
      <c r="A652" s="255">
        <f>S2_Baseline!A652</f>
        <v>0</v>
      </c>
      <c r="B652" s="1" t="s">
        <v>36</v>
      </c>
      <c r="C652"/>
      <c r="G652" s="527">
        <f t="shared" ref="G652:U652" si="360">G650/3</f>
        <v>0</v>
      </c>
      <c r="H652" s="527">
        <f t="shared" si="360"/>
        <v>0</v>
      </c>
      <c r="I652" s="527">
        <f t="shared" si="360"/>
        <v>0</v>
      </c>
      <c r="J652" s="527">
        <f t="shared" si="360"/>
        <v>0</v>
      </c>
      <c r="K652" s="527">
        <f t="shared" si="360"/>
        <v>0</v>
      </c>
      <c r="L652" s="528">
        <f t="shared" si="360"/>
        <v>0</v>
      </c>
      <c r="M652" s="527">
        <f t="shared" si="360"/>
        <v>0</v>
      </c>
      <c r="N652" s="527">
        <f t="shared" si="360"/>
        <v>0</v>
      </c>
      <c r="O652" s="527">
        <f t="shared" si="360"/>
        <v>0</v>
      </c>
      <c r="P652" s="527">
        <f t="shared" si="360"/>
        <v>0</v>
      </c>
      <c r="Q652" s="527">
        <f t="shared" si="360"/>
        <v>0</v>
      </c>
      <c r="R652" s="527">
        <f t="shared" si="360"/>
        <v>0</v>
      </c>
      <c r="S652" s="527">
        <f t="shared" si="360"/>
        <v>0</v>
      </c>
      <c r="T652" s="527">
        <f t="shared" si="360"/>
        <v>0</v>
      </c>
      <c r="U652" s="527">
        <f t="shared" si="360"/>
        <v>0</v>
      </c>
      <c r="V652" s="214"/>
    </row>
    <row r="653" spans="1:22" ht="15">
      <c r="A653" s="255">
        <f>S2_Baseline!A653</f>
        <v>30</v>
      </c>
      <c r="B653" s="245" t="s">
        <v>203</v>
      </c>
      <c r="C653" s="246"/>
      <c r="D653" s="247"/>
      <c r="E653" s="43"/>
      <c r="F653" s="43"/>
      <c r="G653" s="521">
        <f t="shared" ref="G653:U653" si="361">G607</f>
        <v>9.1996005391299676</v>
      </c>
      <c r="H653" s="521">
        <f t="shared" si="361"/>
        <v>12.409142731370904</v>
      </c>
      <c r="I653" s="521">
        <f t="shared" si="361"/>
        <v>7.1911479751621474</v>
      </c>
      <c r="J653" s="521">
        <f t="shared" si="361"/>
        <v>5.942951092854571</v>
      </c>
      <c r="K653" s="521">
        <f t="shared" si="361"/>
        <v>6.3808474636896912</v>
      </c>
      <c r="L653" s="521">
        <f t="shared" si="361"/>
        <v>7.4299188791781727</v>
      </c>
      <c r="M653" s="521">
        <f t="shared" si="361"/>
        <v>13.285231139590946</v>
      </c>
      <c r="N653" s="521">
        <f t="shared" ca="1" si="361"/>
        <v>14.46175416577754</v>
      </c>
      <c r="O653" s="521">
        <f t="shared" ca="1" si="361"/>
        <v>17.370965358963634</v>
      </c>
      <c r="P653" s="521">
        <f t="shared" ca="1" si="361"/>
        <v>21.097295603030176</v>
      </c>
      <c r="Q653" s="521">
        <f t="shared" ca="1" si="361"/>
        <v>23.488543114711128</v>
      </c>
      <c r="R653" s="521">
        <f t="shared" ca="1" si="361"/>
        <v>24.818520529051607</v>
      </c>
      <c r="S653" s="521">
        <f t="shared" ca="1" si="361"/>
        <v>26.401893504582258</v>
      </c>
      <c r="T653" s="521">
        <f t="shared" ca="1" si="361"/>
        <v>28.611479353681421</v>
      </c>
      <c r="U653" s="521">
        <f t="shared" ca="1" si="361"/>
        <v>31.34976840145443</v>
      </c>
      <c r="V653" s="213"/>
    </row>
    <row r="654" spans="1:22">
      <c r="A654" s="255">
        <f>S2_Baseline!A654</f>
        <v>0</v>
      </c>
      <c r="B654" s="242" t="s">
        <v>189</v>
      </c>
      <c r="G654" s="522">
        <v>0</v>
      </c>
      <c r="H654" s="523">
        <f t="shared" ref="H654:U654" si="362">G654</f>
        <v>0</v>
      </c>
      <c r="I654" s="523">
        <f t="shared" si="362"/>
        <v>0</v>
      </c>
      <c r="J654" s="523">
        <f t="shared" si="362"/>
        <v>0</v>
      </c>
      <c r="K654" s="523">
        <f t="shared" si="362"/>
        <v>0</v>
      </c>
      <c r="L654" s="523">
        <f t="shared" si="362"/>
        <v>0</v>
      </c>
      <c r="M654" s="523">
        <f t="shared" si="362"/>
        <v>0</v>
      </c>
      <c r="N654" s="523">
        <f t="shared" si="362"/>
        <v>0</v>
      </c>
      <c r="O654" s="523">
        <f t="shared" si="362"/>
        <v>0</v>
      </c>
      <c r="P654" s="523">
        <f t="shared" si="362"/>
        <v>0</v>
      </c>
      <c r="Q654" s="523">
        <f t="shared" si="362"/>
        <v>0</v>
      </c>
      <c r="R654" s="523">
        <f t="shared" si="362"/>
        <v>0</v>
      </c>
      <c r="S654" s="523">
        <f t="shared" si="362"/>
        <v>0</v>
      </c>
      <c r="T654" s="523">
        <f t="shared" si="362"/>
        <v>0</v>
      </c>
      <c r="U654" s="523">
        <f t="shared" si="362"/>
        <v>0</v>
      </c>
      <c r="V654" s="211"/>
    </row>
    <row r="655" spans="1:22" ht="15">
      <c r="A655" s="255">
        <f>S2_Baseline!A655</f>
        <v>0</v>
      </c>
      <c r="B655" s="1" t="s">
        <v>35</v>
      </c>
      <c r="G655" s="527">
        <f t="shared" ref="G655:U655" si="363">G656*2</f>
        <v>0</v>
      </c>
      <c r="H655" s="527">
        <f t="shared" si="363"/>
        <v>0</v>
      </c>
      <c r="I655" s="527">
        <f t="shared" si="363"/>
        <v>0</v>
      </c>
      <c r="J655" s="527">
        <f t="shared" si="363"/>
        <v>0</v>
      </c>
      <c r="K655" s="527">
        <f t="shared" si="363"/>
        <v>0</v>
      </c>
      <c r="L655" s="528">
        <f t="shared" si="363"/>
        <v>0</v>
      </c>
      <c r="M655" s="527">
        <f t="shared" si="363"/>
        <v>0</v>
      </c>
      <c r="N655" s="527">
        <f t="shared" si="363"/>
        <v>0</v>
      </c>
      <c r="O655" s="527">
        <f t="shared" si="363"/>
        <v>0</v>
      </c>
      <c r="P655" s="527">
        <f t="shared" si="363"/>
        <v>0</v>
      </c>
      <c r="Q655" s="527">
        <f t="shared" si="363"/>
        <v>0</v>
      </c>
      <c r="R655" s="527">
        <f t="shared" si="363"/>
        <v>0</v>
      </c>
      <c r="S655" s="527">
        <f t="shared" si="363"/>
        <v>0</v>
      </c>
      <c r="T655" s="527">
        <f t="shared" si="363"/>
        <v>0</v>
      </c>
      <c r="U655" s="527">
        <f t="shared" si="363"/>
        <v>0</v>
      </c>
      <c r="V655" s="214"/>
    </row>
    <row r="656" spans="1:22" ht="15">
      <c r="A656" s="255">
        <f>S2_Baseline!A656</f>
        <v>0</v>
      </c>
      <c r="B656" s="1" t="s">
        <v>36</v>
      </c>
      <c r="G656" s="527">
        <f t="shared" ref="G656:U656" si="364">G654/3</f>
        <v>0</v>
      </c>
      <c r="H656" s="527">
        <f t="shared" si="364"/>
        <v>0</v>
      </c>
      <c r="I656" s="527">
        <f t="shared" si="364"/>
        <v>0</v>
      </c>
      <c r="J656" s="527">
        <f t="shared" si="364"/>
        <v>0</v>
      </c>
      <c r="K656" s="527">
        <f t="shared" si="364"/>
        <v>0</v>
      </c>
      <c r="L656" s="528">
        <f t="shared" si="364"/>
        <v>0</v>
      </c>
      <c r="M656" s="527">
        <f t="shared" si="364"/>
        <v>0</v>
      </c>
      <c r="N656" s="527">
        <f t="shared" si="364"/>
        <v>0</v>
      </c>
      <c r="O656" s="527">
        <f t="shared" si="364"/>
        <v>0</v>
      </c>
      <c r="P656" s="527">
        <f t="shared" si="364"/>
        <v>0</v>
      </c>
      <c r="Q656" s="527">
        <f t="shared" si="364"/>
        <v>0</v>
      </c>
      <c r="R656" s="527">
        <f t="shared" si="364"/>
        <v>0</v>
      </c>
      <c r="S656" s="527">
        <f t="shared" si="364"/>
        <v>0</v>
      </c>
      <c r="T656" s="527">
        <f t="shared" si="364"/>
        <v>0</v>
      </c>
      <c r="U656" s="527">
        <f t="shared" si="364"/>
        <v>0</v>
      </c>
      <c r="V656" s="214"/>
    </row>
    <row r="657" spans="1:22" ht="15">
      <c r="A657" s="255">
        <f>S2_Baseline!A657</f>
        <v>31</v>
      </c>
      <c r="B657" s="245" t="s">
        <v>204</v>
      </c>
      <c r="C657" s="246"/>
      <c r="D657" s="247"/>
      <c r="E657" s="43"/>
      <c r="F657" s="43"/>
      <c r="G657" s="521">
        <f t="shared" ref="G657:U657" si="365">G599</f>
        <v>0.99268576125538266</v>
      </c>
      <c r="H657" s="521">
        <f t="shared" si="365"/>
        <v>0.9638067409790918</v>
      </c>
      <c r="I657" s="521">
        <f t="shared" si="365"/>
        <v>0.89953855463420396</v>
      </c>
      <c r="J657" s="521">
        <f t="shared" si="365"/>
        <v>1.4299675265669216</v>
      </c>
      <c r="K657" s="521">
        <f t="shared" si="365"/>
        <v>0.54195306317713732</v>
      </c>
      <c r="L657" s="521">
        <f t="shared" si="365"/>
        <v>0.68389697064553967</v>
      </c>
      <c r="M657" s="521">
        <f t="shared" ca="1" si="365"/>
        <v>0.6526827703875262</v>
      </c>
      <c r="N657" s="521">
        <f t="shared" ca="1" si="365"/>
        <v>0.50961209663649543</v>
      </c>
      <c r="O657" s="521">
        <f t="shared" ca="1" si="365"/>
        <v>0.47977096854281648</v>
      </c>
      <c r="P657" s="521">
        <f t="shared" ca="1" si="365"/>
        <v>0.46352913731239048</v>
      </c>
      <c r="Q657" s="521">
        <f t="shared" ca="1" si="365"/>
        <v>0.44726441294265001</v>
      </c>
      <c r="R657" s="521">
        <f t="shared" ca="1" si="365"/>
        <v>0.42286361791987886</v>
      </c>
      <c r="S657" s="521">
        <f t="shared" ca="1" si="365"/>
        <v>0.40159541215223948</v>
      </c>
      <c r="T657" s="521">
        <f t="shared" ca="1" si="365"/>
        <v>0.34953358658200701</v>
      </c>
      <c r="U657" s="521">
        <f t="shared" ca="1" si="365"/>
        <v>0.34953358658200701</v>
      </c>
      <c r="V657" s="213"/>
    </row>
    <row r="658" spans="1:22">
      <c r="A658" s="255">
        <f>S2_Baseline!A658</f>
        <v>0</v>
      </c>
      <c r="B658" s="242" t="s">
        <v>190</v>
      </c>
      <c r="G658" s="522">
        <v>0</v>
      </c>
      <c r="H658" s="523">
        <f t="shared" ref="H658:U658" si="366">G658</f>
        <v>0</v>
      </c>
      <c r="I658" s="523">
        <f t="shared" si="366"/>
        <v>0</v>
      </c>
      <c r="J658" s="523">
        <f t="shared" si="366"/>
        <v>0</v>
      </c>
      <c r="K658" s="523">
        <f t="shared" si="366"/>
        <v>0</v>
      </c>
      <c r="L658" s="523">
        <f t="shared" si="366"/>
        <v>0</v>
      </c>
      <c r="M658" s="523">
        <f t="shared" si="366"/>
        <v>0</v>
      </c>
      <c r="N658" s="523">
        <f t="shared" si="366"/>
        <v>0</v>
      </c>
      <c r="O658" s="523">
        <f t="shared" si="366"/>
        <v>0</v>
      </c>
      <c r="P658" s="523">
        <f t="shared" si="366"/>
        <v>0</v>
      </c>
      <c r="Q658" s="523">
        <f t="shared" si="366"/>
        <v>0</v>
      </c>
      <c r="R658" s="523">
        <f t="shared" si="366"/>
        <v>0</v>
      </c>
      <c r="S658" s="523">
        <f t="shared" si="366"/>
        <v>0</v>
      </c>
      <c r="T658" s="523">
        <f t="shared" si="366"/>
        <v>0</v>
      </c>
      <c r="U658" s="523">
        <f t="shared" si="366"/>
        <v>0</v>
      </c>
      <c r="V658" s="211"/>
    </row>
    <row r="659" spans="1:22" ht="15">
      <c r="A659" s="255">
        <f>S2_Baseline!A659</f>
        <v>0</v>
      </c>
      <c r="B659" s="1" t="s">
        <v>35</v>
      </c>
      <c r="G659" s="527">
        <f t="shared" ref="G659:U659" si="367">G660*2</f>
        <v>0</v>
      </c>
      <c r="H659" s="527">
        <f t="shared" si="367"/>
        <v>0</v>
      </c>
      <c r="I659" s="527">
        <f t="shared" si="367"/>
        <v>0</v>
      </c>
      <c r="J659" s="527">
        <f t="shared" si="367"/>
        <v>0</v>
      </c>
      <c r="K659" s="527">
        <f t="shared" si="367"/>
        <v>0</v>
      </c>
      <c r="L659" s="528">
        <f t="shared" si="367"/>
        <v>0</v>
      </c>
      <c r="M659" s="527">
        <f t="shared" si="367"/>
        <v>0</v>
      </c>
      <c r="N659" s="527">
        <f t="shared" si="367"/>
        <v>0</v>
      </c>
      <c r="O659" s="527">
        <f t="shared" si="367"/>
        <v>0</v>
      </c>
      <c r="P659" s="527">
        <f t="shared" si="367"/>
        <v>0</v>
      </c>
      <c r="Q659" s="527">
        <f t="shared" si="367"/>
        <v>0</v>
      </c>
      <c r="R659" s="527">
        <f t="shared" si="367"/>
        <v>0</v>
      </c>
      <c r="S659" s="527">
        <f t="shared" si="367"/>
        <v>0</v>
      </c>
      <c r="T659" s="527">
        <f t="shared" si="367"/>
        <v>0</v>
      </c>
      <c r="U659" s="527">
        <f t="shared" si="367"/>
        <v>0</v>
      </c>
      <c r="V659" s="214"/>
    </row>
    <row r="660" spans="1:22" ht="15">
      <c r="A660" s="255">
        <f>S2_Baseline!A660</f>
        <v>0</v>
      </c>
      <c r="B660" s="1" t="s">
        <v>36</v>
      </c>
      <c r="G660" s="527">
        <f t="shared" ref="G660:U660" si="368">G658/3</f>
        <v>0</v>
      </c>
      <c r="H660" s="527">
        <f t="shared" si="368"/>
        <v>0</v>
      </c>
      <c r="I660" s="527">
        <f t="shared" si="368"/>
        <v>0</v>
      </c>
      <c r="J660" s="527">
        <f t="shared" si="368"/>
        <v>0</v>
      </c>
      <c r="K660" s="527">
        <f t="shared" si="368"/>
        <v>0</v>
      </c>
      <c r="L660" s="528">
        <f t="shared" si="368"/>
        <v>0</v>
      </c>
      <c r="M660" s="527">
        <f t="shared" si="368"/>
        <v>0</v>
      </c>
      <c r="N660" s="527">
        <f t="shared" si="368"/>
        <v>0</v>
      </c>
      <c r="O660" s="527">
        <f t="shared" si="368"/>
        <v>0</v>
      </c>
      <c r="P660" s="527">
        <f t="shared" si="368"/>
        <v>0</v>
      </c>
      <c r="Q660" s="527">
        <f t="shared" si="368"/>
        <v>0</v>
      </c>
      <c r="R660" s="527">
        <f t="shared" si="368"/>
        <v>0</v>
      </c>
      <c r="S660" s="527">
        <f t="shared" si="368"/>
        <v>0</v>
      </c>
      <c r="T660" s="527">
        <f t="shared" si="368"/>
        <v>0</v>
      </c>
      <c r="U660" s="527">
        <f t="shared" si="368"/>
        <v>0</v>
      </c>
      <c r="V660" s="214"/>
    </row>
    <row r="664" spans="1:22" s="25" customFormat="1"/>
    <row r="665" spans="1:22">
      <c r="B665" s="52"/>
      <c r="C665" s="2"/>
      <c r="G665" s="214"/>
      <c r="H665" s="214"/>
      <c r="I665" s="214"/>
      <c r="J665" s="214"/>
      <c r="K665" s="214"/>
      <c r="L665" s="212"/>
      <c r="M665" s="214"/>
      <c r="N665" s="214"/>
      <c r="O665" s="214"/>
      <c r="P665" s="214"/>
      <c r="Q665" s="214"/>
      <c r="R665" s="214"/>
      <c r="S665" s="214"/>
      <c r="T665" s="214"/>
      <c r="U665" s="214"/>
      <c r="V665" s="214"/>
    </row>
    <row r="666" spans="1:22">
      <c r="B666" s="52"/>
      <c r="C666" s="2"/>
      <c r="G666" s="214"/>
      <c r="H666" s="214"/>
      <c r="I666" s="214"/>
      <c r="J666" s="214"/>
      <c r="K666" s="214"/>
      <c r="L666" s="212"/>
      <c r="M666" s="214"/>
      <c r="N666" s="214"/>
      <c r="O666" s="214"/>
      <c r="P666" s="214"/>
      <c r="Q666" s="214"/>
      <c r="R666" s="214"/>
      <c r="S666" s="214"/>
      <c r="T666" s="214"/>
      <c r="U666" s="214"/>
      <c r="V666" s="214"/>
    </row>
    <row r="667" spans="1:22">
      <c r="B667" s="52"/>
      <c r="C667" s="2"/>
      <c r="G667" s="214"/>
      <c r="H667" s="214"/>
      <c r="I667" s="214"/>
      <c r="J667" s="214"/>
      <c r="K667" s="214"/>
      <c r="L667" s="212"/>
      <c r="M667" s="214"/>
      <c r="N667" s="214"/>
      <c r="O667" s="214"/>
      <c r="P667" s="214"/>
      <c r="Q667" s="214"/>
      <c r="R667" s="214"/>
      <c r="S667" s="214"/>
      <c r="T667" s="214"/>
      <c r="U667" s="214"/>
      <c r="V667" s="214"/>
    </row>
    <row r="668" spans="1:22">
      <c r="B668" s="52"/>
      <c r="C668" s="52"/>
      <c r="G668" s="213"/>
      <c r="H668" s="213"/>
      <c r="I668" s="213"/>
      <c r="J668" s="213"/>
      <c r="K668" s="213"/>
      <c r="L668" s="210"/>
      <c r="M668" s="213"/>
      <c r="N668" s="213"/>
      <c r="O668" s="213"/>
      <c r="P668" s="213"/>
      <c r="Q668" s="213"/>
      <c r="R668" s="213"/>
      <c r="S668" s="213"/>
      <c r="T668" s="213"/>
      <c r="U668" s="213"/>
      <c r="V668" s="213"/>
    </row>
    <row r="669" spans="1:22">
      <c r="B669" s="226"/>
      <c r="C669" s="53"/>
      <c r="G669" s="214"/>
      <c r="H669" s="214"/>
      <c r="I669" s="214"/>
      <c r="J669" s="214"/>
      <c r="K669" s="214"/>
      <c r="L669" s="212"/>
      <c r="M669" s="214"/>
      <c r="N669" s="214"/>
      <c r="O669" s="214"/>
      <c r="P669" s="214"/>
      <c r="Q669" s="214"/>
      <c r="R669" s="214"/>
      <c r="S669" s="214"/>
      <c r="T669" s="214"/>
      <c r="U669" s="214"/>
      <c r="V669" s="214"/>
    </row>
    <row r="670" spans="1:22">
      <c r="B670" s="226"/>
      <c r="C670" s="53"/>
      <c r="G670" s="214"/>
      <c r="H670" s="214"/>
      <c r="I670" s="214"/>
      <c r="J670" s="214"/>
      <c r="K670" s="214"/>
      <c r="L670" s="212"/>
      <c r="M670" s="214"/>
      <c r="N670" s="214"/>
      <c r="O670" s="214"/>
      <c r="P670" s="214"/>
      <c r="Q670" s="214"/>
      <c r="R670" s="214"/>
      <c r="S670" s="214"/>
      <c r="T670" s="214"/>
      <c r="U670" s="214"/>
      <c r="V670" s="214"/>
    </row>
    <row r="671" spans="1:22">
      <c r="B671" s="226"/>
      <c r="C671" s="53"/>
      <c r="G671" s="214"/>
      <c r="H671" s="214"/>
      <c r="I671" s="214"/>
      <c r="J671" s="214"/>
      <c r="K671" s="214"/>
      <c r="L671" s="212"/>
      <c r="M671" s="214"/>
      <c r="N671" s="214"/>
      <c r="O671" s="214"/>
      <c r="P671" s="214"/>
      <c r="Q671" s="214"/>
      <c r="R671" s="214"/>
      <c r="S671" s="214"/>
      <c r="T671" s="214"/>
      <c r="U671" s="214"/>
      <c r="V671" s="214"/>
    </row>
    <row r="672" spans="1:22">
      <c r="B672" s="54"/>
      <c r="C672" s="54"/>
      <c r="G672" s="213"/>
      <c r="H672" s="213"/>
      <c r="I672" s="213"/>
      <c r="J672" s="213"/>
      <c r="K672" s="213"/>
      <c r="L672" s="210"/>
      <c r="M672" s="213"/>
      <c r="N672" s="213"/>
      <c r="O672" s="213"/>
      <c r="P672" s="213"/>
      <c r="Q672" s="213"/>
      <c r="R672" s="213"/>
      <c r="S672" s="213"/>
      <c r="T672" s="213"/>
      <c r="U672" s="213"/>
      <c r="V672" s="213"/>
    </row>
    <row r="673" spans="2:22">
      <c r="B673" s="226"/>
      <c r="C673" s="53"/>
      <c r="G673" s="214"/>
      <c r="H673" s="214"/>
      <c r="I673" s="214"/>
      <c r="J673" s="214"/>
      <c r="K673" s="214"/>
      <c r="L673" s="212"/>
      <c r="M673" s="214"/>
      <c r="N673" s="214"/>
      <c r="O673" s="214"/>
      <c r="P673" s="214"/>
      <c r="Q673" s="214"/>
      <c r="R673" s="214"/>
      <c r="S673" s="214"/>
      <c r="T673" s="214"/>
      <c r="U673" s="214"/>
      <c r="V673" s="214"/>
    </row>
    <row r="674" spans="2:22">
      <c r="B674" s="226"/>
      <c r="C674" s="53"/>
      <c r="G674" s="214"/>
      <c r="H674" s="214"/>
      <c r="I674" s="214"/>
      <c r="J674" s="214"/>
      <c r="K674" s="214"/>
      <c r="L674" s="212"/>
      <c r="M674" s="214"/>
      <c r="N674" s="214"/>
      <c r="O674" s="214"/>
      <c r="P674" s="214"/>
      <c r="Q674" s="214"/>
      <c r="R674" s="214"/>
      <c r="S674" s="214"/>
      <c r="T674" s="214"/>
      <c r="U674" s="214"/>
      <c r="V674" s="214"/>
    </row>
    <row r="675" spans="2:22">
      <c r="B675" s="226"/>
      <c r="C675" s="53"/>
      <c r="G675" s="214"/>
      <c r="H675" s="214"/>
      <c r="I675" s="214"/>
      <c r="J675" s="214"/>
      <c r="K675" s="214"/>
      <c r="L675" s="212"/>
      <c r="M675" s="214"/>
      <c r="N675" s="214"/>
      <c r="O675" s="214"/>
      <c r="P675" s="214"/>
      <c r="Q675" s="214"/>
      <c r="R675" s="214"/>
      <c r="S675" s="214"/>
      <c r="T675" s="214"/>
      <c r="U675" s="214"/>
      <c r="V675" s="214"/>
    </row>
    <row r="676" spans="2:22">
      <c r="B676" s="54"/>
      <c r="C676" s="54"/>
      <c r="G676" s="213"/>
      <c r="H676" s="213"/>
      <c r="I676" s="213"/>
      <c r="J676" s="213"/>
      <c r="K676" s="213"/>
      <c r="L676" s="210"/>
      <c r="M676" s="213"/>
      <c r="N676" s="213"/>
      <c r="O676" s="213"/>
      <c r="P676" s="213"/>
      <c r="Q676" s="213"/>
      <c r="R676" s="213"/>
      <c r="S676" s="213"/>
      <c r="T676" s="213"/>
      <c r="U676" s="213"/>
      <c r="V676" s="213"/>
    </row>
    <row r="677" spans="2:22">
      <c r="B677" s="226"/>
      <c r="C677" s="53"/>
      <c r="G677" s="215"/>
      <c r="H677" s="215"/>
      <c r="I677" s="215"/>
      <c r="J677" s="215"/>
      <c r="K677" s="215"/>
      <c r="L677" s="216"/>
      <c r="M677" s="215"/>
      <c r="N677" s="215"/>
      <c r="O677" s="215"/>
      <c r="P677" s="215"/>
      <c r="Q677" s="215"/>
      <c r="R677" s="215"/>
      <c r="S677" s="215"/>
      <c r="T677" s="215"/>
      <c r="U677" s="215"/>
      <c r="V677" s="215"/>
    </row>
    <row r="678" spans="2:22">
      <c r="B678" s="226"/>
      <c r="C678" s="53"/>
      <c r="G678" s="217"/>
      <c r="H678" s="217"/>
      <c r="I678" s="217"/>
      <c r="J678" s="217"/>
      <c r="K678" s="217"/>
      <c r="L678" s="218"/>
      <c r="M678" s="217"/>
      <c r="N678" s="217"/>
      <c r="O678" s="217"/>
      <c r="P678" s="217"/>
      <c r="Q678" s="217"/>
      <c r="R678" s="217"/>
      <c r="S678" s="217"/>
      <c r="T678" s="217"/>
      <c r="U678" s="217"/>
      <c r="V678" s="217"/>
    </row>
    <row r="679" spans="2:22">
      <c r="B679" s="226"/>
      <c r="C679" s="53"/>
      <c r="G679" s="217"/>
      <c r="H679" s="217"/>
      <c r="I679" s="217"/>
      <c r="J679" s="217"/>
      <c r="K679" s="217"/>
      <c r="L679" s="218"/>
      <c r="M679" s="217"/>
      <c r="N679" s="217"/>
      <c r="O679" s="217"/>
      <c r="P679" s="217"/>
      <c r="Q679" s="217"/>
      <c r="R679" s="217"/>
      <c r="S679" s="217"/>
      <c r="T679" s="217"/>
      <c r="U679" s="217"/>
      <c r="V679" s="217"/>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0" tint="-0.14999847407452621"/>
  </sheetPr>
  <dimension ref="A2:V708"/>
  <sheetViews>
    <sheetView zoomScale="70" zoomScaleNormal="70" workbookViewId="0">
      <pane xSplit="6" ySplit="2" topLeftCell="G48" activePane="bottomRight" state="frozen"/>
      <selection activeCell="B640" sqref="B640"/>
      <selection pane="topRight" activeCell="B640" sqref="B640"/>
      <selection pane="bottomLeft" activeCell="B640" sqref="B640"/>
      <selection pane="bottomRight" activeCell="G66" sqref="G66"/>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191</v>
      </c>
      <c r="F2" s="41"/>
      <c r="G2" s="51">
        <f>DataInput!G10</f>
        <v>2018</v>
      </c>
      <c r="H2" s="51">
        <f>DataInput!H10</f>
        <v>2019</v>
      </c>
      <c r="I2" s="51">
        <f>DataInput!I10</f>
        <v>2020</v>
      </c>
      <c r="J2" s="51">
        <f>DataInput!J10</f>
        <v>2021</v>
      </c>
      <c r="K2" s="51">
        <f>DataInput!K10</f>
        <v>2022</v>
      </c>
      <c r="L2" s="51">
        <f>DataInput!L10</f>
        <v>2023</v>
      </c>
      <c r="M2" s="51">
        <f>DataInput!M10</f>
        <v>2024</v>
      </c>
      <c r="N2" s="51">
        <f>DataInput!N10</f>
        <v>2025</v>
      </c>
      <c r="O2" s="51">
        <f>DataInput!O10</f>
        <v>2026</v>
      </c>
      <c r="P2" s="51">
        <f>DataInput!P10</f>
        <v>2027</v>
      </c>
      <c r="Q2" s="51">
        <f>DataInput!Q10</f>
        <v>2028</v>
      </c>
      <c r="R2" s="51">
        <f>DataInput!R10</f>
        <v>2029</v>
      </c>
      <c r="S2" s="51">
        <f>DataInput!S10</f>
        <v>2030</v>
      </c>
      <c r="T2" s="51">
        <f>DataInput!T10</f>
        <v>2031</v>
      </c>
      <c r="U2" s="51">
        <f>DataInput!U10</f>
        <v>2032</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1">
        <f>DataInput!G14</f>
        <v>1369400</v>
      </c>
      <c r="H6" s="321">
        <f>DataInput!H14</f>
        <v>1390020</v>
      </c>
      <c r="I6" s="321">
        <f>DataInput!I14</f>
        <v>1417820.4</v>
      </c>
      <c r="J6" s="321">
        <f>DataInput!J14</f>
        <v>1446176.808</v>
      </c>
      <c r="K6" s="321">
        <f>DataInput!K14</f>
        <v>1344944.43144</v>
      </c>
      <c r="L6" s="321">
        <f>DataInput!L14</f>
        <v>1371843.3200688001</v>
      </c>
      <c r="M6" s="321">
        <f>DataInput!M14</f>
        <v>1412998.61967086</v>
      </c>
      <c r="N6" s="321">
        <f>DataInput!N14</f>
        <v>1455388.5782609901</v>
      </c>
      <c r="O6" s="321">
        <f>DataInput!O14</f>
        <v>1509965.6499457774</v>
      </c>
      <c r="P6" s="321">
        <f>DataInput!P14</f>
        <v>1566589.3618187469</v>
      </c>
      <c r="Q6" s="321">
        <f>DataInput!Q14</f>
        <v>1629252.9362914481</v>
      </c>
      <c r="R6" s="321">
        <f>DataInput!R14</f>
        <v>1689372.3696406044</v>
      </c>
      <c r="S6" s="321">
        <f>DataInput!S14</f>
        <v>1753568.5196869429</v>
      </c>
      <c r="T6" s="321">
        <f>DataInput!T14</f>
        <v>1823711.2604744176</v>
      </c>
      <c r="U6" s="321">
        <f>DataInput!U14</f>
        <v>1823711.2604744176</v>
      </c>
      <c r="V6" s="80"/>
    </row>
    <row r="7" spans="2:22" customFormat="1" ht="15">
      <c r="B7" s="6" t="str">
        <f>DataInput!B15</f>
        <v>Nation GDP (at current prices)</v>
      </c>
      <c r="C7" s="19" t="str">
        <f>DataInput!C15</f>
        <v>Naira</v>
      </c>
      <c r="D7" s="6" t="str">
        <f>DataInput!D15</f>
        <v>Million</v>
      </c>
      <c r="E7" s="19"/>
      <c r="F7" s="19"/>
      <c r="G7" s="321">
        <f>DataInput!G15</f>
        <v>101253015.60181139</v>
      </c>
      <c r="H7" s="321">
        <f>DataInput!H15</f>
        <v>114004749.64759709</v>
      </c>
      <c r="I7" s="321">
        <f>DataInput!I15</f>
        <v>127736827.8093085</v>
      </c>
      <c r="J7" s="321">
        <f>DataInput!J15</f>
        <v>145639139.37913001</v>
      </c>
      <c r="K7" s="321">
        <f>DataInput!K15</f>
        <v>154252318.89790514</v>
      </c>
      <c r="L7" s="321">
        <f>DataInput!L15</f>
        <v>183723766.9465389</v>
      </c>
      <c r="M7" s="321">
        <f>DataInput!M15</f>
        <v>203714015.13292399</v>
      </c>
      <c r="N7" s="321">
        <f>DataInput!N15</f>
        <v>225082800.46430716</v>
      </c>
      <c r="O7" s="321">
        <f>DataInput!O15</f>
        <v>244791050.4729619</v>
      </c>
      <c r="P7" s="321">
        <f>DataInput!P15</f>
        <v>266743911.87937713</v>
      </c>
      <c r="Q7" s="321">
        <f>DataInput!Q15</f>
        <v>291231002.98990399</v>
      </c>
      <c r="R7" s="321">
        <f>DataInput!R15</f>
        <v>317966009.06437719</v>
      </c>
      <c r="S7" s="321">
        <f>DataInput!S15</f>
        <v>347155288.69648707</v>
      </c>
      <c r="T7" s="321">
        <f>DataInput!T15</f>
        <v>379024144.19882464</v>
      </c>
      <c r="U7" s="321">
        <f>DataInput!U15</f>
        <v>413818560.63627678</v>
      </c>
      <c r="V7" s="80"/>
    </row>
    <row r="8" spans="2:22" customFormat="1" ht="15">
      <c r="B8" s="6" t="str">
        <f>DataInput!B16</f>
        <v>Exchange Rate NGN/US$ (end-Period)</v>
      </c>
      <c r="C8" s="19" t="str">
        <f>DataInput!C16</f>
        <v>Naira/USD</v>
      </c>
      <c r="D8" s="6"/>
      <c r="E8" s="19"/>
      <c r="F8" s="19"/>
      <c r="G8" s="322">
        <f>DataInput!G16</f>
        <v>253.18969999999999</v>
      </c>
      <c r="H8" s="322">
        <f>DataInput!H16</f>
        <v>305.78620000000001</v>
      </c>
      <c r="I8" s="322">
        <f>DataInput!I16</f>
        <v>306.5</v>
      </c>
      <c r="J8" s="322">
        <f>DataInput!J16</f>
        <v>326</v>
      </c>
      <c r="K8" s="322">
        <f>DataInput!K16</f>
        <v>379</v>
      </c>
      <c r="L8" s="322">
        <f>DataInput!L16</f>
        <v>435.57</v>
      </c>
      <c r="M8" s="322">
        <f>DataInput!M16</f>
        <v>435.57</v>
      </c>
      <c r="N8" s="322">
        <f>DataInput!N16</f>
        <v>435.57</v>
      </c>
      <c r="O8" s="322">
        <f>DataInput!O16</f>
        <v>435.57</v>
      </c>
      <c r="P8" s="322">
        <f>DataInput!P16</f>
        <v>435.57</v>
      </c>
      <c r="Q8" s="322">
        <f>DataInput!Q16</f>
        <v>435.57</v>
      </c>
      <c r="R8" s="322">
        <f>DataInput!R16</f>
        <v>435.57</v>
      </c>
      <c r="S8" s="322">
        <f>DataInput!S16</f>
        <v>435.57</v>
      </c>
      <c r="T8" s="322">
        <f>DataInput!T16</f>
        <v>435.57</v>
      </c>
      <c r="U8" s="322">
        <f>DataInput!U16</f>
        <v>435.57</v>
      </c>
      <c r="V8" s="80"/>
    </row>
    <row r="9" spans="2:22" customFormat="1" ht="15">
      <c r="B9" s="6"/>
      <c r="C9" s="19"/>
      <c r="D9" s="6"/>
      <c r="E9" s="19"/>
      <c r="F9" s="19"/>
      <c r="G9" s="80"/>
      <c r="H9" s="80"/>
      <c r="I9" s="80"/>
      <c r="J9" s="80"/>
      <c r="K9" s="80"/>
      <c r="L9" s="80"/>
      <c r="M9" s="80"/>
      <c r="N9" s="80"/>
      <c r="O9" s="80"/>
      <c r="P9" s="80"/>
      <c r="Q9" s="80"/>
      <c r="R9" s="80"/>
      <c r="S9" s="80"/>
      <c r="T9" s="80"/>
      <c r="U9" s="80"/>
      <c r="V9" s="80"/>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1" t="str">
        <f>DataInput!B117</f>
        <v>3. Information on Revenues, Expenditure, and Financing Needs and Sources (See Note 3 in Guidance for Completing Data Request for State DSA)</v>
      </c>
      <c r="C11" s="82"/>
      <c r="D11" s="82"/>
      <c r="E11" s="81"/>
      <c r="F11" s="81"/>
      <c r="G11" s="81"/>
      <c r="H11" s="81"/>
      <c r="I11" s="81"/>
      <c r="J11" s="81"/>
      <c r="K11" s="81"/>
      <c r="L11" s="83"/>
      <c r="M11" s="83"/>
      <c r="N11" s="83"/>
      <c r="O11" s="83"/>
      <c r="P11" s="83"/>
      <c r="Q11" s="83"/>
      <c r="R11" s="83"/>
      <c r="S11" s="83"/>
      <c r="T11" s="83"/>
      <c r="U11" s="83"/>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7">
        <f>DataInput!G119</f>
        <v>70615.1084519</v>
      </c>
      <c r="H13" s="207">
        <f>DataInput!H119</f>
        <v>69295.114094110002</v>
      </c>
      <c r="I13" s="207">
        <f>DataInput!I119</f>
        <v>76716.10689729001</v>
      </c>
      <c r="J13" s="207">
        <f>DataInput!J119</f>
        <v>88824.00246114</v>
      </c>
      <c r="K13" s="207">
        <f>DataInput!K119</f>
        <v>73587.824273680002</v>
      </c>
      <c r="L13" s="463">
        <f t="shared" ref="L13:U13" si="0">L14+L17+L18+L19+L20+L21</f>
        <v>102272.39151588528</v>
      </c>
      <c r="M13" s="463">
        <f t="shared" ca="1" si="0"/>
        <v>104325.41750484052</v>
      </c>
      <c r="N13" s="463">
        <f t="shared" ca="1" si="0"/>
        <v>131223.64334841093</v>
      </c>
      <c r="O13" s="463">
        <f t="shared" ca="1" si="0"/>
        <v>142171.39524055854</v>
      </c>
      <c r="P13" s="463">
        <f t="shared" ca="1" si="0"/>
        <v>152220.72144558755</v>
      </c>
      <c r="Q13" s="463">
        <f t="shared" ca="1" si="0"/>
        <v>152575.27617756659</v>
      </c>
      <c r="R13" s="463">
        <f t="shared" ca="1" si="0"/>
        <v>163323.76566398347</v>
      </c>
      <c r="S13" s="463">
        <f t="shared" ca="1" si="0"/>
        <v>170572.20226826053</v>
      </c>
      <c r="T13" s="463">
        <f t="shared" ca="1" si="0"/>
        <v>184688.07901488084</v>
      </c>
      <c r="U13" s="463">
        <f t="shared" ca="1" si="0"/>
        <v>189385.15607750235</v>
      </c>
      <c r="V13" s="132"/>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0">
        <f>DataInput!G120</f>
        <v>18227.17325856</v>
      </c>
      <c r="H14" s="80">
        <f>DataInput!H120</f>
        <v>25352.826448060001</v>
      </c>
      <c r="I14" s="80">
        <f>DataInput!I120</f>
        <v>38019.908660690002</v>
      </c>
      <c r="J14" s="80">
        <f>DataInput!J120</f>
        <v>36817.362983089995</v>
      </c>
      <c r="K14" s="80">
        <f>DataInput!K120</f>
        <v>32192.46464364</v>
      </c>
      <c r="L14" s="321">
        <f>DataInput!L120</f>
        <v>31658.761817369999</v>
      </c>
      <c r="M14" s="321">
        <f>DataInput!M120</f>
        <v>35441.983854550002</v>
      </c>
      <c r="N14" s="321">
        <f>DataInput!N120</f>
        <v>44418.729525230003</v>
      </c>
      <c r="O14" s="321">
        <f>DataInput!O120</f>
        <v>46084.431882426135</v>
      </c>
      <c r="P14" s="321">
        <f>DataInput!P120</f>
        <v>47812.598078021125</v>
      </c>
      <c r="Q14" s="321">
        <f>DataInput!Q120</f>
        <v>49725.102001140804</v>
      </c>
      <c r="R14" s="321">
        <f>DataInput!R120</f>
        <v>51559.958264982066</v>
      </c>
      <c r="S14" s="321">
        <f>DataInput!S120</f>
        <v>53519.236679049245</v>
      </c>
      <c r="T14" s="321">
        <f>DataInput!T120</f>
        <v>55660.006146212007</v>
      </c>
      <c r="U14" s="321">
        <f>DataInput!U120</f>
        <v>55660.006146212007</v>
      </c>
      <c r="V14" s="132"/>
    </row>
    <row r="15" spans="2:22" s="19" customFormat="1">
      <c r="B15" s="388" t="str">
        <f>DataInput!B121</f>
        <v xml:space="preserve">1.a. of which Net Statutory Allocation  ('net' means of deductions) </v>
      </c>
      <c r="C15" s="19" t="str">
        <f>DataInput!C121</f>
        <v>Naira</v>
      </c>
      <c r="D15" s="19" t="str">
        <f>DataInput!D121</f>
        <v>Million</v>
      </c>
      <c r="E15" s="41"/>
      <c r="F15" s="41"/>
      <c r="G15" s="80">
        <f>DataInput!G121</f>
        <v>6924.4447617700007</v>
      </c>
      <c r="H15" s="80">
        <f>DataInput!H121</f>
        <v>13231.52603166</v>
      </c>
      <c r="I15" s="80">
        <f>DataInput!I121</f>
        <v>27342.089922299998</v>
      </c>
      <c r="J15" s="80">
        <f>DataInput!J121</f>
        <v>28612.354052630002</v>
      </c>
      <c r="K15" s="80">
        <f>DataInput!K121</f>
        <v>23987.455713179999</v>
      </c>
      <c r="L15" s="321">
        <f>DataInput!L121</f>
        <v>21355.513121259999</v>
      </c>
      <c r="M15" s="321">
        <f>DataInput!M121</f>
        <v>26945.256134269999</v>
      </c>
      <c r="N15" s="321">
        <f>DataInput!N121</f>
        <v>37411.776273699994</v>
      </c>
      <c r="O15" s="321">
        <f>DataInput!O121</f>
        <v>37848.913893966805</v>
      </c>
      <c r="P15" s="321">
        <f>DataInput!P121</f>
        <v>38753.528290715127</v>
      </c>
      <c r="Q15" s="321">
        <f>DataInput!Q121</f>
        <v>41118.985703196304</v>
      </c>
      <c r="R15" s="321">
        <f>DataInput!R121</f>
        <v>42093.230337248067</v>
      </c>
      <c r="S15" s="321">
        <f>DataInput!S121</f>
        <v>45188.516102646841</v>
      </c>
      <c r="T15" s="321">
        <f>DataInput!T121</f>
        <v>49411.96571391201</v>
      </c>
      <c r="U15" s="321">
        <f>DataInput!U121</f>
        <v>49411.96571391201</v>
      </c>
      <c r="V15" s="132"/>
    </row>
    <row r="16" spans="2:22" s="19" customFormat="1">
      <c r="B16" s="388" t="str">
        <f>DataInput!B122</f>
        <v>1.b. of which Deductions</v>
      </c>
      <c r="C16" s="19" t="str">
        <f>DataInput!C122</f>
        <v>Naira</v>
      </c>
      <c r="D16" s="19" t="str">
        <f>DataInput!D122</f>
        <v>Million</v>
      </c>
      <c r="E16" s="41"/>
      <c r="F16" s="41"/>
      <c r="G16" s="80">
        <f>DataInput!G122</f>
        <v>11302.728496790001</v>
      </c>
      <c r="H16" s="80">
        <f>DataInput!H122</f>
        <v>12121.300416399999</v>
      </c>
      <c r="I16" s="80">
        <f>DataInput!I122</f>
        <v>10677.818738389999</v>
      </c>
      <c r="J16" s="80">
        <f>DataInput!J122</f>
        <v>8205.0089304600006</v>
      </c>
      <c r="K16" s="80">
        <f>DataInput!K122</f>
        <v>8205.0089304600006</v>
      </c>
      <c r="L16" s="321">
        <f>DataInput!L122</f>
        <v>10303.24869611</v>
      </c>
      <c r="M16" s="321">
        <f>DataInput!M122</f>
        <v>8496.7277202700006</v>
      </c>
      <c r="N16" s="321">
        <f>DataInput!N122</f>
        <v>7006.9532515200008</v>
      </c>
      <c r="O16" s="321">
        <f>DataInput!O122</f>
        <v>8235.5179884593326</v>
      </c>
      <c r="P16" s="321">
        <f>DataInput!P122</f>
        <v>9059.0697873060017</v>
      </c>
      <c r="Q16" s="321">
        <f>DataInput!Q122</f>
        <v>8606.1162979444998</v>
      </c>
      <c r="R16" s="321">
        <f>DataInput!R122</f>
        <v>9466.7279277340003</v>
      </c>
      <c r="S16" s="321">
        <f>DataInput!S122</f>
        <v>8330.7205764024002</v>
      </c>
      <c r="T16" s="321">
        <f>DataInput!T122</f>
        <v>6248.0404322999993</v>
      </c>
      <c r="U16" s="321">
        <f>DataInput!U122</f>
        <v>6248.0404322999993</v>
      </c>
      <c r="V16" s="132"/>
    </row>
    <row r="17" spans="2:22" s="19" customFormat="1">
      <c r="B17" s="67" t="str">
        <f>DataInput!B123</f>
        <v>2. Derivation (if applicable to the State)</v>
      </c>
      <c r="C17" s="19" t="str">
        <f>DataInput!C123</f>
        <v>Naira</v>
      </c>
      <c r="D17" s="19" t="str">
        <f>DataInput!D123</f>
        <v>Million</v>
      </c>
      <c r="E17" s="41"/>
      <c r="F17" s="41"/>
      <c r="G17" s="80">
        <f>DataInput!G123</f>
        <v>0</v>
      </c>
      <c r="H17" s="80">
        <f>DataInput!H123</f>
        <v>0</v>
      </c>
      <c r="I17" s="80">
        <f>DataInput!I123</f>
        <v>0</v>
      </c>
      <c r="J17" s="80">
        <f>DataInput!J123</f>
        <v>0</v>
      </c>
      <c r="K17" s="80">
        <f>DataInput!K123</f>
        <v>0</v>
      </c>
      <c r="L17" s="321">
        <f>DataInput!L123</f>
        <v>0</v>
      </c>
      <c r="M17" s="321">
        <f>DataInput!M123</f>
        <v>0</v>
      </c>
      <c r="N17" s="321">
        <f>DataInput!N123</f>
        <v>0</v>
      </c>
      <c r="O17" s="321">
        <f>DataInput!O123</f>
        <v>0</v>
      </c>
      <c r="P17" s="321">
        <f>DataInput!P123</f>
        <v>0</v>
      </c>
      <c r="Q17" s="321">
        <f>DataInput!Q123</f>
        <v>0</v>
      </c>
      <c r="R17" s="321">
        <f>DataInput!R123</f>
        <v>0</v>
      </c>
      <c r="S17" s="321">
        <f>DataInput!S123</f>
        <v>0</v>
      </c>
      <c r="T17" s="321">
        <f>DataInput!T123</f>
        <v>0</v>
      </c>
      <c r="U17" s="321">
        <f>DataInput!U123</f>
        <v>0</v>
      </c>
      <c r="V17" s="132"/>
    </row>
    <row r="18" spans="2:22" s="19" customFormat="1">
      <c r="B18" s="67" t="str">
        <f>DataInput!B124</f>
        <v>3. Other FAAC transfers (exchange rate gain, augmentation, others)</v>
      </c>
      <c r="C18" s="19" t="str">
        <f>DataInput!C124</f>
        <v>Naira</v>
      </c>
      <c r="D18" s="19" t="str">
        <f>DataInput!D124</f>
        <v>Million</v>
      </c>
      <c r="E18" s="41"/>
      <c r="F18" s="41"/>
      <c r="G18" s="80">
        <f>DataInput!G124</f>
        <v>10199.77547972</v>
      </c>
      <c r="H18" s="80">
        <f>DataInput!H124</f>
        <v>9260.4197016100006</v>
      </c>
      <c r="I18" s="80">
        <f>DataInput!I124</f>
        <v>6009.1759796000006</v>
      </c>
      <c r="J18" s="80">
        <f>DataInput!J124</f>
        <v>1547.41016724</v>
      </c>
      <c r="K18" s="80">
        <f>DataInput!K124</f>
        <v>600</v>
      </c>
      <c r="L18" s="321">
        <f>DataInput!L124</f>
        <v>500</v>
      </c>
      <c r="M18" s="321">
        <f>DataInput!M124</f>
        <v>1791.2</v>
      </c>
      <c r="N18" s="321">
        <f>DataInput!N124</f>
        <v>2244.8751360000001</v>
      </c>
      <c r="O18" s="321">
        <f>DataInput!O124</f>
        <v>2329.0579536000005</v>
      </c>
      <c r="P18" s="321">
        <f>DataInput!P124</f>
        <v>2416.3976268599999</v>
      </c>
      <c r="Q18" s="321">
        <f>DataInput!Q124</f>
        <v>2513.0535319343999</v>
      </c>
      <c r="R18" s="321">
        <f>DataInput!R124</f>
        <v>2605.7852072627793</v>
      </c>
      <c r="S18" s="321">
        <f>DataInput!S124</f>
        <v>2704.8050451387658</v>
      </c>
      <c r="T18" s="321">
        <f>DataInput!T124</f>
        <v>2812.997246944321</v>
      </c>
      <c r="U18" s="321">
        <f>DataInput!U124</f>
        <v>2812.997246944321</v>
      </c>
      <c r="V18" s="132"/>
    </row>
    <row r="19" spans="2:22" s="19" customFormat="1">
      <c r="B19" s="73" t="str">
        <f>DataInput!B125</f>
        <v>4. VAT Allocation</v>
      </c>
      <c r="C19" s="25" t="str">
        <f>DataInput!C125</f>
        <v>Naira</v>
      </c>
      <c r="D19" s="25" t="str">
        <f>DataInput!D125</f>
        <v>Million</v>
      </c>
      <c r="E19" s="41"/>
      <c r="F19" s="41"/>
      <c r="G19" s="80">
        <f>DataInput!G125</f>
        <v>7582.3645954100002</v>
      </c>
      <c r="H19" s="80">
        <f>DataInput!H125</f>
        <v>9059.0862756400002</v>
      </c>
      <c r="I19" s="80">
        <f>DataInput!I125</f>
        <v>10214.624926440001</v>
      </c>
      <c r="J19" s="80">
        <f>DataInput!J125</f>
        <v>11044.201911030001</v>
      </c>
      <c r="K19" s="80">
        <f>DataInput!K125</f>
        <v>10848.97012333</v>
      </c>
      <c r="L19" s="321">
        <f>DataInput!L125</f>
        <v>12111.185515129999</v>
      </c>
      <c r="M19" s="321">
        <f>DataInput!M125</f>
        <v>13558.472184190001</v>
      </c>
      <c r="N19" s="321">
        <f>DataInput!N125</f>
        <v>16992.562018999179</v>
      </c>
      <c r="O19" s="321">
        <f>DataInput!O125</f>
        <v>17629.783094711674</v>
      </c>
      <c r="P19" s="321">
        <f>DataInput!P125</f>
        <v>18290.899960763389</v>
      </c>
      <c r="Q19" s="321">
        <f>DataInput!Q125</f>
        <v>19022.535959193938</v>
      </c>
      <c r="R19" s="321">
        <f>DataInput!R125</f>
        <v>19724.467536088156</v>
      </c>
      <c r="S19" s="321">
        <f>DataInput!S125</f>
        <v>20473.997302459553</v>
      </c>
      <c r="T19" s="321">
        <f>DataInput!T125</f>
        <v>21292.957194557985</v>
      </c>
      <c r="U19" s="321">
        <f>DataInput!U125</f>
        <v>21292.957194557985</v>
      </c>
      <c r="V19" s="132"/>
    </row>
    <row r="20" spans="2:22" s="19" customFormat="1">
      <c r="B20" s="73" t="str">
        <f>DataInput!B126</f>
        <v>5. IGR</v>
      </c>
      <c r="C20" s="19" t="str">
        <f>DataInput!C126</f>
        <v>Naira</v>
      </c>
      <c r="D20" s="19" t="str">
        <f>DataInput!D126</f>
        <v>Million</v>
      </c>
      <c r="E20" s="41"/>
      <c r="F20" s="41"/>
      <c r="G20" s="80">
        <f>DataInput!G126</f>
        <v>9794.2201559500008</v>
      </c>
      <c r="H20" s="80">
        <f>DataInput!H126</f>
        <v>13118.855551229999</v>
      </c>
      <c r="I20" s="80">
        <f>DataInput!I126</f>
        <v>12195.87723948</v>
      </c>
      <c r="J20" s="80">
        <f>DataInput!J126</f>
        <v>16529.675748049998</v>
      </c>
      <c r="K20" s="80">
        <f>DataInput!K126</f>
        <v>11531.047196450001</v>
      </c>
      <c r="L20" s="321">
        <f>DataInput!L126</f>
        <v>12076.99331018</v>
      </c>
      <c r="M20" s="321">
        <f>DataInput!M126</f>
        <v>17998.194010750001</v>
      </c>
      <c r="N20" s="321">
        <f>DataInput!N126</f>
        <v>22556.776589790003</v>
      </c>
      <c r="O20" s="321">
        <f>DataInput!O126</f>
        <v>23402.655711905463</v>
      </c>
      <c r="P20" s="321">
        <f>DataInput!P126</f>
        <v>24280.25530110663</v>
      </c>
      <c r="Q20" s="321">
        <f>DataInput!Q126</f>
        <v>25251.465513150866</v>
      </c>
      <c r="R20" s="321">
        <f>DataInput!R126</f>
        <v>26183.244590586171</v>
      </c>
      <c r="S20" s="321">
        <f>DataInput!S126</f>
        <v>27178.207885028478</v>
      </c>
      <c r="T20" s="321">
        <f>DataInput!T126</f>
        <v>28265.336200429643</v>
      </c>
      <c r="U20" s="321">
        <f>DataInput!U126</f>
        <v>28265.336200429643</v>
      </c>
      <c r="V20" s="132"/>
    </row>
    <row r="21" spans="2:22" s="19" customFormat="1">
      <c r="B21" s="73" t="str">
        <f>DataInput!B127</f>
        <v>6. Capital Receipts</v>
      </c>
      <c r="C21" s="25" t="str">
        <f>DataInput!C127</f>
        <v>Naira</v>
      </c>
      <c r="D21" s="25" t="str">
        <f>DataInput!D127</f>
        <v>Million</v>
      </c>
      <c r="E21" s="41"/>
      <c r="F21" s="41"/>
      <c r="G21" s="80">
        <f>DataInput!G127</f>
        <v>24811.574962259998</v>
      </c>
      <c r="H21" s="80">
        <f>DataInput!H127</f>
        <v>12503.926117570001</v>
      </c>
      <c r="I21" s="80">
        <f>DataInput!I127</f>
        <v>10276.520091079999</v>
      </c>
      <c r="J21" s="80">
        <f>DataInput!J127</f>
        <v>22885.351651730001</v>
      </c>
      <c r="K21" s="80">
        <f>DataInput!K127</f>
        <v>18415.342310260003</v>
      </c>
      <c r="L21" s="464">
        <f t="shared" ref="L21:U21" si="1">L22+L23+L24+L25</f>
        <v>45925.450873205278</v>
      </c>
      <c r="M21" s="464">
        <f t="shared" ca="1" si="1"/>
        <v>35535.567455350509</v>
      </c>
      <c r="N21" s="464">
        <f t="shared" ca="1" si="1"/>
        <v>45010.700078391739</v>
      </c>
      <c r="O21" s="464">
        <f t="shared" ca="1" si="1"/>
        <v>52725.466597915278</v>
      </c>
      <c r="P21" s="464">
        <f t="shared" ca="1" si="1"/>
        <v>59420.570478836395</v>
      </c>
      <c r="Q21" s="464">
        <f t="shared" ca="1" si="1"/>
        <v>56063.119172146595</v>
      </c>
      <c r="R21" s="464">
        <f t="shared" ca="1" si="1"/>
        <v>63250.31006506431</v>
      </c>
      <c r="S21" s="464">
        <f t="shared" ca="1" si="1"/>
        <v>66695.955356584484</v>
      </c>
      <c r="T21" s="464">
        <f t="shared" ca="1" si="1"/>
        <v>76656.78222673689</v>
      </c>
      <c r="U21" s="464">
        <f t="shared" ca="1" si="1"/>
        <v>81353.859289358385</v>
      </c>
      <c r="V21" s="132"/>
    </row>
    <row r="22" spans="2:22" s="19" customFormat="1">
      <c r="B22" s="388" t="str">
        <f>DataInput!B128</f>
        <v>6.a. Grants</v>
      </c>
      <c r="C22" s="19" t="str">
        <f>DataInput!C128</f>
        <v>Naira</v>
      </c>
      <c r="D22" s="19" t="str">
        <f>DataInput!D128</f>
        <v>Million</v>
      </c>
      <c r="E22" s="41"/>
      <c r="F22" s="41"/>
      <c r="G22" s="80">
        <f>DataInput!G128</f>
        <v>0</v>
      </c>
      <c r="H22" s="80">
        <f>DataInput!H128</f>
        <v>0</v>
      </c>
      <c r="I22" s="80">
        <f>DataInput!I128</f>
        <v>279.46895000000001</v>
      </c>
      <c r="J22" s="80">
        <f>DataInput!J128</f>
        <v>16011.005128120001</v>
      </c>
      <c r="K22" s="80">
        <f>DataInput!K128</f>
        <v>16533.693310260001</v>
      </c>
      <c r="L22" s="321">
        <f>DataInput!L128</f>
        <v>11863.9966</v>
      </c>
      <c r="M22" s="321">
        <f>DataInput!M128</f>
        <v>17369.919999999998</v>
      </c>
      <c r="N22" s="321">
        <f>DataInput!N128</f>
        <v>17891.017599999999</v>
      </c>
      <c r="O22" s="321">
        <f>DataInput!O128</f>
        <v>18561.930759999999</v>
      </c>
      <c r="P22" s="321">
        <f>DataInput!P128</f>
        <v>20258.00316</v>
      </c>
      <c r="Q22" s="321">
        <f>DataInput!Q128</f>
        <v>20028.32329</v>
      </c>
      <c r="R22" s="321">
        <f>DataInput!R128</f>
        <v>20767.368419999999</v>
      </c>
      <c r="S22" s="321">
        <f>DataInput!S128</f>
        <v>21556.528419999999</v>
      </c>
      <c r="T22" s="321">
        <f>DataInput!T128</f>
        <v>22418.789560000001</v>
      </c>
      <c r="U22" s="321">
        <f>DataInput!U128</f>
        <v>22418.789560000001</v>
      </c>
      <c r="V22" s="132"/>
    </row>
    <row r="23" spans="2:22" s="19" customFormat="1">
      <c r="B23" s="388" t="str">
        <f>DataInput!B129</f>
        <v>6.b. Sales of Government Assets and Privatization Proceeds</v>
      </c>
      <c r="C23" s="25" t="str">
        <f>DataInput!C129</f>
        <v>Naira</v>
      </c>
      <c r="D23" s="25" t="str">
        <f>DataInput!D129</f>
        <v>Million</v>
      </c>
      <c r="E23" s="41"/>
      <c r="F23" s="41"/>
      <c r="G23" s="80">
        <f>DataInput!G129</f>
        <v>0</v>
      </c>
      <c r="H23" s="80">
        <f>DataInput!H129</f>
        <v>0</v>
      </c>
      <c r="I23" s="80">
        <f>DataInput!I129</f>
        <v>0</v>
      </c>
      <c r="J23" s="80">
        <f>DataInput!J129</f>
        <v>0</v>
      </c>
      <c r="K23" s="80">
        <f>DataInput!K129</f>
        <v>0</v>
      </c>
      <c r="L23" s="321">
        <f>DataInput!L129</f>
        <v>0</v>
      </c>
      <c r="M23" s="321">
        <f>DataInput!M129</f>
        <v>0</v>
      </c>
      <c r="N23" s="321">
        <f>DataInput!N129</f>
        <v>0</v>
      </c>
      <c r="O23" s="321">
        <f>DataInput!O129</f>
        <v>0</v>
      </c>
      <c r="P23" s="321">
        <f>DataInput!P129</f>
        <v>0</v>
      </c>
      <c r="Q23" s="321">
        <f>DataInput!Q129</f>
        <v>0</v>
      </c>
      <c r="R23" s="321">
        <f>DataInput!R129</f>
        <v>0</v>
      </c>
      <c r="S23" s="321">
        <f>DataInput!S129</f>
        <v>0</v>
      </c>
      <c r="T23" s="321">
        <f>DataInput!T129</f>
        <v>0</v>
      </c>
      <c r="U23" s="321">
        <f>DataInput!U129</f>
        <v>0</v>
      </c>
      <c r="V23" s="132"/>
    </row>
    <row r="24" spans="2:22" s="19" customFormat="1">
      <c r="B24" s="388" t="str">
        <f>DataInput!B130</f>
        <v>6.c. Other Non-Debt Creating Capital Receipts</v>
      </c>
      <c r="C24" s="25" t="str">
        <f>DataInput!C130</f>
        <v>Naira</v>
      </c>
      <c r="D24" s="25" t="str">
        <f>DataInput!D130</f>
        <v>Million</v>
      </c>
      <c r="E24" s="41"/>
      <c r="F24" s="41"/>
      <c r="G24" s="80">
        <f>DataInput!G130</f>
        <v>0</v>
      </c>
      <c r="H24" s="80">
        <f>DataInput!H130</f>
        <v>0</v>
      </c>
      <c r="I24" s="80">
        <f>DataInput!I130</f>
        <v>0</v>
      </c>
      <c r="J24" s="80">
        <f>DataInput!J130</f>
        <v>0</v>
      </c>
      <c r="K24" s="80">
        <f>DataInput!K130</f>
        <v>1881.6489999999999</v>
      </c>
      <c r="L24" s="321">
        <f>DataInput!L130</f>
        <v>1019.283</v>
      </c>
      <c r="M24" s="321">
        <f>DataInput!M130</f>
        <v>1976.86149</v>
      </c>
      <c r="N24" s="321">
        <f>DataInput!N130</f>
        <v>2036.1673350000001</v>
      </c>
      <c r="O24" s="321">
        <f>DataInput!O130</f>
        <v>2112.5236100000002</v>
      </c>
      <c r="P24" s="321">
        <f>DataInput!P130</f>
        <v>3191.7432450000001</v>
      </c>
      <c r="Q24" s="321">
        <f>DataInput!Q130</f>
        <v>2279.4129750000002</v>
      </c>
      <c r="R24" s="321">
        <f>DataInput!R130</f>
        <v>2363.523314</v>
      </c>
      <c r="S24" s="321">
        <f>DataInput!S130</f>
        <v>2453.3371999999999</v>
      </c>
      <c r="T24" s="321">
        <f>DataInput!T130</f>
        <v>2551.4706879999999</v>
      </c>
      <c r="U24" s="321">
        <f>DataInput!U130</f>
        <v>2551.4706879999999</v>
      </c>
      <c r="V24" s="132"/>
    </row>
    <row r="25" spans="2:22" s="19" customFormat="1">
      <c r="B25" s="388" t="str">
        <f>DataInput!B131</f>
        <v>6.d. Proceeds from Debt-Creating Borrowings (bond issuance, loan disbursements, etc.)</v>
      </c>
      <c r="C25" s="25" t="str">
        <f>DataInput!C131</f>
        <v>Naira</v>
      </c>
      <c r="D25" s="25" t="str">
        <f>DataInput!D131</f>
        <v>Million</v>
      </c>
      <c r="E25" s="41"/>
      <c r="F25" s="41"/>
      <c r="G25" s="80">
        <f>DataInput!G131</f>
        <v>24811.574962259998</v>
      </c>
      <c r="H25" s="80">
        <f>DataInput!H131</f>
        <v>12503.926117570001</v>
      </c>
      <c r="I25" s="80">
        <f>DataInput!I131</f>
        <v>9997.0511410799991</v>
      </c>
      <c r="J25" s="80">
        <f>DataInput!J131</f>
        <v>6874.3465236100001</v>
      </c>
      <c r="K25" s="80">
        <f>DataInput!K131</f>
        <v>0</v>
      </c>
      <c r="L25" s="464">
        <f t="shared" ref="L25:U25" si="2">L101</f>
        <v>33042.171273205277</v>
      </c>
      <c r="M25" s="464">
        <f ca="1">M101</f>
        <v>16188.785965350511</v>
      </c>
      <c r="N25" s="464">
        <f t="shared" ca="1" si="2"/>
        <v>25083.515143391742</v>
      </c>
      <c r="O25" s="464">
        <f t="shared" ca="1" si="2"/>
        <v>32051.012227915275</v>
      </c>
      <c r="P25" s="464">
        <f t="shared" ca="1" si="2"/>
        <v>35970.824073836389</v>
      </c>
      <c r="Q25" s="464">
        <f t="shared" ca="1" si="2"/>
        <v>33755.382907146595</v>
      </c>
      <c r="R25" s="464">
        <f t="shared" ca="1" si="2"/>
        <v>40119.418331064313</v>
      </c>
      <c r="S25" s="464">
        <f t="shared" ca="1" si="2"/>
        <v>42686.089736584479</v>
      </c>
      <c r="T25" s="464">
        <f t="shared" ca="1" si="2"/>
        <v>51686.521978736884</v>
      </c>
      <c r="U25" s="464">
        <f t="shared" ca="1" si="2"/>
        <v>56383.599041358379</v>
      </c>
      <c r="V25" s="132"/>
    </row>
    <row r="26" spans="2:22" s="19" customFormat="1">
      <c r="B26" s="74" t="str">
        <f>DataInput!B132</f>
        <v>6.d.1. of which Borrowings from Domestic bonds</v>
      </c>
      <c r="C26" s="25" t="str">
        <f>DataInput!C132</f>
        <v>Naira</v>
      </c>
      <c r="D26" s="25" t="str">
        <f>DataInput!D132</f>
        <v>Million</v>
      </c>
      <c r="E26" s="41"/>
      <c r="F26" s="41"/>
      <c r="G26" s="80">
        <f>DataInput!G132</f>
        <v>0</v>
      </c>
      <c r="H26" s="80">
        <f>DataInput!H132</f>
        <v>0</v>
      </c>
      <c r="I26" s="80">
        <f>DataInput!I132</f>
        <v>0</v>
      </c>
      <c r="J26" s="80">
        <f>DataInput!J132</f>
        <v>0</v>
      </c>
      <c r="K26" s="80">
        <f>DataInput!K132</f>
        <v>0</v>
      </c>
      <c r="L26" s="465"/>
      <c r="M26" s="465"/>
      <c r="N26" s="465"/>
      <c r="O26" s="465"/>
      <c r="P26" s="466"/>
      <c r="Q26" s="466"/>
      <c r="R26" s="466"/>
      <c r="S26" s="466"/>
      <c r="T26" s="466"/>
      <c r="U26" s="466"/>
      <c r="V26" s="132"/>
    </row>
    <row r="27" spans="2:22" s="19" customFormat="1">
      <c r="B27" s="74" t="str">
        <f>DataInput!B133</f>
        <v xml:space="preserve">6.d.2. of which Borrowings from Commercial bank loans </v>
      </c>
      <c r="C27" s="25" t="str">
        <f>DataInput!C133</f>
        <v>Naira</v>
      </c>
      <c r="D27" s="25" t="str">
        <f>DataInput!D133</f>
        <v>Million</v>
      </c>
      <c r="E27" s="41"/>
      <c r="F27" s="41"/>
      <c r="G27" s="80">
        <f>DataInput!G133</f>
        <v>22101.788065279998</v>
      </c>
      <c r="H27" s="80">
        <f>DataInput!H133</f>
        <v>8495</v>
      </c>
      <c r="I27" s="80">
        <f>DataInput!I133</f>
        <v>287.5</v>
      </c>
      <c r="J27" s="80">
        <f>DataInput!J133</f>
        <v>700</v>
      </c>
      <c r="K27" s="80">
        <f>DataInput!K133</f>
        <v>0</v>
      </c>
      <c r="L27" s="465"/>
      <c r="M27" s="465"/>
      <c r="N27" s="465"/>
      <c r="O27" s="465"/>
      <c r="P27" s="466"/>
      <c r="Q27" s="466"/>
      <c r="R27" s="466"/>
      <c r="S27" s="466"/>
      <c r="T27" s="466"/>
      <c r="U27" s="466"/>
      <c r="V27" s="132"/>
    </row>
    <row r="28" spans="2:22" s="19" customFormat="1">
      <c r="B28" s="74" t="str">
        <f>DataInput!B134</f>
        <v>6.d.3. of which Borrowings from External loans</v>
      </c>
      <c r="C28" s="25" t="str">
        <f>DataInput!C134</f>
        <v>Naira</v>
      </c>
      <c r="D28" s="25" t="str">
        <f>DataInput!D134</f>
        <v>Million</v>
      </c>
      <c r="E28" s="41"/>
      <c r="F28" s="41"/>
      <c r="G28" s="80">
        <f>DataInput!G134</f>
        <v>2709.7868969800002</v>
      </c>
      <c r="H28" s="80">
        <f>DataInput!H134</f>
        <v>4008.9261175700003</v>
      </c>
      <c r="I28" s="80">
        <f>DataInput!I134</f>
        <v>9709.5511410799991</v>
      </c>
      <c r="J28" s="80">
        <f>DataInput!J134</f>
        <v>6174.3465236100001</v>
      </c>
      <c r="K28" s="80">
        <f>DataInput!K134</f>
        <v>0</v>
      </c>
      <c r="L28" s="465"/>
      <c r="M28" s="465"/>
      <c r="N28" s="465"/>
      <c r="O28" s="465"/>
      <c r="P28" s="466"/>
      <c r="Q28" s="466"/>
      <c r="R28" s="466"/>
      <c r="S28" s="466"/>
      <c r="T28" s="466"/>
      <c r="U28" s="466"/>
      <c r="V28" s="132"/>
    </row>
    <row r="29" spans="2:22" s="19" customFormat="1">
      <c r="B29" s="49"/>
      <c r="E29" s="41"/>
      <c r="F29" s="41"/>
      <c r="G29" s="35"/>
      <c r="H29" s="35"/>
      <c r="I29" s="35"/>
      <c r="J29" s="35"/>
      <c r="K29" s="35"/>
      <c r="L29" s="467"/>
      <c r="M29" s="467"/>
      <c r="N29" s="467"/>
      <c r="O29" s="467"/>
      <c r="P29" s="467"/>
      <c r="Q29" s="467"/>
      <c r="R29" s="467"/>
      <c r="S29" s="467"/>
      <c r="T29" s="467"/>
      <c r="U29" s="467"/>
      <c r="V29" s="132"/>
    </row>
    <row r="30" spans="2:22" s="19" customFormat="1">
      <c r="B30" s="11" t="str">
        <f>DataInput!B136</f>
        <v>Expenditure</v>
      </c>
      <c r="C30" s="19" t="str">
        <f>DataInput!C136</f>
        <v>Naira</v>
      </c>
      <c r="D30" s="19" t="str">
        <f>DataInput!D136</f>
        <v>Million</v>
      </c>
      <c r="E30" s="41"/>
      <c r="F30" s="41"/>
      <c r="G30" s="207">
        <f>DataInput!G136</f>
        <v>63956.012110229996</v>
      </c>
      <c r="H30" s="207">
        <f>DataInput!H136</f>
        <v>77484.929858190008</v>
      </c>
      <c r="I30" s="207">
        <f>DataInput!I136</f>
        <v>83262.589435000002</v>
      </c>
      <c r="J30" s="207">
        <f>DataInput!J136</f>
        <v>86329.585199710011</v>
      </c>
      <c r="K30" s="207">
        <f>DataInput!K136</f>
        <v>80402.845488928375</v>
      </c>
      <c r="L30" s="439">
        <f t="shared" ref="L30:U30" si="3">L31+L32+L33+L36+L37+L38</f>
        <v>92709.332693304896</v>
      </c>
      <c r="M30" s="439">
        <f t="shared" ca="1" si="3"/>
        <v>100883.46561635651</v>
      </c>
      <c r="N30" s="439">
        <f t="shared" ca="1" si="3"/>
        <v>134439.35383963684</v>
      </c>
      <c r="O30" s="439">
        <f t="shared" ca="1" si="3"/>
        <v>142262.3782389652</v>
      </c>
      <c r="P30" s="439">
        <f t="shared" ca="1" si="3"/>
        <v>153329.2778775671</v>
      </c>
      <c r="Q30" s="439">
        <f t="shared" ca="1" si="3"/>
        <v>152517.20346370593</v>
      </c>
      <c r="R30" s="439">
        <f t="shared" ca="1" si="3"/>
        <v>162432.40995844925</v>
      </c>
      <c r="S30" s="439">
        <f t="shared" ca="1" si="3"/>
        <v>170672.35020169817</v>
      </c>
      <c r="T30" s="439">
        <f t="shared" ca="1" si="3"/>
        <v>184551.33291146424</v>
      </c>
      <c r="U30" s="439">
        <f t="shared" ca="1" si="3"/>
        <v>189385.15607750235</v>
      </c>
      <c r="V30" s="132"/>
    </row>
    <row r="31" spans="2:22" s="19" customFormat="1">
      <c r="B31" s="67" t="str">
        <f>DataInput!B137</f>
        <v>1. Personnel costs (Salaries, Pensions, Civil Servant Social Benefits, other)</v>
      </c>
      <c r="C31" s="19" t="str">
        <f>DataInput!C137</f>
        <v>Naira</v>
      </c>
      <c r="D31" s="19" t="str">
        <f>DataInput!D137</f>
        <v>Million</v>
      </c>
      <c r="E31" s="41"/>
      <c r="F31" s="41"/>
      <c r="G31" s="80">
        <f>DataInput!G137</f>
        <v>17458.501617370002</v>
      </c>
      <c r="H31" s="80">
        <f>DataInput!H137</f>
        <v>22327.144871210003</v>
      </c>
      <c r="I31" s="80">
        <f>DataInput!I137</f>
        <v>24257.191809150001</v>
      </c>
      <c r="J31" s="80">
        <f>DataInput!J137</f>
        <v>24055.059378860002</v>
      </c>
      <c r="K31" s="80">
        <f>DataInput!K137</f>
        <v>19254.045602350001</v>
      </c>
      <c r="L31" s="321">
        <f>DataInput!L137</f>
        <v>25645.550651860001</v>
      </c>
      <c r="M31" s="321">
        <f>DataInput!M137</f>
        <v>23103.290154757269</v>
      </c>
      <c r="N31" s="321">
        <f>DataInput!N137</f>
        <v>28954.891485154189</v>
      </c>
      <c r="O31" s="321">
        <f>DataInput!O137</f>
        <v>29402.6360594119</v>
      </c>
      <c r="P31" s="321">
        <f>DataInput!P137</f>
        <v>29872.767862382501</v>
      </c>
      <c r="Q31" s="321">
        <f>DataInput!Q137</f>
        <v>29366.406255501599</v>
      </c>
      <c r="R31" s="321">
        <f>DataInput!R137</f>
        <v>30834.726568276681</v>
      </c>
      <c r="S31" s="321">
        <f>DataInput!S137</f>
        <v>32376.462896690515</v>
      </c>
      <c r="T31" s="321">
        <f>DataInput!T137</f>
        <v>33995.28604152504</v>
      </c>
      <c r="U31" s="321">
        <f>DataInput!U137</f>
        <v>33995.28604152504</v>
      </c>
      <c r="V31" s="132"/>
    </row>
    <row r="32" spans="2:22" s="19" customFormat="1">
      <c r="B32" s="67" t="str">
        <f>DataInput!B138</f>
        <v>2. Overhead costs</v>
      </c>
      <c r="C32" s="19" t="str">
        <f>DataInput!C138</f>
        <v>Naira</v>
      </c>
      <c r="D32" s="19" t="str">
        <f>DataInput!D138</f>
        <v>Million</v>
      </c>
      <c r="E32" s="41"/>
      <c r="F32" s="41"/>
      <c r="G32" s="80">
        <f>DataInput!G138</f>
        <v>23824.432007029998</v>
      </c>
      <c r="H32" s="80">
        <f>DataInput!H138</f>
        <v>23426.884916609997</v>
      </c>
      <c r="I32" s="80">
        <f>DataInput!I138</f>
        <v>29621.357676599997</v>
      </c>
      <c r="J32" s="80">
        <f>DataInput!J138</f>
        <v>34871.721429229998</v>
      </c>
      <c r="K32" s="80">
        <f>DataInput!K138</f>
        <v>27111.54324409</v>
      </c>
      <c r="L32" s="321">
        <f>DataInput!L138</f>
        <v>30809.679613820001</v>
      </c>
      <c r="M32" s="321">
        <f>DataInput!M138</f>
        <v>31918.828079917523</v>
      </c>
      <c r="N32" s="321">
        <f>DataInput!N138</f>
        <v>46365.252295128637</v>
      </c>
      <c r="O32" s="321">
        <f>DataInput!O138</f>
        <v>47034.401377753296</v>
      </c>
      <c r="P32" s="321">
        <f>DataInput!P138</f>
        <v>47034.401377753296</v>
      </c>
      <c r="Q32" s="321">
        <f>DataInput!Q138</f>
        <v>47727.639827352403</v>
      </c>
      <c r="R32" s="321">
        <f>DataInput!R138</f>
        <v>48445.834861137097</v>
      </c>
      <c r="S32" s="321">
        <f>DataInput!S138</f>
        <v>50189.884916138035</v>
      </c>
      <c r="T32" s="321">
        <f>DataInput!T138</f>
        <v>51996.720773119006</v>
      </c>
      <c r="U32" s="321">
        <f>DataInput!U138</f>
        <v>51996.720773119006</v>
      </c>
      <c r="V32" s="132"/>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0">
        <f>DataInput!G139</f>
        <v>328.66127</v>
      </c>
      <c r="H33" s="80">
        <f>DataInput!H139</f>
        <v>7088.9802953900007</v>
      </c>
      <c r="I33" s="80">
        <f>DataInput!I139</f>
        <v>5325.3118027600003</v>
      </c>
      <c r="J33" s="80">
        <f>DataInput!J139</f>
        <v>6087.5686692200006</v>
      </c>
      <c r="K33" s="80">
        <f>DataInput!K139</f>
        <v>4575.4616662594963</v>
      </c>
      <c r="L33" s="439">
        <f>L95</f>
        <v>5068.0173038582561</v>
      </c>
      <c r="M33" s="439">
        <f t="shared" ref="M33:U33" si="4">M95</f>
        <v>12042.869188042492</v>
      </c>
      <c r="N33" s="439">
        <f t="shared" ca="1" si="4"/>
        <v>16007.18703230294</v>
      </c>
      <c r="O33" s="439">
        <f t="shared" ca="1" si="4"/>
        <v>20104.690653247886</v>
      </c>
      <c r="P33" s="439">
        <f t="shared" ca="1" si="4"/>
        <v>25748.60523057697</v>
      </c>
      <c r="Q33" s="439">
        <f t="shared" ca="1" si="4"/>
        <v>29775.760216093186</v>
      </c>
      <c r="R33" s="439">
        <f t="shared" ca="1" si="4"/>
        <v>32884.848157887871</v>
      </c>
      <c r="S33" s="439">
        <f t="shared" ca="1" si="4"/>
        <v>36564.666589426357</v>
      </c>
      <c r="T33" s="439">
        <f t="shared" ca="1" si="4"/>
        <v>41404.545501001034</v>
      </c>
      <c r="U33" s="439">
        <f t="shared" ca="1" si="4"/>
        <v>45677.228155937715</v>
      </c>
      <c r="V33" s="132"/>
    </row>
    <row r="34" spans="2:22" s="19" customFormat="1">
      <c r="B34" s="388" t="str">
        <f>DataInput!B140</f>
        <v>3.a. of which Interest Payments (Public Debt Charges, excluding interests deducted from FAAC Allocation)</v>
      </c>
      <c r="C34" s="19" t="str">
        <f>DataInput!C140</f>
        <v>Naira</v>
      </c>
      <c r="D34" s="19" t="str">
        <f>DataInput!D140</f>
        <v>Million</v>
      </c>
      <c r="E34" s="41"/>
      <c r="F34" s="41"/>
      <c r="G34" s="80">
        <f>DataInput!G140</f>
        <v>0</v>
      </c>
      <c r="H34" s="80">
        <f>DataInput!H140</f>
        <v>0</v>
      </c>
      <c r="I34" s="80">
        <f>DataInput!I140</f>
        <v>0</v>
      </c>
      <c r="J34" s="80">
        <f>DataInput!J140</f>
        <v>0</v>
      </c>
      <c r="K34" s="80">
        <f>DataInput!K140</f>
        <v>0</v>
      </c>
      <c r="L34" s="465"/>
      <c r="M34" s="465"/>
      <c r="N34" s="465"/>
      <c r="O34" s="465"/>
      <c r="P34" s="466"/>
      <c r="Q34" s="466"/>
      <c r="R34" s="466"/>
      <c r="S34" s="466"/>
      <c r="T34" s="466"/>
      <c r="U34" s="466"/>
      <c r="V34" s="132"/>
    </row>
    <row r="35" spans="2:22" s="19" customFormat="1">
      <c r="B35" s="388" t="str">
        <f>DataInput!B141</f>
        <v>3.b. of which Interest deducted from FAAC Allocation</v>
      </c>
      <c r="C35" s="19" t="str">
        <f>DataInput!C141</f>
        <v>Naira</v>
      </c>
      <c r="D35" s="19" t="str">
        <f>DataInput!D141</f>
        <v>Million</v>
      </c>
      <c r="E35" s="41"/>
      <c r="F35" s="41"/>
      <c r="G35" s="80">
        <f>DataInput!G141</f>
        <v>0</v>
      </c>
      <c r="H35" s="80">
        <f>DataInput!H141</f>
        <v>0</v>
      </c>
      <c r="I35" s="80">
        <f>DataInput!I141</f>
        <v>0</v>
      </c>
      <c r="J35" s="80">
        <f>DataInput!J141</f>
        <v>0</v>
      </c>
      <c r="K35" s="80">
        <f>DataInput!K141</f>
        <v>0</v>
      </c>
      <c r="L35" s="465"/>
      <c r="M35" s="465"/>
      <c r="N35" s="465"/>
      <c r="O35" s="465"/>
      <c r="P35" s="466"/>
      <c r="Q35" s="466"/>
      <c r="R35" s="466"/>
      <c r="S35" s="466"/>
      <c r="T35" s="466"/>
      <c r="U35" s="466"/>
      <c r="V35" s="132"/>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0">
        <f>DataInput!G142</f>
        <v>0</v>
      </c>
      <c r="H36" s="80">
        <f>DataInput!H142</f>
        <v>0</v>
      </c>
      <c r="I36" s="80">
        <f>DataInput!I142</f>
        <v>0</v>
      </c>
      <c r="J36" s="80">
        <f>DataInput!J142</f>
        <v>0</v>
      </c>
      <c r="K36" s="80">
        <f>DataInput!K142</f>
        <v>0</v>
      </c>
      <c r="L36" s="321">
        <f>DataInput!L142</f>
        <v>0</v>
      </c>
      <c r="M36" s="321">
        <f>DataInput!M142</f>
        <v>0</v>
      </c>
      <c r="N36" s="321">
        <f>DataInput!N142</f>
        <v>0</v>
      </c>
      <c r="O36" s="321">
        <f>DataInput!O142</f>
        <v>0</v>
      </c>
      <c r="P36" s="321">
        <f>DataInput!P142</f>
        <v>0</v>
      </c>
      <c r="Q36" s="321">
        <f>DataInput!Q142</f>
        <v>0</v>
      </c>
      <c r="R36" s="321">
        <f>DataInput!R142</f>
        <v>0</v>
      </c>
      <c r="S36" s="321">
        <f>DataInput!S142</f>
        <v>0</v>
      </c>
      <c r="T36" s="321">
        <f>DataInput!T142</f>
        <v>0</v>
      </c>
      <c r="U36" s="321">
        <f>DataInput!U142</f>
        <v>0</v>
      </c>
      <c r="V36" s="132"/>
    </row>
    <row r="37" spans="2:22" s="19" customFormat="1">
      <c r="B37" s="73" t="str">
        <f>DataInput!B143</f>
        <v>5. Capital Expenditure</v>
      </c>
      <c r="C37" s="25" t="str">
        <f>DataInput!C143</f>
        <v>Naira</v>
      </c>
      <c r="D37" s="25" t="str">
        <f>DataInput!D143</f>
        <v>Million</v>
      </c>
      <c r="E37" s="41"/>
      <c r="F37" s="41"/>
      <c r="G37" s="80">
        <f>DataInput!G143</f>
        <v>14575.13410635</v>
      </c>
      <c r="H37" s="80">
        <f>DataInput!H143</f>
        <v>13353.30673145</v>
      </c>
      <c r="I37" s="80">
        <f>DataInput!I143</f>
        <v>11966.138376610001</v>
      </c>
      <c r="J37" s="80">
        <f>DataInput!J143</f>
        <v>16640.85765849</v>
      </c>
      <c r="K37" s="80">
        <f>DataInput!K143</f>
        <v>23840.933057999999</v>
      </c>
      <c r="L37" s="321">
        <f>DataInput!L143</f>
        <v>24699.206648087998</v>
      </c>
      <c r="M37" s="321">
        <f>DataInput!M143</f>
        <v>25588.378087419169</v>
      </c>
      <c r="N37" s="321">
        <f>DataInput!N143</f>
        <v>26509.55969856626</v>
      </c>
      <c r="O37" s="321">
        <f>DataInput!O143</f>
        <v>27463.903847714646</v>
      </c>
      <c r="P37" s="321">
        <f>DataInput!P143</f>
        <v>28452.6043862324</v>
      </c>
      <c r="Q37" s="321">
        <f>DataInput!Q143</f>
        <v>24476.898144136801</v>
      </c>
      <c r="R37" s="321">
        <f>DataInput!R143</f>
        <v>25358.066477325727</v>
      </c>
      <c r="S37" s="321">
        <f>DataInput!S143</f>
        <v>26270.956870509453</v>
      </c>
      <c r="T37" s="321">
        <f>DataInput!T143</f>
        <v>27216.711317847796</v>
      </c>
      <c r="U37" s="321">
        <f>DataInput!U143</f>
        <v>27216.711317847796</v>
      </c>
      <c r="V37" s="132"/>
    </row>
    <row r="38" spans="2:22" s="19" customFormat="1">
      <c r="B38" s="73" t="str">
        <f>DataInput!B144</f>
        <v>6. Amortization (principal) payments</v>
      </c>
      <c r="C38" s="25" t="str">
        <f>DataInput!C144</f>
        <v>Naira</v>
      </c>
      <c r="D38" s="25" t="str">
        <f>DataInput!D144</f>
        <v>Million</v>
      </c>
      <c r="E38" s="41"/>
      <c r="F38" s="41"/>
      <c r="G38" s="80">
        <f>DataInput!G144</f>
        <v>7769.2831094800003</v>
      </c>
      <c r="H38" s="80">
        <f>DataInput!H144</f>
        <v>11288.613043529998</v>
      </c>
      <c r="I38" s="80">
        <f>DataInput!I144</f>
        <v>12092.58976988</v>
      </c>
      <c r="J38" s="80">
        <f>DataInput!J144</f>
        <v>4674.3780639099996</v>
      </c>
      <c r="K38" s="80">
        <f>DataInput!K144</f>
        <v>5620.8619182288758</v>
      </c>
      <c r="L38" s="464">
        <f>L92</f>
        <v>6486.8784756786363</v>
      </c>
      <c r="M38" s="464">
        <f t="shared" ref="M38:U38" ca="1" si="5">M92</f>
        <v>8230.1001062200539</v>
      </c>
      <c r="N38" s="464">
        <f t="shared" ca="1" si="5"/>
        <v>16602.463328484799</v>
      </c>
      <c r="O38" s="464">
        <f t="shared" ca="1" si="5"/>
        <v>18256.746300837469</v>
      </c>
      <c r="P38" s="464">
        <f t="shared" ca="1" si="5"/>
        <v>22220.899020621946</v>
      </c>
      <c r="Q38" s="464">
        <f t="shared" ca="1" si="5"/>
        <v>21170.499020621945</v>
      </c>
      <c r="R38" s="464">
        <f t="shared" ca="1" si="5"/>
        <v>24908.933893821864</v>
      </c>
      <c r="S38" s="464">
        <f t="shared" ca="1" si="5"/>
        <v>25270.378928933827</v>
      </c>
      <c r="T38" s="464">
        <f t="shared" ca="1" si="5"/>
        <v>29938.069277971383</v>
      </c>
      <c r="U38" s="464">
        <f t="shared" ca="1" si="5"/>
        <v>30499.209789072785</v>
      </c>
      <c r="V38" s="132"/>
    </row>
    <row r="39" spans="2:22" s="19" customFormat="1">
      <c r="B39" s="391" t="str">
        <f>DataInput!B145</f>
        <v>6.a. of which Amortization of Domestic bonds</v>
      </c>
      <c r="C39" s="25" t="str">
        <f>DataInput!C145</f>
        <v>Naira</v>
      </c>
      <c r="D39" s="25" t="str">
        <f>DataInput!D145</f>
        <v>Million</v>
      </c>
      <c r="E39" s="41"/>
      <c r="F39" s="41"/>
      <c r="G39" s="80">
        <f>DataInput!G145</f>
        <v>5995.8576921200001</v>
      </c>
      <c r="H39" s="80">
        <f>DataInput!H145</f>
        <v>5995.8576921200001</v>
      </c>
      <c r="I39" s="80">
        <f>DataInput!I145</f>
        <v>4804.2672721199997</v>
      </c>
      <c r="J39" s="80">
        <f>DataInput!J145</f>
        <v>1229.49600012</v>
      </c>
      <c r="K39" s="80">
        <f>DataInput!K145</f>
        <v>0</v>
      </c>
      <c r="L39" s="465"/>
      <c r="M39" s="465"/>
      <c r="N39" s="465"/>
      <c r="O39" s="465"/>
      <c r="P39" s="466"/>
      <c r="Q39" s="466"/>
      <c r="R39" s="466"/>
      <c r="S39" s="466"/>
      <c r="T39" s="466"/>
      <c r="U39" s="466"/>
      <c r="V39" s="132"/>
    </row>
    <row r="40" spans="2:22" s="19" customFormat="1">
      <c r="B40" s="391" t="str">
        <f>DataInput!B146</f>
        <v xml:space="preserve">6.b. of which Amortization of Commercial bank loans </v>
      </c>
      <c r="C40" s="25" t="str">
        <f>DataInput!C146</f>
        <v>Naira</v>
      </c>
      <c r="D40" s="25" t="str">
        <f>DataInput!D146</f>
        <v>Million</v>
      </c>
      <c r="E40" s="41"/>
      <c r="F40" s="41"/>
      <c r="G40" s="80">
        <f>DataInput!G146</f>
        <v>1345.8181195700006</v>
      </c>
      <c r="H40" s="80">
        <f>DataInput!H146</f>
        <v>4684.4488905299995</v>
      </c>
      <c r="I40" s="80">
        <f>DataInput!I146</f>
        <v>6865.1261534799996</v>
      </c>
      <c r="J40" s="80">
        <f>DataInput!J146</f>
        <v>2648.9039199600002</v>
      </c>
      <c r="K40" s="80">
        <f>DataInput!K146</f>
        <v>0</v>
      </c>
      <c r="L40" s="465"/>
      <c r="M40" s="465"/>
      <c r="N40" s="465"/>
      <c r="O40" s="465"/>
      <c r="P40" s="466"/>
      <c r="Q40" s="466"/>
      <c r="R40" s="466"/>
      <c r="S40" s="466"/>
      <c r="T40" s="466"/>
      <c r="U40" s="466"/>
      <c r="V40" s="132"/>
    </row>
    <row r="41" spans="2:22" s="19" customFormat="1">
      <c r="B41" s="391" t="str">
        <f>DataInput!B147</f>
        <v>6.c. of which Amortization of External loans</v>
      </c>
      <c r="C41" s="25" t="str">
        <f>DataInput!C147</f>
        <v>Naira</v>
      </c>
      <c r="D41" s="25" t="str">
        <f>DataInput!D147</f>
        <v>Million</v>
      </c>
      <c r="E41" s="41"/>
      <c r="F41" s="41"/>
      <c r="G41" s="80">
        <f>DataInput!G147</f>
        <v>427.60729779000002</v>
      </c>
      <c r="H41" s="80">
        <f>DataInput!H147</f>
        <v>608.30646088000003</v>
      </c>
      <c r="I41" s="80">
        <f>DataInput!I147</f>
        <v>423.19634427999995</v>
      </c>
      <c r="J41" s="80">
        <f>DataInput!J147</f>
        <v>795.97814383000002</v>
      </c>
      <c r="K41" s="80">
        <f>DataInput!K147</f>
        <v>0</v>
      </c>
      <c r="L41" s="465"/>
      <c r="M41" s="465"/>
      <c r="N41" s="465"/>
      <c r="O41" s="465"/>
      <c r="P41" s="466"/>
      <c r="Q41" s="466"/>
      <c r="R41" s="466"/>
      <c r="S41" s="466"/>
      <c r="T41" s="466"/>
      <c r="U41" s="466"/>
      <c r="V41" s="132"/>
    </row>
    <row r="42" spans="2:22" s="19" customFormat="1">
      <c r="B42" s="49"/>
      <c r="E42" s="41"/>
      <c r="F42" s="41"/>
      <c r="G42" s="20"/>
      <c r="H42" s="20"/>
      <c r="I42" s="20"/>
      <c r="J42" s="20"/>
      <c r="K42" s="20"/>
      <c r="L42" s="467"/>
      <c r="M42" s="467"/>
      <c r="N42" s="467"/>
      <c r="O42" s="467"/>
      <c r="P42" s="467"/>
      <c r="Q42" s="467"/>
      <c r="R42" s="467"/>
      <c r="S42" s="467"/>
      <c r="T42" s="467"/>
      <c r="U42" s="467"/>
      <c r="V42" s="132"/>
    </row>
    <row r="43" spans="2:22" s="19" customFormat="1">
      <c r="B43" s="11" t="str">
        <f>DataInput!B149</f>
        <v>Budget Balance (' + ' means surplus,  ' - ' means deficit)</v>
      </c>
      <c r="C43" s="19" t="str">
        <f>DataInput!C149</f>
        <v>Naira</v>
      </c>
      <c r="D43" s="19" t="str">
        <f>DataInput!D149</f>
        <v>Million</v>
      </c>
      <c r="E43" s="41"/>
      <c r="F43" s="41"/>
      <c r="G43" s="207">
        <f>DataInput!G149</f>
        <v>6659.0963416700033</v>
      </c>
      <c r="H43" s="207">
        <f>DataInput!H149</f>
        <v>-8189.8157640800055</v>
      </c>
      <c r="I43" s="207">
        <f>DataInput!I149</f>
        <v>-6546.4825377099914</v>
      </c>
      <c r="J43" s="207">
        <f>DataInput!J149</f>
        <v>2494.4172614299896</v>
      </c>
      <c r="K43" s="207">
        <f>DataInput!K149</f>
        <v>-6815.0212152483728</v>
      </c>
      <c r="L43" s="439">
        <f t="shared" ref="L43:U43" si="6">L13-L30</f>
        <v>9563.0588225803804</v>
      </c>
      <c r="M43" s="439">
        <f t="shared" ca="1" si="6"/>
        <v>3441.9518884840072</v>
      </c>
      <c r="N43" s="439">
        <f t="shared" ca="1" si="6"/>
        <v>-3215.7104912259092</v>
      </c>
      <c r="O43" s="439">
        <f t="shared" ca="1" si="6"/>
        <v>-90.982998406660045</v>
      </c>
      <c r="P43" s="439">
        <f t="shared" ca="1" si="6"/>
        <v>-1108.5564319795521</v>
      </c>
      <c r="Q43" s="439">
        <f t="shared" ca="1" si="6"/>
        <v>58.07271386065986</v>
      </c>
      <c r="R43" s="439">
        <f t="shared" ca="1" si="6"/>
        <v>891.3557055342244</v>
      </c>
      <c r="S43" s="439">
        <f t="shared" ca="1" si="6"/>
        <v>-100.14793343763449</v>
      </c>
      <c r="T43" s="439">
        <f t="shared" ca="1" si="6"/>
        <v>136.74610341660446</v>
      </c>
      <c r="U43" s="439">
        <f t="shared" ca="1" si="6"/>
        <v>0</v>
      </c>
      <c r="V43" s="132"/>
    </row>
    <row r="44" spans="2:22" s="19" customFormat="1">
      <c r="B44" s="11" t="str">
        <f>DataInput!B150</f>
        <v>Opening Cash and Bank Balance</v>
      </c>
      <c r="C44" s="25" t="str">
        <f>DataInput!C150</f>
        <v>Naira</v>
      </c>
      <c r="D44" s="25" t="str">
        <f>DataInput!D150</f>
        <v>Million</v>
      </c>
      <c r="E44" s="41"/>
      <c r="F44" s="41"/>
      <c r="G44" s="207">
        <f>DataInput!G150</f>
        <v>6918.9304202700005</v>
      </c>
      <c r="H44" s="207">
        <f>DataInput!H150</f>
        <v>13578.026761940004</v>
      </c>
      <c r="I44" s="207">
        <f>DataInput!I150</f>
        <v>5388.2109978599983</v>
      </c>
      <c r="J44" s="207">
        <f>DataInput!J150</f>
        <v>-1158.2715398499931</v>
      </c>
      <c r="K44" s="207">
        <f>DataInput!K150</f>
        <v>1336.1457215799965</v>
      </c>
      <c r="L44" s="321">
        <f>DataInput!L150</f>
        <v>-5478.8754936683763</v>
      </c>
      <c r="M44" s="321">
        <f>DataInput!M150</f>
        <v>4084.183328912</v>
      </c>
      <c r="N44" s="321">
        <f>DataInput!N150</f>
        <v>7526.1352173960004</v>
      </c>
      <c r="O44" s="321">
        <f>DataInput!O150</f>
        <v>4310.4247261701094</v>
      </c>
      <c r="P44" s="321">
        <f>DataInput!P150</f>
        <v>4219.4417277634784</v>
      </c>
      <c r="Q44" s="321">
        <f>DataInput!Q150</f>
        <v>3110.8852957838999</v>
      </c>
      <c r="R44" s="321">
        <f>DataInput!R150</f>
        <v>3168.9580096445602</v>
      </c>
      <c r="S44" s="321">
        <f>DataInput!S150</f>
        <v>4060.313715178796</v>
      </c>
      <c r="T44" s="321">
        <f>DataInput!T150</f>
        <v>3960.1657817411324</v>
      </c>
      <c r="U44" s="321">
        <f>DataInput!U150</f>
        <v>4096.9118851577223</v>
      </c>
      <c r="V44" s="132"/>
    </row>
    <row r="45" spans="2:22" s="19" customFormat="1">
      <c r="B45" s="11" t="str">
        <f>DataInput!B151</f>
        <v>Closing Cash and Bank Balance</v>
      </c>
      <c r="C45" s="25" t="str">
        <f>DataInput!C151</f>
        <v>Naira</v>
      </c>
      <c r="D45" s="25" t="str">
        <f>DataInput!D151</f>
        <v>Million</v>
      </c>
      <c r="E45" s="41"/>
      <c r="F45" s="41"/>
      <c r="G45" s="207">
        <f>DataInput!G151</f>
        <v>13578.026761940004</v>
      </c>
      <c r="H45" s="207">
        <f>DataInput!H151</f>
        <v>5388.2109978599983</v>
      </c>
      <c r="I45" s="207">
        <f>DataInput!I151</f>
        <v>-1158.2715398499931</v>
      </c>
      <c r="J45" s="207">
        <f>DataInput!J151</f>
        <v>1336.1457215799965</v>
      </c>
      <c r="K45" s="207">
        <f>DataInput!K151</f>
        <v>-5478.8754936683763</v>
      </c>
      <c r="L45" s="321">
        <f>DataInput!L151</f>
        <v>4084.183328912</v>
      </c>
      <c r="M45" s="321">
        <f>DataInput!M151</f>
        <v>7526.1352173960004</v>
      </c>
      <c r="N45" s="321">
        <f>DataInput!N151</f>
        <v>4310.4247261701094</v>
      </c>
      <c r="O45" s="321">
        <f>DataInput!O151</f>
        <v>4219.4417277634784</v>
      </c>
      <c r="P45" s="321">
        <f>DataInput!P151</f>
        <v>3110.8852957838999</v>
      </c>
      <c r="Q45" s="321">
        <f>DataInput!Q151</f>
        <v>3168.9580096445602</v>
      </c>
      <c r="R45" s="321">
        <f>DataInput!R151</f>
        <v>4060.313715178796</v>
      </c>
      <c r="S45" s="321">
        <f>DataInput!S151</f>
        <v>3960.1657817411324</v>
      </c>
      <c r="T45" s="321">
        <f>DataInput!T151</f>
        <v>4096.9118851577223</v>
      </c>
      <c r="U45" s="321">
        <f>DataInput!U151</f>
        <v>4096.9118851577223</v>
      </c>
      <c r="V45" s="132"/>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0" t="s">
        <v>143</v>
      </c>
      <c r="C47" s="82"/>
      <c r="D47" s="82"/>
      <c r="E47" s="81"/>
      <c r="F47" s="81"/>
      <c r="G47" s="81"/>
      <c r="H47" s="81"/>
      <c r="I47" s="81"/>
      <c r="J47" s="81"/>
      <c r="K47" s="81"/>
      <c r="L47" s="83"/>
      <c r="M47" s="83"/>
      <c r="N47" s="83"/>
      <c r="O47" s="83"/>
      <c r="P47" s="83"/>
      <c r="Q47" s="83"/>
      <c r="R47" s="83"/>
      <c r="S47" s="83"/>
      <c r="T47" s="83"/>
      <c r="U47" s="83"/>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7"/>
      <c r="B49" s="128" t="s">
        <v>126</v>
      </c>
      <c r="C49" s="19" t="str">
        <f>DataRequest!$C$3</f>
        <v>Naira</v>
      </c>
      <c r="D49" s="19" t="str">
        <f>DataRequest!$C$4</f>
        <v>Million</v>
      </c>
      <c r="E49" s="85"/>
      <c r="F49" s="126"/>
      <c r="G49" s="126"/>
      <c r="H49" s="126"/>
      <c r="I49" s="126"/>
      <c r="J49" s="126"/>
      <c r="K49" s="127"/>
      <c r="L49" s="137">
        <f t="shared" ref="L49:U49" si="7">-L50+L51+L54</f>
        <v>34061.45427320528</v>
      </c>
      <c r="M49" s="137">
        <f t="shared" ca="1" si="7"/>
        <v>18165.64745535051</v>
      </c>
      <c r="N49" s="137">
        <f t="shared" ca="1" si="7"/>
        <v>27119.682478391744</v>
      </c>
      <c r="O49" s="137">
        <f t="shared" ca="1" si="7"/>
        <v>34163.535837915275</v>
      </c>
      <c r="P49" s="137">
        <f t="shared" ca="1" si="7"/>
        <v>39162.567318836387</v>
      </c>
      <c r="Q49" s="137">
        <f t="shared" ca="1" si="7"/>
        <v>36034.795882146595</v>
      </c>
      <c r="R49" s="137">
        <f t="shared" ca="1" si="7"/>
        <v>42482.941645064311</v>
      </c>
      <c r="S49" s="137">
        <f t="shared" ca="1" si="7"/>
        <v>45139.426936584481</v>
      </c>
      <c r="T49" s="137">
        <f t="shared" ca="1" si="7"/>
        <v>54237.992666736885</v>
      </c>
      <c r="U49" s="137">
        <f t="shared" ca="1" si="7"/>
        <v>58935.06972935838</v>
      </c>
    </row>
    <row r="50" spans="1:22" ht="15">
      <c r="A50" s="187"/>
      <c r="B50" s="136" t="s">
        <v>130</v>
      </c>
      <c r="C50" s="19" t="str">
        <f>DataRequest!$C$3</f>
        <v>Naira</v>
      </c>
      <c r="D50" s="19" t="str">
        <f>DataRequest!$C$4</f>
        <v>Million</v>
      </c>
      <c r="E50" s="167" t="s">
        <v>112</v>
      </c>
      <c r="F50" s="133"/>
      <c r="G50" s="133"/>
      <c r="H50" s="133"/>
      <c r="I50" s="133"/>
      <c r="J50" s="133"/>
      <c r="K50" s="139"/>
      <c r="L50" s="188">
        <f>(L14+L17+L18+L19+L20+L22)-(L31+L32+L36+L37)</f>
        <v>-12943.499671088008</v>
      </c>
      <c r="M50" s="188">
        <f t="shared" ref="M50:U50" si="8">(M14+M17+M18+M19+M20+M22)-(M31+M32+M36+M37)</f>
        <v>5549.2737273960374</v>
      </c>
      <c r="N50" s="188">
        <f t="shared" si="8"/>
        <v>2274.2573911701038</v>
      </c>
      <c r="O50" s="188">
        <f t="shared" si="8"/>
        <v>4106.9181177634455</v>
      </c>
      <c r="P50" s="188">
        <f t="shared" si="8"/>
        <v>7698.3805003829475</v>
      </c>
      <c r="Q50" s="188">
        <f t="shared" si="8"/>
        <v>14969.536068429195</v>
      </c>
      <c r="R50" s="188">
        <f t="shared" si="8"/>
        <v>16202.196112179663</v>
      </c>
      <c r="S50" s="188">
        <f t="shared" si="8"/>
        <v>16595.470648338043</v>
      </c>
      <c r="T50" s="188">
        <f t="shared" si="8"/>
        <v>17241.368215652124</v>
      </c>
      <c r="U50" s="188">
        <f t="shared" si="8"/>
        <v>17241.368215652124</v>
      </c>
    </row>
    <row r="51" spans="1:22" ht="15">
      <c r="A51" s="101"/>
      <c r="B51" s="136" t="s">
        <v>131</v>
      </c>
      <c r="C51" s="19" t="str">
        <f>DataRequest!$C$3</f>
        <v>Naira</v>
      </c>
      <c r="D51" s="19" t="str">
        <f>DataRequest!$C$4</f>
        <v>Million</v>
      </c>
      <c r="E51" s="100"/>
      <c r="F51" s="133"/>
      <c r="G51" s="133"/>
      <c r="H51" s="133"/>
      <c r="I51" s="133"/>
      <c r="J51" s="133"/>
      <c r="K51" s="139"/>
      <c r="L51" s="139">
        <f>L52+L53</f>
        <v>11554.895779536891</v>
      </c>
      <c r="M51" s="139">
        <f t="shared" ref="M51:U51" ca="1" si="9">M52+M53</f>
        <v>20272.969294262548</v>
      </c>
      <c r="N51" s="139">
        <f t="shared" ca="1" si="9"/>
        <v>32609.650360787738</v>
      </c>
      <c r="O51" s="139">
        <f t="shared" ca="1" si="9"/>
        <v>38361.436954085351</v>
      </c>
      <c r="P51" s="139">
        <f t="shared" ca="1" si="9"/>
        <v>47969.504251198916</v>
      </c>
      <c r="Q51" s="139">
        <f t="shared" ca="1" si="9"/>
        <v>50946.25923671513</v>
      </c>
      <c r="R51" s="139">
        <f t="shared" ca="1" si="9"/>
        <v>57793.782051709735</v>
      </c>
      <c r="S51" s="139">
        <f t="shared" ca="1" si="9"/>
        <v>61835.045518360188</v>
      </c>
      <c r="T51" s="139">
        <f t="shared" ca="1" si="9"/>
        <v>71342.61477897242</v>
      </c>
      <c r="U51" s="139">
        <f t="shared" ca="1" si="9"/>
        <v>76176.437945010504</v>
      </c>
    </row>
    <row r="52" spans="1:22" ht="15">
      <c r="A52" s="101"/>
      <c r="B52" s="185" t="s">
        <v>141</v>
      </c>
      <c r="C52" s="19" t="str">
        <f>DataRequest!$C$3</f>
        <v>Naira</v>
      </c>
      <c r="D52" s="19" t="str">
        <f>DataRequest!$C$4</f>
        <v>Million</v>
      </c>
      <c r="E52" s="100"/>
      <c r="F52" s="126"/>
      <c r="G52" s="126"/>
      <c r="H52" s="126"/>
      <c r="I52" s="126"/>
      <c r="J52" s="126"/>
      <c r="K52" s="127"/>
      <c r="L52" s="138">
        <f>L38</f>
        <v>6486.8784756786363</v>
      </c>
      <c r="M52" s="138">
        <f t="shared" ref="M52:U52" ca="1" si="10">M38</f>
        <v>8230.1001062200539</v>
      </c>
      <c r="N52" s="138">
        <f t="shared" ca="1" si="10"/>
        <v>16602.463328484799</v>
      </c>
      <c r="O52" s="138">
        <f t="shared" ca="1" si="10"/>
        <v>18256.746300837469</v>
      </c>
      <c r="P52" s="138">
        <f t="shared" ca="1" si="10"/>
        <v>22220.899020621946</v>
      </c>
      <c r="Q52" s="138">
        <f t="shared" ca="1" si="10"/>
        <v>21170.499020621945</v>
      </c>
      <c r="R52" s="138">
        <f t="shared" ca="1" si="10"/>
        <v>24908.933893821864</v>
      </c>
      <c r="S52" s="138">
        <f t="shared" ca="1" si="10"/>
        <v>25270.378928933827</v>
      </c>
      <c r="T52" s="138">
        <f t="shared" ca="1" si="10"/>
        <v>29938.069277971383</v>
      </c>
      <c r="U52" s="138">
        <f t="shared" ca="1" si="10"/>
        <v>30499.209789072785</v>
      </c>
    </row>
    <row r="53" spans="1:22" ht="15">
      <c r="A53" s="101"/>
      <c r="B53" s="185" t="s">
        <v>77</v>
      </c>
      <c r="C53" s="19" t="str">
        <f>DataRequest!$C$3</f>
        <v>Naira</v>
      </c>
      <c r="D53" s="19" t="str">
        <f>DataRequest!$C$4</f>
        <v>Million</v>
      </c>
      <c r="E53" s="100"/>
      <c r="F53" s="168"/>
      <c r="G53" s="168"/>
      <c r="H53" s="168"/>
      <c r="I53" s="168"/>
      <c r="J53" s="168"/>
      <c r="K53" s="169"/>
      <c r="L53" s="138">
        <f>L33</f>
        <v>5068.0173038582561</v>
      </c>
      <c r="M53" s="138">
        <f t="shared" ref="M53:U53" si="11">M33</f>
        <v>12042.869188042492</v>
      </c>
      <c r="N53" s="138">
        <f t="shared" ca="1" si="11"/>
        <v>16007.18703230294</v>
      </c>
      <c r="O53" s="138">
        <f t="shared" ca="1" si="11"/>
        <v>20104.690653247886</v>
      </c>
      <c r="P53" s="138">
        <f t="shared" ca="1" si="11"/>
        <v>25748.60523057697</v>
      </c>
      <c r="Q53" s="138">
        <f t="shared" ca="1" si="11"/>
        <v>29775.760216093186</v>
      </c>
      <c r="R53" s="138">
        <f t="shared" ca="1" si="11"/>
        <v>32884.848157887871</v>
      </c>
      <c r="S53" s="138">
        <f t="shared" ca="1" si="11"/>
        <v>36564.666589426357</v>
      </c>
      <c r="T53" s="138">
        <f t="shared" ca="1" si="11"/>
        <v>41404.545501001034</v>
      </c>
      <c r="U53" s="138">
        <f t="shared" ca="1" si="11"/>
        <v>45677.228155937715</v>
      </c>
    </row>
    <row r="54" spans="1:22" ht="15">
      <c r="A54" s="101"/>
      <c r="B54" s="136" t="s">
        <v>136</v>
      </c>
      <c r="C54" s="19" t="str">
        <f>DataRequest!$C$3</f>
        <v>Naira</v>
      </c>
      <c r="D54" s="19" t="str">
        <f>DataRequest!$C$4</f>
        <v>Million</v>
      </c>
      <c r="E54" s="100"/>
      <c r="F54" s="168"/>
      <c r="G54" s="168"/>
      <c r="H54" s="168"/>
      <c r="I54" s="168"/>
      <c r="J54" s="168"/>
      <c r="K54" s="169"/>
      <c r="L54" s="188">
        <f>L45-L44</f>
        <v>9563.0588225803767</v>
      </c>
      <c r="M54" s="188">
        <f t="shared" ref="M54:U54" si="12">M45-M44</f>
        <v>3441.9518884840004</v>
      </c>
      <c r="N54" s="188">
        <f t="shared" si="12"/>
        <v>-3215.710491225891</v>
      </c>
      <c r="O54" s="188">
        <f t="shared" si="12"/>
        <v>-90.982998406630941</v>
      </c>
      <c r="P54" s="188">
        <f t="shared" si="12"/>
        <v>-1108.5564319795785</v>
      </c>
      <c r="Q54" s="188">
        <f t="shared" si="12"/>
        <v>58.072713860660315</v>
      </c>
      <c r="R54" s="188">
        <f t="shared" si="12"/>
        <v>891.35570553423577</v>
      </c>
      <c r="S54" s="188">
        <f t="shared" si="12"/>
        <v>-100.1479334376636</v>
      </c>
      <c r="T54" s="188">
        <f t="shared" si="12"/>
        <v>136.7461034165899</v>
      </c>
      <c r="U54" s="188">
        <f t="shared" si="12"/>
        <v>0</v>
      </c>
    </row>
    <row r="55" spans="1:22" ht="15">
      <c r="A55" s="187"/>
      <c r="B55" s="128" t="s">
        <v>137</v>
      </c>
      <c r="C55" s="19" t="str">
        <f>DataRequest!$C$3</f>
        <v>Naira</v>
      </c>
      <c r="D55" s="19" t="str">
        <f>DataRequest!$C$4</f>
        <v>Million</v>
      </c>
      <c r="E55" s="85"/>
      <c r="F55" s="126"/>
      <c r="G55" s="126"/>
      <c r="H55" s="126"/>
      <c r="I55" s="126"/>
      <c r="J55" s="126"/>
      <c r="K55" s="127"/>
      <c r="L55" s="137">
        <f>L56+L57</f>
        <v>34061.45427320528</v>
      </c>
      <c r="M55" s="137">
        <f t="shared" ref="M55:U55" ca="1" si="13">M56+M57</f>
        <v>18165.64745535051</v>
      </c>
      <c r="N55" s="137">
        <f t="shared" ca="1" si="13"/>
        <v>27119.68247839174</v>
      </c>
      <c r="O55" s="137">
        <f t="shared" ca="1" si="13"/>
        <v>34163.535837915275</v>
      </c>
      <c r="P55" s="137">
        <f t="shared" ca="1" si="13"/>
        <v>39162.567318836387</v>
      </c>
      <c r="Q55" s="137">
        <f t="shared" ca="1" si="13"/>
        <v>36034.795882146595</v>
      </c>
      <c r="R55" s="137">
        <f t="shared" ca="1" si="13"/>
        <v>42482.941645064311</v>
      </c>
      <c r="S55" s="137">
        <f t="shared" ca="1" si="13"/>
        <v>45139.426936584481</v>
      </c>
      <c r="T55" s="137">
        <f t="shared" ca="1" si="13"/>
        <v>54237.992666736885</v>
      </c>
      <c r="U55" s="137">
        <f t="shared" ca="1" si="13"/>
        <v>58935.06972935838</v>
      </c>
    </row>
    <row r="56" spans="1:22" ht="15">
      <c r="A56" s="101"/>
      <c r="B56" s="136" t="s">
        <v>138</v>
      </c>
      <c r="C56" s="19" t="str">
        <f>DataRequest!$C$3</f>
        <v>Naira</v>
      </c>
      <c r="D56" s="19" t="str">
        <f>DataRequest!$C$4</f>
        <v>Million</v>
      </c>
      <c r="E56" s="100"/>
      <c r="F56" s="126"/>
      <c r="G56" s="126"/>
      <c r="H56" s="126"/>
      <c r="I56" s="126"/>
      <c r="J56" s="126"/>
      <c r="K56" s="127"/>
      <c r="L56" s="188">
        <f>L23+L24</f>
        <v>1019.283</v>
      </c>
      <c r="M56" s="188">
        <f t="shared" ref="M56:U56" si="14">M23+M24</f>
        <v>1976.86149</v>
      </c>
      <c r="N56" s="188">
        <f t="shared" si="14"/>
        <v>2036.1673350000001</v>
      </c>
      <c r="O56" s="188">
        <f t="shared" si="14"/>
        <v>2112.5236100000002</v>
      </c>
      <c r="P56" s="188">
        <f t="shared" si="14"/>
        <v>3191.7432450000001</v>
      </c>
      <c r="Q56" s="188">
        <f t="shared" si="14"/>
        <v>2279.4129750000002</v>
      </c>
      <c r="R56" s="188">
        <f t="shared" si="14"/>
        <v>2363.523314</v>
      </c>
      <c r="S56" s="188">
        <f t="shared" si="14"/>
        <v>2453.3371999999999</v>
      </c>
      <c r="T56" s="188">
        <f t="shared" si="14"/>
        <v>2551.4706879999999</v>
      </c>
      <c r="U56" s="188">
        <f t="shared" si="14"/>
        <v>2551.4706879999999</v>
      </c>
    </row>
    <row r="57" spans="1:22" ht="15">
      <c r="A57" s="101"/>
      <c r="B57" s="136" t="s">
        <v>139</v>
      </c>
      <c r="C57" s="19" t="str">
        <f>DataRequest!$C$3</f>
        <v>Naira</v>
      </c>
      <c r="D57" s="19" t="str">
        <f>DataRequest!$C$4</f>
        <v>Million</v>
      </c>
      <c r="E57" s="167" t="s">
        <v>128</v>
      </c>
      <c r="F57" s="126"/>
      <c r="G57" s="126"/>
      <c r="H57" s="126"/>
      <c r="I57" s="126"/>
      <c r="J57" s="126"/>
      <c r="K57" s="127"/>
      <c r="L57" s="139">
        <f>(-L50+L51+L54)-(L56)</f>
        <v>33042.171273205277</v>
      </c>
      <c r="M57" s="139">
        <f t="shared" ref="M57:U57" ca="1" si="15">(-M50+M51+M54)-(M56)</f>
        <v>16188.785965350511</v>
      </c>
      <c r="N57" s="139">
        <f t="shared" ca="1" si="15"/>
        <v>25083.515143391742</v>
      </c>
      <c r="O57" s="139">
        <f t="shared" ca="1" si="15"/>
        <v>32051.012227915275</v>
      </c>
      <c r="P57" s="139">
        <f t="shared" ca="1" si="15"/>
        <v>35970.824073836389</v>
      </c>
      <c r="Q57" s="139">
        <f t="shared" ca="1" si="15"/>
        <v>33755.382907146595</v>
      </c>
      <c r="R57" s="139">
        <f t="shared" ca="1" si="15"/>
        <v>40119.418331064313</v>
      </c>
      <c r="S57" s="139">
        <f t="shared" ca="1" si="15"/>
        <v>42686.089736584479</v>
      </c>
      <c r="T57" s="139">
        <f t="shared" ca="1" si="15"/>
        <v>51686.521978736884</v>
      </c>
      <c r="U57" s="139">
        <f t="shared" ca="1" si="15"/>
        <v>56383.599041358379</v>
      </c>
    </row>
    <row r="58" spans="1:22" ht="15">
      <c r="A58" s="101"/>
      <c r="B58" s="172" t="s">
        <v>140</v>
      </c>
      <c r="C58" s="85"/>
      <c r="D58" s="163"/>
      <c r="E58" s="166"/>
      <c r="F58" s="170"/>
      <c r="G58" s="170"/>
      <c r="H58" s="170"/>
      <c r="I58" s="170"/>
      <c r="J58" s="170"/>
      <c r="K58" s="171"/>
      <c r="L58" s="173" t="str">
        <f>IF(L49=L55,"OK","Check")</f>
        <v>OK</v>
      </c>
      <c r="M58" s="173" t="str">
        <f t="shared" ref="M58:U58" ca="1" si="16">IF(M49=M55,"OK","Check")</f>
        <v>OK</v>
      </c>
      <c r="N58" s="173" t="str">
        <f t="shared" ca="1" si="16"/>
        <v>OK</v>
      </c>
      <c r="O58" s="173" t="str">
        <f t="shared" ca="1" si="16"/>
        <v>OK</v>
      </c>
      <c r="P58" s="173" t="str">
        <f t="shared" ca="1" si="16"/>
        <v>OK</v>
      </c>
      <c r="Q58" s="173" t="str">
        <f t="shared" ca="1" si="16"/>
        <v>OK</v>
      </c>
      <c r="R58" s="173" t="str">
        <f t="shared" ca="1" si="16"/>
        <v>OK</v>
      </c>
      <c r="S58" s="173" t="str">
        <f t="shared" ca="1" si="16"/>
        <v>OK</v>
      </c>
      <c r="T58" s="173" t="str">
        <f t="shared" ca="1" si="16"/>
        <v>OK</v>
      </c>
      <c r="U58" s="173" t="str">
        <f t="shared" ca="1" si="16"/>
        <v>OK</v>
      </c>
    </row>
    <row r="59" spans="1:22" ht="15">
      <c r="A59" s="101"/>
      <c r="B59" s="172"/>
      <c r="C59" s="87"/>
      <c r="D59" s="87"/>
      <c r="E59" s="87"/>
      <c r="F59" s="174"/>
      <c r="G59" s="174"/>
      <c r="H59" s="174"/>
      <c r="I59" s="174"/>
      <c r="J59" s="174"/>
      <c r="K59" s="173"/>
      <c r="L59" s="173"/>
      <c r="M59" s="173"/>
      <c r="N59" s="173"/>
      <c r="O59" s="173"/>
      <c r="P59" s="173"/>
      <c r="Q59" s="173"/>
      <c r="R59" s="173"/>
      <c r="S59" s="127"/>
      <c r="T59" s="127"/>
      <c r="U59" s="127"/>
    </row>
    <row r="60" spans="1:22">
      <c r="A60" s="328"/>
      <c r="B60" s="337" t="str">
        <f>DataInput!B183</f>
        <v>4.B. Alternative Debt Management Strategy S2.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2"/>
      <c r="B61" s="41"/>
      <c r="C61" s="40"/>
      <c r="D61" s="40"/>
      <c r="E61" s="406">
        <f>DataInput!$C$279</f>
        <v>0.02</v>
      </c>
      <c r="F61" s="41"/>
      <c r="G61" s="41"/>
      <c r="H61" s="41"/>
      <c r="I61" s="41"/>
      <c r="J61" s="41"/>
      <c r="K61" s="41"/>
      <c r="L61" s="51"/>
      <c r="M61" s="51"/>
      <c r="N61" s="51"/>
      <c r="O61" s="51"/>
      <c r="P61" s="51"/>
      <c r="Q61" s="51"/>
      <c r="R61" s="51"/>
      <c r="S61" s="51"/>
      <c r="T61" s="51"/>
      <c r="U61" s="51"/>
      <c r="V61" s="51"/>
    </row>
    <row r="62" spans="1:22" s="25" customFormat="1">
      <c r="A62" s="341"/>
      <c r="B62" s="338" t="str">
        <f>DataInput!B18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1"/>
      <c r="B63" s="339" t="str">
        <f>DataInput!B186</f>
        <v>New Domestic Financing in Million of Local Currency</v>
      </c>
      <c r="C63" s="19"/>
      <c r="E63" s="71" t="s">
        <v>150</v>
      </c>
      <c r="F63" s="71" t="s">
        <v>149</v>
      </c>
      <c r="G63" s="71" t="s">
        <v>52</v>
      </c>
      <c r="H63" s="71" t="s">
        <v>54</v>
      </c>
      <c r="I63" s="71" t="s">
        <v>53</v>
      </c>
      <c r="L63" s="55"/>
      <c r="M63" s="55"/>
      <c r="N63" s="55"/>
      <c r="O63" s="55"/>
      <c r="P63" s="55"/>
      <c r="Q63" s="55"/>
      <c r="R63" s="55"/>
      <c r="S63" s="55"/>
      <c r="T63" s="55"/>
      <c r="U63" s="55"/>
    </row>
    <row r="64" spans="1:22" s="25" customFormat="1">
      <c r="A64" s="328"/>
      <c r="B64" s="329" t="str">
        <f>DataInput!B187</f>
        <v>Commercial Bank Loans (maturity 1 to 5 years, including Agric Loans, Infrastructure Loans, and MSMEDF)</v>
      </c>
      <c r="C64" s="340" t="str">
        <f>DataInput!C187</f>
        <v>Naira</v>
      </c>
      <c r="E64" s="191" t="s">
        <v>94</v>
      </c>
      <c r="F64" s="192" t="s">
        <v>11</v>
      </c>
      <c r="G64" s="491">
        <f>DataInput!C203+$E$61</f>
        <v>0.22</v>
      </c>
      <c r="H64" s="331">
        <f>DataInput!D203</f>
        <v>5</v>
      </c>
      <c r="I64" s="331">
        <f>DataInput!E203</f>
        <v>1</v>
      </c>
      <c r="L64" s="332">
        <f>DataInput!L187</f>
        <v>33042.171273205277</v>
      </c>
      <c r="M64" s="332">
        <f>DataInput!M187</f>
        <v>0</v>
      </c>
      <c r="N64" s="332">
        <f>DataInput!N187</f>
        <v>24059.24539309278</v>
      </c>
      <c r="O64" s="332">
        <f>DataInput!O187</f>
        <v>0</v>
      </c>
      <c r="P64" s="332">
        <f>DataInput!P187</f>
        <v>33987.498180916278</v>
      </c>
      <c r="Q64" s="332">
        <f>DataInput!Q187</f>
        <v>0</v>
      </c>
      <c r="R64" s="332">
        <f>DataInput!R187</f>
        <v>36460.534299550192</v>
      </c>
      <c r="S64" s="332">
        <f>DataInput!S187</f>
        <v>0</v>
      </c>
      <c r="T64" s="332">
        <f>DataInput!T187</f>
        <v>46061.56880538605</v>
      </c>
      <c r="U64" s="332">
        <f>DataInput!U187</f>
        <v>0</v>
      </c>
    </row>
    <row r="65" spans="1:22" s="25" customFormat="1">
      <c r="A65" s="328"/>
      <c r="B65" s="329" t="str">
        <f>DataInput!B188</f>
        <v>Commercial Bank Loans (maturity 6 years or longer, including Agric Loans, Infrastructure Loans, and MSMEDF)</v>
      </c>
      <c r="C65" s="340" t="str">
        <f>DataInput!C188</f>
        <v>Naira</v>
      </c>
      <c r="E65" s="191" t="s">
        <v>93</v>
      </c>
      <c r="F65" s="192" t="s">
        <v>11</v>
      </c>
      <c r="G65" s="491">
        <f>DataInput!C204+$E$61</f>
        <v>0.24</v>
      </c>
      <c r="H65" s="331">
        <f>DataInput!D204</f>
        <v>10</v>
      </c>
      <c r="I65" s="331">
        <f>DataInput!E204</f>
        <v>2</v>
      </c>
      <c r="L65" s="332">
        <f>DataInput!L188</f>
        <v>0</v>
      </c>
      <c r="M65" s="332">
        <f>DataInput!M188</f>
        <v>15527.942539886408</v>
      </c>
      <c r="N65" s="332">
        <f>DataInput!N188</f>
        <v>0</v>
      </c>
      <c r="O65" s="332">
        <f>DataInput!O188</f>
        <v>30628.826846096566</v>
      </c>
      <c r="P65" s="332">
        <f>DataInput!P188</f>
        <v>0</v>
      </c>
      <c r="Q65" s="332">
        <f>DataInput!Q188</f>
        <v>31257.967918855757</v>
      </c>
      <c r="R65" s="332">
        <f>DataInput!R188</f>
        <v>0</v>
      </c>
      <c r="S65" s="332">
        <f>DataInput!S188</f>
        <v>38100.3510870955</v>
      </c>
      <c r="T65" s="332">
        <f>DataInput!T188</f>
        <v>0</v>
      </c>
      <c r="U65" s="332">
        <f>DataInput!U188</f>
        <v>49485.829563140287</v>
      </c>
    </row>
    <row r="66" spans="1:22" s="25" customFormat="1">
      <c r="A66" s="328"/>
      <c r="B66" s="329" t="str">
        <f>DataInput!B189</f>
        <v>State Bonds (maturity 1 to 5 years)</v>
      </c>
      <c r="C66" s="340" t="str">
        <f>DataInput!C189</f>
        <v>Naira</v>
      </c>
      <c r="E66" s="191" t="s">
        <v>92</v>
      </c>
      <c r="F66" s="192" t="s">
        <v>11</v>
      </c>
      <c r="G66" s="491">
        <f>DataInput!C205+$E$61</f>
        <v>0.19</v>
      </c>
      <c r="H66" s="331">
        <f>DataInput!D205</f>
        <v>5</v>
      </c>
      <c r="I66" s="331">
        <f>DataInput!E205</f>
        <v>1</v>
      </c>
      <c r="L66" s="332">
        <f>DataInput!L189</f>
        <v>0</v>
      </c>
      <c r="M66" s="332">
        <f>DataInput!M189</f>
        <v>0</v>
      </c>
      <c r="N66" s="332">
        <f>DataInput!N189</f>
        <v>0</v>
      </c>
      <c r="O66" s="332">
        <f>DataInput!O189</f>
        <v>0</v>
      </c>
      <c r="P66" s="332">
        <f>DataInput!P189</f>
        <v>0</v>
      </c>
      <c r="Q66" s="332">
        <f>DataInput!Q189</f>
        <v>0</v>
      </c>
      <c r="R66" s="332">
        <f>DataInput!R189</f>
        <v>0</v>
      </c>
      <c r="S66" s="332">
        <f>DataInput!S189</f>
        <v>0</v>
      </c>
      <c r="T66" s="332">
        <f>DataInput!T189</f>
        <v>0</v>
      </c>
      <c r="U66" s="332">
        <f>DataInput!U189</f>
        <v>0</v>
      </c>
    </row>
    <row r="67" spans="1:22" s="25" customFormat="1">
      <c r="A67" s="328"/>
      <c r="B67" s="329" t="str">
        <f>DataInput!B190</f>
        <v>State Bonds (maturity 6 years or longer)</v>
      </c>
      <c r="C67" s="340" t="str">
        <f>DataInput!C190</f>
        <v>Naira</v>
      </c>
      <c r="E67" s="191" t="s">
        <v>91</v>
      </c>
      <c r="F67" s="192" t="s">
        <v>11</v>
      </c>
      <c r="G67" s="491">
        <f>DataInput!C206+$E$61</f>
        <v>0.19999999999999998</v>
      </c>
      <c r="H67" s="331">
        <f>DataInput!D206</f>
        <v>7</v>
      </c>
      <c r="I67" s="331">
        <f>DataInput!E206</f>
        <v>0</v>
      </c>
      <c r="L67" s="332">
        <f>DataInput!L190</f>
        <v>0</v>
      </c>
      <c r="M67" s="332">
        <f>DataInput!M190</f>
        <v>0</v>
      </c>
      <c r="N67" s="332">
        <f>DataInput!N190</f>
        <v>0</v>
      </c>
      <c r="O67" s="332">
        <f>DataInput!O190</f>
        <v>0</v>
      </c>
      <c r="P67" s="332">
        <f>DataInput!P190</f>
        <v>0</v>
      </c>
      <c r="Q67" s="332">
        <f>DataInput!Q190</f>
        <v>0</v>
      </c>
      <c r="R67" s="332">
        <f>DataInput!R190</f>
        <v>0</v>
      </c>
      <c r="S67" s="332">
        <f>DataInput!S190</f>
        <v>0</v>
      </c>
      <c r="T67" s="332">
        <f>DataInput!T190</f>
        <v>0</v>
      </c>
      <c r="U67" s="332">
        <f>DataInput!U190</f>
        <v>0</v>
      </c>
    </row>
    <row r="68" spans="1:22" s="25" customFormat="1">
      <c r="A68" s="328"/>
      <c r="B68" s="329" t="str">
        <f>DataInput!B191</f>
        <v>Other Domestic Financing</v>
      </c>
      <c r="C68" s="340" t="str">
        <f>DataInput!C191</f>
        <v>Naira</v>
      </c>
      <c r="E68" s="191" t="s">
        <v>90</v>
      </c>
      <c r="F68" s="192" t="s">
        <v>11</v>
      </c>
      <c r="G68" s="491">
        <f>DataInput!C207+$E$61</f>
        <v>0.12000000000000001</v>
      </c>
      <c r="H68" s="331">
        <f>DataInput!D207</f>
        <v>15</v>
      </c>
      <c r="I68" s="331">
        <f>DataInput!E207</f>
        <v>2</v>
      </c>
      <c r="L68" s="332">
        <f>DataInput!L191</f>
        <v>0</v>
      </c>
      <c r="M68" s="332">
        <f>DataInput!M191</f>
        <v>0</v>
      </c>
      <c r="N68" s="332">
        <f>DataInput!N191</f>
        <v>0</v>
      </c>
      <c r="O68" s="332">
        <f>DataInput!O191</f>
        <v>0</v>
      </c>
      <c r="P68" s="332">
        <f>DataInput!P191</f>
        <v>0</v>
      </c>
      <c r="Q68" s="332">
        <f>DataInput!Q191</f>
        <v>0</v>
      </c>
      <c r="R68" s="332">
        <f>DataInput!R191</f>
        <v>0</v>
      </c>
      <c r="S68" s="332">
        <f>DataInput!S191</f>
        <v>0</v>
      </c>
      <c r="T68" s="332">
        <f>DataInput!T191</f>
        <v>0</v>
      </c>
      <c r="U68" s="332">
        <f>DataInput!U191</f>
        <v>0</v>
      </c>
    </row>
    <row r="69" spans="1:22" s="25" customFormat="1" ht="53.1" customHeight="1">
      <c r="A69" s="341"/>
      <c r="B69" s="339" t="str">
        <f>DataInput!B192</f>
        <v>New External Financing in Million US Dollars</v>
      </c>
      <c r="C69" s="22"/>
      <c r="E69" s="71" t="s">
        <v>150</v>
      </c>
      <c r="F69" s="71" t="s">
        <v>149</v>
      </c>
      <c r="G69" s="71" t="s">
        <v>52</v>
      </c>
      <c r="H69" s="71" t="s">
        <v>54</v>
      </c>
      <c r="I69" s="71" t="s">
        <v>53</v>
      </c>
      <c r="J69" s="27"/>
      <c r="K69" s="27"/>
      <c r="L69" s="55"/>
      <c r="M69" s="55"/>
      <c r="N69" s="55"/>
      <c r="O69" s="55"/>
      <c r="P69" s="55"/>
      <c r="Q69" s="55"/>
      <c r="R69" s="55"/>
      <c r="S69" s="55"/>
      <c r="T69" s="55"/>
      <c r="U69" s="55"/>
    </row>
    <row r="70" spans="1:22" s="25" customFormat="1">
      <c r="A70" s="328"/>
      <c r="B70" s="329" t="str">
        <f>DataInput!B193</f>
        <v>External Financing - Concessional Loans (e.g., World Bank, African Development Bank)</v>
      </c>
      <c r="C70" s="340" t="str">
        <f>DataInput!C193</f>
        <v>US Dollars</v>
      </c>
      <c r="E70" s="191" t="s">
        <v>89</v>
      </c>
      <c r="F70" s="192" t="s">
        <v>10</v>
      </c>
      <c r="G70" s="330">
        <f>DataInput!C209</f>
        <v>3.5000000000000003E-2</v>
      </c>
      <c r="H70" s="331">
        <f>DataInput!D209</f>
        <v>30</v>
      </c>
      <c r="I70" s="331">
        <f>DataInput!E209</f>
        <v>5</v>
      </c>
      <c r="L70" s="332">
        <f>DataInput!L193</f>
        <v>0</v>
      </c>
      <c r="M70" s="332">
        <f>DataInput!M193</f>
        <v>0</v>
      </c>
      <c r="N70" s="332">
        <f>DataInput!N193</f>
        <v>0</v>
      </c>
      <c r="O70" s="332">
        <f>DataInput!O193</f>
        <v>0</v>
      </c>
      <c r="P70" s="332">
        <f>DataInput!P193</f>
        <v>0</v>
      </c>
      <c r="Q70" s="332">
        <f>DataInput!Q193</f>
        <v>0</v>
      </c>
      <c r="R70" s="332">
        <f>DataInput!R193</f>
        <v>0</v>
      </c>
      <c r="S70" s="332">
        <f>DataInput!S193</f>
        <v>0</v>
      </c>
      <c r="T70" s="332">
        <f>DataInput!T193</f>
        <v>0</v>
      </c>
      <c r="U70" s="332">
        <f>DataInput!U193</f>
        <v>0</v>
      </c>
    </row>
    <row r="71" spans="1:22" s="25" customFormat="1">
      <c r="A71" s="328"/>
      <c r="B71" s="329" t="str">
        <f>DataInput!B194</f>
        <v>External Financing - Bilateral Loans</v>
      </c>
      <c r="C71" s="340" t="str">
        <f>DataInput!C194</f>
        <v>US Dollars</v>
      </c>
      <c r="E71" s="191" t="s">
        <v>88</v>
      </c>
      <c r="F71" s="192" t="s">
        <v>10</v>
      </c>
      <c r="G71" s="330">
        <f>DataInput!C210</f>
        <v>0.03</v>
      </c>
      <c r="H71" s="331">
        <f>DataInput!D210</f>
        <v>20</v>
      </c>
      <c r="I71" s="331">
        <f>DataInput!E210</f>
        <v>5</v>
      </c>
      <c r="L71" s="332">
        <f>DataInput!L194</f>
        <v>0</v>
      </c>
      <c r="M71" s="332">
        <f>DataInput!M194</f>
        <v>0</v>
      </c>
      <c r="N71" s="332">
        <f>DataInput!N194</f>
        <v>0</v>
      </c>
      <c r="O71" s="332">
        <f>DataInput!O194</f>
        <v>0</v>
      </c>
      <c r="P71" s="332">
        <f>DataInput!P194</f>
        <v>0</v>
      </c>
      <c r="Q71" s="332">
        <f>DataInput!Q194</f>
        <v>0</v>
      </c>
      <c r="R71" s="332">
        <f>DataInput!R194</f>
        <v>0</v>
      </c>
      <c r="S71" s="332">
        <f>DataInput!S194</f>
        <v>0</v>
      </c>
      <c r="T71" s="332">
        <f>DataInput!T194</f>
        <v>0</v>
      </c>
      <c r="U71" s="332">
        <f>DataInput!U194</f>
        <v>0</v>
      </c>
    </row>
    <row r="72" spans="1:22" s="25" customFormat="1">
      <c r="A72" s="328"/>
      <c r="B72" s="329" t="str">
        <f>DataInput!B195</f>
        <v>Other External Financing</v>
      </c>
      <c r="C72" s="340" t="str">
        <f>DataInput!C195</f>
        <v>US Dollars</v>
      </c>
      <c r="E72" s="191" t="s">
        <v>87</v>
      </c>
      <c r="F72" s="192" t="s">
        <v>10</v>
      </c>
      <c r="G72" s="330">
        <f>DataInput!C211</f>
        <v>0.03</v>
      </c>
      <c r="H72" s="331">
        <f>DataInput!D211</f>
        <v>5</v>
      </c>
      <c r="I72" s="331">
        <f>DataInput!E211</f>
        <v>3</v>
      </c>
      <c r="L72" s="332">
        <f>DataInput!L195</f>
        <v>0</v>
      </c>
      <c r="M72" s="332">
        <f>DataInput!M195</f>
        <v>0</v>
      </c>
      <c r="N72" s="332">
        <f>DataInput!N195</f>
        <v>0</v>
      </c>
      <c r="O72" s="332">
        <f>DataInput!O195</f>
        <v>0</v>
      </c>
      <c r="P72" s="332">
        <f>DataInput!P195</f>
        <v>0</v>
      </c>
      <c r="Q72" s="332">
        <f>DataInput!Q195</f>
        <v>0</v>
      </c>
      <c r="R72" s="332">
        <f>DataInput!R195</f>
        <v>0</v>
      </c>
      <c r="S72" s="332">
        <f>DataInput!S195</f>
        <v>0</v>
      </c>
      <c r="T72" s="332">
        <f>DataInput!T195</f>
        <v>0</v>
      </c>
      <c r="U72" s="332">
        <f>DataInput!U195</f>
        <v>0</v>
      </c>
    </row>
    <row r="73" spans="1:22" s="25" customFormat="1">
      <c r="B73" s="6"/>
      <c r="C73" s="29"/>
      <c r="E73" s="26"/>
      <c r="F73" s="27"/>
      <c r="G73" s="27"/>
      <c r="H73" s="27"/>
      <c r="I73" s="27"/>
      <c r="J73" s="27"/>
      <c r="K73" s="27"/>
      <c r="L73" s="27"/>
      <c r="M73" s="27"/>
      <c r="N73" s="27"/>
      <c r="O73" s="27"/>
    </row>
    <row r="74" spans="1:22">
      <c r="B74" s="190" t="s">
        <v>144</v>
      </c>
      <c r="C74" s="82"/>
      <c r="D74" s="82"/>
      <c r="E74" s="81"/>
      <c r="F74" s="81"/>
      <c r="G74" s="81"/>
      <c r="H74" s="81"/>
      <c r="I74" s="81"/>
      <c r="J74" s="81"/>
      <c r="K74" s="81"/>
      <c r="L74" s="83"/>
      <c r="M74" s="83"/>
      <c r="N74" s="83"/>
      <c r="O74" s="83"/>
      <c r="P74" s="83"/>
      <c r="Q74" s="83"/>
      <c r="R74" s="83"/>
      <c r="S74" s="83"/>
      <c r="T74" s="83"/>
      <c r="U74" s="83"/>
      <c r="V74" s="50"/>
    </row>
    <row r="76" spans="1:22" ht="15">
      <c r="B76" s="86" t="s">
        <v>125</v>
      </c>
      <c r="C76" s="86">
        <f>DataInput!L10</f>
        <v>2023</v>
      </c>
      <c r="D76" s="85"/>
      <c r="E76" s="85"/>
      <c r="F76" s="84"/>
      <c r="G76" s="84"/>
      <c r="H76" s="84"/>
      <c r="I76" s="84"/>
      <c r="J76" s="84"/>
      <c r="K76" s="84"/>
      <c r="L76" s="84"/>
      <c r="M76" s="84"/>
      <c r="N76" s="84"/>
      <c r="O76" s="84"/>
      <c r="P76" s="84"/>
      <c r="Q76" s="84"/>
      <c r="R76" s="84"/>
      <c r="S76" s="84"/>
      <c r="T76" s="84"/>
      <c r="U76" s="84"/>
    </row>
    <row r="77" spans="1:22" ht="30">
      <c r="A77" s="131"/>
      <c r="B77" s="159" t="s">
        <v>124</v>
      </c>
      <c r="C77" s="160" t="s">
        <v>5</v>
      </c>
      <c r="D77" s="160" t="s">
        <v>123</v>
      </c>
      <c r="E77" s="160"/>
      <c r="F77" s="160"/>
      <c r="G77" s="160" t="str">
        <f t="shared" ref="G77:U77" si="17">IF(G78&lt;$C$76,"Historical data","Forecast")</f>
        <v>Historical data</v>
      </c>
      <c r="H77" s="160" t="str">
        <f t="shared" si="17"/>
        <v>Historical data</v>
      </c>
      <c r="I77" s="160" t="str">
        <f t="shared" si="17"/>
        <v>Historical data</v>
      </c>
      <c r="J77" s="160" t="str">
        <f t="shared" si="17"/>
        <v>Historical data</v>
      </c>
      <c r="K77" s="160" t="str">
        <f t="shared" si="17"/>
        <v>Historical data</v>
      </c>
      <c r="L77" s="160" t="str">
        <f t="shared" si="17"/>
        <v>Forecast</v>
      </c>
      <c r="M77" s="160" t="str">
        <f t="shared" si="17"/>
        <v>Forecast</v>
      </c>
      <c r="N77" s="160" t="str">
        <f t="shared" si="17"/>
        <v>Forecast</v>
      </c>
      <c r="O77" s="160" t="str">
        <f t="shared" si="17"/>
        <v>Forecast</v>
      </c>
      <c r="P77" s="160" t="str">
        <f t="shared" si="17"/>
        <v>Forecast</v>
      </c>
      <c r="Q77" s="160" t="str">
        <f t="shared" si="17"/>
        <v>Forecast</v>
      </c>
      <c r="R77" s="160" t="str">
        <f t="shared" si="17"/>
        <v>Forecast</v>
      </c>
      <c r="S77" s="160" t="str">
        <f t="shared" si="17"/>
        <v>Forecast</v>
      </c>
      <c r="T77" s="160" t="str">
        <f t="shared" si="17"/>
        <v>Forecast</v>
      </c>
      <c r="U77" s="160" t="str">
        <f t="shared" si="17"/>
        <v>Forecast</v>
      </c>
    </row>
    <row r="78" spans="1:22" ht="15">
      <c r="A78" s="86"/>
      <c r="B78" s="84"/>
      <c r="C78" s="85"/>
      <c r="D78" s="85"/>
      <c r="E78" s="85"/>
      <c r="F78" s="160"/>
      <c r="G78" s="160">
        <f>H78-1</f>
        <v>2018</v>
      </c>
      <c r="H78" s="160">
        <f>I78-1</f>
        <v>2019</v>
      </c>
      <c r="I78" s="160">
        <f>J78-1</f>
        <v>2020</v>
      </c>
      <c r="J78" s="160">
        <f>K78-1</f>
        <v>2021</v>
      </c>
      <c r="K78" s="160">
        <f>L78-1</f>
        <v>2022</v>
      </c>
      <c r="L78" s="160">
        <f>C76</f>
        <v>2023</v>
      </c>
      <c r="M78" s="160">
        <f t="shared" ref="M78:U78" si="18">L78+1</f>
        <v>2024</v>
      </c>
      <c r="N78" s="160">
        <f t="shared" si="18"/>
        <v>2025</v>
      </c>
      <c r="O78" s="160">
        <f t="shared" si="18"/>
        <v>2026</v>
      </c>
      <c r="P78" s="160">
        <f t="shared" si="18"/>
        <v>2027</v>
      </c>
      <c r="Q78" s="160">
        <f t="shared" si="18"/>
        <v>2028</v>
      </c>
      <c r="R78" s="160">
        <f t="shared" si="18"/>
        <v>2029</v>
      </c>
      <c r="S78" s="160">
        <f t="shared" si="18"/>
        <v>2030</v>
      </c>
      <c r="T78" s="160">
        <f t="shared" si="18"/>
        <v>2031</v>
      </c>
      <c r="U78" s="160">
        <f t="shared" si="18"/>
        <v>2032</v>
      </c>
    </row>
    <row r="79" spans="1:22" ht="15">
      <c r="A79" s="86"/>
      <c r="B79" s="84"/>
      <c r="C79" s="85"/>
      <c r="D79" s="85"/>
      <c r="E79" s="85"/>
      <c r="F79" s="130"/>
      <c r="G79" s="130"/>
      <c r="H79" s="130"/>
      <c r="I79" s="130"/>
      <c r="J79" s="130"/>
      <c r="K79" s="130"/>
      <c r="L79" s="130"/>
      <c r="M79" s="130"/>
      <c r="N79" s="130"/>
      <c r="O79" s="130"/>
      <c r="P79" s="130"/>
      <c r="Q79" s="130"/>
      <c r="R79" s="130"/>
      <c r="S79" s="84"/>
      <c r="T79" s="84"/>
      <c r="U79" s="84"/>
    </row>
    <row r="80" spans="1:22" ht="15">
      <c r="A80" s="129"/>
      <c r="B80" s="129" t="s">
        <v>122</v>
      </c>
      <c r="C80" s="85"/>
      <c r="D80" s="85"/>
      <c r="E80" s="85"/>
      <c r="F80" s="130"/>
      <c r="G80" s="130"/>
      <c r="H80" s="130"/>
      <c r="I80" s="130"/>
      <c r="J80" s="130"/>
      <c r="K80" s="130"/>
      <c r="L80" s="130"/>
      <c r="M80" s="130"/>
      <c r="N80" s="130"/>
      <c r="O80" s="130"/>
      <c r="P80" s="130"/>
      <c r="Q80" s="130"/>
      <c r="R80" s="130"/>
      <c r="S80" s="84"/>
      <c r="T80" s="84"/>
      <c r="U80" s="84"/>
    </row>
    <row r="81" spans="1:21" ht="15">
      <c r="A81" s="129"/>
      <c r="B81" s="84" t="s">
        <v>121</v>
      </c>
      <c r="C81" s="85" t="str">
        <f>"LCU per unit of "&amp;B81</f>
        <v>LCU per unit of LCU</v>
      </c>
      <c r="D81" s="85"/>
      <c r="E81" s="85"/>
      <c r="F81" s="126"/>
      <c r="G81" s="127">
        <v>1</v>
      </c>
      <c r="H81" s="127">
        <v>1</v>
      </c>
      <c r="I81" s="127">
        <v>1</v>
      </c>
      <c r="J81" s="127">
        <v>1</v>
      </c>
      <c r="K81" s="127">
        <v>1</v>
      </c>
      <c r="L81" s="127">
        <v>1</v>
      </c>
      <c r="M81" s="127">
        <v>1</v>
      </c>
      <c r="N81" s="127">
        <v>1</v>
      </c>
      <c r="O81" s="127">
        <v>1</v>
      </c>
      <c r="P81" s="127">
        <v>1</v>
      </c>
      <c r="Q81" s="127">
        <v>1</v>
      </c>
      <c r="R81" s="127">
        <v>1</v>
      </c>
      <c r="S81" s="127">
        <v>1</v>
      </c>
      <c r="T81" s="127">
        <v>1</v>
      </c>
      <c r="U81" s="127">
        <v>1</v>
      </c>
    </row>
    <row r="82" spans="1:21" ht="15">
      <c r="A82" s="129"/>
      <c r="B82" s="84" t="s">
        <v>120</v>
      </c>
      <c r="C82" s="85" t="str">
        <f>"LCU per unit of "&amp;B82</f>
        <v>LCU per unit of USD</v>
      </c>
      <c r="D82" s="86"/>
      <c r="E82" s="85"/>
      <c r="F82" s="127"/>
      <c r="G82" s="150">
        <f t="shared" ref="G82:U82" si="19">G8</f>
        <v>253.18969999999999</v>
      </c>
      <c r="H82" s="150">
        <f t="shared" si="19"/>
        <v>305.78620000000001</v>
      </c>
      <c r="I82" s="150">
        <f t="shared" si="19"/>
        <v>306.5</v>
      </c>
      <c r="J82" s="150">
        <f t="shared" si="19"/>
        <v>326</v>
      </c>
      <c r="K82" s="150">
        <f t="shared" si="19"/>
        <v>379</v>
      </c>
      <c r="L82" s="150">
        <f t="shared" si="19"/>
        <v>435.57</v>
      </c>
      <c r="M82" s="150">
        <f t="shared" si="19"/>
        <v>435.57</v>
      </c>
      <c r="N82" s="150">
        <f t="shared" si="19"/>
        <v>435.57</v>
      </c>
      <c r="O82" s="150">
        <f t="shared" si="19"/>
        <v>435.57</v>
      </c>
      <c r="P82" s="150">
        <f t="shared" si="19"/>
        <v>435.57</v>
      </c>
      <c r="Q82" s="150">
        <f t="shared" si="19"/>
        <v>435.57</v>
      </c>
      <c r="R82" s="150">
        <f t="shared" si="19"/>
        <v>435.57</v>
      </c>
      <c r="S82" s="150">
        <f t="shared" si="19"/>
        <v>435.57</v>
      </c>
      <c r="T82" s="150">
        <f t="shared" si="19"/>
        <v>435.57</v>
      </c>
      <c r="U82" s="150">
        <f t="shared" si="19"/>
        <v>435.57</v>
      </c>
    </row>
    <row r="83" spans="1:21" ht="15">
      <c r="A83" s="129"/>
      <c r="B83" s="84" t="s">
        <v>119</v>
      </c>
      <c r="C83" s="85" t="str">
        <f>"LCU per unit of "&amp;B83</f>
        <v>LCU per unit of EUR</v>
      </c>
      <c r="D83" s="86"/>
      <c r="E83" s="85"/>
      <c r="F83" s="127"/>
      <c r="G83" s="162">
        <v>0</v>
      </c>
      <c r="H83" s="162">
        <v>0</v>
      </c>
      <c r="I83" s="162">
        <v>0</v>
      </c>
      <c r="J83" s="162">
        <v>0</v>
      </c>
      <c r="K83" s="162">
        <v>0</v>
      </c>
      <c r="L83" s="162">
        <v>0</v>
      </c>
      <c r="M83" s="162">
        <v>0</v>
      </c>
      <c r="N83" s="162">
        <v>0</v>
      </c>
      <c r="O83" s="162">
        <v>0</v>
      </c>
      <c r="P83" s="162">
        <v>0</v>
      </c>
      <c r="Q83" s="162">
        <v>0</v>
      </c>
      <c r="R83" s="162">
        <v>0</v>
      </c>
      <c r="S83" s="162">
        <v>0</v>
      </c>
      <c r="T83" s="162">
        <v>0</v>
      </c>
      <c r="U83" s="162">
        <v>0</v>
      </c>
    </row>
    <row r="84" spans="1:21" ht="15">
      <c r="A84" s="129"/>
      <c r="B84" s="84" t="s">
        <v>118</v>
      </c>
      <c r="C84" s="85" t="str">
        <f>"LCU per unit of "&amp;B84</f>
        <v>LCU per unit of GBP</v>
      </c>
      <c r="D84" s="85"/>
      <c r="E84" s="85"/>
      <c r="F84" s="127"/>
      <c r="G84" s="162">
        <v>0</v>
      </c>
      <c r="H84" s="162">
        <v>0</v>
      </c>
      <c r="I84" s="162">
        <v>0</v>
      </c>
      <c r="J84" s="162">
        <v>0</v>
      </c>
      <c r="K84" s="162">
        <v>0</v>
      </c>
      <c r="L84" s="162">
        <v>0</v>
      </c>
      <c r="M84" s="162">
        <v>0</v>
      </c>
      <c r="N84" s="162">
        <v>0</v>
      </c>
      <c r="O84" s="162">
        <v>0</v>
      </c>
      <c r="P84" s="162">
        <v>0</v>
      </c>
      <c r="Q84" s="162">
        <v>0</v>
      </c>
      <c r="R84" s="162">
        <v>0</v>
      </c>
      <c r="S84" s="162">
        <v>0</v>
      </c>
      <c r="T84" s="162">
        <v>0</v>
      </c>
      <c r="U84" s="162">
        <v>0</v>
      </c>
    </row>
    <row r="85" spans="1:21" ht="15">
      <c r="A85" s="129"/>
      <c r="B85" s="84" t="s">
        <v>117</v>
      </c>
      <c r="C85" s="85" t="str">
        <f>"LCU per unit of "&amp;B85</f>
        <v>LCU per unit of CHY</v>
      </c>
      <c r="D85" s="85"/>
      <c r="E85" s="85"/>
      <c r="F85" s="127"/>
      <c r="G85" s="162">
        <v>0</v>
      </c>
      <c r="H85" s="162">
        <v>0</v>
      </c>
      <c r="I85" s="162">
        <v>0</v>
      </c>
      <c r="J85" s="162">
        <v>0</v>
      </c>
      <c r="K85" s="162">
        <v>0</v>
      </c>
      <c r="L85" s="162">
        <v>0</v>
      </c>
      <c r="M85" s="162">
        <v>0</v>
      </c>
      <c r="N85" s="162">
        <v>0</v>
      </c>
      <c r="O85" s="162">
        <v>0</v>
      </c>
      <c r="P85" s="162">
        <v>0</v>
      </c>
      <c r="Q85" s="162">
        <v>0</v>
      </c>
      <c r="R85" s="162">
        <v>0</v>
      </c>
      <c r="S85" s="162">
        <v>0</v>
      </c>
      <c r="T85" s="162">
        <v>0</v>
      </c>
      <c r="U85" s="162">
        <v>0</v>
      </c>
    </row>
    <row r="86" spans="1:21" ht="15">
      <c r="A86" s="86"/>
      <c r="B86" s="84"/>
      <c r="C86" s="85"/>
      <c r="D86" s="85"/>
      <c r="E86" s="85"/>
      <c r="F86" s="127"/>
      <c r="G86" s="127"/>
      <c r="H86" s="127"/>
      <c r="I86" s="127"/>
      <c r="J86" s="127"/>
      <c r="K86" s="127"/>
      <c r="L86" s="127"/>
      <c r="M86" s="127"/>
      <c r="N86" s="127"/>
      <c r="O86" s="127"/>
      <c r="P86" s="127"/>
      <c r="Q86" s="127"/>
      <c r="R86" s="127"/>
      <c r="S86" s="127"/>
      <c r="T86" s="127"/>
      <c r="U86" s="127"/>
    </row>
    <row r="87" spans="1:21" ht="15">
      <c r="A87" s="86"/>
      <c r="B87" s="84"/>
      <c r="C87" s="85"/>
      <c r="D87" s="85"/>
      <c r="E87" s="85"/>
      <c r="F87" s="126"/>
      <c r="G87" s="126"/>
      <c r="H87" s="126"/>
      <c r="I87" s="126"/>
      <c r="J87" s="126"/>
      <c r="K87" s="127"/>
      <c r="L87" s="127"/>
      <c r="M87" s="127"/>
      <c r="N87" s="127"/>
      <c r="O87" s="127"/>
      <c r="P87" s="127"/>
      <c r="Q87" s="127"/>
      <c r="R87" s="127"/>
      <c r="S87" s="127"/>
      <c r="T87" s="127"/>
      <c r="U87" s="127"/>
    </row>
    <row r="88" spans="1:21" ht="15">
      <c r="A88" s="125"/>
      <c r="B88" s="125" t="s">
        <v>129</v>
      </c>
      <c r="C88" s="85"/>
      <c r="D88" s="85"/>
      <c r="E88" s="85"/>
      <c r="F88" s="126"/>
      <c r="G88" s="126"/>
      <c r="H88" s="126"/>
      <c r="I88" s="126"/>
      <c r="J88" s="126"/>
      <c r="K88" s="127"/>
      <c r="L88" s="127"/>
      <c r="M88" s="127"/>
      <c r="N88" s="127"/>
      <c r="O88" s="127"/>
      <c r="P88" s="127"/>
      <c r="Q88" s="127"/>
      <c r="R88" s="127"/>
      <c r="S88" s="127"/>
      <c r="T88" s="127"/>
      <c r="U88" s="127"/>
    </row>
    <row r="89" spans="1:21" ht="15">
      <c r="A89" s="125"/>
      <c r="B89" s="128" t="s">
        <v>126</v>
      </c>
      <c r="C89" s="19" t="str">
        <f>DataRequest!$C$3</f>
        <v>Naira</v>
      </c>
      <c r="D89" s="19" t="str">
        <f>DataRequest!$C$4</f>
        <v>Million</v>
      </c>
      <c r="E89" s="85"/>
      <c r="F89" s="126"/>
      <c r="G89" s="126"/>
      <c r="H89" s="126"/>
      <c r="I89" s="126"/>
      <c r="J89" s="126"/>
      <c r="K89" s="127"/>
      <c r="L89" s="137">
        <f t="shared" ref="L89:U89" si="20">-L90+L91+L98</f>
        <v>34061.45427320528</v>
      </c>
      <c r="M89" s="137">
        <f t="shared" ca="1" si="20"/>
        <v>18165.64745535051</v>
      </c>
      <c r="N89" s="137">
        <f t="shared" ca="1" si="20"/>
        <v>27119.682478391744</v>
      </c>
      <c r="O89" s="137">
        <f t="shared" ca="1" si="20"/>
        <v>34163.535837915275</v>
      </c>
      <c r="P89" s="137">
        <f t="shared" ca="1" si="20"/>
        <v>39162.567318836387</v>
      </c>
      <c r="Q89" s="137">
        <f t="shared" ca="1" si="20"/>
        <v>36034.795882146595</v>
      </c>
      <c r="R89" s="137">
        <f t="shared" ca="1" si="20"/>
        <v>42482.941645064311</v>
      </c>
      <c r="S89" s="137">
        <f t="shared" ca="1" si="20"/>
        <v>45139.426936584481</v>
      </c>
      <c r="T89" s="137">
        <f t="shared" ca="1" si="20"/>
        <v>54237.992666736885</v>
      </c>
      <c r="U89" s="137">
        <f t="shared" ca="1" si="20"/>
        <v>58935.06972935838</v>
      </c>
    </row>
    <row r="90" spans="1:21" ht="15">
      <c r="A90" s="125"/>
      <c r="B90" s="136" t="s">
        <v>130</v>
      </c>
      <c r="C90" s="19" t="str">
        <f>DataRequest!$C$3</f>
        <v>Naira</v>
      </c>
      <c r="D90" s="19" t="str">
        <f>DataRequest!$C$4</f>
        <v>Million</v>
      </c>
      <c r="E90" s="167" t="s">
        <v>112</v>
      </c>
      <c r="F90" s="133"/>
      <c r="G90" s="133"/>
      <c r="H90" s="133"/>
      <c r="I90" s="133"/>
      <c r="J90" s="133"/>
      <c r="K90" s="139"/>
      <c r="L90" s="150">
        <f t="shared" ref="L90:U90" si="21">L50</f>
        <v>-12943.499671088008</v>
      </c>
      <c r="M90" s="150">
        <f t="shared" si="21"/>
        <v>5549.2737273960374</v>
      </c>
      <c r="N90" s="150">
        <f t="shared" si="21"/>
        <v>2274.2573911701038</v>
      </c>
      <c r="O90" s="150">
        <f t="shared" si="21"/>
        <v>4106.9181177634455</v>
      </c>
      <c r="P90" s="150">
        <f t="shared" si="21"/>
        <v>7698.3805003829475</v>
      </c>
      <c r="Q90" s="150">
        <f t="shared" si="21"/>
        <v>14969.536068429195</v>
      </c>
      <c r="R90" s="150">
        <f t="shared" si="21"/>
        <v>16202.196112179663</v>
      </c>
      <c r="S90" s="150">
        <f t="shared" si="21"/>
        <v>16595.470648338043</v>
      </c>
      <c r="T90" s="150">
        <f t="shared" si="21"/>
        <v>17241.368215652124</v>
      </c>
      <c r="U90" s="150">
        <f t="shared" si="21"/>
        <v>17241.368215652124</v>
      </c>
    </row>
    <row r="91" spans="1:21" ht="15">
      <c r="A91" s="124"/>
      <c r="B91" s="136" t="s">
        <v>131</v>
      </c>
      <c r="C91" s="19" t="str">
        <f>DataRequest!$C$3</f>
        <v>Naira</v>
      </c>
      <c r="D91" s="19" t="str">
        <f>DataRequest!$C$4</f>
        <v>Million</v>
      </c>
      <c r="E91" s="100"/>
      <c r="F91" s="133"/>
      <c r="G91" s="133"/>
      <c r="H91" s="133"/>
      <c r="I91" s="133"/>
      <c r="J91" s="133"/>
      <c r="K91" s="139"/>
      <c r="L91" s="139">
        <f t="shared" ref="L91:U91" si="22">L92+L95</f>
        <v>11554.895779536891</v>
      </c>
      <c r="M91" s="139">
        <f t="shared" ca="1" si="22"/>
        <v>20272.969294262548</v>
      </c>
      <c r="N91" s="139">
        <f t="shared" ca="1" si="22"/>
        <v>32609.650360787738</v>
      </c>
      <c r="O91" s="139">
        <f t="shared" ca="1" si="22"/>
        <v>38361.436954085351</v>
      </c>
      <c r="P91" s="139">
        <f t="shared" ca="1" si="22"/>
        <v>47969.504251198916</v>
      </c>
      <c r="Q91" s="139">
        <f t="shared" ca="1" si="22"/>
        <v>50946.25923671513</v>
      </c>
      <c r="R91" s="139">
        <f t="shared" ca="1" si="22"/>
        <v>57793.782051709735</v>
      </c>
      <c r="S91" s="139">
        <f t="shared" ca="1" si="22"/>
        <v>61835.045518360188</v>
      </c>
      <c r="T91" s="139">
        <f t="shared" ca="1" si="22"/>
        <v>71342.61477897242</v>
      </c>
      <c r="U91" s="139">
        <f t="shared" ca="1" si="22"/>
        <v>76176.437945010504</v>
      </c>
    </row>
    <row r="92" spans="1:21" ht="15">
      <c r="A92" s="124"/>
      <c r="B92" s="185" t="s">
        <v>141</v>
      </c>
      <c r="C92" s="19" t="str">
        <f>DataRequest!$C$3</f>
        <v>Naira</v>
      </c>
      <c r="D92" s="19" t="str">
        <f>DataRequest!$C$4</f>
        <v>Million</v>
      </c>
      <c r="E92" s="100"/>
      <c r="F92" s="126"/>
      <c r="G92" s="126"/>
      <c r="H92" s="126"/>
      <c r="I92" s="126"/>
      <c r="J92" s="126"/>
      <c r="K92" s="127"/>
      <c r="L92" s="138">
        <f t="shared" ref="L92:U92" si="23">L93+L94</f>
        <v>6486.8784756786363</v>
      </c>
      <c r="M92" s="138">
        <f t="shared" ca="1" si="23"/>
        <v>8230.1001062200539</v>
      </c>
      <c r="N92" s="138">
        <f t="shared" ca="1" si="23"/>
        <v>16602.463328484799</v>
      </c>
      <c r="O92" s="138">
        <f t="shared" ca="1" si="23"/>
        <v>18256.746300837469</v>
      </c>
      <c r="P92" s="138">
        <f t="shared" ca="1" si="23"/>
        <v>22220.899020621946</v>
      </c>
      <c r="Q92" s="138">
        <f t="shared" ca="1" si="23"/>
        <v>21170.499020621945</v>
      </c>
      <c r="R92" s="138">
        <f t="shared" ca="1" si="23"/>
        <v>24908.933893821864</v>
      </c>
      <c r="S92" s="138">
        <f t="shared" ca="1" si="23"/>
        <v>25270.378928933827</v>
      </c>
      <c r="T92" s="138">
        <f t="shared" ca="1" si="23"/>
        <v>29938.069277971383</v>
      </c>
      <c r="U92" s="138">
        <f t="shared" ca="1" si="23"/>
        <v>30499.209789072785</v>
      </c>
    </row>
    <row r="93" spans="1:21" ht="15">
      <c r="A93" s="124"/>
      <c r="B93" s="186" t="s">
        <v>132</v>
      </c>
      <c r="C93" s="19" t="str">
        <f>DataRequest!$C$3</f>
        <v>Naira</v>
      </c>
      <c r="D93" s="19" t="str">
        <f>DataRequest!$C$4</f>
        <v>Million</v>
      </c>
      <c r="E93" s="167"/>
      <c r="F93" s="133"/>
      <c r="G93" s="133"/>
      <c r="H93" s="133"/>
      <c r="I93" s="133"/>
      <c r="J93" s="133"/>
      <c r="K93" s="139"/>
      <c r="L93" s="138">
        <f t="shared" ref="L93:U93" si="24">L139</f>
        <v>6486.8784756786363</v>
      </c>
      <c r="M93" s="138">
        <f t="shared" si="24"/>
        <v>8230.1001062200539</v>
      </c>
      <c r="N93" s="138">
        <f t="shared" si="24"/>
        <v>8341.9205101834796</v>
      </c>
      <c r="O93" s="138">
        <f t="shared" si="24"/>
        <v>9996.2034825361497</v>
      </c>
      <c r="P93" s="138">
        <f t="shared" si="24"/>
        <v>6004.5520365616285</v>
      </c>
      <c r="Q93" s="138">
        <f t="shared" si="24"/>
        <v>4954.1520365616279</v>
      </c>
      <c r="R93" s="138">
        <f t="shared" si="24"/>
        <v>3966.808401607625</v>
      </c>
      <c r="S93" s="138">
        <f t="shared" si="24"/>
        <v>3964.8271118847292</v>
      </c>
      <c r="T93" s="138">
        <f t="shared" si="24"/>
        <v>1227.0336129312154</v>
      </c>
      <c r="U93" s="138">
        <f t="shared" si="24"/>
        <v>1227.0336129312154</v>
      </c>
    </row>
    <row r="94" spans="1:21" ht="15">
      <c r="A94" s="124"/>
      <c r="B94" s="186" t="s">
        <v>133</v>
      </c>
      <c r="C94" s="19" t="str">
        <f>DataRequest!$C$3</f>
        <v>Naira</v>
      </c>
      <c r="D94" s="19" t="str">
        <f>DataRequest!$C$4</f>
        <v>Million</v>
      </c>
      <c r="E94" s="164"/>
      <c r="F94" s="133"/>
      <c r="G94" s="133"/>
      <c r="H94" s="133"/>
      <c r="I94" s="133"/>
      <c r="J94" s="133"/>
      <c r="K94" s="139"/>
      <c r="L94" s="138">
        <f t="shared" ref="L94:U94" si="25">L258</f>
        <v>0</v>
      </c>
      <c r="M94" s="138">
        <f t="shared" ca="1" si="25"/>
        <v>0</v>
      </c>
      <c r="N94" s="138">
        <f t="shared" ca="1" si="25"/>
        <v>8260.5428183013191</v>
      </c>
      <c r="O94" s="138">
        <f t="shared" ca="1" si="25"/>
        <v>8260.5428183013191</v>
      </c>
      <c r="P94" s="138">
        <f t="shared" ca="1" si="25"/>
        <v>16216.346984060316</v>
      </c>
      <c r="Q94" s="138">
        <f t="shared" ca="1" si="25"/>
        <v>16216.346984060316</v>
      </c>
      <c r="R94" s="138">
        <f t="shared" ca="1" si="25"/>
        <v>20942.12549221424</v>
      </c>
      <c r="S94" s="138">
        <f t="shared" ca="1" si="25"/>
        <v>21305.551817049098</v>
      </c>
      <c r="T94" s="138">
        <f t="shared" ca="1" si="25"/>
        <v>28711.035665040166</v>
      </c>
      <c r="U94" s="138">
        <f t="shared" ca="1" si="25"/>
        <v>29272.176176141569</v>
      </c>
    </row>
    <row r="95" spans="1:21" ht="15">
      <c r="A95" s="124"/>
      <c r="B95" s="185" t="s">
        <v>77</v>
      </c>
      <c r="C95" s="19" t="str">
        <f>DataRequest!$C$3</f>
        <v>Naira</v>
      </c>
      <c r="D95" s="19" t="str">
        <f>DataRequest!$C$4</f>
        <v>Million</v>
      </c>
      <c r="E95" s="100"/>
      <c r="F95" s="168"/>
      <c r="G95" s="168"/>
      <c r="H95" s="168"/>
      <c r="I95" s="168"/>
      <c r="J95" s="168"/>
      <c r="K95" s="169"/>
      <c r="L95" s="138">
        <f t="shared" ref="L95:U95" si="26">L96+L97</f>
        <v>5068.0173038582561</v>
      </c>
      <c r="M95" s="138">
        <f t="shared" si="26"/>
        <v>12042.869188042492</v>
      </c>
      <c r="N95" s="138">
        <f t="shared" ca="1" si="26"/>
        <v>16007.18703230294</v>
      </c>
      <c r="O95" s="138">
        <f t="shared" ca="1" si="26"/>
        <v>20104.690653247886</v>
      </c>
      <c r="P95" s="138">
        <f t="shared" ca="1" si="26"/>
        <v>25748.60523057697</v>
      </c>
      <c r="Q95" s="138">
        <f t="shared" ca="1" si="26"/>
        <v>29775.760216093186</v>
      </c>
      <c r="R95" s="138">
        <f t="shared" ca="1" si="26"/>
        <v>32884.848157887871</v>
      </c>
      <c r="S95" s="138">
        <f t="shared" ca="1" si="26"/>
        <v>36564.666589426357</v>
      </c>
      <c r="T95" s="138">
        <f t="shared" ca="1" si="26"/>
        <v>41404.545501001034</v>
      </c>
      <c r="U95" s="138">
        <f t="shared" ca="1" si="26"/>
        <v>45677.228155937715</v>
      </c>
    </row>
    <row r="96" spans="1:21" ht="15">
      <c r="A96" s="124"/>
      <c r="B96" s="186" t="s">
        <v>134</v>
      </c>
      <c r="C96" s="19" t="str">
        <f>DataRequest!$C$3</f>
        <v>Naira</v>
      </c>
      <c r="D96" s="19" t="str">
        <f>DataRequest!$C$4</f>
        <v>Million</v>
      </c>
      <c r="E96" s="167"/>
      <c r="F96" s="134"/>
      <c r="G96" s="134"/>
      <c r="H96" s="134"/>
      <c r="I96" s="134"/>
      <c r="J96" s="134"/>
      <c r="K96" s="141"/>
      <c r="L96" s="138">
        <f t="shared" ref="L96:U96" si="27">L147</f>
        <v>5068.0173038582561</v>
      </c>
      <c r="M96" s="138">
        <f t="shared" si="27"/>
        <v>4773.5915079373326</v>
      </c>
      <c r="N96" s="138">
        <f t="shared" si="27"/>
        <v>4958.3356685879135</v>
      </c>
      <c r="O96" s="138">
        <f t="shared" si="27"/>
        <v>5498.1831430548209</v>
      </c>
      <c r="P96" s="138">
        <f t="shared" si="27"/>
        <v>5494.7238668015225</v>
      </c>
      <c r="Q96" s="138">
        <f t="shared" si="27"/>
        <v>5492.3793739255325</v>
      </c>
      <c r="R96" s="138">
        <f t="shared" si="27"/>
        <v>4506.1780089745534</v>
      </c>
      <c r="S96" s="138">
        <f t="shared" si="27"/>
        <v>4502.1096242779831</v>
      </c>
      <c r="T96" s="138">
        <f t="shared" si="27"/>
        <v>4490.2607411645267</v>
      </c>
      <c r="U96" s="138">
        <f t="shared" si="27"/>
        <v>4490.2607411645267</v>
      </c>
    </row>
    <row r="97" spans="1:21" ht="15">
      <c r="A97" s="124"/>
      <c r="B97" s="186" t="s">
        <v>135</v>
      </c>
      <c r="C97" s="19" t="str">
        <f>DataRequest!$C$3</f>
        <v>Naira</v>
      </c>
      <c r="D97" s="19" t="str">
        <f>DataRequest!$C$4</f>
        <v>Million</v>
      </c>
      <c r="E97" s="167"/>
      <c r="F97" s="133"/>
      <c r="G97" s="133"/>
      <c r="H97" s="133"/>
      <c r="I97" s="133"/>
      <c r="J97" s="133"/>
      <c r="K97" s="139"/>
      <c r="L97" s="138">
        <f t="shared" ref="L97:U97" si="28">L266</f>
        <v>0</v>
      </c>
      <c r="M97" s="138">
        <f>M266</f>
        <v>7269.2776801051605</v>
      </c>
      <c r="N97" s="138">
        <f t="shared" ca="1" si="28"/>
        <v>11048.851363715026</v>
      </c>
      <c r="O97" s="138">
        <f t="shared" ca="1" si="28"/>
        <v>14606.507510193065</v>
      </c>
      <c r="P97" s="138">
        <f t="shared" ca="1" si="28"/>
        <v>20253.881363775447</v>
      </c>
      <c r="Q97" s="138">
        <f t="shared" ca="1" si="28"/>
        <v>24283.380842167655</v>
      </c>
      <c r="R97" s="138">
        <f t="shared" ca="1" si="28"/>
        <v>28378.670148913316</v>
      </c>
      <c r="S97" s="138">
        <f t="shared" ca="1" si="28"/>
        <v>32062.556965148371</v>
      </c>
      <c r="T97" s="138">
        <f t="shared" ca="1" si="28"/>
        <v>36914.284759836504</v>
      </c>
      <c r="U97" s="138">
        <f t="shared" ca="1" si="28"/>
        <v>41186.967414773186</v>
      </c>
    </row>
    <row r="98" spans="1:21" ht="15">
      <c r="A98" s="124"/>
      <c r="B98" s="136" t="s">
        <v>136</v>
      </c>
      <c r="C98" s="19" t="str">
        <f>DataRequest!$C$3</f>
        <v>Naira</v>
      </c>
      <c r="D98" s="19" t="str">
        <f>DataRequest!$C$4</f>
        <v>Million</v>
      </c>
      <c r="E98" s="100"/>
      <c r="F98" s="168"/>
      <c r="G98" s="168"/>
      <c r="H98" s="168"/>
      <c r="I98" s="168"/>
      <c r="J98" s="168"/>
      <c r="K98" s="169"/>
      <c r="L98" s="150">
        <f t="shared" ref="L98:U98" si="29">L54</f>
        <v>9563.0588225803767</v>
      </c>
      <c r="M98" s="150">
        <f t="shared" si="29"/>
        <v>3441.9518884840004</v>
      </c>
      <c r="N98" s="150">
        <f t="shared" si="29"/>
        <v>-3215.710491225891</v>
      </c>
      <c r="O98" s="150">
        <f t="shared" si="29"/>
        <v>-90.982998406630941</v>
      </c>
      <c r="P98" s="150">
        <f t="shared" si="29"/>
        <v>-1108.5564319795785</v>
      </c>
      <c r="Q98" s="150">
        <f t="shared" si="29"/>
        <v>58.072713860660315</v>
      </c>
      <c r="R98" s="150">
        <f t="shared" si="29"/>
        <v>891.35570553423577</v>
      </c>
      <c r="S98" s="150">
        <f t="shared" si="29"/>
        <v>-100.1479334376636</v>
      </c>
      <c r="T98" s="150">
        <f t="shared" si="29"/>
        <v>136.7461034165899</v>
      </c>
      <c r="U98" s="150">
        <f t="shared" si="29"/>
        <v>0</v>
      </c>
    </row>
    <row r="99" spans="1:21" ht="15">
      <c r="A99" s="125"/>
      <c r="B99" s="128" t="s">
        <v>137</v>
      </c>
      <c r="C99" s="19" t="str">
        <f>DataRequest!$C$3</f>
        <v>Naira</v>
      </c>
      <c r="D99" s="19" t="str">
        <f>DataRequest!$C$4</f>
        <v>Million</v>
      </c>
      <c r="E99" s="85"/>
      <c r="F99" s="126"/>
      <c r="G99" s="126"/>
      <c r="H99" s="126"/>
      <c r="I99" s="126"/>
      <c r="J99" s="126"/>
      <c r="K99" s="127"/>
      <c r="L99" s="137">
        <f t="shared" ref="L99:U99" si="30">L100+L101</f>
        <v>34061.45427320528</v>
      </c>
      <c r="M99" s="137">
        <f t="shared" ca="1" si="30"/>
        <v>18165.64745535051</v>
      </c>
      <c r="N99" s="137">
        <f t="shared" ca="1" si="30"/>
        <v>27119.68247839174</v>
      </c>
      <c r="O99" s="137">
        <f t="shared" ca="1" si="30"/>
        <v>34163.535837915275</v>
      </c>
      <c r="P99" s="137">
        <f t="shared" ca="1" si="30"/>
        <v>39162.567318836387</v>
      </c>
      <c r="Q99" s="137">
        <f t="shared" ca="1" si="30"/>
        <v>36034.795882146595</v>
      </c>
      <c r="R99" s="137">
        <f t="shared" ca="1" si="30"/>
        <v>42482.941645064311</v>
      </c>
      <c r="S99" s="137">
        <f t="shared" ca="1" si="30"/>
        <v>45139.426936584481</v>
      </c>
      <c r="T99" s="137">
        <f t="shared" ca="1" si="30"/>
        <v>54237.992666736885</v>
      </c>
      <c r="U99" s="137">
        <f t="shared" ca="1" si="30"/>
        <v>58935.06972935838</v>
      </c>
    </row>
    <row r="100" spans="1:21" ht="15">
      <c r="A100" s="124"/>
      <c r="B100" s="136" t="s">
        <v>138</v>
      </c>
      <c r="C100" s="19" t="str">
        <f>DataRequest!$C$3</f>
        <v>Naira</v>
      </c>
      <c r="D100" s="19" t="str">
        <f>DataRequest!$C$4</f>
        <v>Million</v>
      </c>
      <c r="E100" s="100"/>
      <c r="F100" s="126"/>
      <c r="G100" s="126"/>
      <c r="H100" s="126"/>
      <c r="I100" s="126"/>
      <c r="J100" s="126"/>
      <c r="K100" s="127"/>
      <c r="L100" s="150">
        <f t="shared" ref="L100:U100" si="31">L56</f>
        <v>1019.283</v>
      </c>
      <c r="M100" s="150">
        <f t="shared" si="31"/>
        <v>1976.86149</v>
      </c>
      <c r="N100" s="150">
        <f t="shared" si="31"/>
        <v>2036.1673350000001</v>
      </c>
      <c r="O100" s="150">
        <f t="shared" si="31"/>
        <v>2112.5236100000002</v>
      </c>
      <c r="P100" s="150">
        <f t="shared" si="31"/>
        <v>3191.7432450000001</v>
      </c>
      <c r="Q100" s="150">
        <f t="shared" si="31"/>
        <v>2279.4129750000002</v>
      </c>
      <c r="R100" s="150">
        <f t="shared" si="31"/>
        <v>2363.523314</v>
      </c>
      <c r="S100" s="150">
        <f t="shared" si="31"/>
        <v>2453.3371999999999</v>
      </c>
      <c r="T100" s="150">
        <f t="shared" si="31"/>
        <v>2551.4706879999999</v>
      </c>
      <c r="U100" s="150">
        <f t="shared" si="31"/>
        <v>2551.4706879999999</v>
      </c>
    </row>
    <row r="101" spans="1:21" ht="15">
      <c r="A101" s="124"/>
      <c r="B101" s="136" t="s">
        <v>139</v>
      </c>
      <c r="C101" s="19" t="str">
        <f>DataRequest!$C$3</f>
        <v>Naira</v>
      </c>
      <c r="D101" s="19" t="str">
        <f>DataRequest!$C$4</f>
        <v>Million</v>
      </c>
      <c r="E101" s="167" t="s">
        <v>128</v>
      </c>
      <c r="F101" s="126"/>
      <c r="G101" s="126"/>
      <c r="H101" s="126"/>
      <c r="I101" s="126"/>
      <c r="J101" s="126"/>
      <c r="K101" s="127"/>
      <c r="L101" s="139">
        <f t="shared" ref="L101:U101" si="32">(-L90+L91+L98)-(L100)</f>
        <v>33042.171273205277</v>
      </c>
      <c r="M101" s="139">
        <f t="shared" ca="1" si="32"/>
        <v>16188.785965350511</v>
      </c>
      <c r="N101" s="139">
        <f t="shared" ca="1" si="32"/>
        <v>25083.515143391742</v>
      </c>
      <c r="O101" s="139">
        <f t="shared" ca="1" si="32"/>
        <v>32051.012227915275</v>
      </c>
      <c r="P101" s="139">
        <f t="shared" ca="1" si="32"/>
        <v>35970.824073836389</v>
      </c>
      <c r="Q101" s="139">
        <f t="shared" ca="1" si="32"/>
        <v>33755.382907146595</v>
      </c>
      <c r="R101" s="139">
        <f t="shared" ca="1" si="32"/>
        <v>40119.418331064313</v>
      </c>
      <c r="S101" s="139">
        <f t="shared" ca="1" si="32"/>
        <v>42686.089736584479</v>
      </c>
      <c r="T101" s="139">
        <f t="shared" ca="1" si="32"/>
        <v>51686.521978736884</v>
      </c>
      <c r="U101" s="139">
        <f t="shared" ca="1" si="32"/>
        <v>56383.599041358379</v>
      </c>
    </row>
    <row r="102" spans="1:21" ht="15">
      <c r="A102" s="124"/>
      <c r="B102" s="184"/>
      <c r="C102" s="85"/>
      <c r="D102" s="163"/>
      <c r="E102" s="166"/>
      <c r="F102" s="170"/>
      <c r="G102" s="170"/>
      <c r="H102" s="170"/>
      <c r="I102" s="170"/>
      <c r="J102" s="170"/>
      <c r="K102" s="171"/>
      <c r="L102" s="137"/>
      <c r="M102" s="137"/>
      <c r="N102" s="137"/>
      <c r="O102" s="137"/>
      <c r="P102" s="137"/>
      <c r="Q102" s="137"/>
      <c r="R102" s="137"/>
      <c r="S102" s="137"/>
      <c r="T102" s="137"/>
      <c r="U102" s="137"/>
    </row>
    <row r="103" spans="1:21" ht="15">
      <c r="A103" s="124"/>
      <c r="B103" s="172" t="s">
        <v>140</v>
      </c>
      <c r="C103" s="85"/>
      <c r="D103" s="163"/>
      <c r="E103" s="166"/>
      <c r="F103" s="170"/>
      <c r="G103" s="170"/>
      <c r="H103" s="170"/>
      <c r="I103" s="170"/>
      <c r="J103" s="170"/>
      <c r="K103" s="171"/>
      <c r="L103" s="173" t="str">
        <f t="shared" ref="L103:U103" si="33">IF(L89=L99,"OK","Check")</f>
        <v>OK</v>
      </c>
      <c r="M103" s="173" t="str">
        <f t="shared" ca="1" si="33"/>
        <v>OK</v>
      </c>
      <c r="N103" s="173" t="str">
        <f t="shared" ca="1" si="33"/>
        <v>OK</v>
      </c>
      <c r="O103" s="173" t="str">
        <f t="shared" ca="1" si="33"/>
        <v>OK</v>
      </c>
      <c r="P103" s="173" t="str">
        <f t="shared" ca="1" si="33"/>
        <v>OK</v>
      </c>
      <c r="Q103" s="173" t="str">
        <f t="shared" ca="1" si="33"/>
        <v>OK</v>
      </c>
      <c r="R103" s="173" t="str">
        <f t="shared" ca="1" si="33"/>
        <v>OK</v>
      </c>
      <c r="S103" s="173" t="str">
        <f t="shared" ca="1" si="33"/>
        <v>OK</v>
      </c>
      <c r="T103" s="173" t="str">
        <f t="shared" ca="1" si="33"/>
        <v>OK</v>
      </c>
      <c r="U103" s="173" t="str">
        <f t="shared" ca="1" si="33"/>
        <v>OK</v>
      </c>
    </row>
    <row r="104" spans="1:21" ht="15">
      <c r="A104" s="124"/>
      <c r="B104" s="172" t="s">
        <v>142</v>
      </c>
      <c r="C104" s="85"/>
      <c r="D104" s="163"/>
      <c r="E104" s="166"/>
      <c r="F104" s="170"/>
      <c r="G104" s="170"/>
      <c r="H104" s="170"/>
      <c r="I104" s="170"/>
      <c r="J104" s="170"/>
      <c r="K104" s="171"/>
      <c r="L104" s="173" t="str">
        <f t="shared" ref="L104:U104" si="34">IF(L101=L249,"OK","Check")</f>
        <v>OK</v>
      </c>
      <c r="M104" s="173" t="str">
        <f t="shared" ca="1" si="34"/>
        <v>OK</v>
      </c>
      <c r="N104" s="173" t="str">
        <f t="shared" ca="1" si="34"/>
        <v>OK</v>
      </c>
      <c r="O104" s="173" t="str">
        <f t="shared" ca="1" si="34"/>
        <v>OK</v>
      </c>
      <c r="P104" s="173" t="str">
        <f t="shared" ca="1" si="34"/>
        <v>OK</v>
      </c>
      <c r="Q104" s="173" t="str">
        <f t="shared" ca="1" si="34"/>
        <v>OK</v>
      </c>
      <c r="R104" s="173" t="str">
        <f t="shared" ca="1" si="34"/>
        <v>OK</v>
      </c>
      <c r="S104" s="173" t="str">
        <f t="shared" ca="1" si="34"/>
        <v>OK</v>
      </c>
      <c r="T104" s="173" t="str">
        <f t="shared" ca="1" si="34"/>
        <v>OK</v>
      </c>
      <c r="U104" s="173" t="str">
        <f t="shared" ca="1" si="34"/>
        <v>OK</v>
      </c>
    </row>
    <row r="105" spans="1:21" ht="15">
      <c r="A105" s="101"/>
      <c r="B105" s="172"/>
      <c r="C105" s="87"/>
      <c r="D105" s="87"/>
      <c r="E105" s="87"/>
      <c r="F105" s="174"/>
      <c r="G105" s="174"/>
      <c r="H105" s="174"/>
      <c r="I105" s="174"/>
      <c r="J105" s="174"/>
      <c r="K105" s="173"/>
      <c r="L105" s="173"/>
      <c r="M105" s="173"/>
      <c r="N105" s="173"/>
      <c r="O105" s="173"/>
      <c r="P105" s="173"/>
      <c r="Q105" s="173"/>
      <c r="R105" s="173"/>
      <c r="S105" s="127"/>
      <c r="T105" s="127"/>
      <c r="U105" s="127"/>
    </row>
    <row r="106" spans="1:21" ht="15">
      <c r="A106" s="123"/>
      <c r="B106" s="123" t="s">
        <v>154</v>
      </c>
      <c r="C106" s="87"/>
      <c r="D106" s="87"/>
      <c r="E106" s="87"/>
      <c r="F106" s="174"/>
      <c r="G106" s="174"/>
      <c r="H106" s="174"/>
      <c r="I106" s="174"/>
      <c r="J106" s="174"/>
      <c r="K106" s="173"/>
      <c r="L106" s="173"/>
      <c r="M106" s="173"/>
      <c r="N106" s="173"/>
      <c r="O106" s="173"/>
      <c r="P106" s="173"/>
      <c r="Q106" s="173"/>
      <c r="R106" s="173"/>
      <c r="S106" s="127"/>
      <c r="T106" s="127"/>
      <c r="U106" s="127"/>
    </row>
    <row r="107" spans="1:21" ht="15">
      <c r="A107" s="123"/>
      <c r="B107" s="99" t="s">
        <v>111</v>
      </c>
      <c r="C107" s="19" t="str">
        <f>DataRequest!$C$3</f>
        <v>Naira</v>
      </c>
      <c r="D107" s="19" t="str">
        <f>DataRequest!$C$4</f>
        <v>Million</v>
      </c>
      <c r="E107" s="166"/>
      <c r="F107" s="165"/>
      <c r="G107" s="222">
        <f>G108+G109</f>
        <v>107655.80353447847</v>
      </c>
      <c r="H107" s="222">
        <f>H108+H109</f>
        <v>141934.95343814426</v>
      </c>
      <c r="I107" s="222">
        <f>I108+I109</f>
        <v>127534.56424655003</v>
      </c>
      <c r="J107" s="222">
        <f>J108+J109</f>
        <v>112286.07004704</v>
      </c>
      <c r="K107" s="222">
        <f>K108+K109</f>
        <v>121860.88046864947</v>
      </c>
      <c r="L107" s="137">
        <f t="shared" ref="L107:U107" si="35">L155+L274</f>
        <v>154206.84048683499</v>
      </c>
      <c r="M107" s="137">
        <f t="shared" ca="1" si="35"/>
        <v>162165.52634596545</v>
      </c>
      <c r="N107" s="137">
        <f t="shared" ca="1" si="35"/>
        <v>170646.57816087239</v>
      </c>
      <c r="O107" s="137">
        <f t="shared" ca="1" si="35"/>
        <v>184440.84408795019</v>
      </c>
      <c r="P107" s="137">
        <f t="shared" ca="1" si="35"/>
        <v>198190.76914116467</v>
      </c>
      <c r="Q107" s="137">
        <f t="shared" ca="1" si="35"/>
        <v>210775.65302768929</v>
      </c>
      <c r="R107" s="137">
        <f t="shared" ca="1" si="35"/>
        <v>225986.13746493176</v>
      </c>
      <c r="S107" s="137">
        <f t="shared" ca="1" si="35"/>
        <v>243401.8482725824</v>
      </c>
      <c r="T107" s="137">
        <f t="shared" ca="1" si="35"/>
        <v>265150.30097334791</v>
      </c>
      <c r="U107" s="137">
        <f t="shared" ca="1" si="35"/>
        <v>291034.69022563356</v>
      </c>
    </row>
    <row r="108" spans="1:21" ht="15">
      <c r="A108" s="122"/>
      <c r="B108" s="135" t="s">
        <v>10</v>
      </c>
      <c r="C108" s="19" t="str">
        <f>DataRequest!$C$3</f>
        <v>Naira</v>
      </c>
      <c r="D108" s="19" t="str">
        <f>DataRequest!$C$4</f>
        <v>Million</v>
      </c>
      <c r="E108" s="166"/>
      <c r="F108" s="126"/>
      <c r="G108" s="139">
        <f t="shared" ref="G108:U109" si="36">SUMIFS(G$158:G$237,$D$158:$D$237,$B108,$B$158:$B$237,"Debt stock in LCU")+SUMIFS(G$277:G$531,$D$277:$D$531,$B108,$B$277:$B$531,"New debt stock in LCU")</f>
        <v>14400.729010678451</v>
      </c>
      <c r="H108" s="139">
        <f t="shared" si="36"/>
        <v>23867.701591434274</v>
      </c>
      <c r="I108" s="139">
        <f t="shared" si="36"/>
        <v>32552.935323780002</v>
      </c>
      <c r="J108" s="139">
        <f t="shared" si="36"/>
        <v>33568.176387719999</v>
      </c>
      <c r="K108" s="139">
        <f t="shared" si="36"/>
        <v>38795.525483997102</v>
      </c>
      <c r="L108" s="139">
        <f t="shared" si="36"/>
        <v>44433.057733737347</v>
      </c>
      <c r="M108" s="139">
        <f t="shared" ca="1" si="36"/>
        <v>44286.926944487292</v>
      </c>
      <c r="N108" s="139">
        <f t="shared" ca="1" si="36"/>
        <v>44169.039710763813</v>
      </c>
      <c r="O108" s="139">
        <f t="shared" ca="1" si="36"/>
        <v>44058.869644961167</v>
      </c>
      <c r="P108" s="139">
        <f t="shared" ca="1" si="36"/>
        <v>43940.351025133044</v>
      </c>
      <c r="Q108" s="139">
        <f t="shared" ca="1" si="36"/>
        <v>43821.832405304922</v>
      </c>
      <c r="R108" s="139">
        <f t="shared" ca="1" si="36"/>
        <v>43708.156676588005</v>
      </c>
      <c r="S108" s="139">
        <f t="shared" ca="1" si="36"/>
        <v>43596.462237593973</v>
      </c>
      <c r="T108" s="139">
        <f t="shared" ca="1" si="36"/>
        <v>43512.723420115864</v>
      </c>
      <c r="U108" s="139">
        <f t="shared" ca="1" si="36"/>
        <v>43428.984602637749</v>
      </c>
    </row>
    <row r="109" spans="1:21" ht="15">
      <c r="A109" s="122"/>
      <c r="B109" s="135" t="s">
        <v>11</v>
      </c>
      <c r="C109" s="19" t="str">
        <f>DataRequest!$C$3</f>
        <v>Naira</v>
      </c>
      <c r="D109" s="19" t="str">
        <f>DataRequest!$C$4</f>
        <v>Million</v>
      </c>
      <c r="E109" s="166"/>
      <c r="F109" s="126"/>
      <c r="G109" s="139">
        <f t="shared" si="36"/>
        <v>93255.074523800024</v>
      </c>
      <c r="H109" s="139">
        <f t="shared" si="36"/>
        <v>118067.25184671</v>
      </c>
      <c r="I109" s="139">
        <f t="shared" si="36"/>
        <v>94981.628922770018</v>
      </c>
      <c r="J109" s="139">
        <f t="shared" si="36"/>
        <v>78717.893659320005</v>
      </c>
      <c r="K109" s="139">
        <f t="shared" si="36"/>
        <v>83065.354984652367</v>
      </c>
      <c r="L109" s="139">
        <f t="shared" si="36"/>
        <v>109773.78275309765</v>
      </c>
      <c r="M109" s="139">
        <f t="shared" ca="1" si="36"/>
        <v>117878.59940147815</v>
      </c>
      <c r="N109" s="139">
        <f t="shared" ca="1" si="36"/>
        <v>126477.53845010856</v>
      </c>
      <c r="O109" s="139">
        <f t="shared" ca="1" si="36"/>
        <v>140381.97444298901</v>
      </c>
      <c r="P109" s="139">
        <f t="shared" ca="1" si="36"/>
        <v>154250.41811603162</v>
      </c>
      <c r="Q109" s="139">
        <f t="shared" ca="1" si="36"/>
        <v>166953.82062238437</v>
      </c>
      <c r="R109" s="139">
        <f t="shared" ca="1" si="36"/>
        <v>182277.98078834376</v>
      </c>
      <c r="S109" s="139">
        <f t="shared" ca="1" si="36"/>
        <v>199805.38603498842</v>
      </c>
      <c r="T109" s="139">
        <f t="shared" ca="1" si="36"/>
        <v>221637.57755323203</v>
      </c>
      <c r="U109" s="139">
        <f t="shared" ca="1" si="36"/>
        <v>247605.70562299577</v>
      </c>
    </row>
    <row r="110" spans="1:21" ht="15">
      <c r="A110" s="122"/>
      <c r="B110" s="99" t="s">
        <v>110</v>
      </c>
      <c r="C110" s="19" t="str">
        <f>DataRequest!$C$3</f>
        <v>Naira</v>
      </c>
      <c r="D110" s="19" t="str">
        <f>DataRequest!$C$4</f>
        <v>Million</v>
      </c>
      <c r="E110" s="166"/>
      <c r="F110" s="165"/>
      <c r="G110" s="165"/>
      <c r="H110" s="165"/>
      <c r="I110" s="165"/>
      <c r="J110" s="165"/>
      <c r="K110" s="137"/>
      <c r="L110" s="137">
        <f t="shared" ref="L110:U110" si="37">L101</f>
        <v>33042.171273205277</v>
      </c>
      <c r="M110" s="137">
        <f t="shared" ca="1" si="37"/>
        <v>16188.785965350511</v>
      </c>
      <c r="N110" s="137">
        <f t="shared" ca="1" si="37"/>
        <v>25083.515143391742</v>
      </c>
      <c r="O110" s="137">
        <f t="shared" ca="1" si="37"/>
        <v>32051.012227915275</v>
      </c>
      <c r="P110" s="137">
        <f t="shared" ca="1" si="37"/>
        <v>35970.824073836389</v>
      </c>
      <c r="Q110" s="137">
        <f t="shared" ca="1" si="37"/>
        <v>33755.382907146595</v>
      </c>
      <c r="R110" s="137">
        <f t="shared" ca="1" si="37"/>
        <v>40119.418331064313</v>
      </c>
      <c r="S110" s="137">
        <f t="shared" ca="1" si="37"/>
        <v>42686.089736584479</v>
      </c>
      <c r="T110" s="137">
        <f t="shared" ca="1" si="37"/>
        <v>51686.521978736884</v>
      </c>
      <c r="U110" s="137">
        <f t="shared" ca="1" si="37"/>
        <v>56383.599041358379</v>
      </c>
    </row>
    <row r="111" spans="1:21" ht="15">
      <c r="A111" s="122"/>
      <c r="B111" s="135" t="s">
        <v>10</v>
      </c>
      <c r="C111" s="19" t="str">
        <f>DataRequest!$C$3</f>
        <v>Naira</v>
      </c>
      <c r="D111" s="19" t="str">
        <f>DataRequest!$C$4</f>
        <v>Million</v>
      </c>
      <c r="E111" s="166"/>
      <c r="F111" s="126"/>
      <c r="G111" s="126"/>
      <c r="H111" s="126"/>
      <c r="I111" s="126"/>
      <c r="J111" s="126"/>
      <c r="K111" s="127"/>
      <c r="L111" s="139">
        <f t="shared" ref="L111:U112" si="38">SUMIFS(L$158:L$237,$D$158:$D$237,$B111,$B$158:$B$237,"Gross borrowing in LCU")+SUMIFS(L$277:L$531,$D$277:$D$531,$B111,$B$277:$B$531,"Gross borrowing in LCU")</f>
        <v>0</v>
      </c>
      <c r="M111" s="139">
        <f t="shared" si="38"/>
        <v>0</v>
      </c>
      <c r="N111" s="139">
        <f t="shared" si="38"/>
        <v>0</v>
      </c>
      <c r="O111" s="139">
        <f t="shared" si="38"/>
        <v>0</v>
      </c>
      <c r="P111" s="139">
        <f t="shared" si="38"/>
        <v>0</v>
      </c>
      <c r="Q111" s="139">
        <f t="shared" si="38"/>
        <v>0</v>
      </c>
      <c r="R111" s="139">
        <f t="shared" si="38"/>
        <v>0</v>
      </c>
      <c r="S111" s="139">
        <f t="shared" si="38"/>
        <v>0</v>
      </c>
      <c r="T111" s="139">
        <f t="shared" si="38"/>
        <v>0</v>
      </c>
      <c r="U111" s="139">
        <f t="shared" si="38"/>
        <v>0</v>
      </c>
    </row>
    <row r="112" spans="1:21" ht="15">
      <c r="A112" s="122"/>
      <c r="B112" s="135" t="s">
        <v>11</v>
      </c>
      <c r="C112" s="19" t="str">
        <f>DataRequest!$C$3</f>
        <v>Naira</v>
      </c>
      <c r="D112" s="19" t="str">
        <f>DataRequest!$C$4</f>
        <v>Million</v>
      </c>
      <c r="E112" s="166"/>
      <c r="F112" s="126"/>
      <c r="G112" s="126"/>
      <c r="H112" s="126"/>
      <c r="I112" s="126"/>
      <c r="J112" s="126"/>
      <c r="K112" s="127"/>
      <c r="L112" s="139">
        <f t="shared" si="38"/>
        <v>33042.171273205277</v>
      </c>
      <c r="M112" s="139">
        <f t="shared" ca="1" si="38"/>
        <v>16188.785965350511</v>
      </c>
      <c r="N112" s="139">
        <f t="shared" ca="1" si="38"/>
        <v>25083.515143391742</v>
      </c>
      <c r="O112" s="139">
        <f t="shared" ca="1" si="38"/>
        <v>32051.012227915275</v>
      </c>
      <c r="P112" s="139">
        <f t="shared" ca="1" si="38"/>
        <v>35970.824073836389</v>
      </c>
      <c r="Q112" s="139">
        <f t="shared" ca="1" si="38"/>
        <v>33755.382907146595</v>
      </c>
      <c r="R112" s="139">
        <f t="shared" ca="1" si="38"/>
        <v>40119.418331064313</v>
      </c>
      <c r="S112" s="139">
        <f t="shared" ca="1" si="38"/>
        <v>42686.089736584479</v>
      </c>
      <c r="T112" s="139">
        <f t="shared" ca="1" si="38"/>
        <v>51686.521978736884</v>
      </c>
      <c r="U112" s="139">
        <f t="shared" ca="1" si="38"/>
        <v>56383.599041358379</v>
      </c>
    </row>
    <row r="113" spans="1:21" ht="15">
      <c r="A113" s="122"/>
      <c r="B113" s="99" t="s">
        <v>109</v>
      </c>
      <c r="C113" s="19" t="str">
        <f>DataRequest!$C$3</f>
        <v>Naira</v>
      </c>
      <c r="D113" s="19" t="str">
        <f>DataRequest!$C$4</f>
        <v>Million</v>
      </c>
      <c r="E113" s="166"/>
      <c r="F113" s="165"/>
      <c r="G113" s="222">
        <f>G114+G115</f>
        <v>17282.731635690001</v>
      </c>
      <c r="H113" s="222">
        <f>H114+H115</f>
        <v>12025.90306031</v>
      </c>
      <c r="I113" s="222">
        <f>I114+I115</f>
        <v>37227.140997244998</v>
      </c>
      <c r="J113" s="222">
        <f>J114+J115</f>
        <v>5449.1879624500007</v>
      </c>
      <c r="K113" s="222">
        <f>K114+K115</f>
        <v>5620.8619182288758</v>
      </c>
      <c r="L113" s="137">
        <f t="shared" ref="L113:U113" si="39">L92</f>
        <v>6486.8784756786363</v>
      </c>
      <c r="M113" s="137">
        <f t="shared" ca="1" si="39"/>
        <v>8230.1001062200539</v>
      </c>
      <c r="N113" s="137">
        <f t="shared" ca="1" si="39"/>
        <v>16602.463328484799</v>
      </c>
      <c r="O113" s="137">
        <f t="shared" ca="1" si="39"/>
        <v>18256.746300837469</v>
      </c>
      <c r="P113" s="137">
        <f t="shared" ca="1" si="39"/>
        <v>22220.899020621946</v>
      </c>
      <c r="Q113" s="137">
        <f t="shared" ca="1" si="39"/>
        <v>21170.499020621945</v>
      </c>
      <c r="R113" s="137">
        <f t="shared" ca="1" si="39"/>
        <v>24908.933893821864</v>
      </c>
      <c r="S113" s="137">
        <f t="shared" ca="1" si="39"/>
        <v>25270.378928933827</v>
      </c>
      <c r="T113" s="137">
        <f t="shared" ca="1" si="39"/>
        <v>29938.069277971383</v>
      </c>
      <c r="U113" s="137">
        <f t="shared" ca="1" si="39"/>
        <v>30499.209789072785</v>
      </c>
    </row>
    <row r="114" spans="1:21" ht="15">
      <c r="A114" s="122"/>
      <c r="B114" s="135" t="s">
        <v>10</v>
      </c>
      <c r="C114" s="19" t="str">
        <f>DataRequest!$C$3</f>
        <v>Naira</v>
      </c>
      <c r="D114" s="19" t="str">
        <f>DataRequest!$C$4</f>
        <v>Million</v>
      </c>
      <c r="E114" s="166"/>
      <c r="F114" s="168"/>
      <c r="G114" s="139">
        <f t="shared" ref="G114:U115" si="40">SUMIFS(G$158:G$237,$D$158:$D$237,$B114,$B$158:$B$237,"Amortization in LCU")+SUMIFS(G$277:G$531,$D$277:$D$531,$B114,$B$277:$B$531,"Amortization in LCU")</f>
        <v>336.742301</v>
      </c>
      <c r="H114" s="139">
        <f t="shared" si="40"/>
        <v>379.17488800000001</v>
      </c>
      <c r="I114" s="139">
        <f t="shared" si="40"/>
        <v>407.75070878500003</v>
      </c>
      <c r="J114" s="139">
        <f t="shared" si="40"/>
        <v>935.96031791999997</v>
      </c>
      <c r="K114" s="139">
        <f t="shared" si="40"/>
        <v>230.05381338287583</v>
      </c>
      <c r="L114" s="139">
        <f t="shared" si="40"/>
        <v>153.13497091863712</v>
      </c>
      <c r="M114" s="139">
        <f t="shared" ca="1" si="40"/>
        <v>146.13078925005308</v>
      </c>
      <c r="N114" s="139">
        <f t="shared" ca="1" si="40"/>
        <v>117.88723372347948</v>
      </c>
      <c r="O114" s="139">
        <f t="shared" ca="1" si="40"/>
        <v>110.17006580264544</v>
      </c>
      <c r="P114" s="139">
        <f t="shared" ca="1" si="40"/>
        <v>118.51861982812467</v>
      </c>
      <c r="Q114" s="139">
        <f t="shared" ca="1" si="40"/>
        <v>118.51861982812467</v>
      </c>
      <c r="R114" s="139">
        <f t="shared" ca="1" si="40"/>
        <v>113.6757287169211</v>
      </c>
      <c r="S114" s="139">
        <f t="shared" ca="1" si="40"/>
        <v>111.69443899402559</v>
      </c>
      <c r="T114" s="139">
        <f t="shared" ca="1" si="40"/>
        <v>83.73881747811177</v>
      </c>
      <c r="U114" s="139">
        <f t="shared" ca="1" si="40"/>
        <v>83.73881747811177</v>
      </c>
    </row>
    <row r="115" spans="1:21" ht="15">
      <c r="A115" s="122"/>
      <c r="B115" s="135" t="s">
        <v>11</v>
      </c>
      <c r="C115" s="19" t="str">
        <f>DataRequest!$C$3</f>
        <v>Naira</v>
      </c>
      <c r="D115" s="19" t="str">
        <f>DataRequest!$C$4</f>
        <v>Million</v>
      </c>
      <c r="E115" s="166"/>
      <c r="F115" s="168"/>
      <c r="G115" s="139">
        <f t="shared" si="40"/>
        <v>16945.989334690003</v>
      </c>
      <c r="H115" s="139">
        <f t="shared" si="40"/>
        <v>11646.72817231</v>
      </c>
      <c r="I115" s="139">
        <f t="shared" si="40"/>
        <v>36819.390288459996</v>
      </c>
      <c r="J115" s="139">
        <f t="shared" si="40"/>
        <v>4513.2276445300004</v>
      </c>
      <c r="K115" s="139">
        <f t="shared" si="40"/>
        <v>5390.8081048459999</v>
      </c>
      <c r="L115" s="139">
        <f t="shared" si="40"/>
        <v>6333.7435047599993</v>
      </c>
      <c r="M115" s="139">
        <f t="shared" ca="1" si="40"/>
        <v>8083.9693169700004</v>
      </c>
      <c r="N115" s="139">
        <f t="shared" ca="1" si="40"/>
        <v>16484.57609476132</v>
      </c>
      <c r="O115" s="139">
        <f t="shared" ca="1" si="40"/>
        <v>18146.576235034823</v>
      </c>
      <c r="P115" s="139">
        <f t="shared" ca="1" si="40"/>
        <v>22102.38040079382</v>
      </c>
      <c r="Q115" s="139">
        <f t="shared" ca="1" si="40"/>
        <v>21051.980400793818</v>
      </c>
      <c r="R115" s="139">
        <f t="shared" ca="1" si="40"/>
        <v>24795.258165104944</v>
      </c>
      <c r="S115" s="139">
        <f t="shared" ca="1" si="40"/>
        <v>25158.684489939802</v>
      </c>
      <c r="T115" s="139">
        <f t="shared" ca="1" si="40"/>
        <v>29854.330460493271</v>
      </c>
      <c r="U115" s="139">
        <f t="shared" ca="1" si="40"/>
        <v>30415.470971594674</v>
      </c>
    </row>
    <row r="116" spans="1:21" ht="15">
      <c r="A116" s="122"/>
      <c r="B116" s="99" t="s">
        <v>158</v>
      </c>
      <c r="C116" s="19" t="str">
        <f>DataRequest!$C$3</f>
        <v>Naira</v>
      </c>
      <c r="D116" s="19" t="str">
        <f>DataRequest!$C$4</f>
        <v>Million</v>
      </c>
      <c r="E116" s="166"/>
      <c r="F116" s="165"/>
      <c r="G116" s="222">
        <f>G117+G118</f>
        <v>4213.7421138534974</v>
      </c>
      <c r="H116" s="222">
        <f>H117+H118</f>
        <v>7047.2995748500007</v>
      </c>
      <c r="I116" s="222">
        <f>I117+I118</f>
        <v>4797.8660270599994</v>
      </c>
      <c r="J116" s="222">
        <f>J117+J118</f>
        <v>4870.2279731300005</v>
      </c>
      <c r="K116" s="222">
        <f>K117+K118</f>
        <v>4575.4616662594963</v>
      </c>
      <c r="L116" s="137">
        <f>L95</f>
        <v>5068.0173038582561</v>
      </c>
      <c r="M116" s="137">
        <f t="shared" ref="M116:U116" si="41">M95</f>
        <v>12042.869188042492</v>
      </c>
      <c r="N116" s="137">
        <f t="shared" ca="1" si="41"/>
        <v>16007.18703230294</v>
      </c>
      <c r="O116" s="137">
        <f t="shared" ca="1" si="41"/>
        <v>20104.690653247886</v>
      </c>
      <c r="P116" s="137">
        <f t="shared" ca="1" si="41"/>
        <v>25748.60523057697</v>
      </c>
      <c r="Q116" s="137">
        <f t="shared" ca="1" si="41"/>
        <v>29775.760216093186</v>
      </c>
      <c r="R116" s="137">
        <f t="shared" ca="1" si="41"/>
        <v>32884.848157887871</v>
      </c>
      <c r="S116" s="137">
        <f t="shared" ca="1" si="41"/>
        <v>36564.666589426357</v>
      </c>
      <c r="T116" s="137">
        <f t="shared" ca="1" si="41"/>
        <v>41404.545501001034</v>
      </c>
      <c r="U116" s="137">
        <f t="shared" ca="1" si="41"/>
        <v>45677.228155937715</v>
      </c>
    </row>
    <row r="117" spans="1:21" ht="15">
      <c r="A117" s="122"/>
      <c r="B117" s="135" t="s">
        <v>10</v>
      </c>
      <c r="C117" s="19" t="str">
        <f>DataRequest!$C$3</f>
        <v>Naira</v>
      </c>
      <c r="D117" s="19" t="str">
        <f>DataRequest!$C$4</f>
        <v>Million</v>
      </c>
      <c r="E117" s="166"/>
      <c r="F117" s="168"/>
      <c r="G117" s="139">
        <f t="shared" ref="G117:U118" si="42">SUMIFS(G$158:G$237,$D$158:$D$237,$B117,$B$158:$B$237,"Interests in LCU")+SUMIFS(G$277:G$531,$D$277:$D$531,$B117,$B$277:$B$531,"Interests in LCU")</f>
        <v>117.942854103497</v>
      </c>
      <c r="H117" s="139">
        <f t="shared" si="42"/>
        <v>168.18241</v>
      </c>
      <c r="I117" s="139">
        <f t="shared" si="42"/>
        <v>192.41292102999998</v>
      </c>
      <c r="J117" s="139">
        <f t="shared" si="42"/>
        <v>235.89315012</v>
      </c>
      <c r="K117" s="139">
        <f t="shared" si="42"/>
        <v>158.56</v>
      </c>
      <c r="L117" s="139">
        <f t="shared" si="42"/>
        <v>313.35756253298155</v>
      </c>
      <c r="M117" s="139">
        <f t="shared" si="42"/>
        <v>322.49418918205811</v>
      </c>
      <c r="N117" s="139">
        <f t="shared" ca="1" si="42"/>
        <v>324.21808100263854</v>
      </c>
      <c r="O117" s="139">
        <f t="shared" ca="1" si="42"/>
        <v>321.65522849604224</v>
      </c>
      <c r="P117" s="139">
        <f t="shared" ca="1" si="42"/>
        <v>318.19595224274406</v>
      </c>
      <c r="Q117" s="139">
        <f t="shared" ca="1" si="42"/>
        <v>315.85145936675457</v>
      </c>
      <c r="R117" s="139">
        <f t="shared" ca="1" si="42"/>
        <v>312.15083825857522</v>
      </c>
      <c r="S117" s="139">
        <f t="shared" ca="1" si="42"/>
        <v>308.08245356200524</v>
      </c>
      <c r="T117" s="139">
        <f t="shared" ca="1" si="42"/>
        <v>296.23357044854879</v>
      </c>
      <c r="U117" s="139">
        <f t="shared" ca="1" si="42"/>
        <v>296.23357044854879</v>
      </c>
    </row>
    <row r="118" spans="1:21" ht="15">
      <c r="A118" s="122"/>
      <c r="B118" s="135" t="s">
        <v>11</v>
      </c>
      <c r="C118" s="19" t="str">
        <f>DataRequest!$C$3</f>
        <v>Naira</v>
      </c>
      <c r="D118" s="19" t="str">
        <f>DataRequest!$C$4</f>
        <v>Million</v>
      </c>
      <c r="E118" s="166"/>
      <c r="F118" s="168"/>
      <c r="G118" s="139">
        <f t="shared" si="42"/>
        <v>4095.7992597500001</v>
      </c>
      <c r="H118" s="139">
        <f t="shared" si="42"/>
        <v>6879.1171648500003</v>
      </c>
      <c r="I118" s="139">
        <f t="shared" si="42"/>
        <v>4605.4531060299996</v>
      </c>
      <c r="J118" s="139">
        <f t="shared" si="42"/>
        <v>4634.33482301</v>
      </c>
      <c r="K118" s="139">
        <f t="shared" si="42"/>
        <v>4416.9016662594959</v>
      </c>
      <c r="L118" s="139">
        <f t="shared" si="42"/>
        <v>4754.6597413252748</v>
      </c>
      <c r="M118" s="139">
        <f t="shared" si="42"/>
        <v>11720.374998860436</v>
      </c>
      <c r="N118" s="139">
        <f t="shared" ca="1" si="42"/>
        <v>15682.968951300301</v>
      </c>
      <c r="O118" s="139">
        <f t="shared" ca="1" si="42"/>
        <v>19783.035424751844</v>
      </c>
      <c r="P118" s="139">
        <f t="shared" ca="1" si="42"/>
        <v>25430.409278334224</v>
      </c>
      <c r="Q118" s="139">
        <f t="shared" ca="1" si="42"/>
        <v>29459.908756726432</v>
      </c>
      <c r="R118" s="139">
        <f t="shared" ca="1" si="42"/>
        <v>32572.697319629293</v>
      </c>
      <c r="S118" s="139">
        <f t="shared" ca="1" si="42"/>
        <v>36256.584135864352</v>
      </c>
      <c r="T118" s="139">
        <f t="shared" ca="1" si="42"/>
        <v>41108.311930552481</v>
      </c>
      <c r="U118" s="139">
        <f t="shared" ca="1" si="42"/>
        <v>45380.994585489163</v>
      </c>
    </row>
    <row r="119" spans="1:21" ht="15">
      <c r="A119" s="122"/>
      <c r="B119" s="99" t="s">
        <v>108</v>
      </c>
      <c r="C119" s="19" t="str">
        <f>DataRequest!$C$3</f>
        <v>Naira</v>
      </c>
      <c r="D119" s="19" t="str">
        <f>DataRequest!$C$4</f>
        <v>Million</v>
      </c>
      <c r="E119" s="166"/>
      <c r="F119" s="165"/>
      <c r="G119" s="165"/>
      <c r="H119" s="165"/>
      <c r="I119" s="165"/>
      <c r="J119" s="165"/>
      <c r="K119" s="137"/>
      <c r="L119" s="137">
        <f t="shared" ref="L119:U121" si="43">L110-L113</f>
        <v>26555.292797526639</v>
      </c>
      <c r="M119" s="137">
        <f t="shared" ca="1" si="43"/>
        <v>7958.6858591304572</v>
      </c>
      <c r="N119" s="137">
        <f t="shared" ca="1" si="43"/>
        <v>8481.051814906943</v>
      </c>
      <c r="O119" s="137">
        <f t="shared" ca="1" si="43"/>
        <v>13794.265927077806</v>
      </c>
      <c r="P119" s="137">
        <f t="shared" ca="1" si="43"/>
        <v>13749.925053214443</v>
      </c>
      <c r="Q119" s="137">
        <f t="shared" ca="1" si="43"/>
        <v>12584.883886524651</v>
      </c>
      <c r="R119" s="137">
        <f t="shared" ca="1" si="43"/>
        <v>15210.484437242449</v>
      </c>
      <c r="S119" s="137">
        <f t="shared" ca="1" si="43"/>
        <v>17415.710807650652</v>
      </c>
      <c r="T119" s="137">
        <f t="shared" ca="1" si="43"/>
        <v>21748.452700765502</v>
      </c>
      <c r="U119" s="137">
        <f t="shared" ca="1" si="43"/>
        <v>25884.389252285593</v>
      </c>
    </row>
    <row r="120" spans="1:21" ht="15">
      <c r="A120" s="122"/>
      <c r="B120" s="135" t="s">
        <v>10</v>
      </c>
      <c r="C120" s="19" t="str">
        <f>DataRequest!$C$3</f>
        <v>Naira</v>
      </c>
      <c r="D120" s="19" t="str">
        <f>DataRequest!$C$4</f>
        <v>Million</v>
      </c>
      <c r="E120" s="166"/>
      <c r="F120" s="133"/>
      <c r="G120" s="133"/>
      <c r="H120" s="133"/>
      <c r="I120" s="133"/>
      <c r="J120" s="133"/>
      <c r="K120" s="139"/>
      <c r="L120" s="139">
        <f t="shared" si="43"/>
        <v>-153.13497091863712</v>
      </c>
      <c r="M120" s="139">
        <f t="shared" ca="1" si="43"/>
        <v>-146.13078925005308</v>
      </c>
      <c r="N120" s="139">
        <f t="shared" ca="1" si="43"/>
        <v>-117.88723372347948</v>
      </c>
      <c r="O120" s="139">
        <f t="shared" ca="1" si="43"/>
        <v>-110.17006580264544</v>
      </c>
      <c r="P120" s="139">
        <f t="shared" ca="1" si="43"/>
        <v>-118.51861982812467</v>
      </c>
      <c r="Q120" s="139">
        <f t="shared" ca="1" si="43"/>
        <v>-118.51861982812467</v>
      </c>
      <c r="R120" s="139">
        <f t="shared" ca="1" si="43"/>
        <v>-113.6757287169211</v>
      </c>
      <c r="S120" s="139">
        <f t="shared" ca="1" si="43"/>
        <v>-111.69443899402559</v>
      </c>
      <c r="T120" s="139">
        <f t="shared" ca="1" si="43"/>
        <v>-83.73881747811177</v>
      </c>
      <c r="U120" s="139">
        <f t="shared" ca="1" si="43"/>
        <v>-83.73881747811177</v>
      </c>
    </row>
    <row r="121" spans="1:21" ht="15">
      <c r="A121" s="122"/>
      <c r="B121" s="135" t="s">
        <v>11</v>
      </c>
      <c r="C121" s="19" t="str">
        <f>DataRequest!$C$3</f>
        <v>Naira</v>
      </c>
      <c r="D121" s="19" t="str">
        <f>DataRequest!$C$4</f>
        <v>Million</v>
      </c>
      <c r="E121" s="166"/>
      <c r="F121" s="133"/>
      <c r="G121" s="133"/>
      <c r="H121" s="133"/>
      <c r="I121" s="133"/>
      <c r="J121" s="133"/>
      <c r="K121" s="139"/>
      <c r="L121" s="139">
        <f t="shared" si="43"/>
        <v>26708.427768445275</v>
      </c>
      <c r="M121" s="139">
        <f t="shared" ca="1" si="43"/>
        <v>8104.8166483805107</v>
      </c>
      <c r="N121" s="139">
        <f t="shared" ca="1" si="43"/>
        <v>8598.9390486304219</v>
      </c>
      <c r="O121" s="139">
        <f t="shared" ca="1" si="43"/>
        <v>13904.435992880452</v>
      </c>
      <c r="P121" s="139">
        <f t="shared" ca="1" si="43"/>
        <v>13868.44367304257</v>
      </c>
      <c r="Q121" s="139">
        <f t="shared" ca="1" si="43"/>
        <v>12703.402506352777</v>
      </c>
      <c r="R121" s="139">
        <f t="shared" ca="1" si="43"/>
        <v>15324.160165959369</v>
      </c>
      <c r="S121" s="139">
        <f t="shared" ca="1" si="43"/>
        <v>17527.405246644677</v>
      </c>
      <c r="T121" s="139">
        <f t="shared" ca="1" si="43"/>
        <v>21832.191518243613</v>
      </c>
      <c r="U121" s="139">
        <f t="shared" ca="1" si="43"/>
        <v>25968.128069763705</v>
      </c>
    </row>
    <row r="122" spans="1:21" ht="15">
      <c r="A122" s="122"/>
      <c r="B122" s="99" t="s">
        <v>107</v>
      </c>
      <c r="C122" s="19" t="str">
        <f>DataRequest!$C$3</f>
        <v>Naira</v>
      </c>
      <c r="D122" s="19" t="str">
        <f>DataRequest!$C$4</f>
        <v>Million</v>
      </c>
      <c r="E122" s="166"/>
      <c r="F122" s="165"/>
      <c r="G122" s="165"/>
      <c r="H122" s="165"/>
      <c r="I122" s="165"/>
      <c r="J122" s="165"/>
      <c r="K122" s="137"/>
      <c r="L122" s="137">
        <f t="shared" ref="L122:U122" si="44">L107-K107</f>
        <v>32345.96001818552</v>
      </c>
      <c r="M122" s="137">
        <f t="shared" ca="1" si="44"/>
        <v>7958.6858591304626</v>
      </c>
      <c r="N122" s="137">
        <f t="shared" ca="1" si="44"/>
        <v>8481.0518149069394</v>
      </c>
      <c r="O122" s="137">
        <f t="shared" ca="1" si="44"/>
        <v>13794.265927077795</v>
      </c>
      <c r="P122" s="137">
        <f t="shared" ca="1" si="44"/>
        <v>13749.92505321448</v>
      </c>
      <c r="Q122" s="137">
        <f t="shared" ca="1" si="44"/>
        <v>12584.883886524622</v>
      </c>
      <c r="R122" s="137">
        <f t="shared" ca="1" si="44"/>
        <v>15210.48443724247</v>
      </c>
      <c r="S122" s="137">
        <f t="shared" ca="1" si="44"/>
        <v>17415.710807650641</v>
      </c>
      <c r="T122" s="137">
        <f t="shared" ca="1" si="44"/>
        <v>21748.452700765512</v>
      </c>
      <c r="U122" s="137">
        <f t="shared" ca="1" si="44"/>
        <v>25884.389252285648</v>
      </c>
    </row>
    <row r="123" spans="1:21" ht="15">
      <c r="A123" s="122"/>
      <c r="B123" s="99" t="s">
        <v>106</v>
      </c>
      <c r="C123" s="19" t="str">
        <f>DataRequest!$C$3</f>
        <v>Naira</v>
      </c>
      <c r="D123" s="19" t="str">
        <f>DataRequest!$C$4</f>
        <v>Million</v>
      </c>
      <c r="E123" s="87"/>
      <c r="F123" s="165"/>
      <c r="G123" s="165"/>
      <c r="H123" s="165"/>
      <c r="I123" s="165"/>
      <c r="J123" s="165"/>
      <c r="K123" s="137"/>
      <c r="L123" s="137">
        <f t="shared" ref="L123:U123" si="45">L122-L119</f>
        <v>5790.667220658881</v>
      </c>
      <c r="M123" s="137">
        <f t="shared" ca="1" si="45"/>
        <v>0</v>
      </c>
      <c r="N123" s="137">
        <f t="shared" ca="1" si="45"/>
        <v>0</v>
      </c>
      <c r="O123" s="137">
        <f t="shared" ca="1" si="45"/>
        <v>0</v>
      </c>
      <c r="P123" s="137">
        <f t="shared" ca="1" si="45"/>
        <v>3.637978807091713E-11</v>
      </c>
      <c r="Q123" s="137">
        <f t="shared" ca="1" si="45"/>
        <v>-2.9103830456733704E-11</v>
      </c>
      <c r="R123" s="137">
        <f t="shared" ca="1" si="45"/>
        <v>2.1827872842550278E-11</v>
      </c>
      <c r="S123" s="137">
        <f t="shared" ca="1" si="45"/>
        <v>0</v>
      </c>
      <c r="T123" s="137">
        <f t="shared" ca="1" si="45"/>
        <v>0</v>
      </c>
      <c r="U123" s="137">
        <f t="shared" ca="1" si="45"/>
        <v>5.4569682106375694E-11</v>
      </c>
    </row>
    <row r="124" spans="1:21" ht="15">
      <c r="A124" s="101"/>
      <c r="B124" s="172"/>
      <c r="C124" s="87"/>
      <c r="D124" s="87"/>
      <c r="E124" s="87"/>
      <c r="F124" s="174"/>
      <c r="G124" s="174"/>
      <c r="H124" s="174"/>
      <c r="I124" s="174"/>
      <c r="J124" s="174"/>
      <c r="K124" s="173"/>
      <c r="L124" s="173"/>
      <c r="M124" s="173"/>
      <c r="N124" s="173"/>
      <c r="O124" s="173"/>
      <c r="P124" s="173"/>
      <c r="Q124" s="173"/>
      <c r="R124" s="173"/>
      <c r="S124" s="127"/>
      <c r="T124" s="127"/>
      <c r="U124" s="127"/>
    </row>
    <row r="125" spans="1:21" ht="15">
      <c r="A125" s="123"/>
      <c r="B125" s="123" t="s">
        <v>175</v>
      </c>
      <c r="C125" s="87"/>
      <c r="D125" s="87"/>
      <c r="E125" s="87"/>
      <c r="F125" s="174"/>
      <c r="G125" s="174"/>
      <c r="H125" s="174"/>
      <c r="I125" s="174"/>
      <c r="J125" s="174"/>
      <c r="K125" s="173"/>
      <c r="L125" s="173"/>
      <c r="M125" s="173"/>
      <c r="N125" s="173"/>
      <c r="O125" s="173"/>
      <c r="P125" s="173"/>
      <c r="Q125" s="173"/>
      <c r="R125" s="173"/>
      <c r="S125" s="127"/>
      <c r="T125" s="127"/>
      <c r="U125" s="127"/>
    </row>
    <row r="126" spans="1:21" ht="15">
      <c r="A126" s="123"/>
      <c r="B126" s="99" t="s">
        <v>111</v>
      </c>
      <c r="C126" s="19" t="str">
        <f>DataRequest!$C$3</f>
        <v>Naira</v>
      </c>
      <c r="D126" s="19" t="str">
        <f>DataRequest!$C$4</f>
        <v>Million</v>
      </c>
      <c r="E126" s="166"/>
      <c r="F126" s="165"/>
      <c r="G126" s="222">
        <f>G107</f>
        <v>107655.80353447847</v>
      </c>
      <c r="H126" s="222">
        <f>H107</f>
        <v>141934.95343814426</v>
      </c>
      <c r="I126" s="222">
        <f>I107</f>
        <v>127534.56424655003</v>
      </c>
      <c r="J126" s="222">
        <f>J107</f>
        <v>112286.07004704</v>
      </c>
      <c r="K126" s="222">
        <f>K107</f>
        <v>121860.88046864947</v>
      </c>
      <c r="L126" s="137">
        <f t="shared" ref="L126:U126" si="46">K126+(-L50+L53)+L54-L56+K108/K8*(L8-K8)</f>
        <v>154206.84048683502</v>
      </c>
      <c r="M126" s="137">
        <f t="shared" si="46"/>
        <v>162165.52634596548</v>
      </c>
      <c r="N126" s="137">
        <f t="shared" ca="1" si="46"/>
        <v>170646.57816087242</v>
      </c>
      <c r="O126" s="137">
        <f t="shared" ca="1" si="46"/>
        <v>184440.84408795022</v>
      </c>
      <c r="P126" s="137">
        <f t="shared" ca="1" si="46"/>
        <v>198190.76914116467</v>
      </c>
      <c r="Q126" s="137">
        <f t="shared" ca="1" si="46"/>
        <v>210775.65302768929</v>
      </c>
      <c r="R126" s="137">
        <f t="shared" ca="1" si="46"/>
        <v>225986.13746493173</v>
      </c>
      <c r="S126" s="137">
        <f t="shared" ca="1" si="46"/>
        <v>243401.84827258237</v>
      </c>
      <c r="T126" s="137">
        <f t="shared" ca="1" si="46"/>
        <v>265150.30097334791</v>
      </c>
      <c r="U126" s="137">
        <f t="shared" ca="1" si="46"/>
        <v>291034.69022563356</v>
      </c>
    </row>
    <row r="127" spans="1:21" ht="15">
      <c r="A127" s="101"/>
      <c r="B127" s="172"/>
      <c r="C127" s="87"/>
      <c r="D127" s="87"/>
      <c r="E127" s="87"/>
      <c r="F127" s="174"/>
      <c r="G127" s="174"/>
      <c r="H127" s="174"/>
      <c r="I127" s="174"/>
      <c r="J127" s="174"/>
      <c r="K127" s="173"/>
      <c r="L127" s="173"/>
      <c r="M127" s="173"/>
      <c r="N127" s="173"/>
      <c r="O127" s="173"/>
      <c r="P127" s="173"/>
      <c r="Q127" s="173"/>
      <c r="R127" s="173"/>
      <c r="S127" s="127"/>
      <c r="T127" s="127"/>
      <c r="U127" s="127"/>
    </row>
    <row r="128" spans="1:21" ht="15">
      <c r="A128" s="101"/>
      <c r="B128" s="164"/>
      <c r="C128" s="164"/>
      <c r="D128" s="164"/>
      <c r="E128" s="164"/>
      <c r="F128" s="164"/>
      <c r="G128" s="164"/>
      <c r="H128" s="164"/>
      <c r="I128" s="164"/>
      <c r="J128" s="164"/>
      <c r="K128" s="164"/>
      <c r="L128" s="164"/>
      <c r="M128" s="164"/>
      <c r="N128" s="164"/>
      <c r="O128" s="164"/>
      <c r="P128" s="164"/>
      <c r="Q128" s="164"/>
      <c r="R128" s="164"/>
      <c r="S128" s="84"/>
      <c r="T128" s="84"/>
      <c r="U128" s="84"/>
    </row>
    <row r="129" spans="1:21" ht="15">
      <c r="A129" s="121"/>
      <c r="B129" s="121" t="s">
        <v>105</v>
      </c>
      <c r="C129" s="87"/>
      <c r="D129" s="87"/>
      <c r="E129" s="87"/>
      <c r="F129" s="89"/>
      <c r="G129" s="89"/>
      <c r="H129" s="89"/>
      <c r="I129" s="89"/>
      <c r="J129" s="89"/>
      <c r="K129" s="87"/>
      <c r="L129" s="87"/>
      <c r="M129" s="87"/>
      <c r="N129" s="87"/>
      <c r="O129" s="87"/>
      <c r="P129" s="87"/>
      <c r="Q129" s="87"/>
      <c r="R129" s="87"/>
      <c r="S129" s="84"/>
      <c r="T129" s="84"/>
      <c r="U129" s="84"/>
    </row>
    <row r="130" spans="1:21" ht="15">
      <c r="A130" s="114"/>
      <c r="B130" s="110" t="str">
        <f>"Existing debt at end-"&amp;K130</f>
        <v>Existing debt at end-2022</v>
      </c>
      <c r="C130" s="111"/>
      <c r="D130" s="111"/>
      <c r="E130" s="109"/>
      <c r="F130" s="111"/>
      <c r="G130" s="120">
        <f t="shared" ref="G130:U130" si="47">G78</f>
        <v>2018</v>
      </c>
      <c r="H130" s="120">
        <f t="shared" si="47"/>
        <v>2019</v>
      </c>
      <c r="I130" s="120">
        <f t="shared" si="47"/>
        <v>2020</v>
      </c>
      <c r="J130" s="120">
        <f t="shared" si="47"/>
        <v>2021</v>
      </c>
      <c r="K130" s="120">
        <f t="shared" si="47"/>
        <v>2022</v>
      </c>
      <c r="L130" s="120">
        <f t="shared" si="47"/>
        <v>2023</v>
      </c>
      <c r="M130" s="120">
        <f t="shared" si="47"/>
        <v>2024</v>
      </c>
      <c r="N130" s="120">
        <f t="shared" si="47"/>
        <v>2025</v>
      </c>
      <c r="O130" s="120">
        <f t="shared" si="47"/>
        <v>2026</v>
      </c>
      <c r="P130" s="120">
        <f t="shared" si="47"/>
        <v>2027</v>
      </c>
      <c r="Q130" s="120">
        <f t="shared" si="47"/>
        <v>2028</v>
      </c>
      <c r="R130" s="120">
        <f t="shared" si="47"/>
        <v>2029</v>
      </c>
      <c r="S130" s="120">
        <f t="shared" si="47"/>
        <v>2030</v>
      </c>
      <c r="T130" s="120">
        <f t="shared" si="47"/>
        <v>2031</v>
      </c>
      <c r="U130" s="120">
        <f t="shared" si="47"/>
        <v>2032</v>
      </c>
    </row>
    <row r="131" spans="1:21" ht="15">
      <c r="A131" s="114"/>
      <c r="B131" s="110"/>
      <c r="C131" s="111"/>
      <c r="D131" s="111"/>
      <c r="E131" s="109"/>
      <c r="F131" s="111"/>
      <c r="G131" s="111"/>
      <c r="H131" s="111"/>
      <c r="I131" s="111"/>
      <c r="J131" s="111"/>
      <c r="K131" s="119"/>
      <c r="L131" s="109"/>
      <c r="M131" s="109"/>
      <c r="N131" s="109"/>
      <c r="O131" s="109"/>
      <c r="P131" s="109"/>
      <c r="Q131" s="109"/>
      <c r="R131" s="109"/>
      <c r="S131" s="109"/>
      <c r="T131" s="109"/>
      <c r="U131" s="109"/>
    </row>
    <row r="132" spans="1:21" ht="15">
      <c r="A132" s="114"/>
      <c r="B132" s="88"/>
      <c r="C132" s="88"/>
      <c r="D132" s="88"/>
      <c r="E132" s="108"/>
      <c r="F132" s="88"/>
      <c r="G132" s="88"/>
      <c r="H132" s="88"/>
      <c r="I132" s="88"/>
      <c r="J132" s="88"/>
      <c r="K132" s="87"/>
      <c r="L132" s="108"/>
      <c r="M132" s="108"/>
      <c r="N132" s="108"/>
      <c r="O132" s="108"/>
      <c r="P132" s="108"/>
      <c r="Q132" s="108"/>
      <c r="R132" s="108"/>
      <c r="S132" s="108"/>
      <c r="T132" s="108"/>
      <c r="U132" s="108"/>
    </row>
    <row r="133" spans="1:21" ht="15">
      <c r="A133" s="114"/>
      <c r="B133" s="105" t="s">
        <v>97</v>
      </c>
      <c r="C133" s="104"/>
      <c r="D133" s="104"/>
      <c r="E133" s="104"/>
      <c r="F133" s="103"/>
      <c r="G133" s="103"/>
      <c r="H133" s="103"/>
      <c r="I133" s="103"/>
      <c r="J133" s="103"/>
      <c r="K133" s="102"/>
      <c r="L133" s="107"/>
      <c r="M133" s="107"/>
      <c r="N133" s="107"/>
      <c r="O133" s="107"/>
      <c r="P133" s="107"/>
      <c r="Q133" s="107"/>
      <c r="R133" s="107"/>
      <c r="S133" s="107"/>
      <c r="T133" s="107"/>
      <c r="U133" s="107"/>
    </row>
    <row r="134" spans="1:21" ht="15">
      <c r="A134" s="114"/>
      <c r="B134" s="101" t="str">
        <f>B$133&amp;" for debts denominated in "&amp;D134</f>
        <v>Principal amortization payments for debts denominated in LCU</v>
      </c>
      <c r="C134" s="85" t="str">
        <f>"million "&amp;D134</f>
        <v>million LCU</v>
      </c>
      <c r="D134" s="100" t="str">
        <f>$B$81</f>
        <v>LCU</v>
      </c>
      <c r="E134" s="90" t="s">
        <v>44</v>
      </c>
      <c r="F134" s="87"/>
      <c r="G134" s="93">
        <f t="shared" ref="G134:U138" si="48">SUMIFS(G$158:G$237,$B$158:$B$237,$E134,$D$158:$D$237,$D134)</f>
        <v>16945.989334690003</v>
      </c>
      <c r="H134" s="93">
        <f t="shared" si="48"/>
        <v>11646.72817231</v>
      </c>
      <c r="I134" s="93">
        <f t="shared" si="48"/>
        <v>36819.390288459996</v>
      </c>
      <c r="J134" s="93">
        <f t="shared" si="48"/>
        <v>4513.2276445300004</v>
      </c>
      <c r="K134" s="93">
        <f t="shared" si="48"/>
        <v>5390.8081048459999</v>
      </c>
      <c r="L134" s="93">
        <f t="shared" si="48"/>
        <v>6333.7435047599993</v>
      </c>
      <c r="M134" s="93">
        <f t="shared" si="48"/>
        <v>8083.9693169700004</v>
      </c>
      <c r="N134" s="93">
        <f t="shared" si="48"/>
        <v>8224.0332764600007</v>
      </c>
      <c r="O134" s="93">
        <f t="shared" si="48"/>
        <v>9886.0334167335041</v>
      </c>
      <c r="P134" s="93">
        <f t="shared" si="48"/>
        <v>5886.0334167335041</v>
      </c>
      <c r="Q134" s="93">
        <f t="shared" si="48"/>
        <v>4835.6334167335035</v>
      </c>
      <c r="R134" s="93">
        <f t="shared" si="48"/>
        <v>3853.1326728907038</v>
      </c>
      <c r="S134" s="93">
        <f t="shared" si="48"/>
        <v>3853.1326728907038</v>
      </c>
      <c r="T134" s="93">
        <f t="shared" si="48"/>
        <v>1143.2947954531037</v>
      </c>
      <c r="U134" s="93">
        <f t="shared" si="48"/>
        <v>1143.2947954531037</v>
      </c>
    </row>
    <row r="135" spans="1:21" ht="15">
      <c r="A135" s="114"/>
      <c r="B135" s="101" t="str">
        <f>B$133&amp;" for debts denominated in "&amp;D135</f>
        <v>Principal amortization payments for debts denominated in USD</v>
      </c>
      <c r="C135" s="85" t="str">
        <f>"million "&amp;D135</f>
        <v>million USD</v>
      </c>
      <c r="D135" s="100" t="str">
        <f>$B$82</f>
        <v>USD</v>
      </c>
      <c r="E135" s="90" t="s">
        <v>44</v>
      </c>
      <c r="F135" s="87"/>
      <c r="G135" s="93">
        <f t="shared" si="48"/>
        <v>1.33</v>
      </c>
      <c r="H135" s="93">
        <f t="shared" si="48"/>
        <v>1.24</v>
      </c>
      <c r="I135" s="93">
        <f t="shared" si="48"/>
        <v>1.3303448900000001</v>
      </c>
      <c r="J135" s="93">
        <f t="shared" si="48"/>
        <v>2.87104392</v>
      </c>
      <c r="K135" s="93">
        <f t="shared" si="48"/>
        <v>0.60700214612895997</v>
      </c>
      <c r="L135" s="93">
        <f t="shared" si="48"/>
        <v>0.35157373308225343</v>
      </c>
      <c r="M135" s="93">
        <f t="shared" si="48"/>
        <v>0.3354932370228737</v>
      </c>
      <c r="N135" s="93">
        <f t="shared" si="48"/>
        <v>0.27065048952746856</v>
      </c>
      <c r="O135" s="93">
        <f t="shared" si="48"/>
        <v>0.25293308952096205</v>
      </c>
      <c r="P135" s="93">
        <f t="shared" si="48"/>
        <v>0.27210005240977264</v>
      </c>
      <c r="Q135" s="93">
        <f t="shared" si="48"/>
        <v>0.27210005240977264</v>
      </c>
      <c r="R135" s="93">
        <f t="shared" si="48"/>
        <v>0.26098153848272632</v>
      </c>
      <c r="S135" s="93">
        <f t="shared" si="48"/>
        <v>0.25643280986758865</v>
      </c>
      <c r="T135" s="93">
        <f t="shared" si="48"/>
        <v>0.19225111343322951</v>
      </c>
      <c r="U135" s="93">
        <f t="shared" si="48"/>
        <v>0.19225111343322951</v>
      </c>
    </row>
    <row r="136" spans="1:21" ht="15">
      <c r="A136" s="114"/>
      <c r="B136" s="101" t="str">
        <f>B$133&amp;" for debts denominated in "&amp;D136</f>
        <v>Principal amortization payments for debts denominated in EUR</v>
      </c>
      <c r="C136" s="85" t="str">
        <f>"million "&amp;D136</f>
        <v>million EUR</v>
      </c>
      <c r="D136" s="100" t="str">
        <f>$B$83</f>
        <v>EUR</v>
      </c>
      <c r="E136" s="90" t="s">
        <v>44</v>
      </c>
      <c r="F136" s="87"/>
      <c r="G136" s="93">
        <f t="shared" si="48"/>
        <v>0</v>
      </c>
      <c r="H136" s="93">
        <f t="shared" si="48"/>
        <v>0</v>
      </c>
      <c r="I136" s="93">
        <f t="shared" si="48"/>
        <v>0</v>
      </c>
      <c r="J136" s="93">
        <f t="shared" si="48"/>
        <v>0</v>
      </c>
      <c r="K136" s="93">
        <f t="shared" si="48"/>
        <v>0</v>
      </c>
      <c r="L136" s="93">
        <f t="shared" si="48"/>
        <v>0</v>
      </c>
      <c r="M136" s="93">
        <f t="shared" si="48"/>
        <v>0</v>
      </c>
      <c r="N136" s="93">
        <f t="shared" si="48"/>
        <v>0</v>
      </c>
      <c r="O136" s="93">
        <f t="shared" si="48"/>
        <v>0</v>
      </c>
      <c r="P136" s="93">
        <f t="shared" si="48"/>
        <v>0</v>
      </c>
      <c r="Q136" s="93">
        <f t="shared" si="48"/>
        <v>0</v>
      </c>
      <c r="R136" s="93">
        <f t="shared" si="48"/>
        <v>0</v>
      </c>
      <c r="S136" s="93">
        <f t="shared" si="48"/>
        <v>0</v>
      </c>
      <c r="T136" s="93">
        <f t="shared" si="48"/>
        <v>0</v>
      </c>
      <c r="U136" s="93">
        <f t="shared" si="48"/>
        <v>0</v>
      </c>
    </row>
    <row r="137" spans="1:21" ht="15">
      <c r="A137" s="114"/>
      <c r="B137" s="101" t="str">
        <f>B$133&amp;" for debts denominated in "&amp;D137</f>
        <v>Principal amortization payments for debts denominated in GBP</v>
      </c>
      <c r="C137" s="85" t="str">
        <f>"million "&amp;D137</f>
        <v>million GBP</v>
      </c>
      <c r="D137" s="100" t="str">
        <f>$B$84</f>
        <v>GBP</v>
      </c>
      <c r="E137" s="90" t="s">
        <v>44</v>
      </c>
      <c r="F137" s="87"/>
      <c r="G137" s="93">
        <f t="shared" si="48"/>
        <v>0</v>
      </c>
      <c r="H137" s="93">
        <f t="shared" si="48"/>
        <v>0</v>
      </c>
      <c r="I137" s="93">
        <f t="shared" si="48"/>
        <v>0</v>
      </c>
      <c r="J137" s="93">
        <f t="shared" si="48"/>
        <v>0</v>
      </c>
      <c r="K137" s="93">
        <f t="shared" si="48"/>
        <v>0</v>
      </c>
      <c r="L137" s="93">
        <f t="shared" si="48"/>
        <v>0</v>
      </c>
      <c r="M137" s="93">
        <f t="shared" si="48"/>
        <v>0</v>
      </c>
      <c r="N137" s="93">
        <f t="shared" si="48"/>
        <v>0</v>
      </c>
      <c r="O137" s="93">
        <f t="shared" si="48"/>
        <v>0</v>
      </c>
      <c r="P137" s="93">
        <f t="shared" si="48"/>
        <v>0</v>
      </c>
      <c r="Q137" s="93">
        <f t="shared" si="48"/>
        <v>0</v>
      </c>
      <c r="R137" s="93">
        <f t="shared" si="48"/>
        <v>0</v>
      </c>
      <c r="S137" s="93">
        <f t="shared" si="48"/>
        <v>0</v>
      </c>
      <c r="T137" s="93">
        <f t="shared" si="48"/>
        <v>0</v>
      </c>
      <c r="U137" s="93">
        <f t="shared" si="48"/>
        <v>0</v>
      </c>
    </row>
    <row r="138" spans="1:21" ht="15">
      <c r="A138" s="114"/>
      <c r="B138" s="101" t="str">
        <f>B$133&amp;" for debts denominated in "&amp;D138</f>
        <v>Principal amortization payments for debts denominated in CHY</v>
      </c>
      <c r="C138" s="85" t="str">
        <f>"million "&amp;D138</f>
        <v>million CHY</v>
      </c>
      <c r="D138" s="100" t="str">
        <f>$B$85</f>
        <v>CHY</v>
      </c>
      <c r="E138" s="90" t="s">
        <v>44</v>
      </c>
      <c r="F138" s="87"/>
      <c r="G138" s="93">
        <f t="shared" si="48"/>
        <v>0</v>
      </c>
      <c r="H138" s="93">
        <f t="shared" si="48"/>
        <v>0</v>
      </c>
      <c r="I138" s="93">
        <f t="shared" si="48"/>
        <v>0</v>
      </c>
      <c r="J138" s="93">
        <f t="shared" si="48"/>
        <v>0</v>
      </c>
      <c r="K138" s="93">
        <f t="shared" si="48"/>
        <v>0</v>
      </c>
      <c r="L138" s="93">
        <f t="shared" si="48"/>
        <v>0</v>
      </c>
      <c r="M138" s="93">
        <f t="shared" si="48"/>
        <v>0</v>
      </c>
      <c r="N138" s="93">
        <f t="shared" si="48"/>
        <v>0</v>
      </c>
      <c r="O138" s="93">
        <f t="shared" si="48"/>
        <v>0</v>
      </c>
      <c r="P138" s="93">
        <f t="shared" si="48"/>
        <v>0</v>
      </c>
      <c r="Q138" s="93">
        <f t="shared" si="48"/>
        <v>0</v>
      </c>
      <c r="R138" s="93">
        <f t="shared" si="48"/>
        <v>0</v>
      </c>
      <c r="S138" s="93">
        <f t="shared" si="48"/>
        <v>0</v>
      </c>
      <c r="T138" s="93">
        <f t="shared" si="48"/>
        <v>0</v>
      </c>
      <c r="U138" s="93">
        <f t="shared" si="48"/>
        <v>0</v>
      </c>
    </row>
    <row r="139" spans="1:21" ht="15">
      <c r="A139" s="114"/>
      <c r="B139" s="99" t="str">
        <f>B$133&amp;" TOTAL in LCU"</f>
        <v>Principal amortization payments TOTAL in LCU</v>
      </c>
      <c r="C139" s="85" t="s">
        <v>81</v>
      </c>
      <c r="D139" s="94"/>
      <c r="E139" s="87"/>
      <c r="F139" s="87"/>
      <c r="G139" s="137">
        <f t="shared" ref="G139:U139" si="49">SUMPRODUCT(G134:G138,G$81:G$85)</f>
        <v>17282.731635690001</v>
      </c>
      <c r="H139" s="137">
        <f t="shared" si="49"/>
        <v>12025.90306031</v>
      </c>
      <c r="I139" s="137">
        <f t="shared" si="49"/>
        <v>37227.140997244998</v>
      </c>
      <c r="J139" s="137">
        <f t="shared" si="49"/>
        <v>5449.1879624500007</v>
      </c>
      <c r="K139" s="137">
        <f t="shared" si="49"/>
        <v>5620.8619182288758</v>
      </c>
      <c r="L139" s="137">
        <f t="shared" si="49"/>
        <v>6486.8784756786363</v>
      </c>
      <c r="M139" s="137">
        <f t="shared" si="49"/>
        <v>8230.1001062200539</v>
      </c>
      <c r="N139" s="137">
        <f t="shared" si="49"/>
        <v>8341.9205101834796</v>
      </c>
      <c r="O139" s="137">
        <f t="shared" si="49"/>
        <v>9996.2034825361497</v>
      </c>
      <c r="P139" s="137">
        <f t="shared" si="49"/>
        <v>6004.5520365616285</v>
      </c>
      <c r="Q139" s="137">
        <f t="shared" si="49"/>
        <v>4954.1520365616279</v>
      </c>
      <c r="R139" s="137">
        <f t="shared" si="49"/>
        <v>3966.808401607625</v>
      </c>
      <c r="S139" s="137">
        <f t="shared" si="49"/>
        <v>3964.8271118847292</v>
      </c>
      <c r="T139" s="137">
        <f t="shared" si="49"/>
        <v>1227.0336129312154</v>
      </c>
      <c r="U139" s="137">
        <f t="shared" si="49"/>
        <v>1227.0336129312154</v>
      </c>
    </row>
    <row r="140" spans="1:21" ht="15">
      <c r="A140" s="114"/>
      <c r="B140" s="90"/>
      <c r="C140" s="94"/>
      <c r="D140" s="94"/>
      <c r="E140" s="87"/>
      <c r="F140" s="87"/>
      <c r="G140" s="88"/>
      <c r="H140" s="88"/>
      <c r="I140" s="88"/>
      <c r="J140" s="88"/>
      <c r="K140" s="138"/>
      <c r="L140" s="175"/>
      <c r="M140" s="93"/>
      <c r="N140" s="93"/>
      <c r="O140" s="93"/>
      <c r="P140" s="93"/>
      <c r="Q140" s="93"/>
      <c r="R140" s="93"/>
      <c r="S140" s="93"/>
      <c r="T140" s="93"/>
      <c r="U140" s="93"/>
    </row>
    <row r="141" spans="1:21" ht="15">
      <c r="A141" s="114"/>
      <c r="B141" s="105" t="s">
        <v>96</v>
      </c>
      <c r="C141" s="104"/>
      <c r="D141" s="104"/>
      <c r="E141" s="104"/>
      <c r="F141" s="103"/>
      <c r="G141" s="103"/>
      <c r="H141" s="103"/>
      <c r="I141" s="103"/>
      <c r="J141" s="103"/>
      <c r="K141" s="144"/>
      <c r="L141" s="145"/>
      <c r="M141" s="145"/>
      <c r="N141" s="145"/>
      <c r="O141" s="145"/>
      <c r="P141" s="145"/>
      <c r="Q141" s="145"/>
      <c r="R141" s="145"/>
      <c r="S141" s="145"/>
      <c r="T141" s="145"/>
      <c r="U141" s="145"/>
    </row>
    <row r="142" spans="1:21" ht="15">
      <c r="A142" s="114"/>
      <c r="B142" s="101" t="str">
        <f>B$141&amp;" for debts denominated in "&amp;D142</f>
        <v>Interest payments for debts denominated in LCU</v>
      </c>
      <c r="C142" s="85" t="str">
        <f>"million "&amp;D142</f>
        <v>million LCU</v>
      </c>
      <c r="D142" s="100" t="str">
        <f>$B$81</f>
        <v>LCU</v>
      </c>
      <c r="E142" s="90" t="s">
        <v>77</v>
      </c>
      <c r="F142" s="87"/>
      <c r="G142" s="93">
        <f t="shared" ref="G142:U146" si="50">SUMIFS(G$158:G$237,$B$158:$B$237,$E142,$D$158:$D$237,$D142)</f>
        <v>4095.7992597500001</v>
      </c>
      <c r="H142" s="93">
        <f t="shared" si="50"/>
        <v>6879.1171648500003</v>
      </c>
      <c r="I142" s="93">
        <f t="shared" si="50"/>
        <v>4605.4531060299996</v>
      </c>
      <c r="J142" s="93">
        <f t="shared" si="50"/>
        <v>4634.33482301</v>
      </c>
      <c r="K142" s="93">
        <f t="shared" si="50"/>
        <v>4416.9016662594959</v>
      </c>
      <c r="L142" s="93">
        <f t="shared" si="50"/>
        <v>4754.6597413252748</v>
      </c>
      <c r="M142" s="93">
        <f t="shared" si="50"/>
        <v>4451.0973187552745</v>
      </c>
      <c r="N142" s="93">
        <f t="shared" si="50"/>
        <v>4634.117587585275</v>
      </c>
      <c r="O142" s="93">
        <f t="shared" si="50"/>
        <v>5176.5279145587783</v>
      </c>
      <c r="P142" s="93">
        <f t="shared" si="50"/>
        <v>5176.5279145587783</v>
      </c>
      <c r="Q142" s="93">
        <f t="shared" si="50"/>
        <v>5176.5279145587783</v>
      </c>
      <c r="R142" s="93">
        <f t="shared" si="50"/>
        <v>4194.0271707159782</v>
      </c>
      <c r="S142" s="93">
        <f t="shared" si="50"/>
        <v>4194.0271707159782</v>
      </c>
      <c r="T142" s="93">
        <f t="shared" si="50"/>
        <v>4194.0271707159782</v>
      </c>
      <c r="U142" s="93">
        <f t="shared" si="50"/>
        <v>4194.0271707159782</v>
      </c>
    </row>
    <row r="143" spans="1:21" ht="15">
      <c r="A143" s="114"/>
      <c r="B143" s="101" t="str">
        <f>B$141&amp;" for debts denominated in "&amp;D143</f>
        <v>Interest payments for debts denominated in USD</v>
      </c>
      <c r="C143" s="85" t="str">
        <f>"million "&amp;D143</f>
        <v>million USD</v>
      </c>
      <c r="D143" s="100" t="str">
        <f>$B$82</f>
        <v>USD</v>
      </c>
      <c r="E143" s="90" t="s">
        <v>77</v>
      </c>
      <c r="F143" s="87"/>
      <c r="G143" s="93">
        <f t="shared" si="50"/>
        <v>0.46582801000000001</v>
      </c>
      <c r="H143" s="93">
        <f t="shared" si="50"/>
        <v>0.55000000000000004</v>
      </c>
      <c r="I143" s="93">
        <f t="shared" si="50"/>
        <v>0.62777461999999995</v>
      </c>
      <c r="J143" s="93">
        <f t="shared" si="50"/>
        <v>0.72359861999999997</v>
      </c>
      <c r="K143" s="93">
        <f t="shared" si="50"/>
        <v>0.4183641160949868</v>
      </c>
      <c r="L143" s="93">
        <f t="shared" si="50"/>
        <v>0.71941952506596307</v>
      </c>
      <c r="M143" s="93">
        <f t="shared" si="50"/>
        <v>0.74039577836411619</v>
      </c>
      <c r="N143" s="93">
        <f t="shared" si="50"/>
        <v>0.74435356200527714</v>
      </c>
      <c r="O143" s="93">
        <f t="shared" si="50"/>
        <v>0.73846965699208444</v>
      </c>
      <c r="P143" s="93">
        <f t="shared" si="50"/>
        <v>0.73052770448548809</v>
      </c>
      <c r="Q143" s="93">
        <f t="shared" si="50"/>
        <v>0.72514511873350918</v>
      </c>
      <c r="R143" s="93">
        <f t="shared" si="50"/>
        <v>0.71664907651715049</v>
      </c>
      <c r="S143" s="93">
        <f t="shared" si="50"/>
        <v>0.70730870712401051</v>
      </c>
      <c r="T143" s="93">
        <f t="shared" si="50"/>
        <v>0.68010554089709763</v>
      </c>
      <c r="U143" s="93">
        <f t="shared" si="50"/>
        <v>0.68010554089709763</v>
      </c>
    </row>
    <row r="144" spans="1:21" ht="15">
      <c r="A144" s="114"/>
      <c r="B144" s="101" t="str">
        <f>B$141&amp;" for debts denominated in "&amp;D144</f>
        <v>Interest payments for debts denominated in EUR</v>
      </c>
      <c r="C144" s="85" t="str">
        <f>"million "&amp;D144</f>
        <v>million EUR</v>
      </c>
      <c r="D144" s="100" t="str">
        <f>$B$83</f>
        <v>EUR</v>
      </c>
      <c r="E144" s="90" t="s">
        <v>77</v>
      </c>
      <c r="F144" s="87"/>
      <c r="G144" s="93">
        <f t="shared" si="50"/>
        <v>0</v>
      </c>
      <c r="H144" s="93">
        <f t="shared" si="50"/>
        <v>0</v>
      </c>
      <c r="I144" s="93">
        <f t="shared" si="50"/>
        <v>0</v>
      </c>
      <c r="J144" s="93">
        <f t="shared" si="50"/>
        <v>0</v>
      </c>
      <c r="K144" s="93">
        <f t="shared" si="50"/>
        <v>0</v>
      </c>
      <c r="L144" s="93">
        <f t="shared" si="50"/>
        <v>0</v>
      </c>
      <c r="M144" s="93">
        <f t="shared" si="50"/>
        <v>0</v>
      </c>
      <c r="N144" s="93">
        <f t="shared" si="50"/>
        <v>0</v>
      </c>
      <c r="O144" s="93">
        <f t="shared" si="50"/>
        <v>0</v>
      </c>
      <c r="P144" s="93">
        <f t="shared" si="50"/>
        <v>0</v>
      </c>
      <c r="Q144" s="93">
        <f t="shared" si="50"/>
        <v>0</v>
      </c>
      <c r="R144" s="93">
        <f t="shared" si="50"/>
        <v>0</v>
      </c>
      <c r="S144" s="93">
        <f t="shared" si="50"/>
        <v>0</v>
      </c>
      <c r="T144" s="93">
        <f t="shared" si="50"/>
        <v>0</v>
      </c>
      <c r="U144" s="93">
        <f t="shared" si="50"/>
        <v>0</v>
      </c>
    </row>
    <row r="145" spans="1:21" ht="15">
      <c r="A145" s="114"/>
      <c r="B145" s="101" t="str">
        <f>B$141&amp;" for debts denominated in "&amp;D145</f>
        <v>Interest payments for debts denominated in GBP</v>
      </c>
      <c r="C145" s="85" t="str">
        <f>"million "&amp;D145</f>
        <v>million GBP</v>
      </c>
      <c r="D145" s="100" t="str">
        <f>$B$84</f>
        <v>GBP</v>
      </c>
      <c r="E145" s="90" t="s">
        <v>77</v>
      </c>
      <c r="F145" s="87"/>
      <c r="G145" s="93">
        <f t="shared" si="50"/>
        <v>0</v>
      </c>
      <c r="H145" s="93">
        <f t="shared" si="50"/>
        <v>0</v>
      </c>
      <c r="I145" s="93">
        <f t="shared" si="50"/>
        <v>0</v>
      </c>
      <c r="J145" s="93">
        <f t="shared" si="50"/>
        <v>0</v>
      </c>
      <c r="K145" s="93">
        <f t="shared" si="50"/>
        <v>0</v>
      </c>
      <c r="L145" s="93">
        <f t="shared" si="50"/>
        <v>0</v>
      </c>
      <c r="M145" s="93">
        <f t="shared" si="50"/>
        <v>0</v>
      </c>
      <c r="N145" s="93">
        <f t="shared" si="50"/>
        <v>0</v>
      </c>
      <c r="O145" s="93">
        <f t="shared" si="50"/>
        <v>0</v>
      </c>
      <c r="P145" s="93">
        <f t="shared" si="50"/>
        <v>0</v>
      </c>
      <c r="Q145" s="93">
        <f t="shared" si="50"/>
        <v>0</v>
      </c>
      <c r="R145" s="93">
        <f t="shared" si="50"/>
        <v>0</v>
      </c>
      <c r="S145" s="93">
        <f t="shared" si="50"/>
        <v>0</v>
      </c>
      <c r="T145" s="93">
        <f t="shared" si="50"/>
        <v>0</v>
      </c>
      <c r="U145" s="93">
        <f t="shared" si="50"/>
        <v>0</v>
      </c>
    </row>
    <row r="146" spans="1:21" ht="15">
      <c r="A146" s="114"/>
      <c r="B146" s="101" t="str">
        <f>B$141&amp;" for debts denominated in "&amp;D146</f>
        <v>Interest payments for debts denominated in CHY</v>
      </c>
      <c r="C146" s="85" t="str">
        <f>"million "&amp;D146</f>
        <v>million CHY</v>
      </c>
      <c r="D146" s="100" t="str">
        <f>$B$85</f>
        <v>CHY</v>
      </c>
      <c r="E146" s="90" t="s">
        <v>77</v>
      </c>
      <c r="F146" s="87"/>
      <c r="G146" s="93">
        <f t="shared" si="50"/>
        <v>0</v>
      </c>
      <c r="H146" s="93">
        <f t="shared" si="50"/>
        <v>0</v>
      </c>
      <c r="I146" s="93">
        <f t="shared" si="50"/>
        <v>0</v>
      </c>
      <c r="J146" s="93">
        <f t="shared" si="50"/>
        <v>0</v>
      </c>
      <c r="K146" s="93">
        <f t="shared" si="50"/>
        <v>0</v>
      </c>
      <c r="L146" s="93">
        <f t="shared" si="50"/>
        <v>0</v>
      </c>
      <c r="M146" s="93">
        <f t="shared" si="50"/>
        <v>0</v>
      </c>
      <c r="N146" s="93">
        <f t="shared" si="50"/>
        <v>0</v>
      </c>
      <c r="O146" s="93">
        <f t="shared" si="50"/>
        <v>0</v>
      </c>
      <c r="P146" s="93">
        <f t="shared" si="50"/>
        <v>0</v>
      </c>
      <c r="Q146" s="93">
        <f t="shared" si="50"/>
        <v>0</v>
      </c>
      <c r="R146" s="93">
        <f t="shared" si="50"/>
        <v>0</v>
      </c>
      <c r="S146" s="93">
        <f t="shared" si="50"/>
        <v>0</v>
      </c>
      <c r="T146" s="93">
        <f t="shared" si="50"/>
        <v>0</v>
      </c>
      <c r="U146" s="93">
        <f t="shared" si="50"/>
        <v>0</v>
      </c>
    </row>
    <row r="147" spans="1:21" ht="15">
      <c r="A147" s="114"/>
      <c r="B147" s="99" t="str">
        <f>B$141&amp;" TOTAL in LCU"</f>
        <v>Interest payments TOTAL in LCU</v>
      </c>
      <c r="C147" s="85" t="s">
        <v>81</v>
      </c>
      <c r="D147" s="94"/>
      <c r="E147" s="87"/>
      <c r="F147" s="87"/>
      <c r="G147" s="137">
        <f t="shared" ref="G147:U147" si="51">SUMPRODUCT(G142:G146,G$81:G$85)</f>
        <v>4213.7421138534974</v>
      </c>
      <c r="H147" s="137">
        <f t="shared" si="51"/>
        <v>7047.2995748500007</v>
      </c>
      <c r="I147" s="137">
        <f t="shared" si="51"/>
        <v>4797.8660270599994</v>
      </c>
      <c r="J147" s="137">
        <f t="shared" si="51"/>
        <v>4870.2279731300005</v>
      </c>
      <c r="K147" s="137">
        <f t="shared" si="51"/>
        <v>4575.4616662594963</v>
      </c>
      <c r="L147" s="137">
        <f t="shared" si="51"/>
        <v>5068.0173038582561</v>
      </c>
      <c r="M147" s="137">
        <f t="shared" si="51"/>
        <v>4773.5915079373326</v>
      </c>
      <c r="N147" s="137">
        <f t="shared" si="51"/>
        <v>4958.3356685879135</v>
      </c>
      <c r="O147" s="137">
        <f t="shared" si="51"/>
        <v>5498.1831430548209</v>
      </c>
      <c r="P147" s="137">
        <f t="shared" si="51"/>
        <v>5494.7238668015225</v>
      </c>
      <c r="Q147" s="137">
        <f t="shared" si="51"/>
        <v>5492.3793739255325</v>
      </c>
      <c r="R147" s="137">
        <f t="shared" si="51"/>
        <v>4506.1780089745534</v>
      </c>
      <c r="S147" s="137">
        <f t="shared" si="51"/>
        <v>4502.1096242779831</v>
      </c>
      <c r="T147" s="137">
        <f t="shared" si="51"/>
        <v>4490.2607411645267</v>
      </c>
      <c r="U147" s="137">
        <f t="shared" si="51"/>
        <v>4490.2607411645267</v>
      </c>
    </row>
    <row r="148" spans="1:21" ht="15">
      <c r="A148" s="114"/>
      <c r="B148" s="90"/>
      <c r="C148" s="88"/>
      <c r="D148" s="94"/>
      <c r="E148" s="87"/>
      <c r="F148" s="87"/>
      <c r="G148" s="88"/>
      <c r="H148" s="88"/>
      <c r="I148" s="88"/>
      <c r="J148" s="88"/>
      <c r="K148" s="138"/>
      <c r="L148" s="175"/>
      <c r="M148" s="93"/>
      <c r="N148" s="93"/>
      <c r="O148" s="93"/>
      <c r="P148" s="93"/>
      <c r="Q148" s="93"/>
      <c r="R148" s="93"/>
      <c r="S148" s="93"/>
      <c r="T148" s="93"/>
      <c r="U148" s="93"/>
    </row>
    <row r="149" spans="1:21" ht="15">
      <c r="A149" s="114"/>
      <c r="B149" s="105" t="s">
        <v>103</v>
      </c>
      <c r="C149" s="104"/>
      <c r="D149" s="104"/>
      <c r="E149" s="104"/>
      <c r="F149" s="103"/>
      <c r="G149" s="103"/>
      <c r="H149" s="103"/>
      <c r="I149" s="103"/>
      <c r="J149" s="103"/>
      <c r="K149" s="144"/>
      <c r="L149" s="145"/>
      <c r="M149" s="145"/>
      <c r="N149" s="145"/>
      <c r="O149" s="145"/>
      <c r="P149" s="145"/>
      <c r="Q149" s="145"/>
      <c r="R149" s="145"/>
      <c r="S149" s="145"/>
      <c r="T149" s="145"/>
      <c r="U149" s="145"/>
    </row>
    <row r="150" spans="1:21" ht="15">
      <c r="A150" s="114"/>
      <c r="B150" s="101" t="str">
        <f>B$149&amp;" for debts denominated in "&amp;D150</f>
        <v>Debt stock for debts denominated in LCU</v>
      </c>
      <c r="C150" s="85" t="str">
        <f>"million "&amp;D150</f>
        <v>million LCU</v>
      </c>
      <c r="D150" s="100" t="str">
        <f>$B$81</f>
        <v>LCU</v>
      </c>
      <c r="E150" s="90" t="s">
        <v>103</v>
      </c>
      <c r="F150" s="87"/>
      <c r="G150" s="93">
        <f t="shared" ref="G150:U154" si="52">SUMIFS(G$158:G$237,$B$158:$B$237,$E150,$D$158:$D$237,$D150)</f>
        <v>93255.074523800024</v>
      </c>
      <c r="H150" s="93">
        <f t="shared" si="52"/>
        <v>118067.25184671</v>
      </c>
      <c r="I150" s="93">
        <f t="shared" si="52"/>
        <v>94981.628922770018</v>
      </c>
      <c r="J150" s="93">
        <f t="shared" si="52"/>
        <v>78717.893659320005</v>
      </c>
      <c r="K150" s="93">
        <f t="shared" si="52"/>
        <v>83065.354984652367</v>
      </c>
      <c r="L150" s="93">
        <f t="shared" si="52"/>
        <v>76731.611479892366</v>
      </c>
      <c r="M150" s="93">
        <f t="shared" si="52"/>
        <v>68647.642162922362</v>
      </c>
      <c r="N150" s="93">
        <f t="shared" si="52"/>
        <v>60423.60888646236</v>
      </c>
      <c r="O150" s="93">
        <f t="shared" si="52"/>
        <v>50537.575469728858</v>
      </c>
      <c r="P150" s="93">
        <f t="shared" si="52"/>
        <v>44651.542052995355</v>
      </c>
      <c r="Q150" s="93">
        <f t="shared" si="52"/>
        <v>39815.908636261855</v>
      </c>
      <c r="R150" s="93">
        <f t="shared" si="52"/>
        <v>35962.775963371154</v>
      </c>
      <c r="S150" s="93">
        <f t="shared" si="52"/>
        <v>32109.64329048045</v>
      </c>
      <c r="T150" s="93">
        <f t="shared" si="52"/>
        <v>30966.348495027345</v>
      </c>
      <c r="U150" s="93">
        <f t="shared" si="52"/>
        <v>29823.05369957424</v>
      </c>
    </row>
    <row r="151" spans="1:21" ht="15">
      <c r="A151" s="114"/>
      <c r="B151" s="101" t="str">
        <f>B$149&amp;" for debts denominated in "&amp;D151</f>
        <v>Debt stock for debts denominated in USD</v>
      </c>
      <c r="C151" s="85" t="str">
        <f>"million "&amp;D151</f>
        <v>million USD</v>
      </c>
      <c r="D151" s="100" t="str">
        <f>$B$82</f>
        <v>USD</v>
      </c>
      <c r="E151" s="90" t="s">
        <v>103</v>
      </c>
      <c r="F151" s="87"/>
      <c r="G151" s="93">
        <f t="shared" si="52"/>
        <v>56.877230830000002</v>
      </c>
      <c r="H151" s="93">
        <f t="shared" si="52"/>
        <v>78.053560269999991</v>
      </c>
      <c r="I151" s="93">
        <f t="shared" si="52"/>
        <v>106.20859812</v>
      </c>
      <c r="J151" s="93">
        <f t="shared" si="52"/>
        <v>102.96986622</v>
      </c>
      <c r="K151" s="93">
        <f t="shared" si="52"/>
        <v>102.36286407387098</v>
      </c>
      <c r="L151" s="93">
        <f t="shared" si="52"/>
        <v>102.01129034078873</v>
      </c>
      <c r="M151" s="93">
        <f t="shared" si="52"/>
        <v>101.67579710376586</v>
      </c>
      <c r="N151" s="93">
        <f t="shared" si="52"/>
        <v>101.40514661423839</v>
      </c>
      <c r="O151" s="93">
        <f t="shared" si="52"/>
        <v>101.15221352471742</v>
      </c>
      <c r="P151" s="93">
        <f t="shared" si="52"/>
        <v>100.88011347230766</v>
      </c>
      <c r="Q151" s="93">
        <f t="shared" si="52"/>
        <v>100.60801341989789</v>
      </c>
      <c r="R151" s="93">
        <f t="shared" si="52"/>
        <v>100.34703188141516</v>
      </c>
      <c r="S151" s="93">
        <f t="shared" si="52"/>
        <v>100.09059907154757</v>
      </c>
      <c r="T151" s="93">
        <f t="shared" si="52"/>
        <v>99.898347958114343</v>
      </c>
      <c r="U151" s="93">
        <f t="shared" si="52"/>
        <v>99.706096844681113</v>
      </c>
    </row>
    <row r="152" spans="1:21" ht="15">
      <c r="A152" s="114"/>
      <c r="B152" s="101" t="str">
        <f>B$149&amp;" for debts denominated in "&amp;D152</f>
        <v>Debt stock for debts denominated in EUR</v>
      </c>
      <c r="C152" s="85" t="str">
        <f>"million "&amp;D152</f>
        <v>million EUR</v>
      </c>
      <c r="D152" s="100" t="str">
        <f>$B$83</f>
        <v>EUR</v>
      </c>
      <c r="E152" s="90" t="s">
        <v>103</v>
      </c>
      <c r="F152" s="87"/>
      <c r="G152" s="93">
        <f t="shared" si="52"/>
        <v>0</v>
      </c>
      <c r="H152" s="93">
        <f t="shared" si="52"/>
        <v>0</v>
      </c>
      <c r="I152" s="93">
        <f t="shared" si="52"/>
        <v>0</v>
      </c>
      <c r="J152" s="93">
        <f t="shared" si="52"/>
        <v>0</v>
      </c>
      <c r="K152" s="93">
        <f t="shared" si="52"/>
        <v>0</v>
      </c>
      <c r="L152" s="93">
        <f t="shared" si="52"/>
        <v>0</v>
      </c>
      <c r="M152" s="93">
        <f t="shared" si="52"/>
        <v>0</v>
      </c>
      <c r="N152" s="93">
        <f t="shared" si="52"/>
        <v>0</v>
      </c>
      <c r="O152" s="93">
        <f t="shared" si="52"/>
        <v>0</v>
      </c>
      <c r="P152" s="93">
        <f t="shared" si="52"/>
        <v>0</v>
      </c>
      <c r="Q152" s="93">
        <f t="shared" si="52"/>
        <v>0</v>
      </c>
      <c r="R152" s="93">
        <f t="shared" si="52"/>
        <v>0</v>
      </c>
      <c r="S152" s="93">
        <f t="shared" si="52"/>
        <v>0</v>
      </c>
      <c r="T152" s="93">
        <f t="shared" si="52"/>
        <v>0</v>
      </c>
      <c r="U152" s="93">
        <f t="shared" si="52"/>
        <v>0</v>
      </c>
    </row>
    <row r="153" spans="1:21" ht="15">
      <c r="A153" s="114"/>
      <c r="B153" s="101" t="str">
        <f>B$149&amp;" for debts denominated in "&amp;D153</f>
        <v>Debt stock for debts denominated in GBP</v>
      </c>
      <c r="C153" s="85" t="str">
        <f>"million "&amp;D153</f>
        <v>million GBP</v>
      </c>
      <c r="D153" s="100" t="str">
        <f>$B$84</f>
        <v>GBP</v>
      </c>
      <c r="E153" s="90" t="s">
        <v>103</v>
      </c>
      <c r="F153" s="87"/>
      <c r="G153" s="93">
        <f t="shared" si="52"/>
        <v>0</v>
      </c>
      <c r="H153" s="93">
        <f t="shared" si="52"/>
        <v>0</v>
      </c>
      <c r="I153" s="93">
        <f t="shared" si="52"/>
        <v>0</v>
      </c>
      <c r="J153" s="93">
        <f t="shared" si="52"/>
        <v>0</v>
      </c>
      <c r="K153" s="93">
        <f t="shared" si="52"/>
        <v>0</v>
      </c>
      <c r="L153" s="93">
        <f t="shared" si="52"/>
        <v>0</v>
      </c>
      <c r="M153" s="93">
        <f t="shared" si="52"/>
        <v>0</v>
      </c>
      <c r="N153" s="93">
        <f t="shared" si="52"/>
        <v>0</v>
      </c>
      <c r="O153" s="93">
        <f t="shared" si="52"/>
        <v>0</v>
      </c>
      <c r="P153" s="93">
        <f t="shared" si="52"/>
        <v>0</v>
      </c>
      <c r="Q153" s="93">
        <f t="shared" si="52"/>
        <v>0</v>
      </c>
      <c r="R153" s="93">
        <f t="shared" si="52"/>
        <v>0</v>
      </c>
      <c r="S153" s="93">
        <f t="shared" si="52"/>
        <v>0</v>
      </c>
      <c r="T153" s="93">
        <f t="shared" si="52"/>
        <v>0</v>
      </c>
      <c r="U153" s="93">
        <f t="shared" si="52"/>
        <v>0</v>
      </c>
    </row>
    <row r="154" spans="1:21" ht="15">
      <c r="A154" s="114"/>
      <c r="B154" s="101" t="str">
        <f>B$149&amp;" for debts denominated in "&amp;D154</f>
        <v>Debt stock for debts denominated in CHY</v>
      </c>
      <c r="C154" s="85" t="str">
        <f>"million "&amp;D154</f>
        <v>million CHY</v>
      </c>
      <c r="D154" s="100" t="str">
        <f>$B$85</f>
        <v>CHY</v>
      </c>
      <c r="E154" s="90" t="s">
        <v>103</v>
      </c>
      <c r="F154" s="87"/>
      <c r="G154" s="93">
        <f t="shared" si="52"/>
        <v>0</v>
      </c>
      <c r="H154" s="93">
        <f t="shared" si="52"/>
        <v>0</v>
      </c>
      <c r="I154" s="93">
        <f t="shared" si="52"/>
        <v>0</v>
      </c>
      <c r="J154" s="93">
        <f t="shared" si="52"/>
        <v>0</v>
      </c>
      <c r="K154" s="93">
        <f t="shared" si="52"/>
        <v>0</v>
      </c>
      <c r="L154" s="93">
        <f t="shared" si="52"/>
        <v>0</v>
      </c>
      <c r="M154" s="93">
        <f t="shared" si="52"/>
        <v>0</v>
      </c>
      <c r="N154" s="93">
        <f t="shared" si="52"/>
        <v>0</v>
      </c>
      <c r="O154" s="93">
        <f t="shared" si="52"/>
        <v>0</v>
      </c>
      <c r="P154" s="93">
        <f t="shared" si="52"/>
        <v>0</v>
      </c>
      <c r="Q154" s="93">
        <f t="shared" si="52"/>
        <v>0</v>
      </c>
      <c r="R154" s="93">
        <f t="shared" si="52"/>
        <v>0</v>
      </c>
      <c r="S154" s="93">
        <f t="shared" si="52"/>
        <v>0</v>
      </c>
      <c r="T154" s="93">
        <f t="shared" si="52"/>
        <v>0</v>
      </c>
      <c r="U154" s="93">
        <f t="shared" si="52"/>
        <v>0</v>
      </c>
    </row>
    <row r="155" spans="1:21" ht="15">
      <c r="A155" s="114"/>
      <c r="B155" s="99" t="str">
        <f>B$149&amp;" TOTAL in LCU"</f>
        <v>Debt stock TOTAL in LCU</v>
      </c>
      <c r="C155" s="85" t="s">
        <v>81</v>
      </c>
      <c r="D155" s="94"/>
      <c r="E155" s="87"/>
      <c r="F155" s="87"/>
      <c r="G155" s="137">
        <f t="shared" ref="G155:U155" si="53">SUMPRODUCT(G150:G154,G$81:G$85)</f>
        <v>107655.80353447847</v>
      </c>
      <c r="H155" s="137">
        <f t="shared" si="53"/>
        <v>141934.95343814426</v>
      </c>
      <c r="I155" s="137">
        <f t="shared" si="53"/>
        <v>127534.56424655003</v>
      </c>
      <c r="J155" s="137">
        <f t="shared" si="53"/>
        <v>112286.07004704</v>
      </c>
      <c r="K155" s="137">
        <f t="shared" si="53"/>
        <v>121860.88046864947</v>
      </c>
      <c r="L155" s="137">
        <f t="shared" si="53"/>
        <v>121164.66921362971</v>
      </c>
      <c r="M155" s="137">
        <f t="shared" si="53"/>
        <v>112934.56910740965</v>
      </c>
      <c r="N155" s="137">
        <f t="shared" si="53"/>
        <v>104592.64859722617</v>
      </c>
      <c r="O155" s="137">
        <f t="shared" si="53"/>
        <v>94596.445114690025</v>
      </c>
      <c r="P155" s="137">
        <f t="shared" si="53"/>
        <v>88591.8930781284</v>
      </c>
      <c r="Q155" s="137">
        <f t="shared" si="53"/>
        <v>83637.741041566769</v>
      </c>
      <c r="R155" s="137">
        <f t="shared" si="53"/>
        <v>79670.932639959152</v>
      </c>
      <c r="S155" s="137">
        <f t="shared" si="53"/>
        <v>75706.105528074419</v>
      </c>
      <c r="T155" s="137">
        <f t="shared" si="53"/>
        <v>74479.071915143213</v>
      </c>
      <c r="U155" s="137">
        <f t="shared" si="53"/>
        <v>73252.038302211993</v>
      </c>
    </row>
    <row r="156" spans="1:21" ht="15">
      <c r="A156" s="114"/>
      <c r="B156" s="88"/>
      <c r="C156" s="88"/>
      <c r="D156" s="94"/>
      <c r="E156" s="87"/>
      <c r="F156" s="87"/>
      <c r="G156" s="88"/>
      <c r="H156" s="88"/>
      <c r="I156" s="88"/>
      <c r="J156" s="88"/>
      <c r="K156" s="138"/>
      <c r="L156" s="175"/>
      <c r="M156" s="93"/>
      <c r="N156" s="93"/>
      <c r="O156" s="93"/>
      <c r="P156" s="93"/>
      <c r="Q156" s="93"/>
      <c r="R156" s="93"/>
      <c r="S156" s="93"/>
      <c r="T156" s="93"/>
      <c r="U156" s="93"/>
    </row>
    <row r="157" spans="1:21" ht="15">
      <c r="A157" s="114"/>
      <c r="B157" s="98" t="s">
        <v>104</v>
      </c>
      <c r="C157" s="118"/>
      <c r="D157" s="97"/>
      <c r="E157" s="97"/>
      <c r="F157" s="96"/>
      <c r="G157" s="96"/>
      <c r="H157" s="96"/>
      <c r="I157" s="96"/>
      <c r="J157" s="96"/>
      <c r="K157" s="146"/>
      <c r="L157" s="147"/>
      <c r="M157" s="147"/>
      <c r="N157" s="147"/>
      <c r="O157" s="147"/>
      <c r="P157" s="147"/>
      <c r="Q157" s="147"/>
      <c r="R157" s="147"/>
      <c r="S157" s="147"/>
      <c r="T157" s="147"/>
      <c r="U157" s="147"/>
    </row>
    <row r="158" spans="1:21" ht="15">
      <c r="A158" s="114"/>
      <c r="B158" s="95" t="s">
        <v>94</v>
      </c>
      <c r="C158" s="84"/>
      <c r="D158" s="117"/>
      <c r="E158" s="115"/>
      <c r="F158" s="88"/>
      <c r="G158" s="88"/>
      <c r="H158" s="88"/>
      <c r="I158" s="88"/>
      <c r="J158" s="88"/>
      <c r="K158" s="140"/>
      <c r="L158" s="148"/>
      <c r="M158" s="148"/>
      <c r="N158" s="148"/>
      <c r="O158" s="148"/>
      <c r="P158" s="148"/>
      <c r="Q158" s="148"/>
      <c r="R158" s="148"/>
      <c r="S158" s="148"/>
      <c r="T158" s="148"/>
      <c r="U158" s="148"/>
    </row>
    <row r="159" spans="1:21" ht="15">
      <c r="A159" s="114"/>
      <c r="B159" s="91" t="s">
        <v>103</v>
      </c>
      <c r="C159" s="84" t="str">
        <f>"million "&amp;D159</f>
        <v>million LCU</v>
      </c>
      <c r="D159" s="151" t="s">
        <v>121</v>
      </c>
      <c r="E159" s="87"/>
      <c r="F159" s="89"/>
      <c r="G159" s="150">
        <f>DataInput!G36</f>
        <v>93255.074523800024</v>
      </c>
      <c r="H159" s="150">
        <f>DataInput!H36</f>
        <v>118067.25184671</v>
      </c>
      <c r="I159" s="150">
        <f>DataInput!I36</f>
        <v>94981.628922770018</v>
      </c>
      <c r="J159" s="150">
        <f>DataInput!J36</f>
        <v>78717.893659320005</v>
      </c>
      <c r="K159" s="150">
        <f>DataInput!K36</f>
        <v>83065.354984652367</v>
      </c>
      <c r="L159" s="138">
        <f t="shared" ref="L159:U159" si="54">K159-L160</f>
        <v>76731.611479892366</v>
      </c>
      <c r="M159" s="138">
        <f t="shared" si="54"/>
        <v>68647.642162922362</v>
      </c>
      <c r="N159" s="138">
        <f t="shared" si="54"/>
        <v>60423.60888646236</v>
      </c>
      <c r="O159" s="138">
        <f t="shared" si="54"/>
        <v>50537.575469728858</v>
      </c>
      <c r="P159" s="138">
        <f t="shared" si="54"/>
        <v>44651.542052995355</v>
      </c>
      <c r="Q159" s="138">
        <f t="shared" si="54"/>
        <v>39815.908636261855</v>
      </c>
      <c r="R159" s="138">
        <f t="shared" si="54"/>
        <v>35962.775963371154</v>
      </c>
      <c r="S159" s="138">
        <f t="shared" si="54"/>
        <v>32109.64329048045</v>
      </c>
      <c r="T159" s="138">
        <f t="shared" si="54"/>
        <v>30966.348495027345</v>
      </c>
      <c r="U159" s="138">
        <f t="shared" si="54"/>
        <v>29823.05369957424</v>
      </c>
    </row>
    <row r="160" spans="1:21" ht="15">
      <c r="A160" s="114"/>
      <c r="B160" s="91" t="s">
        <v>44</v>
      </c>
      <c r="C160" s="84" t="str">
        <f>"million "&amp;D160</f>
        <v>million LCU</v>
      </c>
      <c r="D160" s="90" t="str">
        <f>D159</f>
        <v>LCU</v>
      </c>
      <c r="E160" s="87"/>
      <c r="F160" s="89"/>
      <c r="G160" s="153">
        <f>DataInput!G68</f>
        <v>16945.989334690003</v>
      </c>
      <c r="H160" s="153">
        <f>DataInput!H68</f>
        <v>11646.72817231</v>
      </c>
      <c r="I160" s="153">
        <f>DataInput!I68</f>
        <v>36819.390288459996</v>
      </c>
      <c r="J160" s="153">
        <f>DataInput!J68</f>
        <v>4513.2276445300004</v>
      </c>
      <c r="K160" s="153">
        <f>DataInput!K68</f>
        <v>5390.8081048459999</v>
      </c>
      <c r="L160" s="153">
        <f>DataInput!L68</f>
        <v>6333.7435047599993</v>
      </c>
      <c r="M160" s="153">
        <f>DataInput!M68</f>
        <v>8083.9693169700004</v>
      </c>
      <c r="N160" s="153">
        <f>DataInput!N68</f>
        <v>8224.0332764600007</v>
      </c>
      <c r="O160" s="153">
        <f>DataInput!O68</f>
        <v>9886.0334167335041</v>
      </c>
      <c r="P160" s="153">
        <f>DataInput!P68</f>
        <v>5886.0334167335041</v>
      </c>
      <c r="Q160" s="153">
        <f>DataInput!Q68</f>
        <v>4835.6334167335035</v>
      </c>
      <c r="R160" s="153">
        <f>DataInput!R68</f>
        <v>3853.1326728907038</v>
      </c>
      <c r="S160" s="153">
        <f>DataInput!S68</f>
        <v>3853.1326728907038</v>
      </c>
      <c r="T160" s="153">
        <f>DataInput!T68</f>
        <v>1143.2947954531037</v>
      </c>
      <c r="U160" s="153">
        <f>DataInput!U68</f>
        <v>1143.2947954531037</v>
      </c>
    </row>
    <row r="161" spans="1:21" ht="15">
      <c r="A161" s="114"/>
      <c r="B161" s="91" t="s">
        <v>77</v>
      </c>
      <c r="C161" s="84" t="str">
        <f>"million "&amp;D161</f>
        <v>million LCU</v>
      </c>
      <c r="D161" s="90" t="str">
        <f>D160</f>
        <v>LCU</v>
      </c>
      <c r="E161" s="87"/>
      <c r="F161" s="89"/>
      <c r="G161" s="153">
        <f>DataInput!G100</f>
        <v>4095.7992597500001</v>
      </c>
      <c r="H161" s="153">
        <f>DataInput!H100</f>
        <v>6879.1171648500003</v>
      </c>
      <c r="I161" s="153">
        <f>DataInput!I100</f>
        <v>4605.4531060299996</v>
      </c>
      <c r="J161" s="153">
        <f>DataInput!J100</f>
        <v>4634.33482301</v>
      </c>
      <c r="K161" s="153">
        <f>DataInput!K100</f>
        <v>4416.9016662594959</v>
      </c>
      <c r="L161" s="153">
        <f>DataInput!L100</f>
        <v>4754.6597413252748</v>
      </c>
      <c r="M161" s="153">
        <f>DataInput!M100</f>
        <v>4451.0973187552745</v>
      </c>
      <c r="N161" s="153">
        <f>DataInput!N100</f>
        <v>4634.117587585275</v>
      </c>
      <c r="O161" s="153">
        <f>DataInput!O100</f>
        <v>5176.5279145587783</v>
      </c>
      <c r="P161" s="153">
        <f>DataInput!P100</f>
        <v>5176.5279145587783</v>
      </c>
      <c r="Q161" s="153">
        <f>DataInput!Q100</f>
        <v>5176.5279145587783</v>
      </c>
      <c r="R161" s="153">
        <f>DataInput!R100</f>
        <v>4194.0271707159782</v>
      </c>
      <c r="S161" s="153">
        <f>DataInput!S100</f>
        <v>4194.0271707159782</v>
      </c>
      <c r="T161" s="153">
        <f>DataInput!T100</f>
        <v>4194.0271707159782</v>
      </c>
      <c r="U161" s="153">
        <f>DataInput!U100</f>
        <v>4194.0271707159782</v>
      </c>
    </row>
    <row r="162" spans="1:21" ht="15">
      <c r="A162" s="114"/>
      <c r="B162" s="91" t="s">
        <v>80</v>
      </c>
      <c r="C162" s="84" t="str">
        <f>"LCU per unit of "&amp;D162</f>
        <v>LCU per unit of LCU</v>
      </c>
      <c r="D162" s="90" t="str">
        <f>D161</f>
        <v>LCU</v>
      </c>
      <c r="E162" s="87"/>
      <c r="F162" s="94"/>
      <c r="G162" s="93">
        <f>INDEX($G$81:$U$85,MATCH($D162,$B$81:$B$85,0),MATCH(G$78,$G$78:$U$78,0))</f>
        <v>1</v>
      </c>
      <c r="H162" s="93">
        <f t="shared" ref="H162:U162" si="55">INDEX($G$81:$U$85,MATCH($D162,$B$81:$B$85,0),MATCH(H$78,$G$78:$U$78,0))</f>
        <v>1</v>
      </c>
      <c r="I162" s="93">
        <f t="shared" si="55"/>
        <v>1</v>
      </c>
      <c r="J162" s="93">
        <f t="shared" si="55"/>
        <v>1</v>
      </c>
      <c r="K162" s="93">
        <f t="shared" si="55"/>
        <v>1</v>
      </c>
      <c r="L162" s="93">
        <f t="shared" si="55"/>
        <v>1</v>
      </c>
      <c r="M162" s="93">
        <f t="shared" si="55"/>
        <v>1</v>
      </c>
      <c r="N162" s="93">
        <f t="shared" si="55"/>
        <v>1</v>
      </c>
      <c r="O162" s="93">
        <f t="shared" si="55"/>
        <v>1</v>
      </c>
      <c r="P162" s="93">
        <f t="shared" si="55"/>
        <v>1</v>
      </c>
      <c r="Q162" s="93">
        <f t="shared" si="55"/>
        <v>1</v>
      </c>
      <c r="R162" s="93">
        <f t="shared" si="55"/>
        <v>1</v>
      </c>
      <c r="S162" s="93">
        <f t="shared" si="55"/>
        <v>1</v>
      </c>
      <c r="T162" s="93">
        <f t="shared" si="55"/>
        <v>1</v>
      </c>
      <c r="U162" s="93">
        <f t="shared" si="55"/>
        <v>1</v>
      </c>
    </row>
    <row r="163" spans="1:21" ht="15">
      <c r="A163" s="114"/>
      <c r="B163" s="91" t="s">
        <v>102</v>
      </c>
      <c r="C163" s="84" t="s">
        <v>81</v>
      </c>
      <c r="D163" s="152" t="s">
        <v>11</v>
      </c>
      <c r="E163" s="87"/>
      <c r="F163" s="89"/>
      <c r="G163" s="138">
        <f t="shared" ref="G163:U163" si="56">G159*G162</f>
        <v>93255.074523800024</v>
      </c>
      <c r="H163" s="138">
        <f t="shared" si="56"/>
        <v>118067.25184671</v>
      </c>
      <c r="I163" s="138">
        <f t="shared" si="56"/>
        <v>94981.628922770018</v>
      </c>
      <c r="J163" s="138">
        <f t="shared" si="56"/>
        <v>78717.893659320005</v>
      </c>
      <c r="K163" s="138">
        <f t="shared" si="56"/>
        <v>83065.354984652367</v>
      </c>
      <c r="L163" s="138">
        <f t="shared" si="56"/>
        <v>76731.611479892366</v>
      </c>
      <c r="M163" s="138">
        <f t="shared" si="56"/>
        <v>68647.642162922362</v>
      </c>
      <c r="N163" s="138">
        <f t="shared" si="56"/>
        <v>60423.60888646236</v>
      </c>
      <c r="O163" s="138">
        <f t="shared" si="56"/>
        <v>50537.575469728858</v>
      </c>
      <c r="P163" s="138">
        <f t="shared" si="56"/>
        <v>44651.542052995355</v>
      </c>
      <c r="Q163" s="138">
        <f t="shared" si="56"/>
        <v>39815.908636261855</v>
      </c>
      <c r="R163" s="138">
        <f t="shared" si="56"/>
        <v>35962.775963371154</v>
      </c>
      <c r="S163" s="138">
        <f t="shared" si="56"/>
        <v>32109.64329048045</v>
      </c>
      <c r="T163" s="138">
        <f t="shared" si="56"/>
        <v>30966.348495027345</v>
      </c>
      <c r="U163" s="138">
        <f t="shared" si="56"/>
        <v>29823.05369957424</v>
      </c>
    </row>
    <row r="164" spans="1:21" ht="15">
      <c r="A164" s="114"/>
      <c r="B164" s="91" t="s">
        <v>83</v>
      </c>
      <c r="C164" s="84" t="s">
        <v>81</v>
      </c>
      <c r="D164" s="90" t="str">
        <f>D163</f>
        <v>Domestic</v>
      </c>
      <c r="E164" s="87"/>
      <c r="F164" s="89"/>
      <c r="G164" s="138">
        <f t="shared" ref="G164:U164" si="57">G160*G162</f>
        <v>16945.989334690003</v>
      </c>
      <c r="H164" s="138">
        <f t="shared" si="57"/>
        <v>11646.72817231</v>
      </c>
      <c r="I164" s="138">
        <f t="shared" si="57"/>
        <v>36819.390288459996</v>
      </c>
      <c r="J164" s="138">
        <f t="shared" si="57"/>
        <v>4513.2276445300004</v>
      </c>
      <c r="K164" s="138">
        <f t="shared" si="57"/>
        <v>5390.8081048459999</v>
      </c>
      <c r="L164" s="138">
        <f t="shared" si="57"/>
        <v>6333.7435047599993</v>
      </c>
      <c r="M164" s="138">
        <f t="shared" si="57"/>
        <v>8083.9693169700004</v>
      </c>
      <c r="N164" s="138">
        <f t="shared" si="57"/>
        <v>8224.0332764600007</v>
      </c>
      <c r="O164" s="138">
        <f t="shared" si="57"/>
        <v>9886.0334167335041</v>
      </c>
      <c r="P164" s="138">
        <f t="shared" si="57"/>
        <v>5886.0334167335041</v>
      </c>
      <c r="Q164" s="138">
        <f t="shared" si="57"/>
        <v>4835.6334167335035</v>
      </c>
      <c r="R164" s="138">
        <f t="shared" si="57"/>
        <v>3853.1326728907038</v>
      </c>
      <c r="S164" s="138">
        <f t="shared" si="57"/>
        <v>3853.1326728907038</v>
      </c>
      <c r="T164" s="138">
        <f t="shared" si="57"/>
        <v>1143.2947954531037</v>
      </c>
      <c r="U164" s="138">
        <f t="shared" si="57"/>
        <v>1143.2947954531037</v>
      </c>
    </row>
    <row r="165" spans="1:21" ht="15">
      <c r="A165" s="114"/>
      <c r="B165" s="91" t="s">
        <v>101</v>
      </c>
      <c r="C165" s="84" t="s">
        <v>81</v>
      </c>
      <c r="D165" s="90" t="str">
        <f>D164</f>
        <v>Domestic</v>
      </c>
      <c r="E165" s="87"/>
      <c r="F165" s="89"/>
      <c r="G165" s="138">
        <f t="shared" ref="G165:U165" si="58">G161*G162</f>
        <v>4095.7992597500001</v>
      </c>
      <c r="H165" s="138">
        <f t="shared" si="58"/>
        <v>6879.1171648500003</v>
      </c>
      <c r="I165" s="138">
        <f t="shared" si="58"/>
        <v>4605.4531060299996</v>
      </c>
      <c r="J165" s="138">
        <f t="shared" si="58"/>
        <v>4634.33482301</v>
      </c>
      <c r="K165" s="138">
        <f t="shared" si="58"/>
        <v>4416.9016662594959</v>
      </c>
      <c r="L165" s="138">
        <f t="shared" si="58"/>
        <v>4754.6597413252748</v>
      </c>
      <c r="M165" s="138">
        <f t="shared" si="58"/>
        <v>4451.0973187552745</v>
      </c>
      <c r="N165" s="138">
        <f t="shared" si="58"/>
        <v>4634.117587585275</v>
      </c>
      <c r="O165" s="138">
        <f t="shared" si="58"/>
        <v>5176.5279145587783</v>
      </c>
      <c r="P165" s="138">
        <f t="shared" si="58"/>
        <v>5176.5279145587783</v>
      </c>
      <c r="Q165" s="138">
        <f t="shared" si="58"/>
        <v>5176.5279145587783</v>
      </c>
      <c r="R165" s="138">
        <f t="shared" si="58"/>
        <v>4194.0271707159782</v>
      </c>
      <c r="S165" s="138">
        <f t="shared" si="58"/>
        <v>4194.0271707159782</v>
      </c>
      <c r="T165" s="138">
        <f t="shared" si="58"/>
        <v>4194.0271707159782</v>
      </c>
      <c r="U165" s="138">
        <f t="shared" si="58"/>
        <v>4194.0271707159782</v>
      </c>
    </row>
    <row r="166" spans="1:21" ht="15">
      <c r="A166" s="114"/>
      <c r="B166" s="95" t="s">
        <v>93</v>
      </c>
      <c r="C166" s="84"/>
      <c r="D166" s="116"/>
      <c r="E166" s="115"/>
      <c r="F166" s="88"/>
      <c r="G166" s="88"/>
      <c r="H166" s="88"/>
      <c r="I166" s="88"/>
      <c r="J166" s="88"/>
      <c r="K166" s="138"/>
      <c r="L166" s="175"/>
      <c r="M166" s="175"/>
      <c r="N166" s="175"/>
      <c r="O166" s="175"/>
      <c r="P166" s="175"/>
      <c r="Q166" s="175"/>
      <c r="R166" s="175"/>
      <c r="S166" s="175"/>
      <c r="T166" s="175"/>
      <c r="U166" s="175"/>
    </row>
    <row r="167" spans="1:21" ht="15">
      <c r="A167" s="114"/>
      <c r="B167" s="91" t="s">
        <v>103</v>
      </c>
      <c r="C167" s="84" t="str">
        <f>"million "&amp;D167</f>
        <v>million USD</v>
      </c>
      <c r="D167" s="152" t="s">
        <v>120</v>
      </c>
      <c r="E167" s="87"/>
      <c r="F167" s="89"/>
      <c r="G167" s="150">
        <f>DataInput!G23</f>
        <v>56.877230830000002</v>
      </c>
      <c r="H167" s="150">
        <f>DataInput!H23</f>
        <v>78.053560269999991</v>
      </c>
      <c r="I167" s="150">
        <f>DataInput!I23</f>
        <v>106.20859812</v>
      </c>
      <c r="J167" s="150">
        <f>DataInput!J23</f>
        <v>102.96986622</v>
      </c>
      <c r="K167" s="150">
        <f>DataInput!K23</f>
        <v>102.36286407387098</v>
      </c>
      <c r="L167" s="138">
        <f t="shared" ref="L167:U167" si="59">K167-L168</f>
        <v>102.01129034078873</v>
      </c>
      <c r="M167" s="138">
        <f t="shared" si="59"/>
        <v>101.67579710376586</v>
      </c>
      <c r="N167" s="138">
        <f t="shared" si="59"/>
        <v>101.40514661423839</v>
      </c>
      <c r="O167" s="138">
        <f t="shared" si="59"/>
        <v>101.15221352471742</v>
      </c>
      <c r="P167" s="138">
        <f t="shared" si="59"/>
        <v>100.88011347230766</v>
      </c>
      <c r="Q167" s="138">
        <f t="shared" si="59"/>
        <v>100.60801341989789</v>
      </c>
      <c r="R167" s="138">
        <f t="shared" si="59"/>
        <v>100.34703188141516</v>
      </c>
      <c r="S167" s="138">
        <f t="shared" si="59"/>
        <v>100.09059907154757</v>
      </c>
      <c r="T167" s="138">
        <f t="shared" si="59"/>
        <v>99.898347958114343</v>
      </c>
      <c r="U167" s="138">
        <f t="shared" si="59"/>
        <v>99.706096844681113</v>
      </c>
    </row>
    <row r="168" spans="1:21" ht="15">
      <c r="A168" s="114"/>
      <c r="B168" s="91" t="s">
        <v>44</v>
      </c>
      <c r="C168" s="84" t="str">
        <f>"million "&amp;D168</f>
        <v>million USD</v>
      </c>
      <c r="D168" s="90" t="str">
        <f>D167</f>
        <v>USD</v>
      </c>
      <c r="E168" s="87"/>
      <c r="F168" s="89"/>
      <c r="G168" s="153">
        <f>DataInput!G55</f>
        <v>1.33</v>
      </c>
      <c r="H168" s="153">
        <f>DataInput!H55</f>
        <v>1.24</v>
      </c>
      <c r="I168" s="153">
        <f>DataInput!I55</f>
        <v>1.3303448900000001</v>
      </c>
      <c r="J168" s="153">
        <f>DataInput!J55</f>
        <v>2.87104392</v>
      </c>
      <c r="K168" s="153">
        <f>DataInput!K55</f>
        <v>0.60700214612895997</v>
      </c>
      <c r="L168" s="153">
        <f>DataInput!L55</f>
        <v>0.35157373308225343</v>
      </c>
      <c r="M168" s="153">
        <f>DataInput!M55</f>
        <v>0.3354932370228737</v>
      </c>
      <c r="N168" s="153">
        <f>DataInput!N55</f>
        <v>0.27065048952746856</v>
      </c>
      <c r="O168" s="153">
        <f>DataInput!O55</f>
        <v>0.25293308952096205</v>
      </c>
      <c r="P168" s="153">
        <f>DataInput!P55</f>
        <v>0.27210005240977264</v>
      </c>
      <c r="Q168" s="153">
        <f>DataInput!Q55</f>
        <v>0.27210005240977264</v>
      </c>
      <c r="R168" s="153">
        <f>DataInput!R55</f>
        <v>0.26098153848272632</v>
      </c>
      <c r="S168" s="153">
        <f>DataInput!S55</f>
        <v>0.25643280986758865</v>
      </c>
      <c r="T168" s="153">
        <f>DataInput!T55</f>
        <v>0.19225111343322951</v>
      </c>
      <c r="U168" s="153">
        <f>DataInput!U55</f>
        <v>0.19225111343322951</v>
      </c>
    </row>
    <row r="169" spans="1:21" ht="15">
      <c r="A169" s="114"/>
      <c r="B169" s="91" t="s">
        <v>77</v>
      </c>
      <c r="C169" s="84" t="str">
        <f>"million "&amp;D169</f>
        <v>million USD</v>
      </c>
      <c r="D169" s="90" t="str">
        <f>D168</f>
        <v>USD</v>
      </c>
      <c r="E169" s="87"/>
      <c r="F169" s="89"/>
      <c r="G169" s="153">
        <f>DataInput!G87</f>
        <v>0.46582801000000001</v>
      </c>
      <c r="H169" s="153">
        <f>DataInput!H87</f>
        <v>0.55000000000000004</v>
      </c>
      <c r="I169" s="153">
        <f>DataInput!I87</f>
        <v>0.62777461999999995</v>
      </c>
      <c r="J169" s="153">
        <f>DataInput!J87</f>
        <v>0.72359861999999997</v>
      </c>
      <c r="K169" s="153">
        <f>DataInput!K87</f>
        <v>0.4183641160949868</v>
      </c>
      <c r="L169" s="153">
        <f>DataInput!L87</f>
        <v>0.71941952506596307</v>
      </c>
      <c r="M169" s="153">
        <f>DataInput!M87</f>
        <v>0.74039577836411619</v>
      </c>
      <c r="N169" s="153">
        <f>DataInput!N87</f>
        <v>0.74435356200527714</v>
      </c>
      <c r="O169" s="153">
        <f>DataInput!O87</f>
        <v>0.73846965699208444</v>
      </c>
      <c r="P169" s="153">
        <f>DataInput!P87</f>
        <v>0.73052770448548809</v>
      </c>
      <c r="Q169" s="153">
        <f>DataInput!Q87</f>
        <v>0.72514511873350918</v>
      </c>
      <c r="R169" s="153">
        <f>DataInput!R87</f>
        <v>0.71664907651715049</v>
      </c>
      <c r="S169" s="153">
        <f>DataInput!S87</f>
        <v>0.70730870712401051</v>
      </c>
      <c r="T169" s="153">
        <f>DataInput!T87</f>
        <v>0.68010554089709763</v>
      </c>
      <c r="U169" s="153">
        <f>DataInput!U87</f>
        <v>0.68010554089709763</v>
      </c>
    </row>
    <row r="170" spans="1:21" ht="15">
      <c r="A170" s="114"/>
      <c r="B170" s="91" t="s">
        <v>80</v>
      </c>
      <c r="C170" s="84" t="str">
        <f>"LCU per unit of "&amp;D170</f>
        <v>LCU per unit of USD</v>
      </c>
      <c r="D170" s="90" t="str">
        <f>D169</f>
        <v>USD</v>
      </c>
      <c r="E170" s="87"/>
      <c r="F170" s="94"/>
      <c r="G170" s="93">
        <f>INDEX($G$81:$U$85,MATCH($D170,$B$81:$B$85,0),MATCH(G$78,$G$78:$U$78,0))</f>
        <v>253.18969999999999</v>
      </c>
      <c r="H170" s="93">
        <f t="shared" ref="H170:U170" si="60">INDEX($G$81:$U$85,MATCH($D170,$B$81:$B$85,0),MATCH(H$78,$G$78:$U$78,0))</f>
        <v>305.78620000000001</v>
      </c>
      <c r="I170" s="93">
        <f t="shared" si="60"/>
        <v>306.5</v>
      </c>
      <c r="J170" s="93">
        <f t="shared" si="60"/>
        <v>326</v>
      </c>
      <c r="K170" s="93">
        <f t="shared" si="60"/>
        <v>379</v>
      </c>
      <c r="L170" s="93">
        <f t="shared" si="60"/>
        <v>435.57</v>
      </c>
      <c r="M170" s="93">
        <f t="shared" si="60"/>
        <v>435.57</v>
      </c>
      <c r="N170" s="93">
        <f t="shared" si="60"/>
        <v>435.57</v>
      </c>
      <c r="O170" s="93">
        <f t="shared" si="60"/>
        <v>435.57</v>
      </c>
      <c r="P170" s="93">
        <f t="shared" si="60"/>
        <v>435.57</v>
      </c>
      <c r="Q170" s="93">
        <f t="shared" si="60"/>
        <v>435.57</v>
      </c>
      <c r="R170" s="93">
        <f t="shared" si="60"/>
        <v>435.57</v>
      </c>
      <c r="S170" s="93">
        <f t="shared" si="60"/>
        <v>435.57</v>
      </c>
      <c r="T170" s="93">
        <f t="shared" si="60"/>
        <v>435.57</v>
      </c>
      <c r="U170" s="93">
        <f t="shared" si="60"/>
        <v>435.57</v>
      </c>
    </row>
    <row r="171" spans="1:21" ht="15">
      <c r="A171" s="114"/>
      <c r="B171" s="91" t="s">
        <v>102</v>
      </c>
      <c r="C171" s="84" t="s">
        <v>81</v>
      </c>
      <c r="D171" s="152" t="s">
        <v>10</v>
      </c>
      <c r="E171" s="87"/>
      <c r="F171" s="89"/>
      <c r="G171" s="138">
        <f t="shared" ref="G171:U171" si="61">G167*G170</f>
        <v>14400.729010678451</v>
      </c>
      <c r="H171" s="138">
        <f t="shared" si="61"/>
        <v>23867.701591434274</v>
      </c>
      <c r="I171" s="138">
        <f t="shared" si="61"/>
        <v>32552.935323780002</v>
      </c>
      <c r="J171" s="138">
        <f t="shared" si="61"/>
        <v>33568.176387719999</v>
      </c>
      <c r="K171" s="138">
        <f t="shared" si="61"/>
        <v>38795.525483997102</v>
      </c>
      <c r="L171" s="138">
        <f t="shared" si="61"/>
        <v>44433.057733737347</v>
      </c>
      <c r="M171" s="138">
        <f t="shared" si="61"/>
        <v>44286.926944487292</v>
      </c>
      <c r="N171" s="138">
        <f t="shared" si="61"/>
        <v>44169.039710763813</v>
      </c>
      <c r="O171" s="138">
        <f t="shared" si="61"/>
        <v>44058.869644961167</v>
      </c>
      <c r="P171" s="138">
        <f t="shared" si="61"/>
        <v>43940.351025133044</v>
      </c>
      <c r="Q171" s="138">
        <f t="shared" si="61"/>
        <v>43821.832405304922</v>
      </c>
      <c r="R171" s="138">
        <f t="shared" si="61"/>
        <v>43708.156676588005</v>
      </c>
      <c r="S171" s="138">
        <f t="shared" si="61"/>
        <v>43596.462237593973</v>
      </c>
      <c r="T171" s="138">
        <f t="shared" si="61"/>
        <v>43512.723420115864</v>
      </c>
      <c r="U171" s="138">
        <f t="shared" si="61"/>
        <v>43428.984602637749</v>
      </c>
    </row>
    <row r="172" spans="1:21" ht="15">
      <c r="A172" s="114"/>
      <c r="B172" s="91" t="s">
        <v>83</v>
      </c>
      <c r="C172" s="84" t="s">
        <v>81</v>
      </c>
      <c r="D172" s="90" t="str">
        <f>D171</f>
        <v>External</v>
      </c>
      <c r="E172" s="87"/>
      <c r="F172" s="89"/>
      <c r="G172" s="138">
        <f t="shared" ref="G172:U172" si="62">G168*G170</f>
        <v>336.742301</v>
      </c>
      <c r="H172" s="138">
        <f t="shared" si="62"/>
        <v>379.17488800000001</v>
      </c>
      <c r="I172" s="138">
        <f t="shared" si="62"/>
        <v>407.75070878500003</v>
      </c>
      <c r="J172" s="138">
        <f t="shared" si="62"/>
        <v>935.96031791999997</v>
      </c>
      <c r="K172" s="138">
        <f t="shared" si="62"/>
        <v>230.05381338287583</v>
      </c>
      <c r="L172" s="138">
        <f t="shared" si="62"/>
        <v>153.13497091863712</v>
      </c>
      <c r="M172" s="138">
        <f t="shared" si="62"/>
        <v>146.13078925005308</v>
      </c>
      <c r="N172" s="138">
        <f t="shared" si="62"/>
        <v>117.88723372347948</v>
      </c>
      <c r="O172" s="138">
        <f t="shared" si="62"/>
        <v>110.17006580264544</v>
      </c>
      <c r="P172" s="138">
        <f t="shared" si="62"/>
        <v>118.51861982812467</v>
      </c>
      <c r="Q172" s="138">
        <f t="shared" si="62"/>
        <v>118.51861982812467</v>
      </c>
      <c r="R172" s="138">
        <f t="shared" si="62"/>
        <v>113.6757287169211</v>
      </c>
      <c r="S172" s="138">
        <f t="shared" si="62"/>
        <v>111.69443899402559</v>
      </c>
      <c r="T172" s="138">
        <f t="shared" si="62"/>
        <v>83.73881747811177</v>
      </c>
      <c r="U172" s="138">
        <f t="shared" si="62"/>
        <v>83.73881747811177</v>
      </c>
    </row>
    <row r="173" spans="1:21" ht="15">
      <c r="A173" s="114"/>
      <c r="B173" s="91" t="s">
        <v>101</v>
      </c>
      <c r="C173" s="84" t="s">
        <v>81</v>
      </c>
      <c r="D173" s="90" t="str">
        <f>D172</f>
        <v>External</v>
      </c>
      <c r="E173" s="87"/>
      <c r="F173" s="89"/>
      <c r="G173" s="138">
        <f t="shared" ref="G173:U173" si="63">G169*G170</f>
        <v>117.942854103497</v>
      </c>
      <c r="H173" s="138">
        <f t="shared" si="63"/>
        <v>168.18241</v>
      </c>
      <c r="I173" s="138">
        <f t="shared" si="63"/>
        <v>192.41292102999998</v>
      </c>
      <c r="J173" s="138">
        <f t="shared" si="63"/>
        <v>235.89315012</v>
      </c>
      <c r="K173" s="138">
        <f t="shared" si="63"/>
        <v>158.56</v>
      </c>
      <c r="L173" s="138">
        <f t="shared" si="63"/>
        <v>313.35756253298155</v>
      </c>
      <c r="M173" s="138">
        <f t="shared" si="63"/>
        <v>322.49418918205811</v>
      </c>
      <c r="N173" s="138">
        <f t="shared" si="63"/>
        <v>324.21808100263854</v>
      </c>
      <c r="O173" s="138">
        <f t="shared" si="63"/>
        <v>321.65522849604224</v>
      </c>
      <c r="P173" s="138">
        <f t="shared" si="63"/>
        <v>318.19595224274406</v>
      </c>
      <c r="Q173" s="138">
        <f t="shared" si="63"/>
        <v>315.85145936675457</v>
      </c>
      <c r="R173" s="138">
        <f t="shared" si="63"/>
        <v>312.15083825857522</v>
      </c>
      <c r="S173" s="138">
        <f t="shared" si="63"/>
        <v>308.08245356200524</v>
      </c>
      <c r="T173" s="138">
        <f t="shared" si="63"/>
        <v>296.23357044854879</v>
      </c>
      <c r="U173" s="138">
        <f t="shared" si="63"/>
        <v>296.23357044854879</v>
      </c>
    </row>
    <row r="174" spans="1:21" ht="15">
      <c r="A174" s="114"/>
      <c r="B174" s="95" t="s">
        <v>92</v>
      </c>
      <c r="C174" s="84"/>
      <c r="D174" s="116"/>
      <c r="E174" s="115"/>
      <c r="F174" s="88"/>
      <c r="G174" s="88"/>
      <c r="H174" s="88"/>
      <c r="I174" s="88"/>
      <c r="J174" s="88"/>
      <c r="K174" s="138"/>
      <c r="L174" s="175"/>
      <c r="M174" s="175"/>
      <c r="N174" s="175"/>
      <c r="O174" s="175"/>
      <c r="P174" s="175"/>
      <c r="Q174" s="175"/>
      <c r="R174" s="175"/>
      <c r="S174" s="175"/>
      <c r="T174" s="175"/>
      <c r="U174" s="175"/>
    </row>
    <row r="175" spans="1:21" ht="15">
      <c r="A175" s="114"/>
      <c r="B175" s="91" t="s">
        <v>103</v>
      </c>
      <c r="C175" s="84" t="str">
        <f>"million "&amp;D175</f>
        <v>million LCU</v>
      </c>
      <c r="D175" s="142" t="s">
        <v>121</v>
      </c>
      <c r="E175" s="87"/>
      <c r="F175" s="89"/>
      <c r="G175" s="88"/>
      <c r="H175" s="88"/>
      <c r="I175" s="88"/>
      <c r="J175" s="88"/>
      <c r="K175" s="176">
        <v>0</v>
      </c>
      <c r="L175" s="138">
        <f t="shared" ref="L175:U175" si="64">K175-L176</f>
        <v>0</v>
      </c>
      <c r="M175" s="138">
        <f t="shared" si="64"/>
        <v>0</v>
      </c>
      <c r="N175" s="138">
        <f t="shared" si="64"/>
        <v>0</v>
      </c>
      <c r="O175" s="138">
        <f t="shared" si="64"/>
        <v>0</v>
      </c>
      <c r="P175" s="138">
        <f t="shared" si="64"/>
        <v>0</v>
      </c>
      <c r="Q175" s="138">
        <f t="shared" si="64"/>
        <v>0</v>
      </c>
      <c r="R175" s="138">
        <f t="shared" si="64"/>
        <v>0</v>
      </c>
      <c r="S175" s="138">
        <f t="shared" si="64"/>
        <v>0</v>
      </c>
      <c r="T175" s="138">
        <f t="shared" si="64"/>
        <v>0</v>
      </c>
      <c r="U175" s="138">
        <f t="shared" si="64"/>
        <v>0</v>
      </c>
    </row>
    <row r="176" spans="1:21" ht="15">
      <c r="A176" s="114"/>
      <c r="B176" s="91" t="s">
        <v>44</v>
      </c>
      <c r="C176" s="84" t="str">
        <f>"million "&amp;D176</f>
        <v>million LCU</v>
      </c>
      <c r="D176" s="90" t="str">
        <f>D175</f>
        <v>LCU</v>
      </c>
      <c r="E176" s="87"/>
      <c r="F176" s="89"/>
      <c r="G176" s="88"/>
      <c r="H176" s="88"/>
      <c r="I176" s="88"/>
      <c r="J176" s="88"/>
      <c r="K176" s="138"/>
      <c r="L176" s="177">
        <v>0</v>
      </c>
      <c r="M176" s="177">
        <v>0</v>
      </c>
      <c r="N176" s="177">
        <v>0</v>
      </c>
      <c r="O176" s="177">
        <v>0</v>
      </c>
      <c r="P176" s="177">
        <v>0</v>
      </c>
      <c r="Q176" s="177">
        <v>0</v>
      </c>
      <c r="R176" s="177">
        <v>0</v>
      </c>
      <c r="S176" s="177">
        <v>0</v>
      </c>
      <c r="T176" s="177">
        <v>0</v>
      </c>
      <c r="U176" s="177">
        <v>0</v>
      </c>
    </row>
    <row r="177" spans="1:21" ht="15">
      <c r="A177" s="114"/>
      <c r="B177" s="91" t="s">
        <v>77</v>
      </c>
      <c r="C177" s="84" t="str">
        <f>"million "&amp;D177</f>
        <v>million LCU</v>
      </c>
      <c r="D177" s="90" t="str">
        <f>D176</f>
        <v>LCU</v>
      </c>
      <c r="E177" s="87"/>
      <c r="F177" s="89"/>
      <c r="G177" s="88"/>
      <c r="H177" s="88"/>
      <c r="I177" s="88"/>
      <c r="J177" s="88"/>
      <c r="K177" s="138"/>
      <c r="L177" s="177">
        <v>0</v>
      </c>
      <c r="M177" s="177">
        <v>0</v>
      </c>
      <c r="N177" s="177">
        <v>0</v>
      </c>
      <c r="O177" s="177">
        <v>0</v>
      </c>
      <c r="P177" s="177">
        <v>0</v>
      </c>
      <c r="Q177" s="177">
        <v>0</v>
      </c>
      <c r="R177" s="177">
        <v>0</v>
      </c>
      <c r="S177" s="177">
        <v>0</v>
      </c>
      <c r="T177" s="177">
        <v>0</v>
      </c>
      <c r="U177" s="177">
        <v>0</v>
      </c>
    </row>
    <row r="178" spans="1:21" ht="15">
      <c r="A178" s="114"/>
      <c r="B178" s="91" t="s">
        <v>80</v>
      </c>
      <c r="C178" s="84" t="str">
        <f>"LCU per unit of "&amp;D178</f>
        <v>LCU per unit of LCU</v>
      </c>
      <c r="D178" s="90" t="str">
        <f>D177</f>
        <v>LCU</v>
      </c>
      <c r="E178" s="87"/>
      <c r="F178" s="94"/>
      <c r="G178" s="88"/>
      <c r="H178" s="88"/>
      <c r="I178" s="88"/>
      <c r="J178" s="88"/>
      <c r="K178" s="93">
        <f t="shared" ref="K178:U178" si="65">INDEX($K$81:$U$85,MATCH($D178,$B$81:$B$85,0),MATCH(K$78,$K$78:$U$78,0))</f>
        <v>1</v>
      </c>
      <c r="L178" s="93">
        <f t="shared" si="65"/>
        <v>1</v>
      </c>
      <c r="M178" s="93">
        <f t="shared" si="65"/>
        <v>1</v>
      </c>
      <c r="N178" s="93">
        <f t="shared" si="65"/>
        <v>1</v>
      </c>
      <c r="O178" s="93">
        <f t="shared" si="65"/>
        <v>1</v>
      </c>
      <c r="P178" s="93">
        <f t="shared" si="65"/>
        <v>1</v>
      </c>
      <c r="Q178" s="93">
        <f t="shared" si="65"/>
        <v>1</v>
      </c>
      <c r="R178" s="93">
        <f t="shared" si="65"/>
        <v>1</v>
      </c>
      <c r="S178" s="93">
        <f t="shared" si="65"/>
        <v>1</v>
      </c>
      <c r="T178" s="93">
        <f t="shared" si="65"/>
        <v>1</v>
      </c>
      <c r="U178" s="93">
        <f t="shared" si="65"/>
        <v>1</v>
      </c>
    </row>
    <row r="179" spans="1:21" ht="15">
      <c r="A179" s="114"/>
      <c r="B179" s="91" t="s">
        <v>102</v>
      </c>
      <c r="C179" s="84" t="s">
        <v>81</v>
      </c>
      <c r="D179" s="143" t="s">
        <v>11</v>
      </c>
      <c r="E179" s="87"/>
      <c r="F179" s="89"/>
      <c r="G179" s="88"/>
      <c r="H179" s="88"/>
      <c r="I179" s="88"/>
      <c r="J179" s="88"/>
      <c r="K179" s="138">
        <f t="shared" ref="K179:U179" si="66">K175*K178</f>
        <v>0</v>
      </c>
      <c r="L179" s="138">
        <f t="shared" si="66"/>
        <v>0</v>
      </c>
      <c r="M179" s="138">
        <f t="shared" si="66"/>
        <v>0</v>
      </c>
      <c r="N179" s="138">
        <f t="shared" si="66"/>
        <v>0</v>
      </c>
      <c r="O179" s="138">
        <f t="shared" si="66"/>
        <v>0</v>
      </c>
      <c r="P179" s="138">
        <f t="shared" si="66"/>
        <v>0</v>
      </c>
      <c r="Q179" s="138">
        <f t="shared" si="66"/>
        <v>0</v>
      </c>
      <c r="R179" s="138">
        <f t="shared" si="66"/>
        <v>0</v>
      </c>
      <c r="S179" s="138">
        <f t="shared" si="66"/>
        <v>0</v>
      </c>
      <c r="T179" s="138">
        <f t="shared" si="66"/>
        <v>0</v>
      </c>
      <c r="U179" s="138">
        <f t="shared" si="66"/>
        <v>0</v>
      </c>
    </row>
    <row r="180" spans="1:21" ht="15">
      <c r="A180" s="114"/>
      <c r="B180" s="91" t="s">
        <v>83</v>
      </c>
      <c r="C180" s="84" t="s">
        <v>81</v>
      </c>
      <c r="D180" s="90" t="str">
        <f>D179</f>
        <v>Domestic</v>
      </c>
      <c r="E180" s="87"/>
      <c r="F180" s="89"/>
      <c r="G180" s="88"/>
      <c r="H180" s="88"/>
      <c r="I180" s="88"/>
      <c r="J180" s="88"/>
      <c r="K180" s="138"/>
      <c r="L180" s="138">
        <f t="shared" ref="L180:U180" si="67">L176*L178</f>
        <v>0</v>
      </c>
      <c r="M180" s="138">
        <f t="shared" si="67"/>
        <v>0</v>
      </c>
      <c r="N180" s="138">
        <f t="shared" si="67"/>
        <v>0</v>
      </c>
      <c r="O180" s="138">
        <f t="shared" si="67"/>
        <v>0</v>
      </c>
      <c r="P180" s="138">
        <f t="shared" si="67"/>
        <v>0</v>
      </c>
      <c r="Q180" s="138">
        <f t="shared" si="67"/>
        <v>0</v>
      </c>
      <c r="R180" s="138">
        <f t="shared" si="67"/>
        <v>0</v>
      </c>
      <c r="S180" s="138">
        <f t="shared" si="67"/>
        <v>0</v>
      </c>
      <c r="T180" s="138">
        <f t="shared" si="67"/>
        <v>0</v>
      </c>
      <c r="U180" s="138">
        <f t="shared" si="67"/>
        <v>0</v>
      </c>
    </row>
    <row r="181" spans="1:21" ht="15">
      <c r="A181" s="114"/>
      <c r="B181" s="91" t="s">
        <v>101</v>
      </c>
      <c r="C181" s="84" t="s">
        <v>81</v>
      </c>
      <c r="D181" s="90" t="str">
        <f>D180</f>
        <v>Domestic</v>
      </c>
      <c r="E181" s="87"/>
      <c r="F181" s="89"/>
      <c r="G181" s="88"/>
      <c r="H181" s="88"/>
      <c r="I181" s="88"/>
      <c r="J181" s="88"/>
      <c r="K181" s="138"/>
      <c r="L181" s="138">
        <f t="shared" ref="L181:U181" si="68">L177*L178</f>
        <v>0</v>
      </c>
      <c r="M181" s="138">
        <f t="shared" si="68"/>
        <v>0</v>
      </c>
      <c r="N181" s="138">
        <f t="shared" si="68"/>
        <v>0</v>
      </c>
      <c r="O181" s="138">
        <f t="shared" si="68"/>
        <v>0</v>
      </c>
      <c r="P181" s="138">
        <f t="shared" si="68"/>
        <v>0</v>
      </c>
      <c r="Q181" s="138">
        <f t="shared" si="68"/>
        <v>0</v>
      </c>
      <c r="R181" s="138">
        <f t="shared" si="68"/>
        <v>0</v>
      </c>
      <c r="S181" s="138">
        <f t="shared" si="68"/>
        <v>0</v>
      </c>
      <c r="T181" s="138">
        <f t="shared" si="68"/>
        <v>0</v>
      </c>
      <c r="U181" s="138">
        <f t="shared" si="68"/>
        <v>0</v>
      </c>
    </row>
    <row r="182" spans="1:21" ht="15">
      <c r="A182" s="114"/>
      <c r="B182" s="95" t="s">
        <v>91</v>
      </c>
      <c r="C182" s="84"/>
      <c r="D182" s="116"/>
      <c r="E182" s="115"/>
      <c r="F182" s="88"/>
      <c r="G182" s="88"/>
      <c r="H182" s="88"/>
      <c r="I182" s="88"/>
      <c r="J182" s="88"/>
      <c r="K182" s="138"/>
      <c r="L182" s="175"/>
      <c r="M182" s="175"/>
      <c r="N182" s="175"/>
      <c r="O182" s="175"/>
      <c r="P182" s="175"/>
      <c r="Q182" s="175"/>
      <c r="R182" s="175"/>
      <c r="S182" s="175"/>
      <c r="T182" s="175"/>
      <c r="U182" s="175"/>
    </row>
    <row r="183" spans="1:21" ht="15">
      <c r="A183" s="114"/>
      <c r="B183" s="91" t="s">
        <v>103</v>
      </c>
      <c r="C183" s="84" t="str">
        <f>"million "&amp;D183</f>
        <v>million LCU</v>
      </c>
      <c r="D183" s="142" t="s">
        <v>121</v>
      </c>
      <c r="E183" s="87"/>
      <c r="F183" s="89"/>
      <c r="G183" s="88"/>
      <c r="H183" s="88"/>
      <c r="I183" s="88"/>
      <c r="J183" s="88"/>
      <c r="K183" s="176">
        <v>0</v>
      </c>
      <c r="L183" s="138">
        <f t="shared" ref="L183:U183" si="69">K183-L184</f>
        <v>0</v>
      </c>
      <c r="M183" s="138">
        <f t="shared" si="69"/>
        <v>0</v>
      </c>
      <c r="N183" s="138">
        <f t="shared" si="69"/>
        <v>0</v>
      </c>
      <c r="O183" s="138">
        <f t="shared" si="69"/>
        <v>0</v>
      </c>
      <c r="P183" s="138">
        <f t="shared" si="69"/>
        <v>0</v>
      </c>
      <c r="Q183" s="138">
        <f t="shared" si="69"/>
        <v>0</v>
      </c>
      <c r="R183" s="138">
        <f t="shared" si="69"/>
        <v>0</v>
      </c>
      <c r="S183" s="138">
        <f t="shared" si="69"/>
        <v>0</v>
      </c>
      <c r="T183" s="138">
        <f t="shared" si="69"/>
        <v>0</v>
      </c>
      <c r="U183" s="138">
        <f t="shared" si="69"/>
        <v>0</v>
      </c>
    </row>
    <row r="184" spans="1:21" ht="15">
      <c r="A184" s="114"/>
      <c r="B184" s="91" t="s">
        <v>44</v>
      </c>
      <c r="C184" s="84" t="str">
        <f>"million "&amp;D184</f>
        <v>million LCU</v>
      </c>
      <c r="D184" s="90" t="str">
        <f>D183</f>
        <v>LCU</v>
      </c>
      <c r="E184" s="87"/>
      <c r="F184" s="89"/>
      <c r="G184" s="88"/>
      <c r="H184" s="88"/>
      <c r="I184" s="88"/>
      <c r="J184" s="88"/>
      <c r="K184" s="138"/>
      <c r="L184" s="177">
        <v>0</v>
      </c>
      <c r="M184" s="177">
        <v>0</v>
      </c>
      <c r="N184" s="177">
        <v>0</v>
      </c>
      <c r="O184" s="177">
        <v>0</v>
      </c>
      <c r="P184" s="177">
        <v>0</v>
      </c>
      <c r="Q184" s="177">
        <v>0</v>
      </c>
      <c r="R184" s="177">
        <v>0</v>
      </c>
      <c r="S184" s="177">
        <v>0</v>
      </c>
      <c r="T184" s="177">
        <v>0</v>
      </c>
      <c r="U184" s="177">
        <v>0</v>
      </c>
    </row>
    <row r="185" spans="1:21" ht="15">
      <c r="A185" s="114"/>
      <c r="B185" s="91" t="s">
        <v>77</v>
      </c>
      <c r="C185" s="84" t="str">
        <f>"million "&amp;D185</f>
        <v>million LCU</v>
      </c>
      <c r="D185" s="90" t="str">
        <f>D184</f>
        <v>LCU</v>
      </c>
      <c r="E185" s="87"/>
      <c r="F185" s="89"/>
      <c r="G185" s="88"/>
      <c r="H185" s="88"/>
      <c r="I185" s="88"/>
      <c r="J185" s="88"/>
      <c r="K185" s="138"/>
      <c r="L185" s="177">
        <v>0</v>
      </c>
      <c r="M185" s="177">
        <v>0</v>
      </c>
      <c r="N185" s="177">
        <v>0</v>
      </c>
      <c r="O185" s="177">
        <v>0</v>
      </c>
      <c r="P185" s="177">
        <v>0</v>
      </c>
      <c r="Q185" s="177">
        <v>0</v>
      </c>
      <c r="R185" s="177">
        <v>0</v>
      </c>
      <c r="S185" s="177">
        <v>0</v>
      </c>
      <c r="T185" s="177">
        <v>0</v>
      </c>
      <c r="U185" s="177">
        <v>0</v>
      </c>
    </row>
    <row r="186" spans="1:21" ht="15">
      <c r="A186" s="114"/>
      <c r="B186" s="91" t="s">
        <v>80</v>
      </c>
      <c r="C186" s="84" t="str">
        <f>"LCU per unit of "&amp;D186</f>
        <v>LCU per unit of LCU</v>
      </c>
      <c r="D186" s="90" t="str">
        <f>D185</f>
        <v>LCU</v>
      </c>
      <c r="E186" s="87"/>
      <c r="F186" s="94"/>
      <c r="G186" s="88"/>
      <c r="H186" s="88"/>
      <c r="I186" s="88"/>
      <c r="J186" s="88"/>
      <c r="K186" s="93">
        <f t="shared" ref="K186:U186" si="70">INDEX($K$81:$U$85,MATCH($D186,$B$81:$B$85,0),MATCH(K$78,$K$78:$U$78,0))</f>
        <v>1</v>
      </c>
      <c r="L186" s="93">
        <f t="shared" si="70"/>
        <v>1</v>
      </c>
      <c r="M186" s="93">
        <f t="shared" si="70"/>
        <v>1</v>
      </c>
      <c r="N186" s="93">
        <f t="shared" si="70"/>
        <v>1</v>
      </c>
      <c r="O186" s="93">
        <f t="shared" si="70"/>
        <v>1</v>
      </c>
      <c r="P186" s="93">
        <f t="shared" si="70"/>
        <v>1</v>
      </c>
      <c r="Q186" s="93">
        <f t="shared" si="70"/>
        <v>1</v>
      </c>
      <c r="R186" s="93">
        <f t="shared" si="70"/>
        <v>1</v>
      </c>
      <c r="S186" s="93">
        <f t="shared" si="70"/>
        <v>1</v>
      </c>
      <c r="T186" s="93">
        <f t="shared" si="70"/>
        <v>1</v>
      </c>
      <c r="U186" s="93">
        <f t="shared" si="70"/>
        <v>1</v>
      </c>
    </row>
    <row r="187" spans="1:21" ht="15">
      <c r="A187" s="114"/>
      <c r="B187" s="91" t="s">
        <v>102</v>
      </c>
      <c r="C187" s="84" t="s">
        <v>81</v>
      </c>
      <c r="D187" s="143" t="s">
        <v>11</v>
      </c>
      <c r="E187" s="87"/>
      <c r="F187" s="89"/>
      <c r="G187" s="88"/>
      <c r="H187" s="88"/>
      <c r="I187" s="88"/>
      <c r="J187" s="88"/>
      <c r="K187" s="138">
        <f t="shared" ref="K187:U187" si="71">K183*K186</f>
        <v>0</v>
      </c>
      <c r="L187" s="138">
        <f t="shared" si="71"/>
        <v>0</v>
      </c>
      <c r="M187" s="138">
        <f t="shared" si="71"/>
        <v>0</v>
      </c>
      <c r="N187" s="138">
        <f t="shared" si="71"/>
        <v>0</v>
      </c>
      <c r="O187" s="138">
        <f t="shared" si="71"/>
        <v>0</v>
      </c>
      <c r="P187" s="138">
        <f t="shared" si="71"/>
        <v>0</v>
      </c>
      <c r="Q187" s="138">
        <f t="shared" si="71"/>
        <v>0</v>
      </c>
      <c r="R187" s="138">
        <f t="shared" si="71"/>
        <v>0</v>
      </c>
      <c r="S187" s="138">
        <f t="shared" si="71"/>
        <v>0</v>
      </c>
      <c r="T187" s="138">
        <f t="shared" si="71"/>
        <v>0</v>
      </c>
      <c r="U187" s="138">
        <f t="shared" si="71"/>
        <v>0</v>
      </c>
    </row>
    <row r="188" spans="1:21" ht="15">
      <c r="A188" s="114"/>
      <c r="B188" s="91" t="s">
        <v>83</v>
      </c>
      <c r="C188" s="84" t="s">
        <v>81</v>
      </c>
      <c r="D188" s="90" t="str">
        <f>D187</f>
        <v>Domestic</v>
      </c>
      <c r="E188" s="87"/>
      <c r="F188" s="89"/>
      <c r="G188" s="88"/>
      <c r="H188" s="88"/>
      <c r="I188" s="88"/>
      <c r="J188" s="88"/>
      <c r="K188" s="138"/>
      <c r="L188" s="138">
        <f t="shared" ref="L188:U188" si="72">L184*L186</f>
        <v>0</v>
      </c>
      <c r="M188" s="138">
        <f t="shared" si="72"/>
        <v>0</v>
      </c>
      <c r="N188" s="138">
        <f t="shared" si="72"/>
        <v>0</v>
      </c>
      <c r="O188" s="138">
        <f t="shared" si="72"/>
        <v>0</v>
      </c>
      <c r="P188" s="138">
        <f t="shared" si="72"/>
        <v>0</v>
      </c>
      <c r="Q188" s="138">
        <f t="shared" si="72"/>
        <v>0</v>
      </c>
      <c r="R188" s="138">
        <f t="shared" si="72"/>
        <v>0</v>
      </c>
      <c r="S188" s="138">
        <f t="shared" si="72"/>
        <v>0</v>
      </c>
      <c r="T188" s="138">
        <f t="shared" si="72"/>
        <v>0</v>
      </c>
      <c r="U188" s="138">
        <f t="shared" si="72"/>
        <v>0</v>
      </c>
    </row>
    <row r="189" spans="1:21" ht="15">
      <c r="A189" s="114"/>
      <c r="B189" s="91" t="s">
        <v>101</v>
      </c>
      <c r="C189" s="84" t="s">
        <v>81</v>
      </c>
      <c r="D189" s="90" t="str">
        <f>D188</f>
        <v>Domestic</v>
      </c>
      <c r="E189" s="87"/>
      <c r="F189" s="89"/>
      <c r="G189" s="88"/>
      <c r="H189" s="88"/>
      <c r="I189" s="88"/>
      <c r="J189" s="88"/>
      <c r="K189" s="138"/>
      <c r="L189" s="138">
        <f t="shared" ref="L189:U189" si="73">L185*L186</f>
        <v>0</v>
      </c>
      <c r="M189" s="138">
        <f t="shared" si="73"/>
        <v>0</v>
      </c>
      <c r="N189" s="138">
        <f t="shared" si="73"/>
        <v>0</v>
      </c>
      <c r="O189" s="138">
        <f t="shared" si="73"/>
        <v>0</v>
      </c>
      <c r="P189" s="138">
        <f t="shared" si="73"/>
        <v>0</v>
      </c>
      <c r="Q189" s="138">
        <f t="shared" si="73"/>
        <v>0</v>
      </c>
      <c r="R189" s="138">
        <f t="shared" si="73"/>
        <v>0</v>
      </c>
      <c r="S189" s="138">
        <f t="shared" si="73"/>
        <v>0</v>
      </c>
      <c r="T189" s="138">
        <f t="shared" si="73"/>
        <v>0</v>
      </c>
      <c r="U189" s="138">
        <f t="shared" si="73"/>
        <v>0</v>
      </c>
    </row>
    <row r="190" spans="1:21" ht="15">
      <c r="A190" s="114"/>
      <c r="B190" s="95" t="s">
        <v>90</v>
      </c>
      <c r="C190" s="84"/>
      <c r="D190" s="116"/>
      <c r="E190" s="115"/>
      <c r="F190" s="88"/>
      <c r="G190" s="88"/>
      <c r="H190" s="88"/>
      <c r="I190" s="88"/>
      <c r="J190" s="88"/>
      <c r="K190" s="138"/>
      <c r="L190" s="175"/>
      <c r="M190" s="175"/>
      <c r="N190" s="175"/>
      <c r="O190" s="175"/>
      <c r="P190" s="175"/>
      <c r="Q190" s="175"/>
      <c r="R190" s="175"/>
      <c r="S190" s="175"/>
      <c r="T190" s="175"/>
      <c r="U190" s="175"/>
    </row>
    <row r="191" spans="1:21" ht="15">
      <c r="A191" s="114"/>
      <c r="B191" s="91" t="s">
        <v>103</v>
      </c>
      <c r="C191" s="84" t="str">
        <f>"million "&amp;D191</f>
        <v>million LCU</v>
      </c>
      <c r="D191" s="142" t="s">
        <v>121</v>
      </c>
      <c r="E191" s="87"/>
      <c r="F191" s="89"/>
      <c r="G191" s="88"/>
      <c r="H191" s="88"/>
      <c r="I191" s="88"/>
      <c r="J191" s="88"/>
      <c r="K191" s="176">
        <v>0</v>
      </c>
      <c r="L191" s="138">
        <f t="shared" ref="L191:U191" si="74">K191-L192</f>
        <v>0</v>
      </c>
      <c r="M191" s="138">
        <f t="shared" si="74"/>
        <v>0</v>
      </c>
      <c r="N191" s="138">
        <f t="shared" si="74"/>
        <v>0</v>
      </c>
      <c r="O191" s="138">
        <f t="shared" si="74"/>
        <v>0</v>
      </c>
      <c r="P191" s="138">
        <f t="shared" si="74"/>
        <v>0</v>
      </c>
      <c r="Q191" s="138">
        <f t="shared" si="74"/>
        <v>0</v>
      </c>
      <c r="R191" s="138">
        <f t="shared" si="74"/>
        <v>0</v>
      </c>
      <c r="S191" s="138">
        <f t="shared" si="74"/>
        <v>0</v>
      </c>
      <c r="T191" s="138">
        <f t="shared" si="74"/>
        <v>0</v>
      </c>
      <c r="U191" s="138">
        <f t="shared" si="74"/>
        <v>0</v>
      </c>
    </row>
    <row r="192" spans="1:21" ht="15">
      <c r="A192" s="114"/>
      <c r="B192" s="91" t="s">
        <v>44</v>
      </c>
      <c r="C192" s="84" t="str">
        <f>"million "&amp;D192</f>
        <v>million LCU</v>
      </c>
      <c r="D192" s="90" t="str">
        <f>D191</f>
        <v>LCU</v>
      </c>
      <c r="E192" s="87"/>
      <c r="F192" s="89"/>
      <c r="G192" s="88"/>
      <c r="H192" s="88"/>
      <c r="I192" s="88"/>
      <c r="J192" s="88"/>
      <c r="K192" s="138"/>
      <c r="L192" s="177">
        <v>0</v>
      </c>
      <c r="M192" s="177">
        <v>0</v>
      </c>
      <c r="N192" s="177">
        <v>0</v>
      </c>
      <c r="O192" s="177">
        <v>0</v>
      </c>
      <c r="P192" s="177">
        <v>0</v>
      </c>
      <c r="Q192" s="177">
        <v>0</v>
      </c>
      <c r="R192" s="177">
        <v>0</v>
      </c>
      <c r="S192" s="177">
        <v>0</v>
      </c>
      <c r="T192" s="177">
        <v>0</v>
      </c>
      <c r="U192" s="177">
        <v>0</v>
      </c>
    </row>
    <row r="193" spans="1:21" ht="15">
      <c r="A193" s="114"/>
      <c r="B193" s="91" t="s">
        <v>77</v>
      </c>
      <c r="C193" s="84" t="str">
        <f>"million "&amp;D193</f>
        <v>million LCU</v>
      </c>
      <c r="D193" s="90" t="str">
        <f>D192</f>
        <v>LCU</v>
      </c>
      <c r="E193" s="87"/>
      <c r="F193" s="89"/>
      <c r="G193" s="88"/>
      <c r="H193" s="88"/>
      <c r="I193" s="88"/>
      <c r="J193" s="88"/>
      <c r="K193" s="138"/>
      <c r="L193" s="177">
        <v>0</v>
      </c>
      <c r="M193" s="177">
        <v>0</v>
      </c>
      <c r="N193" s="177">
        <v>0</v>
      </c>
      <c r="O193" s="177">
        <v>0</v>
      </c>
      <c r="P193" s="177">
        <v>0</v>
      </c>
      <c r="Q193" s="177">
        <v>0</v>
      </c>
      <c r="R193" s="177">
        <v>0</v>
      </c>
      <c r="S193" s="177">
        <v>0</v>
      </c>
      <c r="T193" s="177">
        <v>0</v>
      </c>
      <c r="U193" s="177">
        <v>0</v>
      </c>
    </row>
    <row r="194" spans="1:21" ht="15">
      <c r="A194" s="114"/>
      <c r="B194" s="91" t="s">
        <v>80</v>
      </c>
      <c r="C194" s="84" t="str">
        <f>"LCU per unit of "&amp;D194</f>
        <v>LCU per unit of LCU</v>
      </c>
      <c r="D194" s="90" t="str">
        <f>D193</f>
        <v>LCU</v>
      </c>
      <c r="E194" s="87"/>
      <c r="F194" s="94"/>
      <c r="G194" s="88"/>
      <c r="H194" s="88"/>
      <c r="I194" s="88"/>
      <c r="J194" s="88"/>
      <c r="K194" s="93">
        <f t="shared" ref="K194:U194" si="75">INDEX($K$81:$U$85,MATCH($D194,$B$81:$B$85,0),MATCH(K$78,$K$78:$U$78,0))</f>
        <v>1</v>
      </c>
      <c r="L194" s="93">
        <f t="shared" si="75"/>
        <v>1</v>
      </c>
      <c r="M194" s="93">
        <f t="shared" si="75"/>
        <v>1</v>
      </c>
      <c r="N194" s="93">
        <f t="shared" si="75"/>
        <v>1</v>
      </c>
      <c r="O194" s="93">
        <f t="shared" si="75"/>
        <v>1</v>
      </c>
      <c r="P194" s="93">
        <f t="shared" si="75"/>
        <v>1</v>
      </c>
      <c r="Q194" s="93">
        <f t="shared" si="75"/>
        <v>1</v>
      </c>
      <c r="R194" s="93">
        <f t="shared" si="75"/>
        <v>1</v>
      </c>
      <c r="S194" s="93">
        <f t="shared" si="75"/>
        <v>1</v>
      </c>
      <c r="T194" s="93">
        <f t="shared" si="75"/>
        <v>1</v>
      </c>
      <c r="U194" s="93">
        <f t="shared" si="75"/>
        <v>1</v>
      </c>
    </row>
    <row r="195" spans="1:21" ht="15">
      <c r="A195" s="114"/>
      <c r="B195" s="91" t="s">
        <v>102</v>
      </c>
      <c r="C195" s="84" t="s">
        <v>81</v>
      </c>
      <c r="D195" s="143" t="s">
        <v>11</v>
      </c>
      <c r="E195" s="87"/>
      <c r="F195" s="89"/>
      <c r="G195" s="88"/>
      <c r="H195" s="88"/>
      <c r="I195" s="88"/>
      <c r="J195" s="88"/>
      <c r="K195" s="138">
        <f t="shared" ref="K195:U195" si="76">K191*K194</f>
        <v>0</v>
      </c>
      <c r="L195" s="138">
        <f t="shared" si="76"/>
        <v>0</v>
      </c>
      <c r="M195" s="138">
        <f t="shared" si="76"/>
        <v>0</v>
      </c>
      <c r="N195" s="138">
        <f t="shared" si="76"/>
        <v>0</v>
      </c>
      <c r="O195" s="138">
        <f t="shared" si="76"/>
        <v>0</v>
      </c>
      <c r="P195" s="138">
        <f t="shared" si="76"/>
        <v>0</v>
      </c>
      <c r="Q195" s="138">
        <f t="shared" si="76"/>
        <v>0</v>
      </c>
      <c r="R195" s="138">
        <f t="shared" si="76"/>
        <v>0</v>
      </c>
      <c r="S195" s="138">
        <f t="shared" si="76"/>
        <v>0</v>
      </c>
      <c r="T195" s="138">
        <f t="shared" si="76"/>
        <v>0</v>
      </c>
      <c r="U195" s="138">
        <f t="shared" si="76"/>
        <v>0</v>
      </c>
    </row>
    <row r="196" spans="1:21" ht="15">
      <c r="A196" s="114"/>
      <c r="B196" s="91" t="s">
        <v>83</v>
      </c>
      <c r="C196" s="84" t="s">
        <v>81</v>
      </c>
      <c r="D196" s="90" t="str">
        <f>D195</f>
        <v>Domestic</v>
      </c>
      <c r="E196" s="87"/>
      <c r="F196" s="89"/>
      <c r="G196" s="88"/>
      <c r="H196" s="88"/>
      <c r="I196" s="88"/>
      <c r="J196" s="88"/>
      <c r="K196" s="138"/>
      <c r="L196" s="138">
        <f t="shared" ref="L196:U196" si="77">L192*L194</f>
        <v>0</v>
      </c>
      <c r="M196" s="138">
        <f t="shared" si="77"/>
        <v>0</v>
      </c>
      <c r="N196" s="138">
        <f t="shared" si="77"/>
        <v>0</v>
      </c>
      <c r="O196" s="138">
        <f t="shared" si="77"/>
        <v>0</v>
      </c>
      <c r="P196" s="138">
        <f t="shared" si="77"/>
        <v>0</v>
      </c>
      <c r="Q196" s="138">
        <f t="shared" si="77"/>
        <v>0</v>
      </c>
      <c r="R196" s="138">
        <f t="shared" si="77"/>
        <v>0</v>
      </c>
      <c r="S196" s="138">
        <f t="shared" si="77"/>
        <v>0</v>
      </c>
      <c r="T196" s="138">
        <f t="shared" si="77"/>
        <v>0</v>
      </c>
      <c r="U196" s="138">
        <f t="shared" si="77"/>
        <v>0</v>
      </c>
    </row>
    <row r="197" spans="1:21" ht="15">
      <c r="A197" s="114"/>
      <c r="B197" s="91" t="s">
        <v>101</v>
      </c>
      <c r="C197" s="84" t="s">
        <v>81</v>
      </c>
      <c r="D197" s="90" t="str">
        <f>D196</f>
        <v>Domestic</v>
      </c>
      <c r="E197" s="87"/>
      <c r="F197" s="89"/>
      <c r="G197" s="88"/>
      <c r="H197" s="88"/>
      <c r="I197" s="88"/>
      <c r="J197" s="88"/>
      <c r="K197" s="138"/>
      <c r="L197" s="138">
        <f t="shared" ref="L197:U197" si="78">L193*L194</f>
        <v>0</v>
      </c>
      <c r="M197" s="138">
        <f t="shared" si="78"/>
        <v>0</v>
      </c>
      <c r="N197" s="138">
        <f t="shared" si="78"/>
        <v>0</v>
      </c>
      <c r="O197" s="138">
        <f t="shared" si="78"/>
        <v>0</v>
      </c>
      <c r="P197" s="138">
        <f t="shared" si="78"/>
        <v>0</v>
      </c>
      <c r="Q197" s="138">
        <f t="shared" si="78"/>
        <v>0</v>
      </c>
      <c r="R197" s="138">
        <f t="shared" si="78"/>
        <v>0</v>
      </c>
      <c r="S197" s="138">
        <f t="shared" si="78"/>
        <v>0</v>
      </c>
      <c r="T197" s="138">
        <f t="shared" si="78"/>
        <v>0</v>
      </c>
      <c r="U197" s="138">
        <f t="shared" si="78"/>
        <v>0</v>
      </c>
    </row>
    <row r="198" spans="1:21" ht="15">
      <c r="A198" s="114"/>
      <c r="B198" s="95" t="s">
        <v>89</v>
      </c>
      <c r="C198" s="84"/>
      <c r="D198" s="116"/>
      <c r="E198" s="115"/>
      <c r="F198" s="88"/>
      <c r="G198" s="88"/>
      <c r="H198" s="88"/>
      <c r="I198" s="88"/>
      <c r="J198" s="88"/>
      <c r="K198" s="138"/>
      <c r="L198" s="175"/>
      <c r="M198" s="175"/>
      <c r="N198" s="175"/>
      <c r="O198" s="175"/>
      <c r="P198" s="175"/>
      <c r="Q198" s="175"/>
      <c r="R198" s="175"/>
      <c r="S198" s="175"/>
      <c r="T198" s="175"/>
      <c r="U198" s="175"/>
    </row>
    <row r="199" spans="1:21" ht="15">
      <c r="A199" s="114"/>
      <c r="B199" s="91" t="s">
        <v>103</v>
      </c>
      <c r="C199" s="84" t="str">
        <f>"million "&amp;D199</f>
        <v>million LCU</v>
      </c>
      <c r="D199" s="142" t="s">
        <v>121</v>
      </c>
      <c r="E199" s="87"/>
      <c r="F199" s="89"/>
      <c r="G199" s="88"/>
      <c r="H199" s="88"/>
      <c r="I199" s="88"/>
      <c r="J199" s="88"/>
      <c r="K199" s="176">
        <v>0</v>
      </c>
      <c r="L199" s="138">
        <f t="shared" ref="L199:U199" si="79">K199-L200</f>
        <v>0</v>
      </c>
      <c r="M199" s="138">
        <f t="shared" si="79"/>
        <v>0</v>
      </c>
      <c r="N199" s="138">
        <f t="shared" si="79"/>
        <v>0</v>
      </c>
      <c r="O199" s="138">
        <f t="shared" si="79"/>
        <v>0</v>
      </c>
      <c r="P199" s="138">
        <f t="shared" si="79"/>
        <v>0</v>
      </c>
      <c r="Q199" s="138">
        <f t="shared" si="79"/>
        <v>0</v>
      </c>
      <c r="R199" s="138">
        <f t="shared" si="79"/>
        <v>0</v>
      </c>
      <c r="S199" s="138">
        <f t="shared" si="79"/>
        <v>0</v>
      </c>
      <c r="T199" s="138">
        <f t="shared" si="79"/>
        <v>0</v>
      </c>
      <c r="U199" s="138">
        <f t="shared" si="79"/>
        <v>0</v>
      </c>
    </row>
    <row r="200" spans="1:21" ht="15">
      <c r="A200" s="114"/>
      <c r="B200" s="91" t="s">
        <v>44</v>
      </c>
      <c r="C200" s="84" t="str">
        <f>"million "&amp;D200</f>
        <v>million LCU</v>
      </c>
      <c r="D200" s="90" t="str">
        <f>D199</f>
        <v>LCU</v>
      </c>
      <c r="E200" s="87"/>
      <c r="F200" s="89"/>
      <c r="G200" s="88"/>
      <c r="H200" s="88"/>
      <c r="I200" s="88"/>
      <c r="J200" s="88"/>
      <c r="K200" s="138"/>
      <c r="L200" s="177">
        <v>0</v>
      </c>
      <c r="M200" s="177">
        <v>0</v>
      </c>
      <c r="N200" s="177">
        <v>0</v>
      </c>
      <c r="O200" s="177">
        <v>0</v>
      </c>
      <c r="P200" s="177">
        <v>0</v>
      </c>
      <c r="Q200" s="177">
        <v>0</v>
      </c>
      <c r="R200" s="177">
        <v>0</v>
      </c>
      <c r="S200" s="177">
        <v>0</v>
      </c>
      <c r="T200" s="177">
        <v>0</v>
      </c>
      <c r="U200" s="177">
        <v>0</v>
      </c>
    </row>
    <row r="201" spans="1:21" ht="15">
      <c r="A201" s="114"/>
      <c r="B201" s="91" t="s">
        <v>77</v>
      </c>
      <c r="C201" s="84" t="str">
        <f>"million "&amp;D201</f>
        <v>million LCU</v>
      </c>
      <c r="D201" s="90" t="str">
        <f>D200</f>
        <v>LCU</v>
      </c>
      <c r="E201" s="87"/>
      <c r="F201" s="89"/>
      <c r="G201" s="88"/>
      <c r="H201" s="88"/>
      <c r="I201" s="88"/>
      <c r="J201" s="88"/>
      <c r="K201" s="138"/>
      <c r="L201" s="177">
        <v>0</v>
      </c>
      <c r="M201" s="177">
        <v>0</v>
      </c>
      <c r="N201" s="177">
        <v>0</v>
      </c>
      <c r="O201" s="177">
        <v>0</v>
      </c>
      <c r="P201" s="177">
        <v>0</v>
      </c>
      <c r="Q201" s="177">
        <v>0</v>
      </c>
      <c r="R201" s="177">
        <v>0</v>
      </c>
      <c r="S201" s="177">
        <v>0</v>
      </c>
      <c r="T201" s="177">
        <v>0</v>
      </c>
      <c r="U201" s="177">
        <v>0</v>
      </c>
    </row>
    <row r="202" spans="1:21" ht="15">
      <c r="A202" s="114"/>
      <c r="B202" s="91" t="s">
        <v>80</v>
      </c>
      <c r="C202" s="84" t="str">
        <f>"LCU per unit of "&amp;D202</f>
        <v>LCU per unit of LCU</v>
      </c>
      <c r="D202" s="90" t="str">
        <f>D201</f>
        <v>LCU</v>
      </c>
      <c r="E202" s="87"/>
      <c r="F202" s="94"/>
      <c r="G202" s="88"/>
      <c r="H202" s="88"/>
      <c r="I202" s="88"/>
      <c r="J202" s="88"/>
      <c r="K202" s="93">
        <f t="shared" ref="K202:U202" si="80">INDEX($K$81:$U$85,MATCH($D202,$B$81:$B$85,0),MATCH(K$78,$K$78:$U$78,0))</f>
        <v>1</v>
      </c>
      <c r="L202" s="93">
        <f t="shared" si="80"/>
        <v>1</v>
      </c>
      <c r="M202" s="93">
        <f t="shared" si="80"/>
        <v>1</v>
      </c>
      <c r="N202" s="93">
        <f t="shared" si="80"/>
        <v>1</v>
      </c>
      <c r="O202" s="93">
        <f t="shared" si="80"/>
        <v>1</v>
      </c>
      <c r="P202" s="93">
        <f t="shared" si="80"/>
        <v>1</v>
      </c>
      <c r="Q202" s="93">
        <f t="shared" si="80"/>
        <v>1</v>
      </c>
      <c r="R202" s="93">
        <f t="shared" si="80"/>
        <v>1</v>
      </c>
      <c r="S202" s="93">
        <f t="shared" si="80"/>
        <v>1</v>
      </c>
      <c r="T202" s="93">
        <f t="shared" si="80"/>
        <v>1</v>
      </c>
      <c r="U202" s="93">
        <f t="shared" si="80"/>
        <v>1</v>
      </c>
    </row>
    <row r="203" spans="1:21" ht="15">
      <c r="A203" s="114"/>
      <c r="B203" s="91" t="s">
        <v>102</v>
      </c>
      <c r="C203" s="84" t="s">
        <v>81</v>
      </c>
      <c r="D203" s="143" t="s">
        <v>11</v>
      </c>
      <c r="E203" s="87"/>
      <c r="F203" s="89"/>
      <c r="G203" s="88"/>
      <c r="H203" s="88"/>
      <c r="I203" s="88"/>
      <c r="J203" s="88"/>
      <c r="K203" s="138">
        <f t="shared" ref="K203:U203" si="81">K199*K202</f>
        <v>0</v>
      </c>
      <c r="L203" s="138">
        <f t="shared" si="81"/>
        <v>0</v>
      </c>
      <c r="M203" s="138">
        <f t="shared" si="81"/>
        <v>0</v>
      </c>
      <c r="N203" s="138">
        <f t="shared" si="81"/>
        <v>0</v>
      </c>
      <c r="O203" s="138">
        <f t="shared" si="81"/>
        <v>0</v>
      </c>
      <c r="P203" s="138">
        <f t="shared" si="81"/>
        <v>0</v>
      </c>
      <c r="Q203" s="138">
        <f t="shared" si="81"/>
        <v>0</v>
      </c>
      <c r="R203" s="138">
        <f t="shared" si="81"/>
        <v>0</v>
      </c>
      <c r="S203" s="138">
        <f t="shared" si="81"/>
        <v>0</v>
      </c>
      <c r="T203" s="138">
        <f t="shared" si="81"/>
        <v>0</v>
      </c>
      <c r="U203" s="138">
        <f t="shared" si="81"/>
        <v>0</v>
      </c>
    </row>
    <row r="204" spans="1:21" ht="15">
      <c r="A204" s="114"/>
      <c r="B204" s="91" t="s">
        <v>83</v>
      </c>
      <c r="C204" s="84" t="s">
        <v>81</v>
      </c>
      <c r="D204" s="90" t="str">
        <f>D203</f>
        <v>Domestic</v>
      </c>
      <c r="E204" s="87"/>
      <c r="F204" s="89"/>
      <c r="G204" s="88"/>
      <c r="H204" s="88"/>
      <c r="I204" s="88"/>
      <c r="J204" s="88"/>
      <c r="K204" s="138"/>
      <c r="L204" s="138">
        <f t="shared" ref="L204:U204" si="82">L200*L202</f>
        <v>0</v>
      </c>
      <c r="M204" s="138">
        <f t="shared" si="82"/>
        <v>0</v>
      </c>
      <c r="N204" s="138">
        <f t="shared" si="82"/>
        <v>0</v>
      </c>
      <c r="O204" s="138">
        <f t="shared" si="82"/>
        <v>0</v>
      </c>
      <c r="P204" s="138">
        <f t="shared" si="82"/>
        <v>0</v>
      </c>
      <c r="Q204" s="138">
        <f t="shared" si="82"/>
        <v>0</v>
      </c>
      <c r="R204" s="138">
        <f t="shared" si="82"/>
        <v>0</v>
      </c>
      <c r="S204" s="138">
        <f t="shared" si="82"/>
        <v>0</v>
      </c>
      <c r="T204" s="138">
        <f t="shared" si="82"/>
        <v>0</v>
      </c>
      <c r="U204" s="138">
        <f t="shared" si="82"/>
        <v>0</v>
      </c>
    </row>
    <row r="205" spans="1:21" ht="15">
      <c r="A205" s="114"/>
      <c r="B205" s="91" t="s">
        <v>101</v>
      </c>
      <c r="C205" s="84" t="s">
        <v>81</v>
      </c>
      <c r="D205" s="90" t="str">
        <f>D204</f>
        <v>Domestic</v>
      </c>
      <c r="E205" s="87"/>
      <c r="F205" s="89"/>
      <c r="G205" s="88"/>
      <c r="H205" s="88"/>
      <c r="I205" s="88"/>
      <c r="J205" s="88"/>
      <c r="K205" s="138"/>
      <c r="L205" s="138">
        <f t="shared" ref="L205:U205" si="83">L201*L202</f>
        <v>0</v>
      </c>
      <c r="M205" s="138">
        <f t="shared" si="83"/>
        <v>0</v>
      </c>
      <c r="N205" s="138">
        <f t="shared" si="83"/>
        <v>0</v>
      </c>
      <c r="O205" s="138">
        <f t="shared" si="83"/>
        <v>0</v>
      </c>
      <c r="P205" s="138">
        <f t="shared" si="83"/>
        <v>0</v>
      </c>
      <c r="Q205" s="138">
        <f t="shared" si="83"/>
        <v>0</v>
      </c>
      <c r="R205" s="138">
        <f t="shared" si="83"/>
        <v>0</v>
      </c>
      <c r="S205" s="138">
        <f t="shared" si="83"/>
        <v>0</v>
      </c>
      <c r="T205" s="138">
        <f t="shared" si="83"/>
        <v>0</v>
      </c>
      <c r="U205" s="138">
        <f t="shared" si="83"/>
        <v>0</v>
      </c>
    </row>
    <row r="206" spans="1:21" ht="15">
      <c r="A206" s="114"/>
      <c r="B206" s="95" t="s">
        <v>88</v>
      </c>
      <c r="C206" s="84"/>
      <c r="D206" s="116"/>
      <c r="E206" s="115"/>
      <c r="F206" s="88"/>
      <c r="G206" s="88"/>
      <c r="H206" s="88"/>
      <c r="I206" s="88"/>
      <c r="J206" s="88"/>
      <c r="K206" s="138"/>
      <c r="L206" s="175"/>
      <c r="M206" s="175"/>
      <c r="N206" s="175"/>
      <c r="O206" s="175"/>
      <c r="P206" s="175"/>
      <c r="Q206" s="175"/>
      <c r="R206" s="175"/>
      <c r="S206" s="175"/>
      <c r="T206" s="175"/>
      <c r="U206" s="175"/>
    </row>
    <row r="207" spans="1:21" ht="15">
      <c r="A207" s="114"/>
      <c r="B207" s="91" t="s">
        <v>103</v>
      </c>
      <c r="C207" s="84" t="str">
        <f>"million "&amp;D207</f>
        <v>million LCU</v>
      </c>
      <c r="D207" s="142" t="s">
        <v>121</v>
      </c>
      <c r="E207" s="87"/>
      <c r="F207" s="89"/>
      <c r="G207" s="88"/>
      <c r="H207" s="88"/>
      <c r="I207" s="88"/>
      <c r="J207" s="88"/>
      <c r="K207" s="176">
        <v>0</v>
      </c>
      <c r="L207" s="138">
        <f t="shared" ref="L207:U207" si="84">K207-L208</f>
        <v>0</v>
      </c>
      <c r="M207" s="138">
        <f t="shared" si="84"/>
        <v>0</v>
      </c>
      <c r="N207" s="138">
        <f t="shared" si="84"/>
        <v>0</v>
      </c>
      <c r="O207" s="138">
        <f t="shared" si="84"/>
        <v>0</v>
      </c>
      <c r="P207" s="138">
        <f t="shared" si="84"/>
        <v>0</v>
      </c>
      <c r="Q207" s="138">
        <f t="shared" si="84"/>
        <v>0</v>
      </c>
      <c r="R207" s="138">
        <f t="shared" si="84"/>
        <v>0</v>
      </c>
      <c r="S207" s="138">
        <f t="shared" si="84"/>
        <v>0</v>
      </c>
      <c r="T207" s="138">
        <f t="shared" si="84"/>
        <v>0</v>
      </c>
      <c r="U207" s="138">
        <f t="shared" si="84"/>
        <v>0</v>
      </c>
    </row>
    <row r="208" spans="1:21" ht="15">
      <c r="A208" s="114"/>
      <c r="B208" s="91" t="s">
        <v>44</v>
      </c>
      <c r="C208" s="84" t="str">
        <f>"million "&amp;D208</f>
        <v>million LCU</v>
      </c>
      <c r="D208" s="90" t="str">
        <f>D207</f>
        <v>LCU</v>
      </c>
      <c r="E208" s="87"/>
      <c r="F208" s="89"/>
      <c r="G208" s="88"/>
      <c r="H208" s="88"/>
      <c r="I208" s="88"/>
      <c r="J208" s="88"/>
      <c r="K208" s="138"/>
      <c r="L208" s="177">
        <v>0</v>
      </c>
      <c r="M208" s="177">
        <v>0</v>
      </c>
      <c r="N208" s="177">
        <v>0</v>
      </c>
      <c r="O208" s="177">
        <v>0</v>
      </c>
      <c r="P208" s="177">
        <v>0</v>
      </c>
      <c r="Q208" s="177">
        <v>0</v>
      </c>
      <c r="R208" s="177">
        <v>0</v>
      </c>
      <c r="S208" s="177">
        <v>0</v>
      </c>
      <c r="T208" s="177">
        <v>0</v>
      </c>
      <c r="U208" s="177">
        <v>0</v>
      </c>
    </row>
    <row r="209" spans="1:21" ht="15">
      <c r="A209" s="114"/>
      <c r="B209" s="91" t="s">
        <v>77</v>
      </c>
      <c r="C209" s="84" t="str">
        <f>"million "&amp;D209</f>
        <v>million LCU</v>
      </c>
      <c r="D209" s="90" t="str">
        <f>D208</f>
        <v>LCU</v>
      </c>
      <c r="E209" s="87"/>
      <c r="F209" s="89"/>
      <c r="G209" s="88"/>
      <c r="H209" s="88"/>
      <c r="I209" s="88"/>
      <c r="J209" s="88"/>
      <c r="K209" s="138"/>
      <c r="L209" s="177">
        <v>0</v>
      </c>
      <c r="M209" s="177">
        <v>0</v>
      </c>
      <c r="N209" s="177">
        <v>0</v>
      </c>
      <c r="O209" s="177">
        <v>0</v>
      </c>
      <c r="P209" s="177">
        <v>0</v>
      </c>
      <c r="Q209" s="177">
        <v>0</v>
      </c>
      <c r="R209" s="177">
        <v>0</v>
      </c>
      <c r="S209" s="177">
        <v>0</v>
      </c>
      <c r="T209" s="177">
        <v>0</v>
      </c>
      <c r="U209" s="177">
        <v>0</v>
      </c>
    </row>
    <row r="210" spans="1:21" ht="15">
      <c r="A210" s="114"/>
      <c r="B210" s="91" t="s">
        <v>80</v>
      </c>
      <c r="C210" s="84" t="str">
        <f>"LCU per unit of "&amp;D210</f>
        <v>LCU per unit of LCU</v>
      </c>
      <c r="D210" s="90" t="str">
        <f>D209</f>
        <v>LCU</v>
      </c>
      <c r="E210" s="87"/>
      <c r="F210" s="94"/>
      <c r="G210" s="88"/>
      <c r="H210" s="88"/>
      <c r="I210" s="88"/>
      <c r="J210" s="88"/>
      <c r="K210" s="93">
        <f t="shared" ref="K210:U210" si="85">INDEX($K$81:$U$85,MATCH($D210,$B$81:$B$85,0),MATCH(K$78,$K$78:$U$78,0))</f>
        <v>1</v>
      </c>
      <c r="L210" s="93">
        <f t="shared" si="85"/>
        <v>1</v>
      </c>
      <c r="M210" s="93">
        <f t="shared" si="85"/>
        <v>1</v>
      </c>
      <c r="N210" s="93">
        <f t="shared" si="85"/>
        <v>1</v>
      </c>
      <c r="O210" s="93">
        <f t="shared" si="85"/>
        <v>1</v>
      </c>
      <c r="P210" s="93">
        <f t="shared" si="85"/>
        <v>1</v>
      </c>
      <c r="Q210" s="93">
        <f t="shared" si="85"/>
        <v>1</v>
      </c>
      <c r="R210" s="93">
        <f t="shared" si="85"/>
        <v>1</v>
      </c>
      <c r="S210" s="93">
        <f t="shared" si="85"/>
        <v>1</v>
      </c>
      <c r="T210" s="93">
        <f t="shared" si="85"/>
        <v>1</v>
      </c>
      <c r="U210" s="93">
        <f t="shared" si="85"/>
        <v>1</v>
      </c>
    </row>
    <row r="211" spans="1:21" ht="15">
      <c r="A211" s="114"/>
      <c r="B211" s="91" t="s">
        <v>102</v>
      </c>
      <c r="C211" s="84" t="s">
        <v>81</v>
      </c>
      <c r="D211" s="143" t="s">
        <v>11</v>
      </c>
      <c r="E211" s="87"/>
      <c r="F211" s="89"/>
      <c r="G211" s="88"/>
      <c r="H211" s="88"/>
      <c r="I211" s="88"/>
      <c r="J211" s="88"/>
      <c r="K211" s="138">
        <f t="shared" ref="K211:U211" si="86">K207*K210</f>
        <v>0</v>
      </c>
      <c r="L211" s="138">
        <f t="shared" si="86"/>
        <v>0</v>
      </c>
      <c r="M211" s="138">
        <f t="shared" si="86"/>
        <v>0</v>
      </c>
      <c r="N211" s="138">
        <f t="shared" si="86"/>
        <v>0</v>
      </c>
      <c r="O211" s="138">
        <f t="shared" si="86"/>
        <v>0</v>
      </c>
      <c r="P211" s="138">
        <f t="shared" si="86"/>
        <v>0</v>
      </c>
      <c r="Q211" s="138">
        <f t="shared" si="86"/>
        <v>0</v>
      </c>
      <c r="R211" s="138">
        <f t="shared" si="86"/>
        <v>0</v>
      </c>
      <c r="S211" s="138">
        <f t="shared" si="86"/>
        <v>0</v>
      </c>
      <c r="T211" s="138">
        <f t="shared" si="86"/>
        <v>0</v>
      </c>
      <c r="U211" s="138">
        <f t="shared" si="86"/>
        <v>0</v>
      </c>
    </row>
    <row r="212" spans="1:21" ht="15">
      <c r="A212" s="114"/>
      <c r="B212" s="91" t="s">
        <v>83</v>
      </c>
      <c r="C212" s="84" t="s">
        <v>81</v>
      </c>
      <c r="D212" s="90" t="str">
        <f>D211</f>
        <v>Domestic</v>
      </c>
      <c r="E212" s="87"/>
      <c r="F212" s="89"/>
      <c r="G212" s="88"/>
      <c r="H212" s="88"/>
      <c r="I212" s="88"/>
      <c r="J212" s="88"/>
      <c r="K212" s="138"/>
      <c r="L212" s="138">
        <f t="shared" ref="L212:U212" si="87">L208*L210</f>
        <v>0</v>
      </c>
      <c r="M212" s="138">
        <f t="shared" si="87"/>
        <v>0</v>
      </c>
      <c r="N212" s="138">
        <f t="shared" si="87"/>
        <v>0</v>
      </c>
      <c r="O212" s="138">
        <f t="shared" si="87"/>
        <v>0</v>
      </c>
      <c r="P212" s="138">
        <f t="shared" si="87"/>
        <v>0</v>
      </c>
      <c r="Q212" s="138">
        <f t="shared" si="87"/>
        <v>0</v>
      </c>
      <c r="R212" s="138">
        <f t="shared" si="87"/>
        <v>0</v>
      </c>
      <c r="S212" s="138">
        <f t="shared" si="87"/>
        <v>0</v>
      </c>
      <c r="T212" s="138">
        <f t="shared" si="87"/>
        <v>0</v>
      </c>
      <c r="U212" s="138">
        <f t="shared" si="87"/>
        <v>0</v>
      </c>
    </row>
    <row r="213" spans="1:21" ht="15">
      <c r="A213" s="114"/>
      <c r="B213" s="91" t="s">
        <v>101</v>
      </c>
      <c r="C213" s="84" t="s">
        <v>81</v>
      </c>
      <c r="D213" s="90" t="str">
        <f>D212</f>
        <v>Domestic</v>
      </c>
      <c r="E213" s="87"/>
      <c r="F213" s="89"/>
      <c r="G213" s="88"/>
      <c r="H213" s="88"/>
      <c r="I213" s="88"/>
      <c r="J213" s="88"/>
      <c r="K213" s="138"/>
      <c r="L213" s="138">
        <f t="shared" ref="L213:U213" si="88">L209*L210</f>
        <v>0</v>
      </c>
      <c r="M213" s="138">
        <f t="shared" si="88"/>
        <v>0</v>
      </c>
      <c r="N213" s="138">
        <f t="shared" si="88"/>
        <v>0</v>
      </c>
      <c r="O213" s="138">
        <f t="shared" si="88"/>
        <v>0</v>
      </c>
      <c r="P213" s="138">
        <f t="shared" si="88"/>
        <v>0</v>
      </c>
      <c r="Q213" s="138">
        <f t="shared" si="88"/>
        <v>0</v>
      </c>
      <c r="R213" s="138">
        <f t="shared" si="88"/>
        <v>0</v>
      </c>
      <c r="S213" s="138">
        <f t="shared" si="88"/>
        <v>0</v>
      </c>
      <c r="T213" s="138">
        <f t="shared" si="88"/>
        <v>0</v>
      </c>
      <c r="U213" s="138">
        <f t="shared" si="88"/>
        <v>0</v>
      </c>
    </row>
    <row r="214" spans="1:21" ht="15">
      <c r="A214" s="114"/>
      <c r="B214" s="95" t="s">
        <v>87</v>
      </c>
      <c r="C214" s="84"/>
      <c r="D214" s="116"/>
      <c r="E214" s="115"/>
      <c r="F214" s="88"/>
      <c r="G214" s="88"/>
      <c r="H214" s="88"/>
      <c r="I214" s="88"/>
      <c r="J214" s="88"/>
      <c r="K214" s="138"/>
      <c r="L214" s="175"/>
      <c r="M214" s="175"/>
      <c r="N214" s="175"/>
      <c r="O214" s="175"/>
      <c r="P214" s="175"/>
      <c r="Q214" s="175"/>
      <c r="R214" s="175"/>
      <c r="S214" s="175"/>
      <c r="T214" s="175"/>
      <c r="U214" s="175"/>
    </row>
    <row r="215" spans="1:21" ht="15">
      <c r="A215" s="114"/>
      <c r="B215" s="91" t="s">
        <v>103</v>
      </c>
      <c r="C215" s="84" t="str">
        <f>"million "&amp;D215</f>
        <v>million LCU</v>
      </c>
      <c r="D215" s="142" t="s">
        <v>121</v>
      </c>
      <c r="E215" s="87"/>
      <c r="F215" s="89"/>
      <c r="G215" s="88"/>
      <c r="H215" s="88"/>
      <c r="I215" s="88"/>
      <c r="J215" s="88"/>
      <c r="K215" s="176">
        <v>0</v>
      </c>
      <c r="L215" s="138">
        <f t="shared" ref="L215:U215" si="89">K215-L216</f>
        <v>0</v>
      </c>
      <c r="M215" s="138">
        <f t="shared" si="89"/>
        <v>0</v>
      </c>
      <c r="N215" s="138">
        <f t="shared" si="89"/>
        <v>0</v>
      </c>
      <c r="O215" s="138">
        <f t="shared" si="89"/>
        <v>0</v>
      </c>
      <c r="P215" s="138">
        <f t="shared" si="89"/>
        <v>0</v>
      </c>
      <c r="Q215" s="138">
        <f t="shared" si="89"/>
        <v>0</v>
      </c>
      <c r="R215" s="138">
        <f t="shared" si="89"/>
        <v>0</v>
      </c>
      <c r="S215" s="138">
        <f t="shared" si="89"/>
        <v>0</v>
      </c>
      <c r="T215" s="138">
        <f t="shared" si="89"/>
        <v>0</v>
      </c>
      <c r="U215" s="138">
        <f t="shared" si="89"/>
        <v>0</v>
      </c>
    </row>
    <row r="216" spans="1:21" ht="15">
      <c r="A216" s="114"/>
      <c r="B216" s="91" t="s">
        <v>44</v>
      </c>
      <c r="C216" s="84" t="str">
        <f>"million "&amp;D216</f>
        <v>million LCU</v>
      </c>
      <c r="D216" s="90" t="str">
        <f>D215</f>
        <v>LCU</v>
      </c>
      <c r="E216" s="87"/>
      <c r="F216" s="89"/>
      <c r="G216" s="88"/>
      <c r="H216" s="88"/>
      <c r="I216" s="88"/>
      <c r="J216" s="88"/>
      <c r="K216" s="138"/>
      <c r="L216" s="177">
        <v>0</v>
      </c>
      <c r="M216" s="177">
        <v>0</v>
      </c>
      <c r="N216" s="177">
        <v>0</v>
      </c>
      <c r="O216" s="177">
        <v>0</v>
      </c>
      <c r="P216" s="177">
        <v>0</v>
      </c>
      <c r="Q216" s="177">
        <v>0</v>
      </c>
      <c r="R216" s="177">
        <v>0</v>
      </c>
      <c r="S216" s="177">
        <v>0</v>
      </c>
      <c r="T216" s="177">
        <v>0</v>
      </c>
      <c r="U216" s="177">
        <v>0</v>
      </c>
    </row>
    <row r="217" spans="1:21" ht="15">
      <c r="A217" s="114"/>
      <c r="B217" s="91" t="s">
        <v>77</v>
      </c>
      <c r="C217" s="84" t="str">
        <f>"million "&amp;D217</f>
        <v>million LCU</v>
      </c>
      <c r="D217" s="90" t="str">
        <f>D216</f>
        <v>LCU</v>
      </c>
      <c r="E217" s="87"/>
      <c r="F217" s="89"/>
      <c r="G217" s="88"/>
      <c r="H217" s="88"/>
      <c r="I217" s="88"/>
      <c r="J217" s="88"/>
      <c r="K217" s="138"/>
      <c r="L217" s="177">
        <v>0</v>
      </c>
      <c r="M217" s="177">
        <v>0</v>
      </c>
      <c r="N217" s="177">
        <v>0</v>
      </c>
      <c r="O217" s="177">
        <v>0</v>
      </c>
      <c r="P217" s="177">
        <v>0</v>
      </c>
      <c r="Q217" s="177">
        <v>0</v>
      </c>
      <c r="R217" s="177">
        <v>0</v>
      </c>
      <c r="S217" s="177">
        <v>0</v>
      </c>
      <c r="T217" s="177">
        <v>0</v>
      </c>
      <c r="U217" s="177">
        <v>0</v>
      </c>
    </row>
    <row r="218" spans="1:21" ht="15">
      <c r="A218" s="114"/>
      <c r="B218" s="91" t="s">
        <v>80</v>
      </c>
      <c r="C218" s="84" t="str">
        <f>"LCU per unit of "&amp;D218</f>
        <v>LCU per unit of LCU</v>
      </c>
      <c r="D218" s="90" t="str">
        <f>D217</f>
        <v>LCU</v>
      </c>
      <c r="E218" s="87"/>
      <c r="F218" s="94"/>
      <c r="G218" s="88"/>
      <c r="H218" s="88"/>
      <c r="I218" s="88"/>
      <c r="J218" s="88"/>
      <c r="K218" s="93">
        <f t="shared" ref="K218:U218" si="90">INDEX($K$81:$U$85,MATCH($D218,$B$81:$B$85,0),MATCH(K$78,$K$78:$U$78,0))</f>
        <v>1</v>
      </c>
      <c r="L218" s="93">
        <f t="shared" si="90"/>
        <v>1</v>
      </c>
      <c r="M218" s="93">
        <f t="shared" si="90"/>
        <v>1</v>
      </c>
      <c r="N218" s="93">
        <f t="shared" si="90"/>
        <v>1</v>
      </c>
      <c r="O218" s="93">
        <f t="shared" si="90"/>
        <v>1</v>
      </c>
      <c r="P218" s="93">
        <f t="shared" si="90"/>
        <v>1</v>
      </c>
      <c r="Q218" s="93">
        <f t="shared" si="90"/>
        <v>1</v>
      </c>
      <c r="R218" s="93">
        <f t="shared" si="90"/>
        <v>1</v>
      </c>
      <c r="S218" s="93">
        <f t="shared" si="90"/>
        <v>1</v>
      </c>
      <c r="T218" s="93">
        <f t="shared" si="90"/>
        <v>1</v>
      </c>
      <c r="U218" s="93">
        <f t="shared" si="90"/>
        <v>1</v>
      </c>
    </row>
    <row r="219" spans="1:21" ht="15">
      <c r="A219" s="114"/>
      <c r="B219" s="91" t="s">
        <v>102</v>
      </c>
      <c r="C219" s="84" t="s">
        <v>81</v>
      </c>
      <c r="D219" s="143" t="s">
        <v>11</v>
      </c>
      <c r="E219" s="87"/>
      <c r="F219" s="89"/>
      <c r="G219" s="88"/>
      <c r="H219" s="88"/>
      <c r="I219" s="88"/>
      <c r="J219" s="88"/>
      <c r="K219" s="138">
        <f t="shared" ref="K219:U219" si="91">K215*K218</f>
        <v>0</v>
      </c>
      <c r="L219" s="138">
        <f t="shared" si="91"/>
        <v>0</v>
      </c>
      <c r="M219" s="138">
        <f t="shared" si="91"/>
        <v>0</v>
      </c>
      <c r="N219" s="138">
        <f t="shared" si="91"/>
        <v>0</v>
      </c>
      <c r="O219" s="138">
        <f t="shared" si="91"/>
        <v>0</v>
      </c>
      <c r="P219" s="138">
        <f t="shared" si="91"/>
        <v>0</v>
      </c>
      <c r="Q219" s="138">
        <f t="shared" si="91"/>
        <v>0</v>
      </c>
      <c r="R219" s="138">
        <f t="shared" si="91"/>
        <v>0</v>
      </c>
      <c r="S219" s="138">
        <f t="shared" si="91"/>
        <v>0</v>
      </c>
      <c r="T219" s="138">
        <f t="shared" si="91"/>
        <v>0</v>
      </c>
      <c r="U219" s="138">
        <f t="shared" si="91"/>
        <v>0</v>
      </c>
    </row>
    <row r="220" spans="1:21" ht="15">
      <c r="A220" s="114"/>
      <c r="B220" s="91" t="s">
        <v>83</v>
      </c>
      <c r="C220" s="84" t="s">
        <v>81</v>
      </c>
      <c r="D220" s="90" t="str">
        <f>D219</f>
        <v>Domestic</v>
      </c>
      <c r="E220" s="87"/>
      <c r="F220" s="89"/>
      <c r="G220" s="88"/>
      <c r="H220" s="88"/>
      <c r="I220" s="88"/>
      <c r="J220" s="88"/>
      <c r="K220" s="138"/>
      <c r="L220" s="138">
        <f t="shared" ref="L220:U220" si="92">L216*L218</f>
        <v>0</v>
      </c>
      <c r="M220" s="138">
        <f t="shared" si="92"/>
        <v>0</v>
      </c>
      <c r="N220" s="138">
        <f t="shared" si="92"/>
        <v>0</v>
      </c>
      <c r="O220" s="138">
        <f t="shared" si="92"/>
        <v>0</v>
      </c>
      <c r="P220" s="138">
        <f t="shared" si="92"/>
        <v>0</v>
      </c>
      <c r="Q220" s="138">
        <f t="shared" si="92"/>
        <v>0</v>
      </c>
      <c r="R220" s="138">
        <f t="shared" si="92"/>
        <v>0</v>
      </c>
      <c r="S220" s="138">
        <f t="shared" si="92"/>
        <v>0</v>
      </c>
      <c r="T220" s="138">
        <f t="shared" si="92"/>
        <v>0</v>
      </c>
      <c r="U220" s="138">
        <f t="shared" si="92"/>
        <v>0</v>
      </c>
    </row>
    <row r="221" spans="1:21" ht="15">
      <c r="A221" s="114"/>
      <c r="B221" s="91" t="s">
        <v>101</v>
      </c>
      <c r="C221" s="84" t="s">
        <v>81</v>
      </c>
      <c r="D221" s="90" t="str">
        <f>D220</f>
        <v>Domestic</v>
      </c>
      <c r="E221" s="87"/>
      <c r="F221" s="89"/>
      <c r="G221" s="88"/>
      <c r="H221" s="88"/>
      <c r="I221" s="88"/>
      <c r="J221" s="88"/>
      <c r="K221" s="138"/>
      <c r="L221" s="138">
        <f t="shared" ref="L221:U221" si="93">L217*L218</f>
        <v>0</v>
      </c>
      <c r="M221" s="138">
        <f t="shared" si="93"/>
        <v>0</v>
      </c>
      <c r="N221" s="138">
        <f t="shared" si="93"/>
        <v>0</v>
      </c>
      <c r="O221" s="138">
        <f t="shared" si="93"/>
        <v>0</v>
      </c>
      <c r="P221" s="138">
        <f t="shared" si="93"/>
        <v>0</v>
      </c>
      <c r="Q221" s="138">
        <f t="shared" si="93"/>
        <v>0</v>
      </c>
      <c r="R221" s="138">
        <f t="shared" si="93"/>
        <v>0</v>
      </c>
      <c r="S221" s="138">
        <f t="shared" si="93"/>
        <v>0</v>
      </c>
      <c r="T221" s="138">
        <f t="shared" si="93"/>
        <v>0</v>
      </c>
      <c r="U221" s="138">
        <f t="shared" si="93"/>
        <v>0</v>
      </c>
    </row>
    <row r="222" spans="1:21" ht="15">
      <c r="A222" s="114"/>
      <c r="B222" s="95" t="s">
        <v>86</v>
      </c>
      <c r="C222" s="84"/>
      <c r="D222" s="116"/>
      <c r="E222" s="115"/>
      <c r="F222" s="88"/>
      <c r="G222" s="88"/>
      <c r="H222" s="88"/>
      <c r="I222" s="88"/>
      <c r="J222" s="88"/>
      <c r="K222" s="138"/>
      <c r="L222" s="175"/>
      <c r="M222" s="175"/>
      <c r="N222" s="175"/>
      <c r="O222" s="175"/>
      <c r="P222" s="175"/>
      <c r="Q222" s="175"/>
      <c r="R222" s="175"/>
      <c r="S222" s="175"/>
      <c r="T222" s="175"/>
      <c r="U222" s="175"/>
    </row>
    <row r="223" spans="1:21" ht="15">
      <c r="A223" s="114"/>
      <c r="B223" s="91" t="s">
        <v>103</v>
      </c>
      <c r="C223" s="84" t="str">
        <f>"million "&amp;D223</f>
        <v>million LCU</v>
      </c>
      <c r="D223" s="142" t="s">
        <v>121</v>
      </c>
      <c r="E223" s="87"/>
      <c r="F223" s="89"/>
      <c r="G223" s="88"/>
      <c r="H223" s="88"/>
      <c r="I223" s="88"/>
      <c r="J223" s="88"/>
      <c r="K223" s="176">
        <v>0</v>
      </c>
      <c r="L223" s="138">
        <f t="shared" ref="L223:U223" si="94">K223-L224</f>
        <v>0</v>
      </c>
      <c r="M223" s="138">
        <f t="shared" si="94"/>
        <v>0</v>
      </c>
      <c r="N223" s="138">
        <f t="shared" si="94"/>
        <v>0</v>
      </c>
      <c r="O223" s="138">
        <f t="shared" si="94"/>
        <v>0</v>
      </c>
      <c r="P223" s="138">
        <f t="shared" si="94"/>
        <v>0</v>
      </c>
      <c r="Q223" s="138">
        <f t="shared" si="94"/>
        <v>0</v>
      </c>
      <c r="R223" s="138">
        <f t="shared" si="94"/>
        <v>0</v>
      </c>
      <c r="S223" s="138">
        <f t="shared" si="94"/>
        <v>0</v>
      </c>
      <c r="T223" s="138">
        <f t="shared" si="94"/>
        <v>0</v>
      </c>
      <c r="U223" s="138">
        <f t="shared" si="94"/>
        <v>0</v>
      </c>
    </row>
    <row r="224" spans="1:21" ht="15">
      <c r="A224" s="114"/>
      <c r="B224" s="91" t="s">
        <v>44</v>
      </c>
      <c r="C224" s="84" t="str">
        <f>"million "&amp;D224</f>
        <v>million LCU</v>
      </c>
      <c r="D224" s="90" t="str">
        <f>D223</f>
        <v>LCU</v>
      </c>
      <c r="E224" s="87"/>
      <c r="F224" s="89"/>
      <c r="G224" s="88"/>
      <c r="H224" s="88"/>
      <c r="I224" s="88"/>
      <c r="J224" s="88"/>
      <c r="K224" s="138"/>
      <c r="L224" s="177">
        <v>0</v>
      </c>
      <c r="M224" s="177">
        <v>0</v>
      </c>
      <c r="N224" s="177">
        <v>0</v>
      </c>
      <c r="O224" s="177">
        <v>0</v>
      </c>
      <c r="P224" s="177">
        <v>0</v>
      </c>
      <c r="Q224" s="177">
        <v>0</v>
      </c>
      <c r="R224" s="177">
        <v>0</v>
      </c>
      <c r="S224" s="177">
        <v>0</v>
      </c>
      <c r="T224" s="177">
        <v>0</v>
      </c>
      <c r="U224" s="177">
        <v>0</v>
      </c>
    </row>
    <row r="225" spans="1:21" ht="15">
      <c r="A225" s="114"/>
      <c r="B225" s="91" t="s">
        <v>77</v>
      </c>
      <c r="C225" s="84" t="str">
        <f>"million "&amp;D225</f>
        <v>million LCU</v>
      </c>
      <c r="D225" s="90" t="str">
        <f>D224</f>
        <v>LCU</v>
      </c>
      <c r="E225" s="87"/>
      <c r="F225" s="89"/>
      <c r="G225" s="88"/>
      <c r="H225" s="88"/>
      <c r="I225" s="88"/>
      <c r="J225" s="88"/>
      <c r="K225" s="138"/>
      <c r="L225" s="177">
        <v>0</v>
      </c>
      <c r="M225" s="177">
        <v>0</v>
      </c>
      <c r="N225" s="177">
        <v>0</v>
      </c>
      <c r="O225" s="177">
        <v>0</v>
      </c>
      <c r="P225" s="177">
        <v>0</v>
      </c>
      <c r="Q225" s="177">
        <v>0</v>
      </c>
      <c r="R225" s="177">
        <v>0</v>
      </c>
      <c r="S225" s="177">
        <v>0</v>
      </c>
      <c r="T225" s="177">
        <v>0</v>
      </c>
      <c r="U225" s="177">
        <v>0</v>
      </c>
    </row>
    <row r="226" spans="1:21" ht="15">
      <c r="A226" s="114"/>
      <c r="B226" s="91" t="s">
        <v>80</v>
      </c>
      <c r="C226" s="84" t="str">
        <f>"LCU per unit of "&amp;D226</f>
        <v>LCU per unit of LCU</v>
      </c>
      <c r="D226" s="90" t="str">
        <f>D225</f>
        <v>LCU</v>
      </c>
      <c r="E226" s="87"/>
      <c r="F226" s="94"/>
      <c r="G226" s="88"/>
      <c r="H226" s="88"/>
      <c r="I226" s="88"/>
      <c r="J226" s="88"/>
      <c r="K226" s="93">
        <f t="shared" ref="K226:U226" si="95">INDEX($K$81:$U$85,MATCH($D226,$B$81:$B$85,0),MATCH(K$78,$K$78:$U$78,0))</f>
        <v>1</v>
      </c>
      <c r="L226" s="93">
        <f t="shared" si="95"/>
        <v>1</v>
      </c>
      <c r="M226" s="93">
        <f t="shared" si="95"/>
        <v>1</v>
      </c>
      <c r="N226" s="93">
        <f t="shared" si="95"/>
        <v>1</v>
      </c>
      <c r="O226" s="93">
        <f t="shared" si="95"/>
        <v>1</v>
      </c>
      <c r="P226" s="93">
        <f t="shared" si="95"/>
        <v>1</v>
      </c>
      <c r="Q226" s="93">
        <f t="shared" si="95"/>
        <v>1</v>
      </c>
      <c r="R226" s="93">
        <f t="shared" si="95"/>
        <v>1</v>
      </c>
      <c r="S226" s="93">
        <f t="shared" si="95"/>
        <v>1</v>
      </c>
      <c r="T226" s="93">
        <f t="shared" si="95"/>
        <v>1</v>
      </c>
      <c r="U226" s="93">
        <f t="shared" si="95"/>
        <v>1</v>
      </c>
    </row>
    <row r="227" spans="1:21" ht="15">
      <c r="A227" s="114"/>
      <c r="B227" s="91" t="s">
        <v>102</v>
      </c>
      <c r="C227" s="84" t="s">
        <v>81</v>
      </c>
      <c r="D227" s="143" t="s">
        <v>11</v>
      </c>
      <c r="E227" s="87"/>
      <c r="F227" s="89"/>
      <c r="G227" s="88"/>
      <c r="H227" s="88"/>
      <c r="I227" s="88"/>
      <c r="J227" s="88"/>
      <c r="K227" s="138">
        <f t="shared" ref="K227:U227" si="96">K223*K226</f>
        <v>0</v>
      </c>
      <c r="L227" s="138">
        <f t="shared" si="96"/>
        <v>0</v>
      </c>
      <c r="M227" s="138">
        <f t="shared" si="96"/>
        <v>0</v>
      </c>
      <c r="N227" s="138">
        <f t="shared" si="96"/>
        <v>0</v>
      </c>
      <c r="O227" s="138">
        <f t="shared" si="96"/>
        <v>0</v>
      </c>
      <c r="P227" s="138">
        <f t="shared" si="96"/>
        <v>0</v>
      </c>
      <c r="Q227" s="138">
        <f t="shared" si="96"/>
        <v>0</v>
      </c>
      <c r="R227" s="138">
        <f t="shared" si="96"/>
        <v>0</v>
      </c>
      <c r="S227" s="138">
        <f t="shared" si="96"/>
        <v>0</v>
      </c>
      <c r="T227" s="138">
        <f t="shared" si="96"/>
        <v>0</v>
      </c>
      <c r="U227" s="138">
        <f t="shared" si="96"/>
        <v>0</v>
      </c>
    </row>
    <row r="228" spans="1:21" ht="15">
      <c r="A228" s="114"/>
      <c r="B228" s="91" t="s">
        <v>83</v>
      </c>
      <c r="C228" s="84" t="s">
        <v>81</v>
      </c>
      <c r="D228" s="90" t="str">
        <f>D227</f>
        <v>Domestic</v>
      </c>
      <c r="E228" s="87"/>
      <c r="F228" s="89"/>
      <c r="G228" s="88"/>
      <c r="H228" s="88"/>
      <c r="I228" s="88"/>
      <c r="J228" s="88"/>
      <c r="K228" s="138"/>
      <c r="L228" s="138">
        <f t="shared" ref="L228:U228" si="97">L224*L226</f>
        <v>0</v>
      </c>
      <c r="M228" s="138">
        <f t="shared" si="97"/>
        <v>0</v>
      </c>
      <c r="N228" s="138">
        <f t="shared" si="97"/>
        <v>0</v>
      </c>
      <c r="O228" s="138">
        <f t="shared" si="97"/>
        <v>0</v>
      </c>
      <c r="P228" s="138">
        <f t="shared" si="97"/>
        <v>0</v>
      </c>
      <c r="Q228" s="138">
        <f t="shared" si="97"/>
        <v>0</v>
      </c>
      <c r="R228" s="138">
        <f t="shared" si="97"/>
        <v>0</v>
      </c>
      <c r="S228" s="138">
        <f t="shared" si="97"/>
        <v>0</v>
      </c>
      <c r="T228" s="138">
        <f t="shared" si="97"/>
        <v>0</v>
      </c>
      <c r="U228" s="138">
        <f t="shared" si="97"/>
        <v>0</v>
      </c>
    </row>
    <row r="229" spans="1:21" ht="15">
      <c r="A229" s="114"/>
      <c r="B229" s="91" t="s">
        <v>101</v>
      </c>
      <c r="C229" s="84" t="s">
        <v>81</v>
      </c>
      <c r="D229" s="90" t="str">
        <f>D228</f>
        <v>Domestic</v>
      </c>
      <c r="E229" s="87"/>
      <c r="F229" s="89"/>
      <c r="G229" s="88"/>
      <c r="H229" s="88"/>
      <c r="I229" s="88"/>
      <c r="J229" s="88"/>
      <c r="K229" s="138"/>
      <c r="L229" s="138">
        <f t="shared" ref="L229:U229" si="98">L225*L226</f>
        <v>0</v>
      </c>
      <c r="M229" s="138">
        <f t="shared" si="98"/>
        <v>0</v>
      </c>
      <c r="N229" s="138">
        <f t="shared" si="98"/>
        <v>0</v>
      </c>
      <c r="O229" s="138">
        <f t="shared" si="98"/>
        <v>0</v>
      </c>
      <c r="P229" s="138">
        <f t="shared" si="98"/>
        <v>0</v>
      </c>
      <c r="Q229" s="138">
        <f t="shared" si="98"/>
        <v>0</v>
      </c>
      <c r="R229" s="138">
        <f t="shared" si="98"/>
        <v>0</v>
      </c>
      <c r="S229" s="138">
        <f t="shared" si="98"/>
        <v>0</v>
      </c>
      <c r="T229" s="138">
        <f t="shared" si="98"/>
        <v>0</v>
      </c>
      <c r="U229" s="138">
        <f t="shared" si="98"/>
        <v>0</v>
      </c>
    </row>
    <row r="230" spans="1:21" ht="15">
      <c r="A230" s="114"/>
      <c r="B230" s="95" t="s">
        <v>85</v>
      </c>
      <c r="C230" s="84"/>
      <c r="D230" s="116"/>
      <c r="E230" s="115"/>
      <c r="F230" s="88"/>
      <c r="G230" s="88"/>
      <c r="H230" s="88"/>
      <c r="I230" s="88"/>
      <c r="J230" s="88"/>
      <c r="K230" s="138"/>
      <c r="L230" s="175"/>
      <c r="M230" s="175"/>
      <c r="N230" s="175"/>
      <c r="O230" s="175"/>
      <c r="P230" s="175"/>
      <c r="Q230" s="175"/>
      <c r="R230" s="175"/>
      <c r="S230" s="175"/>
      <c r="T230" s="175"/>
      <c r="U230" s="175"/>
    </row>
    <row r="231" spans="1:21" ht="15">
      <c r="A231" s="114"/>
      <c r="B231" s="91" t="s">
        <v>103</v>
      </c>
      <c r="C231" s="84" t="str">
        <f>"million "&amp;D231</f>
        <v>million LCU</v>
      </c>
      <c r="D231" s="142" t="s">
        <v>121</v>
      </c>
      <c r="E231" s="87"/>
      <c r="F231" s="89"/>
      <c r="G231" s="88"/>
      <c r="H231" s="88"/>
      <c r="I231" s="88"/>
      <c r="J231" s="88"/>
      <c r="K231" s="176">
        <v>0</v>
      </c>
      <c r="L231" s="138">
        <f t="shared" ref="L231:U231" si="99">K231-L232</f>
        <v>0</v>
      </c>
      <c r="M231" s="138">
        <f t="shared" si="99"/>
        <v>0</v>
      </c>
      <c r="N231" s="138">
        <f t="shared" si="99"/>
        <v>0</v>
      </c>
      <c r="O231" s="138">
        <f t="shared" si="99"/>
        <v>0</v>
      </c>
      <c r="P231" s="138">
        <f t="shared" si="99"/>
        <v>0</v>
      </c>
      <c r="Q231" s="138">
        <f t="shared" si="99"/>
        <v>0</v>
      </c>
      <c r="R231" s="138">
        <f t="shared" si="99"/>
        <v>0</v>
      </c>
      <c r="S231" s="138">
        <f t="shared" si="99"/>
        <v>0</v>
      </c>
      <c r="T231" s="138">
        <f t="shared" si="99"/>
        <v>0</v>
      </c>
      <c r="U231" s="138">
        <f t="shared" si="99"/>
        <v>0</v>
      </c>
    </row>
    <row r="232" spans="1:21" ht="15">
      <c r="A232" s="114"/>
      <c r="B232" s="91" t="s">
        <v>44</v>
      </c>
      <c r="C232" s="84" t="str">
        <f>"million "&amp;D232</f>
        <v>million LCU</v>
      </c>
      <c r="D232" s="90" t="str">
        <f>D231</f>
        <v>LCU</v>
      </c>
      <c r="E232" s="87"/>
      <c r="F232" s="89"/>
      <c r="G232" s="88"/>
      <c r="H232" s="88"/>
      <c r="I232" s="88"/>
      <c r="J232" s="88"/>
      <c r="K232" s="138"/>
      <c r="L232" s="177">
        <v>0</v>
      </c>
      <c r="M232" s="177">
        <v>0</v>
      </c>
      <c r="N232" s="177">
        <v>0</v>
      </c>
      <c r="O232" s="177">
        <v>0</v>
      </c>
      <c r="P232" s="177">
        <v>0</v>
      </c>
      <c r="Q232" s="177">
        <v>0</v>
      </c>
      <c r="R232" s="177">
        <v>0</v>
      </c>
      <c r="S232" s="177">
        <v>0</v>
      </c>
      <c r="T232" s="177">
        <v>0</v>
      </c>
      <c r="U232" s="177">
        <v>0</v>
      </c>
    </row>
    <row r="233" spans="1:21" ht="15">
      <c r="A233" s="114"/>
      <c r="B233" s="91" t="s">
        <v>77</v>
      </c>
      <c r="C233" s="84" t="str">
        <f>"million "&amp;D233</f>
        <v>million LCU</v>
      </c>
      <c r="D233" s="90" t="str">
        <f>D232</f>
        <v>LCU</v>
      </c>
      <c r="E233" s="87"/>
      <c r="F233" s="89"/>
      <c r="G233" s="88"/>
      <c r="H233" s="88"/>
      <c r="I233" s="88"/>
      <c r="J233" s="88"/>
      <c r="K233" s="138"/>
      <c r="L233" s="177">
        <v>0</v>
      </c>
      <c r="M233" s="177">
        <v>0</v>
      </c>
      <c r="N233" s="177">
        <v>0</v>
      </c>
      <c r="O233" s="177">
        <v>0</v>
      </c>
      <c r="P233" s="177">
        <v>0</v>
      </c>
      <c r="Q233" s="177">
        <v>0</v>
      </c>
      <c r="R233" s="177">
        <v>0</v>
      </c>
      <c r="S233" s="177">
        <v>0</v>
      </c>
      <c r="T233" s="177">
        <v>0</v>
      </c>
      <c r="U233" s="177">
        <v>0</v>
      </c>
    </row>
    <row r="234" spans="1:21" ht="15">
      <c r="A234" s="114"/>
      <c r="B234" s="91" t="s">
        <v>80</v>
      </c>
      <c r="C234" s="84" t="str">
        <f>"LCU per unit of "&amp;D234</f>
        <v>LCU per unit of LCU</v>
      </c>
      <c r="D234" s="90" t="str">
        <f>D233</f>
        <v>LCU</v>
      </c>
      <c r="E234" s="87"/>
      <c r="F234" s="94"/>
      <c r="G234" s="88"/>
      <c r="H234" s="88"/>
      <c r="I234" s="88"/>
      <c r="J234" s="88"/>
      <c r="K234" s="93">
        <f t="shared" ref="K234:U234" si="100">INDEX($K$81:$U$85,MATCH($D234,$B$81:$B$85,0),MATCH(K$78,$K$78:$U$78,0))</f>
        <v>1</v>
      </c>
      <c r="L234" s="93">
        <f t="shared" si="100"/>
        <v>1</v>
      </c>
      <c r="M234" s="93">
        <f t="shared" si="100"/>
        <v>1</v>
      </c>
      <c r="N234" s="93">
        <f t="shared" si="100"/>
        <v>1</v>
      </c>
      <c r="O234" s="93">
        <f t="shared" si="100"/>
        <v>1</v>
      </c>
      <c r="P234" s="93">
        <f t="shared" si="100"/>
        <v>1</v>
      </c>
      <c r="Q234" s="93">
        <f t="shared" si="100"/>
        <v>1</v>
      </c>
      <c r="R234" s="93">
        <f t="shared" si="100"/>
        <v>1</v>
      </c>
      <c r="S234" s="93">
        <f t="shared" si="100"/>
        <v>1</v>
      </c>
      <c r="T234" s="93">
        <f t="shared" si="100"/>
        <v>1</v>
      </c>
      <c r="U234" s="93">
        <f t="shared" si="100"/>
        <v>1</v>
      </c>
    </row>
    <row r="235" spans="1:21" ht="15">
      <c r="A235" s="114"/>
      <c r="B235" s="91" t="s">
        <v>102</v>
      </c>
      <c r="C235" s="84" t="s">
        <v>81</v>
      </c>
      <c r="D235" s="143" t="s">
        <v>11</v>
      </c>
      <c r="E235" s="87"/>
      <c r="F235" s="89"/>
      <c r="G235" s="88"/>
      <c r="H235" s="88"/>
      <c r="I235" s="88"/>
      <c r="J235" s="88"/>
      <c r="K235" s="138">
        <f t="shared" ref="K235:U235" si="101">K231*K234</f>
        <v>0</v>
      </c>
      <c r="L235" s="138">
        <f t="shared" si="101"/>
        <v>0</v>
      </c>
      <c r="M235" s="138">
        <f t="shared" si="101"/>
        <v>0</v>
      </c>
      <c r="N235" s="138">
        <f t="shared" si="101"/>
        <v>0</v>
      </c>
      <c r="O235" s="138">
        <f t="shared" si="101"/>
        <v>0</v>
      </c>
      <c r="P235" s="138">
        <f t="shared" si="101"/>
        <v>0</v>
      </c>
      <c r="Q235" s="138">
        <f t="shared" si="101"/>
        <v>0</v>
      </c>
      <c r="R235" s="138">
        <f t="shared" si="101"/>
        <v>0</v>
      </c>
      <c r="S235" s="138">
        <f t="shared" si="101"/>
        <v>0</v>
      </c>
      <c r="T235" s="138">
        <f t="shared" si="101"/>
        <v>0</v>
      </c>
      <c r="U235" s="138">
        <f t="shared" si="101"/>
        <v>0</v>
      </c>
    </row>
    <row r="236" spans="1:21" ht="15">
      <c r="A236" s="114"/>
      <c r="B236" s="91" t="s">
        <v>83</v>
      </c>
      <c r="C236" s="84" t="s">
        <v>81</v>
      </c>
      <c r="D236" s="90" t="str">
        <f>D235</f>
        <v>Domestic</v>
      </c>
      <c r="E236" s="87"/>
      <c r="F236" s="89"/>
      <c r="G236" s="88"/>
      <c r="H236" s="88"/>
      <c r="I236" s="88"/>
      <c r="J236" s="88"/>
      <c r="K236" s="138"/>
      <c r="L236" s="138">
        <f t="shared" ref="L236:U236" si="102">L232*L234</f>
        <v>0</v>
      </c>
      <c r="M236" s="138">
        <f t="shared" si="102"/>
        <v>0</v>
      </c>
      <c r="N236" s="138">
        <f t="shared" si="102"/>
        <v>0</v>
      </c>
      <c r="O236" s="138">
        <f t="shared" si="102"/>
        <v>0</v>
      </c>
      <c r="P236" s="138">
        <f t="shared" si="102"/>
        <v>0</v>
      </c>
      <c r="Q236" s="138">
        <f t="shared" si="102"/>
        <v>0</v>
      </c>
      <c r="R236" s="138">
        <f t="shared" si="102"/>
        <v>0</v>
      </c>
      <c r="S236" s="138">
        <f t="shared" si="102"/>
        <v>0</v>
      </c>
      <c r="T236" s="138">
        <f t="shared" si="102"/>
        <v>0</v>
      </c>
      <c r="U236" s="138">
        <f t="shared" si="102"/>
        <v>0</v>
      </c>
    </row>
    <row r="237" spans="1:21" ht="15">
      <c r="A237" s="114"/>
      <c r="B237" s="91" t="s">
        <v>101</v>
      </c>
      <c r="C237" s="84" t="s">
        <v>81</v>
      </c>
      <c r="D237" s="90" t="str">
        <f>D236</f>
        <v>Domestic</v>
      </c>
      <c r="E237" s="87"/>
      <c r="F237" s="89"/>
      <c r="G237" s="88"/>
      <c r="H237" s="88"/>
      <c r="I237" s="88"/>
      <c r="J237" s="88"/>
      <c r="K237" s="138"/>
      <c r="L237" s="138">
        <f t="shared" ref="L237:U237" si="103">L233*L234</f>
        <v>0</v>
      </c>
      <c r="M237" s="138">
        <f t="shared" si="103"/>
        <v>0</v>
      </c>
      <c r="N237" s="138">
        <f t="shared" si="103"/>
        <v>0</v>
      </c>
      <c r="O237" s="138">
        <f t="shared" si="103"/>
        <v>0</v>
      </c>
      <c r="P237" s="138">
        <f t="shared" si="103"/>
        <v>0</v>
      </c>
      <c r="Q237" s="138">
        <f t="shared" si="103"/>
        <v>0</v>
      </c>
      <c r="R237" s="138">
        <f t="shared" si="103"/>
        <v>0</v>
      </c>
      <c r="S237" s="138">
        <f t="shared" si="103"/>
        <v>0</v>
      </c>
      <c r="T237" s="138">
        <f t="shared" si="103"/>
        <v>0</v>
      </c>
      <c r="U237" s="138">
        <f t="shared" si="103"/>
        <v>0</v>
      </c>
    </row>
    <row r="238" spans="1:21" ht="15">
      <c r="A238" s="101"/>
      <c r="B238" s="101"/>
      <c r="C238" s="87"/>
      <c r="D238" s="87"/>
      <c r="E238" s="87"/>
      <c r="F238" s="89"/>
      <c r="G238" s="89"/>
      <c r="H238" s="89"/>
      <c r="I238" s="89"/>
      <c r="J238" s="89"/>
      <c r="K238" s="87"/>
      <c r="L238" s="87"/>
      <c r="M238" s="87"/>
      <c r="N238" s="87"/>
      <c r="O238" s="87"/>
      <c r="P238" s="87"/>
      <c r="Q238" s="87"/>
      <c r="R238" s="87"/>
      <c r="S238" s="84"/>
      <c r="T238" s="84"/>
      <c r="U238" s="84"/>
    </row>
    <row r="239" spans="1:21" ht="15">
      <c r="A239" s="113"/>
      <c r="B239" s="113" t="s">
        <v>100</v>
      </c>
      <c r="C239" s="87"/>
      <c r="D239" s="87"/>
      <c r="E239" s="87"/>
      <c r="F239" s="89"/>
      <c r="G239" s="89"/>
      <c r="H239" s="89"/>
      <c r="I239" s="89"/>
      <c r="J239" s="89"/>
      <c r="K239" s="87"/>
      <c r="L239" s="87"/>
      <c r="M239" s="87"/>
      <c r="N239" s="87"/>
      <c r="O239" s="87"/>
      <c r="P239" s="87"/>
      <c r="Q239" s="87"/>
      <c r="R239" s="87"/>
      <c r="S239" s="84"/>
      <c r="T239" s="84"/>
      <c r="U239" s="84"/>
    </row>
    <row r="240" spans="1:21" ht="15">
      <c r="A240" s="106"/>
      <c r="B240" s="110" t="str">
        <f>"New debts issued from "&amp;L240</f>
        <v>New debts issued from 2023</v>
      </c>
      <c r="C240" s="111"/>
      <c r="D240" s="111"/>
      <c r="E240" s="109"/>
      <c r="F240" s="111"/>
      <c r="G240" s="112">
        <f t="shared" ref="G240:U240" si="104">G78</f>
        <v>2018</v>
      </c>
      <c r="H240" s="112">
        <f t="shared" si="104"/>
        <v>2019</v>
      </c>
      <c r="I240" s="112">
        <f t="shared" si="104"/>
        <v>2020</v>
      </c>
      <c r="J240" s="112">
        <f t="shared" si="104"/>
        <v>2021</v>
      </c>
      <c r="K240" s="112">
        <f t="shared" si="104"/>
        <v>2022</v>
      </c>
      <c r="L240" s="112">
        <f t="shared" si="104"/>
        <v>2023</v>
      </c>
      <c r="M240" s="112">
        <f t="shared" si="104"/>
        <v>2024</v>
      </c>
      <c r="N240" s="112">
        <f t="shared" si="104"/>
        <v>2025</v>
      </c>
      <c r="O240" s="112">
        <f t="shared" si="104"/>
        <v>2026</v>
      </c>
      <c r="P240" s="112">
        <f t="shared" si="104"/>
        <v>2027</v>
      </c>
      <c r="Q240" s="112">
        <f t="shared" si="104"/>
        <v>2028</v>
      </c>
      <c r="R240" s="112">
        <f t="shared" si="104"/>
        <v>2029</v>
      </c>
      <c r="S240" s="112">
        <f t="shared" si="104"/>
        <v>2030</v>
      </c>
      <c r="T240" s="112">
        <f t="shared" si="104"/>
        <v>2031</v>
      </c>
      <c r="U240" s="112">
        <f t="shared" si="104"/>
        <v>2032</v>
      </c>
    </row>
    <row r="241" spans="1:21" ht="15">
      <c r="A241" s="106"/>
      <c r="B241" s="110"/>
      <c r="C241" s="111"/>
      <c r="D241" s="111"/>
      <c r="E241" s="109"/>
      <c r="F241" s="111"/>
      <c r="G241" s="111"/>
      <c r="H241" s="111"/>
      <c r="I241" s="111"/>
      <c r="J241" s="111"/>
      <c r="K241" s="110"/>
      <c r="L241" s="109">
        <v>0</v>
      </c>
      <c r="M241" s="109">
        <f t="shared" ref="M241:U241" si="105">L241+1</f>
        <v>1</v>
      </c>
      <c r="N241" s="109">
        <f t="shared" si="105"/>
        <v>2</v>
      </c>
      <c r="O241" s="109">
        <f t="shared" si="105"/>
        <v>3</v>
      </c>
      <c r="P241" s="109">
        <f t="shared" si="105"/>
        <v>4</v>
      </c>
      <c r="Q241" s="109">
        <f t="shared" si="105"/>
        <v>5</v>
      </c>
      <c r="R241" s="109">
        <f t="shared" si="105"/>
        <v>6</v>
      </c>
      <c r="S241" s="109">
        <f t="shared" si="105"/>
        <v>7</v>
      </c>
      <c r="T241" s="109">
        <f t="shared" si="105"/>
        <v>8</v>
      </c>
      <c r="U241" s="109">
        <f t="shared" si="105"/>
        <v>9</v>
      </c>
    </row>
    <row r="242" spans="1:21" ht="15">
      <c r="A242" s="106"/>
      <c r="B242" s="88"/>
      <c r="C242" s="88"/>
      <c r="D242" s="88"/>
      <c r="E242" s="108"/>
      <c r="F242" s="88"/>
      <c r="G242" s="88"/>
      <c r="H242" s="88"/>
      <c r="I242" s="88"/>
      <c r="J242" s="88"/>
      <c r="K242" s="87"/>
      <c r="L242" s="108"/>
      <c r="M242" s="108"/>
      <c r="N242" s="108"/>
      <c r="O242" s="108"/>
      <c r="P242" s="108"/>
      <c r="Q242" s="108"/>
      <c r="R242" s="108"/>
      <c r="S242" s="108"/>
      <c r="T242" s="108"/>
      <c r="U242" s="108"/>
    </row>
    <row r="243" spans="1:21" ht="15">
      <c r="A243" s="106"/>
      <c r="B243" s="105" t="s">
        <v>99</v>
      </c>
      <c r="C243" s="104"/>
      <c r="D243" s="104"/>
      <c r="E243" s="104"/>
      <c r="F243" s="103"/>
      <c r="G243" s="103"/>
      <c r="H243" s="103"/>
      <c r="I243" s="103"/>
      <c r="J243" s="103"/>
      <c r="K243" s="102"/>
      <c r="L243" s="107"/>
      <c r="M243" s="107"/>
      <c r="N243" s="107"/>
      <c r="O243" s="107"/>
      <c r="P243" s="107"/>
      <c r="Q243" s="107"/>
      <c r="R243" s="107"/>
      <c r="S243" s="107"/>
      <c r="T243" s="107"/>
      <c r="U243" s="107"/>
    </row>
    <row r="244" spans="1:21" ht="15">
      <c r="A244" s="106"/>
      <c r="B244" s="101" t="str">
        <f>B$243&amp;" for debts denominated in "&amp;D244</f>
        <v>Gross borrowings for debts denominated in LCU</v>
      </c>
      <c r="C244" s="85" t="str">
        <f>"million "&amp;D244</f>
        <v>million LCU</v>
      </c>
      <c r="D244" s="100" t="str">
        <f>$B$81</f>
        <v>LCU</v>
      </c>
      <c r="E244" s="90" t="s">
        <v>79</v>
      </c>
      <c r="F244" s="87"/>
      <c r="G244" s="88"/>
      <c r="H244" s="88"/>
      <c r="I244" s="88"/>
      <c r="J244" s="88"/>
      <c r="K244" s="138"/>
      <c r="L244" s="93">
        <f t="shared" ref="L244:U248" si="106">SUMIFS(L$277:L$531,$B$277:$B$531,$E244,$D$277:$D$531,$D244)</f>
        <v>33042.171273205277</v>
      </c>
      <c r="M244" s="93">
        <f ca="1">SUMIFS(M$277:M$531,$B$277:$B$531,$E244,$D$277:$D$531,$D244)</f>
        <v>16188.785965350511</v>
      </c>
      <c r="N244" s="93">
        <f t="shared" ca="1" si="106"/>
        <v>25083.515143391742</v>
      </c>
      <c r="O244" s="93">
        <f t="shared" ca="1" si="106"/>
        <v>32051.012227915275</v>
      </c>
      <c r="P244" s="93">
        <f t="shared" ca="1" si="106"/>
        <v>35970.824073836389</v>
      </c>
      <c r="Q244" s="93">
        <f t="shared" ca="1" si="106"/>
        <v>33755.382907146595</v>
      </c>
      <c r="R244" s="93">
        <f t="shared" ca="1" si="106"/>
        <v>40119.418331064313</v>
      </c>
      <c r="S244" s="93">
        <f t="shared" ca="1" si="106"/>
        <v>42686.089736584479</v>
      </c>
      <c r="T244" s="93">
        <f t="shared" ca="1" si="106"/>
        <v>51686.521978736884</v>
      </c>
      <c r="U244" s="93">
        <f t="shared" ca="1" si="106"/>
        <v>56383.599041358379</v>
      </c>
    </row>
    <row r="245" spans="1:21" ht="15">
      <c r="A245" s="106"/>
      <c r="B245" s="101" t="str">
        <f>B$243&amp;" for debts denominated in "&amp;D245</f>
        <v>Gross borrowings for debts denominated in USD</v>
      </c>
      <c r="C245" s="85" t="str">
        <f>"million "&amp;D245</f>
        <v>million USD</v>
      </c>
      <c r="D245" s="100" t="str">
        <f>$B$82</f>
        <v>USD</v>
      </c>
      <c r="E245" s="90" t="s">
        <v>79</v>
      </c>
      <c r="F245" s="87"/>
      <c r="G245" s="88"/>
      <c r="H245" s="88"/>
      <c r="I245" s="88"/>
      <c r="J245" s="88"/>
      <c r="K245" s="138"/>
      <c r="L245" s="93">
        <f t="shared" si="106"/>
        <v>0</v>
      </c>
      <c r="M245" s="93">
        <f t="shared" si="106"/>
        <v>0</v>
      </c>
      <c r="N245" s="93">
        <f t="shared" si="106"/>
        <v>0</v>
      </c>
      <c r="O245" s="93">
        <f t="shared" si="106"/>
        <v>0</v>
      </c>
      <c r="P245" s="93">
        <f t="shared" si="106"/>
        <v>0</v>
      </c>
      <c r="Q245" s="93">
        <f t="shared" si="106"/>
        <v>0</v>
      </c>
      <c r="R245" s="93">
        <f t="shared" si="106"/>
        <v>0</v>
      </c>
      <c r="S245" s="93">
        <f t="shared" si="106"/>
        <v>0</v>
      </c>
      <c r="T245" s="93">
        <f t="shared" si="106"/>
        <v>0</v>
      </c>
      <c r="U245" s="93">
        <f t="shared" si="106"/>
        <v>0</v>
      </c>
    </row>
    <row r="246" spans="1:21" ht="15">
      <c r="A246" s="106"/>
      <c r="B246" s="101" t="str">
        <f>B$243&amp;" for debts denominated in "&amp;D246</f>
        <v>Gross borrowings for debts denominated in EUR</v>
      </c>
      <c r="C246" s="85" t="str">
        <f>"million "&amp;D246</f>
        <v>million EUR</v>
      </c>
      <c r="D246" s="100" t="str">
        <f>$B$83</f>
        <v>EUR</v>
      </c>
      <c r="E246" s="90" t="s">
        <v>79</v>
      </c>
      <c r="F246" s="87"/>
      <c r="G246" s="88"/>
      <c r="H246" s="88"/>
      <c r="I246" s="88"/>
      <c r="J246" s="88"/>
      <c r="K246" s="138"/>
      <c r="L246" s="93">
        <f t="shared" si="106"/>
        <v>0</v>
      </c>
      <c r="M246" s="93">
        <f t="shared" si="106"/>
        <v>0</v>
      </c>
      <c r="N246" s="93">
        <f t="shared" si="106"/>
        <v>0</v>
      </c>
      <c r="O246" s="93">
        <f t="shared" si="106"/>
        <v>0</v>
      </c>
      <c r="P246" s="93">
        <f t="shared" si="106"/>
        <v>0</v>
      </c>
      <c r="Q246" s="93">
        <f t="shared" si="106"/>
        <v>0</v>
      </c>
      <c r="R246" s="93">
        <f t="shared" si="106"/>
        <v>0</v>
      </c>
      <c r="S246" s="93">
        <f t="shared" si="106"/>
        <v>0</v>
      </c>
      <c r="T246" s="93">
        <f t="shared" si="106"/>
        <v>0</v>
      </c>
      <c r="U246" s="93">
        <f t="shared" si="106"/>
        <v>0</v>
      </c>
    </row>
    <row r="247" spans="1:21" ht="15">
      <c r="A247" s="106"/>
      <c r="B247" s="101" t="str">
        <f>B$243&amp;" for debts denominated in "&amp;D247</f>
        <v>Gross borrowings for debts denominated in GBP</v>
      </c>
      <c r="C247" s="85" t="str">
        <f>"million "&amp;D247</f>
        <v>million GBP</v>
      </c>
      <c r="D247" s="100" t="str">
        <f>$B$84</f>
        <v>GBP</v>
      </c>
      <c r="E247" s="90" t="s">
        <v>79</v>
      </c>
      <c r="F247" s="87"/>
      <c r="G247" s="88"/>
      <c r="H247" s="88"/>
      <c r="I247" s="88"/>
      <c r="J247" s="88"/>
      <c r="K247" s="138"/>
      <c r="L247" s="93">
        <f t="shared" si="106"/>
        <v>0</v>
      </c>
      <c r="M247" s="93">
        <f t="shared" si="106"/>
        <v>0</v>
      </c>
      <c r="N247" s="93">
        <f t="shared" si="106"/>
        <v>0</v>
      </c>
      <c r="O247" s="93">
        <f t="shared" si="106"/>
        <v>0</v>
      </c>
      <c r="P247" s="93">
        <f t="shared" si="106"/>
        <v>0</v>
      </c>
      <c r="Q247" s="93">
        <f t="shared" si="106"/>
        <v>0</v>
      </c>
      <c r="R247" s="93">
        <f t="shared" si="106"/>
        <v>0</v>
      </c>
      <c r="S247" s="93">
        <f t="shared" si="106"/>
        <v>0</v>
      </c>
      <c r="T247" s="93">
        <f t="shared" si="106"/>
        <v>0</v>
      </c>
      <c r="U247" s="93">
        <f t="shared" si="106"/>
        <v>0</v>
      </c>
    </row>
    <row r="248" spans="1:21" ht="15">
      <c r="A248" s="106"/>
      <c r="B248" s="101" t="str">
        <f>B$243&amp;" for debts denominated in "&amp;D248</f>
        <v>Gross borrowings for debts denominated in CHY</v>
      </c>
      <c r="C248" s="85" t="str">
        <f>"million "&amp;D248</f>
        <v>million CHY</v>
      </c>
      <c r="D248" s="100" t="str">
        <f>$B$85</f>
        <v>CHY</v>
      </c>
      <c r="E248" s="90" t="s">
        <v>79</v>
      </c>
      <c r="F248" s="87"/>
      <c r="G248" s="88"/>
      <c r="H248" s="88"/>
      <c r="I248" s="88"/>
      <c r="J248" s="88"/>
      <c r="K248" s="138"/>
      <c r="L248" s="93">
        <f t="shared" si="106"/>
        <v>0</v>
      </c>
      <c r="M248" s="93">
        <f t="shared" si="106"/>
        <v>0</v>
      </c>
      <c r="N248" s="93">
        <f t="shared" si="106"/>
        <v>0</v>
      </c>
      <c r="O248" s="93">
        <f t="shared" si="106"/>
        <v>0</v>
      </c>
      <c r="P248" s="93">
        <f t="shared" si="106"/>
        <v>0</v>
      </c>
      <c r="Q248" s="93">
        <f t="shared" si="106"/>
        <v>0</v>
      </c>
      <c r="R248" s="93">
        <f t="shared" si="106"/>
        <v>0</v>
      </c>
      <c r="S248" s="93">
        <f t="shared" si="106"/>
        <v>0</v>
      </c>
      <c r="T248" s="93">
        <f t="shared" si="106"/>
        <v>0</v>
      </c>
      <c r="U248" s="93">
        <f t="shared" si="106"/>
        <v>0</v>
      </c>
    </row>
    <row r="249" spans="1:21" ht="15">
      <c r="A249" s="106"/>
      <c r="B249" s="99" t="str">
        <f>B$243&amp;" TOTAL in LCU"</f>
        <v>Gross borrowings TOTAL in LCU</v>
      </c>
      <c r="C249" s="85" t="s">
        <v>81</v>
      </c>
      <c r="D249" s="94"/>
      <c r="E249" s="87"/>
      <c r="F249" s="87"/>
      <c r="G249" s="88"/>
      <c r="H249" s="88"/>
      <c r="I249" s="88"/>
      <c r="J249" s="88"/>
      <c r="K249" s="138"/>
      <c r="L249" s="137">
        <f t="shared" ref="L249:U249" si="107">SUMPRODUCT(L244:L248,L$81:L$85)</f>
        <v>33042.171273205277</v>
      </c>
      <c r="M249" s="137">
        <f t="shared" ca="1" si="107"/>
        <v>16188.785965350511</v>
      </c>
      <c r="N249" s="137">
        <f t="shared" ca="1" si="107"/>
        <v>25083.515143391742</v>
      </c>
      <c r="O249" s="137">
        <f t="shared" ca="1" si="107"/>
        <v>32051.012227915275</v>
      </c>
      <c r="P249" s="137">
        <f t="shared" ca="1" si="107"/>
        <v>35970.824073836389</v>
      </c>
      <c r="Q249" s="137">
        <f t="shared" ca="1" si="107"/>
        <v>33755.382907146595</v>
      </c>
      <c r="R249" s="137">
        <f t="shared" ca="1" si="107"/>
        <v>40119.418331064313</v>
      </c>
      <c r="S249" s="137">
        <f t="shared" ca="1" si="107"/>
        <v>42686.089736584479</v>
      </c>
      <c r="T249" s="137">
        <f t="shared" ca="1" si="107"/>
        <v>51686.521978736884</v>
      </c>
      <c r="U249" s="137">
        <f t="shared" ca="1" si="107"/>
        <v>56383.599041358379</v>
      </c>
    </row>
    <row r="250" spans="1:21" ht="15">
      <c r="A250" s="106"/>
      <c r="B250" s="172" t="s">
        <v>98</v>
      </c>
      <c r="C250" s="178"/>
      <c r="D250" s="178"/>
      <c r="E250" s="179"/>
      <c r="F250" s="179"/>
      <c r="G250" s="180"/>
      <c r="H250" s="180"/>
      <c r="I250" s="180"/>
      <c r="J250" s="180"/>
      <c r="K250" s="176"/>
      <c r="L250" s="173" t="str">
        <f t="shared" ref="L250:U250" si="108">IF(L249=L101,"OK","CHECK")</f>
        <v>OK</v>
      </c>
      <c r="M250" s="173" t="str">
        <f t="shared" ca="1" si="108"/>
        <v>OK</v>
      </c>
      <c r="N250" s="173" t="str">
        <f t="shared" ca="1" si="108"/>
        <v>OK</v>
      </c>
      <c r="O250" s="173" t="str">
        <f t="shared" ca="1" si="108"/>
        <v>OK</v>
      </c>
      <c r="P250" s="173" t="str">
        <f t="shared" ca="1" si="108"/>
        <v>OK</v>
      </c>
      <c r="Q250" s="173" t="str">
        <f t="shared" ca="1" si="108"/>
        <v>OK</v>
      </c>
      <c r="R250" s="173" t="str">
        <f t="shared" ca="1" si="108"/>
        <v>OK</v>
      </c>
      <c r="S250" s="173" t="str">
        <f t="shared" ca="1" si="108"/>
        <v>OK</v>
      </c>
      <c r="T250" s="173" t="str">
        <f t="shared" ca="1" si="108"/>
        <v>OK</v>
      </c>
      <c r="U250" s="173" t="str">
        <f t="shared" ca="1" si="108"/>
        <v>OK</v>
      </c>
    </row>
    <row r="251" spans="1:21" ht="15">
      <c r="A251" s="106"/>
      <c r="B251" s="90"/>
      <c r="C251" s="94"/>
      <c r="D251" s="94"/>
      <c r="E251" s="87"/>
      <c r="F251" s="88"/>
      <c r="G251" s="88"/>
      <c r="H251" s="88"/>
      <c r="I251" s="88"/>
      <c r="J251" s="88"/>
      <c r="K251" s="138"/>
      <c r="L251" s="93"/>
      <c r="M251" s="93"/>
      <c r="N251" s="93"/>
      <c r="O251" s="93"/>
      <c r="P251" s="93"/>
      <c r="Q251" s="93"/>
      <c r="R251" s="93"/>
      <c r="S251" s="93"/>
      <c r="T251" s="93"/>
      <c r="U251" s="93"/>
    </row>
    <row r="252" spans="1:21" ht="15">
      <c r="A252" s="106"/>
      <c r="B252" s="105" t="s">
        <v>97</v>
      </c>
      <c r="C252" s="104"/>
      <c r="D252" s="104"/>
      <c r="E252" s="104"/>
      <c r="F252" s="103"/>
      <c r="G252" s="103"/>
      <c r="H252" s="103"/>
      <c r="I252" s="103"/>
      <c r="J252" s="103"/>
      <c r="K252" s="144"/>
      <c r="L252" s="145"/>
      <c r="M252" s="145"/>
      <c r="N252" s="145"/>
      <c r="O252" s="145"/>
      <c r="P252" s="145"/>
      <c r="Q252" s="145"/>
      <c r="R252" s="145"/>
      <c r="S252" s="145"/>
      <c r="T252" s="145"/>
      <c r="U252" s="145"/>
    </row>
    <row r="253" spans="1:21" ht="15">
      <c r="A253" s="106"/>
      <c r="B253" s="101" t="str">
        <f>B$252&amp;" for debts denominated in "&amp;D253</f>
        <v>Principal amortization payments for debts denominated in LCU</v>
      </c>
      <c r="C253" s="85" t="str">
        <f>"million "&amp;D253</f>
        <v>million LCU</v>
      </c>
      <c r="D253" s="100" t="str">
        <f>$B$81</f>
        <v>LCU</v>
      </c>
      <c r="E253" s="90" t="s">
        <v>44</v>
      </c>
      <c r="F253" s="87"/>
      <c r="G253" s="88"/>
      <c r="H253" s="88"/>
      <c r="I253" s="88"/>
      <c r="J253" s="88"/>
      <c r="K253" s="138"/>
      <c r="L253" s="93">
        <f t="shared" ref="L253:U257" si="109">SUMIFS(L$277:L$531,$B$277:$B$531,$E253,$D$277:$D$531,$D253)</f>
        <v>0</v>
      </c>
      <c r="M253" s="93">
        <f t="shared" ca="1" si="109"/>
        <v>0</v>
      </c>
      <c r="N253" s="93">
        <f t="shared" ca="1" si="109"/>
        <v>8260.5428183013191</v>
      </c>
      <c r="O253" s="93">
        <f t="shared" ca="1" si="109"/>
        <v>8260.5428183013191</v>
      </c>
      <c r="P253" s="93">
        <f t="shared" ca="1" si="109"/>
        <v>16216.346984060316</v>
      </c>
      <c r="Q253" s="93">
        <f t="shared" ca="1" si="109"/>
        <v>16216.346984060316</v>
      </c>
      <c r="R253" s="93">
        <f t="shared" ca="1" si="109"/>
        <v>20942.12549221424</v>
      </c>
      <c r="S253" s="93">
        <f t="shared" ca="1" si="109"/>
        <v>21305.551817049098</v>
      </c>
      <c r="T253" s="93">
        <f t="shared" ca="1" si="109"/>
        <v>28711.035665040166</v>
      </c>
      <c r="U253" s="93">
        <f t="shared" ca="1" si="109"/>
        <v>29272.176176141569</v>
      </c>
    </row>
    <row r="254" spans="1:21" ht="15">
      <c r="A254" s="106"/>
      <c r="B254" s="101" t="str">
        <f>B$252&amp;" for debts denominated in "&amp;D254</f>
        <v>Principal amortization payments for debts denominated in USD</v>
      </c>
      <c r="C254" s="85" t="str">
        <f>"million "&amp;D254</f>
        <v>million USD</v>
      </c>
      <c r="D254" s="100" t="str">
        <f>$B$82</f>
        <v>USD</v>
      </c>
      <c r="E254" s="90" t="s">
        <v>44</v>
      </c>
      <c r="F254" s="87"/>
      <c r="G254" s="88"/>
      <c r="H254" s="88"/>
      <c r="I254" s="88"/>
      <c r="J254" s="88"/>
      <c r="K254" s="138"/>
      <c r="L254" s="93">
        <f t="shared" si="109"/>
        <v>0</v>
      </c>
      <c r="M254" s="93">
        <f t="shared" ca="1" si="109"/>
        <v>0</v>
      </c>
      <c r="N254" s="93">
        <f t="shared" ca="1" si="109"/>
        <v>0</v>
      </c>
      <c r="O254" s="93">
        <f t="shared" ca="1" si="109"/>
        <v>0</v>
      </c>
      <c r="P254" s="93">
        <f t="shared" ca="1" si="109"/>
        <v>0</v>
      </c>
      <c r="Q254" s="93">
        <f t="shared" ca="1" si="109"/>
        <v>0</v>
      </c>
      <c r="R254" s="93">
        <f t="shared" ca="1" si="109"/>
        <v>0</v>
      </c>
      <c r="S254" s="93">
        <f t="shared" ca="1" si="109"/>
        <v>0</v>
      </c>
      <c r="T254" s="93">
        <f t="shared" ca="1" si="109"/>
        <v>0</v>
      </c>
      <c r="U254" s="93">
        <f t="shared" ca="1" si="109"/>
        <v>0</v>
      </c>
    </row>
    <row r="255" spans="1:21" ht="15">
      <c r="A255" s="106"/>
      <c r="B255" s="101" t="str">
        <f>B$252&amp;" for debts denominated in "&amp;D255</f>
        <v>Principal amortization payments for debts denominated in EUR</v>
      </c>
      <c r="C255" s="85" t="str">
        <f>"million "&amp;D255</f>
        <v>million EUR</v>
      </c>
      <c r="D255" s="100" t="str">
        <f>$B$83</f>
        <v>EUR</v>
      </c>
      <c r="E255" s="90" t="s">
        <v>44</v>
      </c>
      <c r="F255" s="87"/>
      <c r="G255" s="88"/>
      <c r="H255" s="88"/>
      <c r="I255" s="88"/>
      <c r="J255" s="88"/>
      <c r="K255" s="138"/>
      <c r="L255" s="93">
        <f t="shared" si="109"/>
        <v>0</v>
      </c>
      <c r="M255" s="93">
        <f t="shared" si="109"/>
        <v>0</v>
      </c>
      <c r="N255" s="93">
        <f t="shared" si="109"/>
        <v>0</v>
      </c>
      <c r="O255" s="93">
        <f t="shared" si="109"/>
        <v>0</v>
      </c>
      <c r="P255" s="93">
        <f t="shared" si="109"/>
        <v>0</v>
      </c>
      <c r="Q255" s="93">
        <f t="shared" si="109"/>
        <v>0</v>
      </c>
      <c r="R255" s="93">
        <f t="shared" si="109"/>
        <v>0</v>
      </c>
      <c r="S255" s="93">
        <f t="shared" si="109"/>
        <v>0</v>
      </c>
      <c r="T255" s="93">
        <f t="shared" si="109"/>
        <v>0</v>
      </c>
      <c r="U255" s="93">
        <f t="shared" si="109"/>
        <v>0</v>
      </c>
    </row>
    <row r="256" spans="1:21" ht="15">
      <c r="A256" s="106"/>
      <c r="B256" s="101" t="str">
        <f>B$252&amp;" for debts denominated in "&amp;D256</f>
        <v>Principal amortization payments for debts denominated in GBP</v>
      </c>
      <c r="C256" s="85" t="str">
        <f>"million "&amp;D256</f>
        <v>million GBP</v>
      </c>
      <c r="D256" s="100" t="str">
        <f>$B$84</f>
        <v>GBP</v>
      </c>
      <c r="E256" s="90" t="s">
        <v>44</v>
      </c>
      <c r="F256" s="87"/>
      <c r="G256" s="88"/>
      <c r="H256" s="88"/>
      <c r="I256" s="88"/>
      <c r="J256" s="88"/>
      <c r="K256" s="138"/>
      <c r="L256" s="93">
        <f t="shared" si="109"/>
        <v>0</v>
      </c>
      <c r="M256" s="93">
        <f t="shared" si="109"/>
        <v>0</v>
      </c>
      <c r="N256" s="93">
        <f t="shared" si="109"/>
        <v>0</v>
      </c>
      <c r="O256" s="93">
        <f t="shared" si="109"/>
        <v>0</v>
      </c>
      <c r="P256" s="93">
        <f t="shared" si="109"/>
        <v>0</v>
      </c>
      <c r="Q256" s="93">
        <f t="shared" si="109"/>
        <v>0</v>
      </c>
      <c r="R256" s="93">
        <f t="shared" si="109"/>
        <v>0</v>
      </c>
      <c r="S256" s="93">
        <f t="shared" si="109"/>
        <v>0</v>
      </c>
      <c r="T256" s="93">
        <f t="shared" si="109"/>
        <v>0</v>
      </c>
      <c r="U256" s="93">
        <f t="shared" si="109"/>
        <v>0</v>
      </c>
    </row>
    <row r="257" spans="1:21" ht="15">
      <c r="A257" s="106"/>
      <c r="B257" s="101" t="str">
        <f>B$252&amp;" for debts denominated in "&amp;D257</f>
        <v>Principal amortization payments for debts denominated in CHY</v>
      </c>
      <c r="C257" s="85" t="str">
        <f>"million "&amp;D257</f>
        <v>million CHY</v>
      </c>
      <c r="D257" s="100" t="str">
        <f>$B$85</f>
        <v>CHY</v>
      </c>
      <c r="E257" s="90" t="s">
        <v>44</v>
      </c>
      <c r="F257" s="87"/>
      <c r="G257" s="88"/>
      <c r="H257" s="88"/>
      <c r="I257" s="88"/>
      <c r="J257" s="88"/>
      <c r="K257" s="138"/>
      <c r="L257" s="93">
        <f t="shared" si="109"/>
        <v>0</v>
      </c>
      <c r="M257" s="93">
        <f t="shared" si="109"/>
        <v>0</v>
      </c>
      <c r="N257" s="93">
        <f t="shared" si="109"/>
        <v>0</v>
      </c>
      <c r="O257" s="93">
        <f t="shared" si="109"/>
        <v>0</v>
      </c>
      <c r="P257" s="93">
        <f t="shared" si="109"/>
        <v>0</v>
      </c>
      <c r="Q257" s="93">
        <f t="shared" si="109"/>
        <v>0</v>
      </c>
      <c r="R257" s="93">
        <f t="shared" si="109"/>
        <v>0</v>
      </c>
      <c r="S257" s="93">
        <f t="shared" si="109"/>
        <v>0</v>
      </c>
      <c r="T257" s="93">
        <f t="shared" si="109"/>
        <v>0</v>
      </c>
      <c r="U257" s="93">
        <f t="shared" si="109"/>
        <v>0</v>
      </c>
    </row>
    <row r="258" spans="1:21" ht="15">
      <c r="A258" s="106"/>
      <c r="B258" s="99" t="str">
        <f>B$252&amp;" TOTAL in LCU"</f>
        <v>Principal amortization payments TOTAL in LCU</v>
      </c>
      <c r="C258" s="85" t="s">
        <v>81</v>
      </c>
      <c r="D258" s="94"/>
      <c r="E258" s="87"/>
      <c r="F258" s="87"/>
      <c r="G258" s="88"/>
      <c r="H258" s="88"/>
      <c r="I258" s="88"/>
      <c r="J258" s="88"/>
      <c r="K258" s="138"/>
      <c r="L258" s="137">
        <f t="shared" ref="L258:U258" si="110">SUMPRODUCT(L253:L257,L$81:L$85)</f>
        <v>0</v>
      </c>
      <c r="M258" s="137">
        <f t="shared" ca="1" si="110"/>
        <v>0</v>
      </c>
      <c r="N258" s="137">
        <f t="shared" ca="1" si="110"/>
        <v>8260.5428183013191</v>
      </c>
      <c r="O258" s="137">
        <f t="shared" ca="1" si="110"/>
        <v>8260.5428183013191</v>
      </c>
      <c r="P258" s="137">
        <f t="shared" ca="1" si="110"/>
        <v>16216.346984060316</v>
      </c>
      <c r="Q258" s="137">
        <f t="shared" ca="1" si="110"/>
        <v>16216.346984060316</v>
      </c>
      <c r="R258" s="137">
        <f t="shared" ca="1" si="110"/>
        <v>20942.12549221424</v>
      </c>
      <c r="S258" s="137">
        <f t="shared" ca="1" si="110"/>
        <v>21305.551817049098</v>
      </c>
      <c r="T258" s="137">
        <f t="shared" ca="1" si="110"/>
        <v>28711.035665040166</v>
      </c>
      <c r="U258" s="137">
        <f t="shared" ca="1" si="110"/>
        <v>29272.176176141569</v>
      </c>
    </row>
    <row r="259" spans="1:21" ht="15">
      <c r="A259" s="106"/>
      <c r="B259" s="90"/>
      <c r="C259" s="94"/>
      <c r="D259" s="94"/>
      <c r="E259" s="87"/>
      <c r="F259" s="87"/>
      <c r="G259" s="88"/>
      <c r="H259" s="88"/>
      <c r="I259" s="88"/>
      <c r="J259" s="88"/>
      <c r="K259" s="138"/>
      <c r="L259" s="175"/>
      <c r="M259" s="93"/>
      <c r="N259" s="93"/>
      <c r="O259" s="93"/>
      <c r="P259" s="93"/>
      <c r="Q259" s="93"/>
      <c r="R259" s="93"/>
      <c r="S259" s="93"/>
      <c r="T259" s="93"/>
      <c r="U259" s="93"/>
    </row>
    <row r="260" spans="1:21" ht="15">
      <c r="A260" s="106"/>
      <c r="B260" s="105" t="s">
        <v>96</v>
      </c>
      <c r="C260" s="104"/>
      <c r="D260" s="104"/>
      <c r="E260" s="104"/>
      <c r="F260" s="103"/>
      <c r="G260" s="103"/>
      <c r="H260" s="103"/>
      <c r="I260" s="103"/>
      <c r="J260" s="103"/>
      <c r="K260" s="144"/>
      <c r="L260" s="145"/>
      <c r="M260" s="145"/>
      <c r="N260" s="145"/>
      <c r="O260" s="145"/>
      <c r="P260" s="145"/>
      <c r="Q260" s="145"/>
      <c r="R260" s="145"/>
      <c r="S260" s="145"/>
      <c r="T260" s="145"/>
      <c r="U260" s="145"/>
    </row>
    <row r="261" spans="1:21" ht="15">
      <c r="A261" s="106"/>
      <c r="B261" s="101" t="str">
        <f>B$260&amp;" for debts denominated in "&amp;D261</f>
        <v>Interest payments for debts denominated in LCU</v>
      </c>
      <c r="C261" s="85" t="str">
        <f>"million "&amp;D261</f>
        <v>million LCU</v>
      </c>
      <c r="D261" s="100" t="str">
        <f>$B$81</f>
        <v>LCU</v>
      </c>
      <c r="E261" s="90" t="s">
        <v>77</v>
      </c>
      <c r="F261" s="87"/>
      <c r="G261" s="88"/>
      <c r="H261" s="88"/>
      <c r="I261" s="88"/>
      <c r="J261" s="88"/>
      <c r="K261" s="138"/>
      <c r="L261" s="93">
        <f t="shared" ref="L261:U265" si="111">SUMIFS(L$277:L$531,$B$277:$B$531,$E261,$D$277:$D$531,$D261)</f>
        <v>0</v>
      </c>
      <c r="M261" s="93">
        <f>SUMIFS(M$277:M$531,$B$277:$B$531,$E261,$D$277:$D$531,$D261)</f>
        <v>7269.2776801051605</v>
      </c>
      <c r="N261" s="93">
        <f t="shared" ca="1" si="111"/>
        <v>11048.851363715026</v>
      </c>
      <c r="O261" s="93">
        <f t="shared" ca="1" si="111"/>
        <v>14606.507510193065</v>
      </c>
      <c r="P261" s="93">
        <f t="shared" ca="1" si="111"/>
        <v>20253.881363775447</v>
      </c>
      <c r="Q261" s="93">
        <f t="shared" ca="1" si="111"/>
        <v>24283.380842167655</v>
      </c>
      <c r="R261" s="93">
        <f t="shared" ca="1" si="111"/>
        <v>28378.670148913316</v>
      </c>
      <c r="S261" s="93">
        <f t="shared" ca="1" si="111"/>
        <v>32062.556965148371</v>
      </c>
      <c r="T261" s="93">
        <f t="shared" ca="1" si="111"/>
        <v>36914.284759836504</v>
      </c>
      <c r="U261" s="93">
        <f t="shared" ca="1" si="111"/>
        <v>41186.967414773186</v>
      </c>
    </row>
    <row r="262" spans="1:21" ht="15">
      <c r="A262" s="106"/>
      <c r="B262" s="101" t="str">
        <f>B$260&amp;" for debts denominated in "&amp;D262</f>
        <v>Interest payments for debts denominated in USD</v>
      </c>
      <c r="C262" s="85" t="str">
        <f>"million "&amp;D262</f>
        <v>million USD</v>
      </c>
      <c r="D262" s="100" t="str">
        <f>$B$82</f>
        <v>USD</v>
      </c>
      <c r="E262" s="90" t="s">
        <v>77</v>
      </c>
      <c r="F262" s="87"/>
      <c r="G262" s="88"/>
      <c r="H262" s="88"/>
      <c r="I262" s="88"/>
      <c r="J262" s="88"/>
      <c r="K262" s="138"/>
      <c r="L262" s="93">
        <f t="shared" si="111"/>
        <v>0</v>
      </c>
      <c r="M262" s="93">
        <f t="shared" si="111"/>
        <v>0</v>
      </c>
      <c r="N262" s="93">
        <f t="shared" ca="1" si="111"/>
        <v>0</v>
      </c>
      <c r="O262" s="93">
        <f t="shared" ca="1" si="111"/>
        <v>0</v>
      </c>
      <c r="P262" s="93">
        <f t="shared" ca="1" si="111"/>
        <v>0</v>
      </c>
      <c r="Q262" s="93">
        <f t="shared" ca="1" si="111"/>
        <v>0</v>
      </c>
      <c r="R262" s="93">
        <f t="shared" ca="1" si="111"/>
        <v>0</v>
      </c>
      <c r="S262" s="93">
        <f t="shared" ca="1" si="111"/>
        <v>0</v>
      </c>
      <c r="T262" s="93">
        <f t="shared" ca="1" si="111"/>
        <v>0</v>
      </c>
      <c r="U262" s="93">
        <f t="shared" ca="1" si="111"/>
        <v>0</v>
      </c>
    </row>
    <row r="263" spans="1:21" ht="15">
      <c r="A263" s="106"/>
      <c r="B263" s="101" t="str">
        <f>B$260&amp;" for debts denominated in "&amp;D263</f>
        <v>Interest payments for debts denominated in EUR</v>
      </c>
      <c r="C263" s="85" t="str">
        <f>"million "&amp;D263</f>
        <v>million EUR</v>
      </c>
      <c r="D263" s="100" t="str">
        <f>$B$83</f>
        <v>EUR</v>
      </c>
      <c r="E263" s="90" t="s">
        <v>77</v>
      </c>
      <c r="F263" s="87"/>
      <c r="G263" s="88"/>
      <c r="H263" s="88"/>
      <c r="I263" s="88"/>
      <c r="J263" s="88"/>
      <c r="K263" s="138"/>
      <c r="L263" s="93">
        <f t="shared" si="111"/>
        <v>0</v>
      </c>
      <c r="M263" s="93">
        <f t="shared" si="111"/>
        <v>0</v>
      </c>
      <c r="N263" s="93">
        <f t="shared" si="111"/>
        <v>0</v>
      </c>
      <c r="O263" s="93">
        <f t="shared" si="111"/>
        <v>0</v>
      </c>
      <c r="P263" s="93">
        <f t="shared" si="111"/>
        <v>0</v>
      </c>
      <c r="Q263" s="93">
        <f t="shared" si="111"/>
        <v>0</v>
      </c>
      <c r="R263" s="93">
        <f t="shared" si="111"/>
        <v>0</v>
      </c>
      <c r="S263" s="93">
        <f t="shared" si="111"/>
        <v>0</v>
      </c>
      <c r="T263" s="93">
        <f t="shared" si="111"/>
        <v>0</v>
      </c>
      <c r="U263" s="93">
        <f t="shared" si="111"/>
        <v>0</v>
      </c>
    </row>
    <row r="264" spans="1:21" ht="15">
      <c r="A264" s="106"/>
      <c r="B264" s="101" t="str">
        <f>B$260&amp;" for debts denominated in "&amp;D264</f>
        <v>Interest payments for debts denominated in GBP</v>
      </c>
      <c r="C264" s="85" t="str">
        <f>"million "&amp;D264</f>
        <v>million GBP</v>
      </c>
      <c r="D264" s="100" t="str">
        <f>$B$84</f>
        <v>GBP</v>
      </c>
      <c r="E264" s="90" t="s">
        <v>77</v>
      </c>
      <c r="F264" s="87"/>
      <c r="G264" s="88"/>
      <c r="H264" s="88"/>
      <c r="I264" s="88"/>
      <c r="J264" s="88"/>
      <c r="K264" s="138"/>
      <c r="L264" s="93">
        <f t="shared" si="111"/>
        <v>0</v>
      </c>
      <c r="M264" s="93">
        <f t="shared" si="111"/>
        <v>0</v>
      </c>
      <c r="N264" s="93">
        <f t="shared" si="111"/>
        <v>0</v>
      </c>
      <c r="O264" s="93">
        <f t="shared" si="111"/>
        <v>0</v>
      </c>
      <c r="P264" s="93">
        <f t="shared" si="111"/>
        <v>0</v>
      </c>
      <c r="Q264" s="93">
        <f t="shared" si="111"/>
        <v>0</v>
      </c>
      <c r="R264" s="93">
        <f t="shared" si="111"/>
        <v>0</v>
      </c>
      <c r="S264" s="93">
        <f t="shared" si="111"/>
        <v>0</v>
      </c>
      <c r="T264" s="93">
        <f t="shared" si="111"/>
        <v>0</v>
      </c>
      <c r="U264" s="93">
        <f t="shared" si="111"/>
        <v>0</v>
      </c>
    </row>
    <row r="265" spans="1:21" ht="15">
      <c r="A265" s="106"/>
      <c r="B265" s="101" t="str">
        <f>B$260&amp;" for debts denominated in "&amp;D265</f>
        <v>Interest payments for debts denominated in CHY</v>
      </c>
      <c r="C265" s="85" t="str">
        <f>"million "&amp;D265</f>
        <v>million CHY</v>
      </c>
      <c r="D265" s="100" t="str">
        <f>$B$85</f>
        <v>CHY</v>
      </c>
      <c r="E265" s="90" t="s">
        <v>77</v>
      </c>
      <c r="F265" s="87"/>
      <c r="G265" s="88"/>
      <c r="H265" s="88"/>
      <c r="I265" s="88"/>
      <c r="J265" s="88"/>
      <c r="K265" s="138"/>
      <c r="L265" s="93">
        <f t="shared" si="111"/>
        <v>0</v>
      </c>
      <c r="M265" s="93">
        <f t="shared" si="111"/>
        <v>0</v>
      </c>
      <c r="N265" s="93">
        <f t="shared" si="111"/>
        <v>0</v>
      </c>
      <c r="O265" s="93">
        <f t="shared" si="111"/>
        <v>0</v>
      </c>
      <c r="P265" s="93">
        <f t="shared" si="111"/>
        <v>0</v>
      </c>
      <c r="Q265" s="93">
        <f t="shared" si="111"/>
        <v>0</v>
      </c>
      <c r="R265" s="93">
        <f t="shared" si="111"/>
        <v>0</v>
      </c>
      <c r="S265" s="93">
        <f t="shared" si="111"/>
        <v>0</v>
      </c>
      <c r="T265" s="93">
        <f t="shared" si="111"/>
        <v>0</v>
      </c>
      <c r="U265" s="93">
        <f t="shared" si="111"/>
        <v>0</v>
      </c>
    </row>
    <row r="266" spans="1:21" ht="15">
      <c r="A266" s="106"/>
      <c r="B266" s="99" t="str">
        <f>B$260&amp;" TOTAL in LCU"</f>
        <v>Interest payments TOTAL in LCU</v>
      </c>
      <c r="C266" s="85" t="s">
        <v>81</v>
      </c>
      <c r="D266" s="94"/>
      <c r="E266" s="87"/>
      <c r="F266" s="87"/>
      <c r="G266" s="88"/>
      <c r="H266" s="88"/>
      <c r="I266" s="88"/>
      <c r="J266" s="88"/>
      <c r="K266" s="138"/>
      <c r="L266" s="137">
        <f t="shared" ref="L266:U266" si="112">SUMPRODUCT(L261:L265,L$81:L$85)</f>
        <v>0</v>
      </c>
      <c r="M266" s="137">
        <f t="shared" si="112"/>
        <v>7269.2776801051605</v>
      </c>
      <c r="N266" s="137">
        <f t="shared" ca="1" si="112"/>
        <v>11048.851363715026</v>
      </c>
      <c r="O266" s="137">
        <f t="shared" ca="1" si="112"/>
        <v>14606.507510193065</v>
      </c>
      <c r="P266" s="137">
        <f t="shared" ca="1" si="112"/>
        <v>20253.881363775447</v>
      </c>
      <c r="Q266" s="137">
        <f t="shared" ca="1" si="112"/>
        <v>24283.380842167655</v>
      </c>
      <c r="R266" s="137">
        <f t="shared" ca="1" si="112"/>
        <v>28378.670148913316</v>
      </c>
      <c r="S266" s="137">
        <f t="shared" ca="1" si="112"/>
        <v>32062.556965148371</v>
      </c>
      <c r="T266" s="137">
        <f t="shared" ca="1" si="112"/>
        <v>36914.284759836504</v>
      </c>
      <c r="U266" s="137">
        <f t="shared" ca="1" si="112"/>
        <v>41186.967414773186</v>
      </c>
    </row>
    <row r="267" spans="1:21" ht="15">
      <c r="A267" s="106"/>
      <c r="B267" s="90"/>
      <c r="C267" s="88"/>
      <c r="D267" s="94"/>
      <c r="E267" s="87"/>
      <c r="F267" s="87"/>
      <c r="G267" s="88"/>
      <c r="H267" s="88"/>
      <c r="I267" s="88"/>
      <c r="J267" s="88"/>
      <c r="K267" s="138"/>
      <c r="L267" s="175"/>
      <c r="M267" s="93"/>
      <c r="N267" s="93"/>
      <c r="O267" s="93"/>
      <c r="P267" s="93"/>
      <c r="Q267" s="93"/>
      <c r="R267" s="93"/>
      <c r="S267" s="93"/>
      <c r="T267" s="93"/>
      <c r="U267" s="93"/>
    </row>
    <row r="268" spans="1:21" ht="15">
      <c r="A268" s="92"/>
      <c r="B268" s="105" t="s">
        <v>78</v>
      </c>
      <c r="C268" s="104"/>
      <c r="D268" s="104"/>
      <c r="E268" s="104"/>
      <c r="F268" s="103"/>
      <c r="G268" s="103"/>
      <c r="H268" s="103"/>
      <c r="I268" s="103"/>
      <c r="J268" s="103"/>
      <c r="K268" s="144"/>
      <c r="L268" s="145"/>
      <c r="M268" s="145"/>
      <c r="N268" s="145"/>
      <c r="O268" s="145"/>
      <c r="P268" s="145"/>
      <c r="Q268" s="145"/>
      <c r="R268" s="145"/>
      <c r="S268" s="145"/>
      <c r="T268" s="145"/>
      <c r="U268" s="145"/>
    </row>
    <row r="269" spans="1:21" ht="15">
      <c r="A269" s="92"/>
      <c r="B269" s="101" t="str">
        <f>B$268&amp;" for debts denominated in "&amp;D269</f>
        <v>New debt stock for debts denominated in LCU</v>
      </c>
      <c r="C269" s="85" t="str">
        <f>"million "&amp;D269</f>
        <v>million LCU</v>
      </c>
      <c r="D269" s="100" t="str">
        <f>$B$81</f>
        <v>LCU</v>
      </c>
      <c r="E269" s="90" t="s">
        <v>78</v>
      </c>
      <c r="F269" s="87"/>
      <c r="G269" s="88"/>
      <c r="H269" s="88"/>
      <c r="I269" s="88"/>
      <c r="J269" s="88"/>
      <c r="K269" s="138"/>
      <c r="L269" s="93">
        <f t="shared" ref="L269:U273" si="113">SUMIFS(L$277:L$531,$B$277:$B$531,$E269,$D$277:$D$531,$D269)</f>
        <v>33042.171273205277</v>
      </c>
      <c r="M269" s="93">
        <f t="shared" ca="1" si="113"/>
        <v>49230.957238555784</v>
      </c>
      <c r="N269" s="93">
        <f t="shared" ca="1" si="113"/>
        <v>66053.929563646205</v>
      </c>
      <c r="O269" s="93">
        <f t="shared" ca="1" si="113"/>
        <v>89844.398973260162</v>
      </c>
      <c r="P269" s="93">
        <f t="shared" ca="1" si="113"/>
        <v>109598.87606303625</v>
      </c>
      <c r="Q269" s="93">
        <f t="shared" ca="1" si="113"/>
        <v>127137.91198612252</v>
      </c>
      <c r="R269" s="93">
        <f t="shared" ca="1" si="113"/>
        <v>146315.20482497261</v>
      </c>
      <c r="S269" s="93">
        <f t="shared" ca="1" si="113"/>
        <v>167695.74274450797</v>
      </c>
      <c r="T269" s="93">
        <f t="shared" ca="1" si="113"/>
        <v>190671.22905820468</v>
      </c>
      <c r="U269" s="93">
        <f t="shared" ca="1" si="113"/>
        <v>217782.65192342154</v>
      </c>
    </row>
    <row r="270" spans="1:21" ht="15">
      <c r="A270" s="92"/>
      <c r="B270" s="101" t="str">
        <f>B$268&amp;" for debts denominated in "&amp;D270</f>
        <v>New debt stock for debts denominated in USD</v>
      </c>
      <c r="C270" s="85" t="str">
        <f>"million "&amp;D270</f>
        <v>million USD</v>
      </c>
      <c r="D270" s="100" t="str">
        <f>$B$82</f>
        <v>USD</v>
      </c>
      <c r="E270" s="90" t="s">
        <v>78</v>
      </c>
      <c r="F270" s="87"/>
      <c r="G270" s="88"/>
      <c r="H270" s="88"/>
      <c r="I270" s="88"/>
      <c r="J270" s="88"/>
      <c r="K270" s="138"/>
      <c r="L270" s="93">
        <f t="shared" si="113"/>
        <v>0</v>
      </c>
      <c r="M270" s="93">
        <f t="shared" ca="1" si="113"/>
        <v>0</v>
      </c>
      <c r="N270" s="93">
        <f t="shared" ca="1" si="113"/>
        <v>0</v>
      </c>
      <c r="O270" s="93">
        <f t="shared" ca="1" si="113"/>
        <v>0</v>
      </c>
      <c r="P270" s="93">
        <f t="shared" ca="1" si="113"/>
        <v>0</v>
      </c>
      <c r="Q270" s="93">
        <f t="shared" ca="1" si="113"/>
        <v>0</v>
      </c>
      <c r="R270" s="93">
        <f t="shared" ca="1" si="113"/>
        <v>0</v>
      </c>
      <c r="S270" s="93">
        <f t="shared" ca="1" si="113"/>
        <v>0</v>
      </c>
      <c r="T270" s="93">
        <f t="shared" ca="1" si="113"/>
        <v>0</v>
      </c>
      <c r="U270" s="93">
        <f t="shared" ca="1" si="113"/>
        <v>0</v>
      </c>
    </row>
    <row r="271" spans="1:21" ht="15">
      <c r="A271" s="92"/>
      <c r="B271" s="101" t="str">
        <f>B$268&amp;" for debts denominated in "&amp;D271</f>
        <v>New debt stock for debts denominated in EUR</v>
      </c>
      <c r="C271" s="85" t="str">
        <f>"million "&amp;D271</f>
        <v>million EUR</v>
      </c>
      <c r="D271" s="100" t="str">
        <f>$B$83</f>
        <v>EUR</v>
      </c>
      <c r="E271" s="90" t="s">
        <v>78</v>
      </c>
      <c r="F271" s="87"/>
      <c r="G271" s="88"/>
      <c r="H271" s="88"/>
      <c r="I271" s="88"/>
      <c r="J271" s="88"/>
      <c r="K271" s="138"/>
      <c r="L271" s="93">
        <f t="shared" si="113"/>
        <v>0</v>
      </c>
      <c r="M271" s="93">
        <f t="shared" si="113"/>
        <v>0</v>
      </c>
      <c r="N271" s="93">
        <f t="shared" si="113"/>
        <v>0</v>
      </c>
      <c r="O271" s="93">
        <f t="shared" si="113"/>
        <v>0</v>
      </c>
      <c r="P271" s="93">
        <f t="shared" si="113"/>
        <v>0</v>
      </c>
      <c r="Q271" s="93">
        <f t="shared" si="113"/>
        <v>0</v>
      </c>
      <c r="R271" s="93">
        <f t="shared" si="113"/>
        <v>0</v>
      </c>
      <c r="S271" s="93">
        <f t="shared" si="113"/>
        <v>0</v>
      </c>
      <c r="T271" s="93">
        <f t="shared" si="113"/>
        <v>0</v>
      </c>
      <c r="U271" s="93">
        <f t="shared" si="113"/>
        <v>0</v>
      </c>
    </row>
    <row r="272" spans="1:21" ht="15">
      <c r="A272" s="92"/>
      <c r="B272" s="101" t="str">
        <f>B$268&amp;" for debts denominated in "&amp;D272</f>
        <v>New debt stock for debts denominated in GBP</v>
      </c>
      <c r="C272" s="85" t="str">
        <f>"million "&amp;D272</f>
        <v>million GBP</v>
      </c>
      <c r="D272" s="100" t="str">
        <f>$B$84</f>
        <v>GBP</v>
      </c>
      <c r="E272" s="90" t="s">
        <v>78</v>
      </c>
      <c r="F272" s="87"/>
      <c r="G272" s="88"/>
      <c r="H272" s="88"/>
      <c r="I272" s="88"/>
      <c r="J272" s="88"/>
      <c r="K272" s="138"/>
      <c r="L272" s="93">
        <f t="shared" si="113"/>
        <v>0</v>
      </c>
      <c r="M272" s="93">
        <f t="shared" si="113"/>
        <v>0</v>
      </c>
      <c r="N272" s="93">
        <f t="shared" si="113"/>
        <v>0</v>
      </c>
      <c r="O272" s="93">
        <f t="shared" si="113"/>
        <v>0</v>
      </c>
      <c r="P272" s="93">
        <f t="shared" si="113"/>
        <v>0</v>
      </c>
      <c r="Q272" s="93">
        <f t="shared" si="113"/>
        <v>0</v>
      </c>
      <c r="R272" s="93">
        <f t="shared" si="113"/>
        <v>0</v>
      </c>
      <c r="S272" s="93">
        <f t="shared" si="113"/>
        <v>0</v>
      </c>
      <c r="T272" s="93">
        <f t="shared" si="113"/>
        <v>0</v>
      </c>
      <c r="U272" s="93">
        <f t="shared" si="113"/>
        <v>0</v>
      </c>
    </row>
    <row r="273" spans="1:21" ht="15">
      <c r="A273" s="92"/>
      <c r="B273" s="101" t="str">
        <f>B$268&amp;" for debts denominated in "&amp;D273</f>
        <v>New debt stock for debts denominated in CHY</v>
      </c>
      <c r="C273" s="85" t="str">
        <f>"million "&amp;D273</f>
        <v>million CHY</v>
      </c>
      <c r="D273" s="100" t="str">
        <f>$B$85</f>
        <v>CHY</v>
      </c>
      <c r="E273" s="90" t="s">
        <v>78</v>
      </c>
      <c r="F273" s="87"/>
      <c r="G273" s="88"/>
      <c r="H273" s="88"/>
      <c r="I273" s="88"/>
      <c r="J273" s="88"/>
      <c r="K273" s="138"/>
      <c r="L273" s="93">
        <f t="shared" si="113"/>
        <v>0</v>
      </c>
      <c r="M273" s="93">
        <f t="shared" si="113"/>
        <v>0</v>
      </c>
      <c r="N273" s="93">
        <f t="shared" si="113"/>
        <v>0</v>
      </c>
      <c r="O273" s="93">
        <f t="shared" si="113"/>
        <v>0</v>
      </c>
      <c r="P273" s="93">
        <f t="shared" si="113"/>
        <v>0</v>
      </c>
      <c r="Q273" s="93">
        <f t="shared" si="113"/>
        <v>0</v>
      </c>
      <c r="R273" s="93">
        <f t="shared" si="113"/>
        <v>0</v>
      </c>
      <c r="S273" s="93">
        <f t="shared" si="113"/>
        <v>0</v>
      </c>
      <c r="T273" s="93">
        <f t="shared" si="113"/>
        <v>0</v>
      </c>
      <c r="U273" s="93">
        <f t="shared" si="113"/>
        <v>0</v>
      </c>
    </row>
    <row r="274" spans="1:21" ht="15">
      <c r="A274" s="92"/>
      <c r="B274" s="99" t="str">
        <f>B$268&amp;" TOTAL in LCU"</f>
        <v>New debt stock TOTAL in LCU</v>
      </c>
      <c r="C274" s="85" t="s">
        <v>81</v>
      </c>
      <c r="D274" s="94"/>
      <c r="E274" s="87"/>
      <c r="F274" s="87"/>
      <c r="G274" s="88"/>
      <c r="H274" s="88"/>
      <c r="I274" s="88"/>
      <c r="J274" s="88"/>
      <c r="K274" s="138"/>
      <c r="L274" s="137">
        <f t="shared" ref="L274:U274" si="114">SUMPRODUCT(L269:L273,L$81:L$85)</f>
        <v>33042.171273205277</v>
      </c>
      <c r="M274" s="137">
        <f t="shared" ca="1" si="114"/>
        <v>49230.957238555784</v>
      </c>
      <c r="N274" s="137">
        <f t="shared" ca="1" si="114"/>
        <v>66053.929563646205</v>
      </c>
      <c r="O274" s="137">
        <f t="shared" ca="1" si="114"/>
        <v>89844.398973260162</v>
      </c>
      <c r="P274" s="137">
        <f t="shared" ca="1" si="114"/>
        <v>109598.87606303625</v>
      </c>
      <c r="Q274" s="137">
        <f t="shared" ca="1" si="114"/>
        <v>127137.91198612252</v>
      </c>
      <c r="R274" s="137">
        <f t="shared" ca="1" si="114"/>
        <v>146315.20482497261</v>
      </c>
      <c r="S274" s="137">
        <f t="shared" ca="1" si="114"/>
        <v>167695.74274450797</v>
      </c>
      <c r="T274" s="137">
        <f t="shared" ca="1" si="114"/>
        <v>190671.22905820468</v>
      </c>
      <c r="U274" s="137">
        <f t="shared" ca="1" si="114"/>
        <v>217782.65192342154</v>
      </c>
    </row>
    <row r="275" spans="1:21" ht="15">
      <c r="A275" s="92"/>
      <c r="B275" s="88"/>
      <c r="C275" s="88"/>
      <c r="D275" s="94"/>
      <c r="E275" s="87"/>
      <c r="F275" s="87"/>
      <c r="G275" s="88"/>
      <c r="H275" s="88"/>
      <c r="I275" s="88"/>
      <c r="J275" s="88"/>
      <c r="K275" s="138"/>
      <c r="L275" s="175"/>
      <c r="M275" s="93"/>
      <c r="N275" s="93"/>
      <c r="O275" s="93"/>
      <c r="P275" s="93"/>
      <c r="Q275" s="93"/>
      <c r="R275" s="93"/>
      <c r="S275" s="93"/>
      <c r="T275" s="93"/>
      <c r="U275" s="93"/>
    </row>
    <row r="276" spans="1:21" ht="15">
      <c r="A276" s="92"/>
      <c r="B276" s="98" t="s">
        <v>95</v>
      </c>
      <c r="C276" s="97"/>
      <c r="D276" s="97"/>
      <c r="E276" s="97"/>
      <c r="F276" s="96"/>
      <c r="G276" s="96"/>
      <c r="H276" s="96"/>
      <c r="I276" s="96"/>
      <c r="J276" s="96"/>
      <c r="K276" s="146"/>
      <c r="L276" s="147"/>
      <c r="M276" s="147"/>
      <c r="N276" s="147"/>
      <c r="O276" s="147"/>
      <c r="P276" s="147"/>
      <c r="Q276" s="147"/>
      <c r="R276" s="147"/>
      <c r="S276" s="147"/>
      <c r="T276" s="147"/>
      <c r="U276" s="147"/>
    </row>
    <row r="277" spans="1:21" ht="15">
      <c r="A277" s="92"/>
      <c r="B277" s="183" t="s">
        <v>94</v>
      </c>
      <c r="C277" s="84"/>
      <c r="D277" s="167"/>
      <c r="E277" s="164"/>
      <c r="F277" s="88"/>
      <c r="G277" s="88"/>
      <c r="H277" s="88"/>
      <c r="I277" s="88"/>
      <c r="J277" s="88"/>
      <c r="K277" s="138"/>
      <c r="L277" s="93"/>
      <c r="M277" s="93"/>
      <c r="N277" s="93"/>
      <c r="O277" s="93"/>
      <c r="P277" s="93"/>
      <c r="Q277" s="93"/>
      <c r="R277" s="93"/>
      <c r="S277" s="93"/>
      <c r="T277" s="93"/>
      <c r="U277" s="93"/>
    </row>
    <row r="278" spans="1:21" ht="15">
      <c r="A278" s="92"/>
      <c r="B278" s="181" t="s">
        <v>7</v>
      </c>
      <c r="C278" s="154" t="str">
        <f>IF(C283="Domestic","LCU","USD")</f>
        <v>LCU</v>
      </c>
      <c r="D278" s="85"/>
      <c r="E278" s="85"/>
      <c r="F278" s="126"/>
      <c r="G278" s="126"/>
      <c r="H278" s="126"/>
      <c r="I278" s="126"/>
      <c r="J278" s="126"/>
      <c r="K278" s="127"/>
      <c r="L278" s="127"/>
      <c r="M278" s="127"/>
      <c r="N278" s="127"/>
      <c r="O278" s="127"/>
      <c r="P278" s="127"/>
      <c r="Q278" s="127"/>
      <c r="R278" s="127"/>
      <c r="S278" s="127"/>
      <c r="T278" s="127"/>
      <c r="U278" s="127"/>
    </row>
    <row r="279" spans="1:21" ht="15">
      <c r="A279" s="92"/>
      <c r="B279" s="181" t="s">
        <v>116</v>
      </c>
      <c r="C279" s="155">
        <f>SUMIF($E$63:$E$72,$B277,H$63:H$72)</f>
        <v>5</v>
      </c>
      <c r="D279" s="85"/>
      <c r="E279" s="85"/>
      <c r="F279" s="126"/>
      <c r="G279" s="126"/>
      <c r="H279" s="126"/>
      <c r="I279" s="126"/>
      <c r="J279" s="126"/>
      <c r="K279" s="127"/>
      <c r="L279" s="127"/>
      <c r="M279" s="127"/>
      <c r="N279" s="127"/>
      <c r="O279" s="127"/>
      <c r="P279" s="127"/>
      <c r="Q279" s="127"/>
      <c r="R279" s="127"/>
      <c r="S279" s="127"/>
      <c r="T279" s="127"/>
      <c r="U279" s="127"/>
    </row>
    <row r="280" spans="1:21" ht="15">
      <c r="A280" s="92"/>
      <c r="B280" s="181" t="s">
        <v>115</v>
      </c>
      <c r="C280" s="156">
        <f>SUMIF($E$63:$E$72,$B277,I$63:I$72)</f>
        <v>1</v>
      </c>
      <c r="D280" s="85"/>
      <c r="E280" s="85"/>
      <c r="F280" s="126"/>
      <c r="G280" s="126"/>
      <c r="H280" s="126"/>
      <c r="I280" s="126"/>
      <c r="J280" s="126"/>
      <c r="K280" s="127"/>
      <c r="L280" s="127"/>
      <c r="M280" s="127"/>
      <c r="N280" s="127"/>
      <c r="O280" s="127"/>
      <c r="P280" s="127"/>
      <c r="Q280" s="127"/>
      <c r="R280" s="127"/>
      <c r="S280" s="127"/>
      <c r="T280" s="127"/>
      <c r="U280" s="127"/>
    </row>
    <row r="281" spans="1:21" ht="15">
      <c r="A281" s="92"/>
      <c r="B281" s="181" t="s">
        <v>114</v>
      </c>
      <c r="C281" s="157">
        <f>SUMIF($E$63:$E$72,$B277,G$63:G$72)</f>
        <v>0.22</v>
      </c>
      <c r="D281" s="85"/>
      <c r="E281" s="85"/>
      <c r="F281" s="126"/>
      <c r="G281" s="126"/>
      <c r="H281" s="126"/>
      <c r="I281" s="126"/>
      <c r="J281" s="126"/>
      <c r="K281" s="127"/>
      <c r="L281" s="127"/>
      <c r="M281" s="127"/>
      <c r="N281" s="127"/>
      <c r="O281" s="127"/>
      <c r="P281" s="127"/>
      <c r="Q281" s="127"/>
      <c r="R281" s="127"/>
      <c r="S281" s="127"/>
      <c r="T281" s="127"/>
      <c r="U281" s="127"/>
    </row>
    <row r="282" spans="1:21" ht="15">
      <c r="A282" s="92"/>
      <c r="B282" s="181" t="s">
        <v>113</v>
      </c>
      <c r="C282" s="90" t="s">
        <v>127</v>
      </c>
      <c r="D282" s="85"/>
      <c r="E282" s="85"/>
      <c r="F282" s="126"/>
      <c r="G282" s="126"/>
      <c r="H282" s="126"/>
      <c r="I282" s="126"/>
      <c r="J282" s="126"/>
      <c r="K282" s="127"/>
      <c r="L282" s="127"/>
      <c r="M282" s="127"/>
      <c r="N282" s="127"/>
      <c r="O282" s="127"/>
      <c r="P282" s="127"/>
      <c r="Q282" s="127"/>
      <c r="R282" s="127"/>
      <c r="S282" s="127"/>
      <c r="T282" s="127"/>
      <c r="U282" s="127"/>
    </row>
    <row r="283" spans="1:21" ht="15">
      <c r="A283" s="92"/>
      <c r="B283" s="181" t="str">
        <f>"Classified as External or Domestic?"</f>
        <v>Classified as External or Domestic?</v>
      </c>
      <c r="C283" s="156" t="str">
        <f>VLOOKUP(B277,$E$63:$I$72,2,FALSE)</f>
        <v>Domestic</v>
      </c>
      <c r="D283" s="85"/>
      <c r="E283" s="85"/>
      <c r="F283" s="126"/>
      <c r="G283" s="126"/>
      <c r="H283" s="126"/>
      <c r="I283" s="126"/>
      <c r="J283" s="126"/>
      <c r="K283" s="127"/>
      <c r="L283" s="127"/>
      <c r="M283" s="127"/>
      <c r="N283" s="127"/>
      <c r="O283" s="127"/>
      <c r="P283" s="127"/>
      <c r="Q283" s="127"/>
      <c r="R283" s="127"/>
      <c r="S283" s="127"/>
      <c r="T283" s="127"/>
      <c r="U283" s="127"/>
    </row>
    <row r="284" spans="1:21" ht="15">
      <c r="A284" s="92"/>
      <c r="B284" s="181" t="s">
        <v>153</v>
      </c>
      <c r="C284" s="85" t="s">
        <v>152</v>
      </c>
      <c r="D284" s="85"/>
      <c r="E284" s="85"/>
      <c r="F284" s="126"/>
      <c r="G284" s="126"/>
      <c r="H284" s="126"/>
      <c r="I284" s="126"/>
      <c r="J284" s="126"/>
      <c r="K284" s="127"/>
      <c r="L284" s="182">
        <f>L285/L$101*100</f>
        <v>100</v>
      </c>
      <c r="M284" s="182">
        <f t="shared" ref="M284:U284" ca="1" si="115">M285/M$101*100</f>
        <v>0</v>
      </c>
      <c r="N284" s="182">
        <f t="shared" ca="1" si="115"/>
        <v>95.916562154691448</v>
      </c>
      <c r="O284" s="182">
        <f t="shared" ca="1" si="115"/>
        <v>0</v>
      </c>
      <c r="P284" s="182">
        <f t="shared" ca="1" si="115"/>
        <v>94.48629286654932</v>
      </c>
      <c r="Q284" s="182">
        <f t="shared" ca="1" si="115"/>
        <v>0</v>
      </c>
      <c r="R284" s="182">
        <f t="shared" ca="1" si="115"/>
        <v>90.880017249200591</v>
      </c>
      <c r="S284" s="182">
        <f t="shared" ca="1" si="115"/>
        <v>0</v>
      </c>
      <c r="T284" s="182">
        <f t="shared" ca="1" si="115"/>
        <v>89.117176087675503</v>
      </c>
      <c r="U284" s="182">
        <f t="shared" ca="1" si="115"/>
        <v>0</v>
      </c>
    </row>
    <row r="285" spans="1:21" ht="15">
      <c r="A285" s="92"/>
      <c r="B285" s="181" t="s">
        <v>84</v>
      </c>
      <c r="C285" s="87" t="s">
        <v>81</v>
      </c>
      <c r="D285" s="90" t="str">
        <f>C283</f>
        <v>Domestic</v>
      </c>
      <c r="E285" s="87"/>
      <c r="F285" s="94"/>
      <c r="G285" s="88"/>
      <c r="H285" s="88"/>
      <c r="I285" s="88"/>
      <c r="J285" s="88"/>
      <c r="K285" s="138"/>
      <c r="L285" s="158">
        <f>SUMIF($E$63:$E$72,$B277,L$63:L$72)*L289</f>
        <v>33042.171273205277</v>
      </c>
      <c r="M285" s="158">
        <f t="shared" ref="M285:U285" si="116">SUMIF($E$63:$E$72,$B277,M$63:M$72)*M289</f>
        <v>0</v>
      </c>
      <c r="N285" s="158">
        <f t="shared" si="116"/>
        <v>24059.24539309278</v>
      </c>
      <c r="O285" s="158">
        <f t="shared" si="116"/>
        <v>0</v>
      </c>
      <c r="P285" s="158">
        <f t="shared" si="116"/>
        <v>33987.498180916278</v>
      </c>
      <c r="Q285" s="158">
        <f t="shared" si="116"/>
        <v>0</v>
      </c>
      <c r="R285" s="158">
        <f t="shared" si="116"/>
        <v>36460.534299550192</v>
      </c>
      <c r="S285" s="158">
        <f t="shared" si="116"/>
        <v>0</v>
      </c>
      <c r="T285" s="158">
        <f t="shared" si="116"/>
        <v>46061.56880538605</v>
      </c>
      <c r="U285" s="158">
        <f t="shared" si="116"/>
        <v>0</v>
      </c>
    </row>
    <row r="286" spans="1:21" ht="15">
      <c r="A286" s="92"/>
      <c r="B286" s="181" t="s">
        <v>83</v>
      </c>
      <c r="C286" s="87" t="s">
        <v>81</v>
      </c>
      <c r="D286" s="90" t="str">
        <f>C283</f>
        <v>Domestic</v>
      </c>
      <c r="E286" s="87"/>
      <c r="F286" s="94"/>
      <c r="G286" s="88"/>
      <c r="H286" s="88"/>
      <c r="I286" s="88"/>
      <c r="J286" s="88"/>
      <c r="K286" s="138"/>
      <c r="L286" s="149"/>
      <c r="M286" s="93">
        <f t="shared" ref="M286:U286" ca="1" si="117">M292*M289</f>
        <v>0</v>
      </c>
      <c r="N286" s="93">
        <f t="shared" ca="1" si="117"/>
        <v>8260.5428183013191</v>
      </c>
      <c r="O286" s="93">
        <f t="shared" ca="1" si="117"/>
        <v>8260.5428183013191</v>
      </c>
      <c r="P286" s="93">
        <f t="shared" ca="1" si="117"/>
        <v>14275.354166574514</v>
      </c>
      <c r="Q286" s="93">
        <f t="shared" ca="1" si="117"/>
        <v>14275.354166574514</v>
      </c>
      <c r="R286" s="93">
        <f t="shared" ca="1" si="117"/>
        <v>14511.685893502265</v>
      </c>
      <c r="S286" s="93">
        <f t="shared" ca="1" si="117"/>
        <v>14511.685893502265</v>
      </c>
      <c r="T286" s="93">
        <f t="shared" ca="1" si="117"/>
        <v>17612.008120116618</v>
      </c>
      <c r="U286" s="93">
        <f t="shared" ca="1" si="117"/>
        <v>17612.008120116618</v>
      </c>
    </row>
    <row r="287" spans="1:21" ht="15">
      <c r="A287" s="92"/>
      <c r="B287" s="181" t="s">
        <v>101</v>
      </c>
      <c r="C287" s="87" t="s">
        <v>81</v>
      </c>
      <c r="D287" s="90" t="str">
        <f>C283</f>
        <v>Domestic</v>
      </c>
      <c r="E287" s="87"/>
      <c r="F287" s="94"/>
      <c r="G287" s="88"/>
      <c r="H287" s="88"/>
      <c r="I287" s="88"/>
      <c r="J287" s="88"/>
      <c r="K287" s="138"/>
      <c r="L287" s="149"/>
      <c r="M287" s="93">
        <f t="shared" ref="M287:U287" si="118">M293*M289</f>
        <v>7269.2776801051605</v>
      </c>
      <c r="N287" s="93">
        <f t="shared" ca="1" si="118"/>
        <v>7269.2776801051605</v>
      </c>
      <c r="O287" s="93">
        <f t="shared" ca="1" si="118"/>
        <v>10744.992246559283</v>
      </c>
      <c r="P287" s="93">
        <f t="shared" ca="1" si="118"/>
        <v>8927.6728265329912</v>
      </c>
      <c r="Q287" s="93">
        <f t="shared" ca="1" si="118"/>
        <v>13264.344509688181</v>
      </c>
      <c r="R287" s="93">
        <f t="shared" ca="1" si="118"/>
        <v>10123.766593041788</v>
      </c>
      <c r="S287" s="93">
        <f t="shared" ca="1" si="118"/>
        <v>14952.513242372335</v>
      </c>
      <c r="T287" s="93">
        <f t="shared" ca="1" si="118"/>
        <v>11759.942345801837</v>
      </c>
      <c r="U287" s="93">
        <f t="shared" ca="1" si="118"/>
        <v>18018.845696561111</v>
      </c>
    </row>
    <row r="288" spans="1:21" ht="15">
      <c r="A288" s="92"/>
      <c r="B288" s="181" t="s">
        <v>82</v>
      </c>
      <c r="C288" s="87" t="s">
        <v>81</v>
      </c>
      <c r="D288" s="90" t="str">
        <f>C283</f>
        <v>Domestic</v>
      </c>
      <c r="E288" s="87"/>
      <c r="F288" s="94"/>
      <c r="G288" s="88"/>
      <c r="H288" s="88"/>
      <c r="I288" s="88"/>
      <c r="J288" s="88"/>
      <c r="K288" s="138"/>
      <c r="L288" s="93">
        <f t="shared" ref="L288:U288" si="119">L291*L289</f>
        <v>33042.171273205277</v>
      </c>
      <c r="M288" s="93">
        <f t="shared" ca="1" si="119"/>
        <v>33042.171273205277</v>
      </c>
      <c r="N288" s="93">
        <f t="shared" ca="1" si="119"/>
        <v>48840.873847996736</v>
      </c>
      <c r="O288" s="93">
        <f t="shared" ca="1" si="119"/>
        <v>40580.331029695415</v>
      </c>
      <c r="P288" s="93">
        <f t="shared" ca="1" si="119"/>
        <v>60292.475044037186</v>
      </c>
      <c r="Q288" s="93">
        <f t="shared" ca="1" si="119"/>
        <v>46017.120877462672</v>
      </c>
      <c r="R288" s="93">
        <f t="shared" ca="1" si="119"/>
        <v>67965.969283510611</v>
      </c>
      <c r="S288" s="93">
        <f t="shared" ca="1" si="119"/>
        <v>53454.28339000835</v>
      </c>
      <c r="T288" s="93">
        <f t="shared" ca="1" si="119"/>
        <v>81903.844075277782</v>
      </c>
      <c r="U288" s="93">
        <f t="shared" ca="1" si="119"/>
        <v>64291.835955161165</v>
      </c>
    </row>
    <row r="289" spans="1:21" ht="15">
      <c r="A289" s="92"/>
      <c r="B289" s="181" t="s">
        <v>80</v>
      </c>
      <c r="C289" s="84" t="str">
        <f>"LCU per unit of "&amp;D288</f>
        <v>LCU per unit of Domestic</v>
      </c>
      <c r="D289" s="90" t="str">
        <f>C278</f>
        <v>LCU</v>
      </c>
      <c r="E289" s="87"/>
      <c r="F289" s="94"/>
      <c r="G289" s="88"/>
      <c r="H289" s="88"/>
      <c r="I289" s="88"/>
      <c r="J289" s="88"/>
      <c r="K289" s="138"/>
      <c r="L289" s="93">
        <f t="shared" ref="L289:U289" si="120">INDEX($L$81:$U$85,MATCH($D289,$B$81:$B$85,0),MATCH(L$78,$L$78:$U$78,0))</f>
        <v>1</v>
      </c>
      <c r="M289" s="93">
        <f t="shared" si="120"/>
        <v>1</v>
      </c>
      <c r="N289" s="93">
        <f t="shared" si="120"/>
        <v>1</v>
      </c>
      <c r="O289" s="93">
        <f t="shared" si="120"/>
        <v>1</v>
      </c>
      <c r="P289" s="93">
        <f t="shared" si="120"/>
        <v>1</v>
      </c>
      <c r="Q289" s="93">
        <f t="shared" si="120"/>
        <v>1</v>
      </c>
      <c r="R289" s="93">
        <f t="shared" si="120"/>
        <v>1</v>
      </c>
      <c r="S289" s="93">
        <f t="shared" si="120"/>
        <v>1</v>
      </c>
      <c r="T289" s="93">
        <f t="shared" si="120"/>
        <v>1</v>
      </c>
      <c r="U289" s="93">
        <f t="shared" si="120"/>
        <v>1</v>
      </c>
    </row>
    <row r="290" spans="1:21" ht="15">
      <c r="A290" s="92"/>
      <c r="B290" s="181" t="s">
        <v>79</v>
      </c>
      <c r="C290" s="84" t="str">
        <f>"million "&amp;D289</f>
        <v>million LCU</v>
      </c>
      <c r="D290" s="90" t="str">
        <f>D289</f>
        <v>LCU</v>
      </c>
      <c r="E290" s="166"/>
      <c r="F290" s="89"/>
      <c r="G290" s="88"/>
      <c r="H290" s="88"/>
      <c r="I290" s="88"/>
      <c r="J290" s="88"/>
      <c r="K290" s="138"/>
      <c r="L290" s="182">
        <f t="shared" ref="L290:U290" si="121">L285/L289</f>
        <v>33042.171273205277</v>
      </c>
      <c r="M290" s="182">
        <f t="shared" si="121"/>
        <v>0</v>
      </c>
      <c r="N290" s="182">
        <f t="shared" si="121"/>
        <v>24059.24539309278</v>
      </c>
      <c r="O290" s="182">
        <f t="shared" si="121"/>
        <v>0</v>
      </c>
      <c r="P290" s="182">
        <f t="shared" si="121"/>
        <v>33987.498180916278</v>
      </c>
      <c r="Q290" s="182">
        <f t="shared" si="121"/>
        <v>0</v>
      </c>
      <c r="R290" s="182">
        <f t="shared" si="121"/>
        <v>36460.534299550192</v>
      </c>
      <c r="S290" s="182">
        <f t="shared" si="121"/>
        <v>0</v>
      </c>
      <c r="T290" s="182">
        <f t="shared" si="121"/>
        <v>46061.56880538605</v>
      </c>
      <c r="U290" s="182">
        <f t="shared" si="121"/>
        <v>0</v>
      </c>
    </row>
    <row r="291" spans="1:21" ht="15">
      <c r="A291" s="92"/>
      <c r="B291" s="181" t="s">
        <v>78</v>
      </c>
      <c r="C291" s="84" t="str">
        <f>"million "&amp;D290</f>
        <v>million LCU</v>
      </c>
      <c r="D291" s="90" t="str">
        <f>D290</f>
        <v>LCU</v>
      </c>
      <c r="E291" s="87"/>
      <c r="F291" s="89"/>
      <c r="G291" s="88"/>
      <c r="H291" s="88"/>
      <c r="I291" s="88"/>
      <c r="J291" s="88"/>
      <c r="K291" s="138"/>
      <c r="L291" s="93">
        <f>L290</f>
        <v>33042.171273205277</v>
      </c>
      <c r="M291" s="93">
        <f t="shared" ref="M291:U291" ca="1" si="122">L291+M290-M292</f>
        <v>33042.171273205277</v>
      </c>
      <c r="N291" s="93">
        <f t="shared" ca="1" si="122"/>
        <v>48840.873847996736</v>
      </c>
      <c r="O291" s="93">
        <f t="shared" ca="1" si="122"/>
        <v>40580.331029695415</v>
      </c>
      <c r="P291" s="93">
        <f t="shared" ca="1" si="122"/>
        <v>60292.475044037186</v>
      </c>
      <c r="Q291" s="93">
        <f t="shared" ca="1" si="122"/>
        <v>46017.120877462672</v>
      </c>
      <c r="R291" s="93">
        <f t="shared" ca="1" si="122"/>
        <v>67965.969283510611</v>
      </c>
      <c r="S291" s="93">
        <f t="shared" ca="1" si="122"/>
        <v>53454.28339000835</v>
      </c>
      <c r="T291" s="93">
        <f t="shared" ca="1" si="122"/>
        <v>81903.844075277782</v>
      </c>
      <c r="U291" s="93">
        <f t="shared" ca="1" si="122"/>
        <v>64291.835955161165</v>
      </c>
    </row>
    <row r="292" spans="1:21" ht="15">
      <c r="A292" s="92"/>
      <c r="B292" s="181" t="s">
        <v>44</v>
      </c>
      <c r="C292" s="84" t="str">
        <f>"million "&amp;D291</f>
        <v>million LCU</v>
      </c>
      <c r="D292" s="90" t="str">
        <f>D291</f>
        <v>LCU</v>
      </c>
      <c r="E292" s="87"/>
      <c r="F292" s="89"/>
      <c r="G292" s="88"/>
      <c r="H292" s="88"/>
      <c r="I292" s="88"/>
      <c r="J292" s="88"/>
      <c r="K292" s="138"/>
      <c r="L292" s="149"/>
      <c r="M292" s="93">
        <f t="shared" ref="M292:U292" ca="1" si="123">IF(M$241&gt;$C279-1,SUM(OFFSET($L290,0,M$241-$C279,1,$C279-$C280))/($C279-$C280),IF(M$241&lt;$C280+1,0,SUM(OFFSET($L290,0,0,1,M$241-$C280))/($C279-$C280)))</f>
        <v>0</v>
      </c>
      <c r="N292" s="93">
        <f t="shared" ca="1" si="123"/>
        <v>8260.5428183013191</v>
      </c>
      <c r="O292" s="93">
        <f t="shared" ca="1" si="123"/>
        <v>8260.5428183013191</v>
      </c>
      <c r="P292" s="93">
        <f t="shared" ca="1" si="123"/>
        <v>14275.354166574514</v>
      </c>
      <c r="Q292" s="93">
        <f t="shared" ca="1" si="123"/>
        <v>14275.354166574514</v>
      </c>
      <c r="R292" s="93">
        <f t="shared" ca="1" si="123"/>
        <v>14511.685893502265</v>
      </c>
      <c r="S292" s="93">
        <f t="shared" ca="1" si="123"/>
        <v>14511.685893502265</v>
      </c>
      <c r="T292" s="93">
        <f t="shared" ca="1" si="123"/>
        <v>17612.008120116618</v>
      </c>
      <c r="U292" s="93">
        <f t="shared" ca="1" si="123"/>
        <v>17612.008120116618</v>
      </c>
    </row>
    <row r="293" spans="1:21" ht="15">
      <c r="A293" s="92"/>
      <c r="B293" s="181" t="s">
        <v>77</v>
      </c>
      <c r="C293" s="84" t="str">
        <f>"million "&amp;D292</f>
        <v>million LCU</v>
      </c>
      <c r="D293" s="90" t="str">
        <f>D292</f>
        <v>LCU</v>
      </c>
      <c r="E293" s="87"/>
      <c r="F293" s="89"/>
      <c r="G293" s="88"/>
      <c r="H293" s="88"/>
      <c r="I293" s="88"/>
      <c r="J293" s="88"/>
      <c r="K293" s="138"/>
      <c r="L293" s="149"/>
      <c r="M293" s="93">
        <f t="shared" ref="M293:U293" si="124">L291*$C281</f>
        <v>7269.2776801051605</v>
      </c>
      <c r="N293" s="93">
        <f t="shared" ca="1" si="124"/>
        <v>7269.2776801051605</v>
      </c>
      <c r="O293" s="93">
        <f t="shared" ca="1" si="124"/>
        <v>10744.992246559283</v>
      </c>
      <c r="P293" s="93">
        <f t="shared" ca="1" si="124"/>
        <v>8927.6728265329912</v>
      </c>
      <c r="Q293" s="93">
        <f t="shared" ca="1" si="124"/>
        <v>13264.344509688181</v>
      </c>
      <c r="R293" s="93">
        <f t="shared" ca="1" si="124"/>
        <v>10123.766593041788</v>
      </c>
      <c r="S293" s="93">
        <f t="shared" ca="1" si="124"/>
        <v>14952.513242372335</v>
      </c>
      <c r="T293" s="93">
        <f t="shared" ca="1" si="124"/>
        <v>11759.942345801837</v>
      </c>
      <c r="U293" s="93">
        <f t="shared" ca="1" si="124"/>
        <v>18018.845696561111</v>
      </c>
    </row>
    <row r="294" spans="1:21" ht="15">
      <c r="A294" s="92"/>
      <c r="B294" s="183" t="s">
        <v>93</v>
      </c>
      <c r="C294" s="84"/>
      <c r="D294" s="167"/>
      <c r="E294" s="164"/>
      <c r="F294" s="88"/>
      <c r="G294" s="88"/>
      <c r="H294" s="88"/>
      <c r="I294" s="88"/>
      <c r="J294" s="88"/>
      <c r="K294" s="138"/>
      <c r="L294" s="93"/>
      <c r="M294" s="93"/>
      <c r="N294" s="93"/>
      <c r="O294" s="93"/>
      <c r="P294" s="93"/>
      <c r="Q294" s="93"/>
      <c r="R294" s="93"/>
      <c r="S294" s="93"/>
      <c r="T294" s="93"/>
      <c r="U294" s="93"/>
    </row>
    <row r="295" spans="1:21" ht="15">
      <c r="A295" s="92"/>
      <c r="B295" s="181" t="s">
        <v>7</v>
      </c>
      <c r="C295" s="154" t="str">
        <f>IF(C300="Domestic","LCU","USD")</f>
        <v>LCU</v>
      </c>
      <c r="D295" s="85"/>
      <c r="E295" s="85"/>
      <c r="F295" s="126"/>
      <c r="G295" s="126"/>
      <c r="H295" s="126"/>
      <c r="I295" s="126"/>
      <c r="J295" s="126"/>
      <c r="K295" s="127"/>
      <c r="L295" s="127"/>
      <c r="M295" s="127"/>
      <c r="N295" s="127"/>
      <c r="O295" s="127"/>
      <c r="P295" s="127"/>
      <c r="Q295" s="127"/>
      <c r="R295" s="127"/>
      <c r="S295" s="127"/>
      <c r="T295" s="127"/>
      <c r="U295" s="127"/>
    </row>
    <row r="296" spans="1:21" ht="15">
      <c r="A296" s="92"/>
      <c r="B296" s="181" t="s">
        <v>116</v>
      </c>
      <c r="C296" s="155">
        <f>SUMIF($E$63:$E$72,$B294,H$63:H$72)</f>
        <v>10</v>
      </c>
      <c r="D296" s="85"/>
      <c r="E296" s="85"/>
      <c r="F296" s="126"/>
      <c r="G296" s="126"/>
      <c r="H296" s="126"/>
      <c r="I296" s="126"/>
      <c r="J296" s="126"/>
      <c r="K296" s="127"/>
      <c r="L296" s="127"/>
      <c r="M296" s="127"/>
      <c r="N296" s="127"/>
      <c r="O296" s="127"/>
      <c r="P296" s="127"/>
      <c r="Q296" s="127"/>
      <c r="R296" s="127"/>
      <c r="S296" s="127"/>
      <c r="T296" s="127"/>
      <c r="U296" s="127"/>
    </row>
    <row r="297" spans="1:21" ht="15">
      <c r="A297" s="92"/>
      <c r="B297" s="181" t="s">
        <v>115</v>
      </c>
      <c r="C297" s="156">
        <f>SUMIF($E$63:$E$72,$B294,I$63:I$72)</f>
        <v>2</v>
      </c>
      <c r="D297" s="85"/>
      <c r="E297" s="85"/>
      <c r="F297" s="126"/>
      <c r="G297" s="126"/>
      <c r="H297" s="126"/>
      <c r="I297" s="126"/>
      <c r="J297" s="126"/>
      <c r="K297" s="127"/>
      <c r="L297" s="127"/>
      <c r="M297" s="127"/>
      <c r="N297" s="127"/>
      <c r="O297" s="127"/>
      <c r="P297" s="127"/>
      <c r="Q297" s="127"/>
      <c r="R297" s="127"/>
      <c r="S297" s="127"/>
      <c r="T297" s="127"/>
      <c r="U297" s="127"/>
    </row>
    <row r="298" spans="1:21" ht="15">
      <c r="A298" s="92"/>
      <c r="B298" s="181" t="s">
        <v>114</v>
      </c>
      <c r="C298" s="157">
        <f>SUMIF($E$63:$E$72,$B294,G$63:G$72)</f>
        <v>0.24</v>
      </c>
      <c r="D298" s="85"/>
      <c r="E298" s="85"/>
      <c r="F298" s="126"/>
      <c r="G298" s="126"/>
      <c r="H298" s="126"/>
      <c r="I298" s="126"/>
      <c r="J298" s="126"/>
      <c r="K298" s="127"/>
      <c r="L298" s="127"/>
      <c r="M298" s="127"/>
      <c r="N298" s="127"/>
      <c r="O298" s="127"/>
      <c r="P298" s="127"/>
      <c r="Q298" s="127"/>
      <c r="R298" s="127"/>
      <c r="S298" s="127"/>
      <c r="T298" s="127"/>
      <c r="U298" s="127"/>
    </row>
    <row r="299" spans="1:21" ht="15">
      <c r="A299" s="92"/>
      <c r="B299" s="181" t="s">
        <v>113</v>
      </c>
      <c r="C299" s="90" t="s">
        <v>127</v>
      </c>
      <c r="D299" s="85"/>
      <c r="E299" s="85"/>
      <c r="F299" s="126"/>
      <c r="G299" s="126"/>
      <c r="H299" s="126"/>
      <c r="I299" s="126"/>
      <c r="J299" s="126"/>
      <c r="K299" s="127"/>
      <c r="L299" s="127"/>
      <c r="M299" s="127"/>
      <c r="N299" s="127"/>
      <c r="O299" s="127"/>
      <c r="P299" s="127"/>
      <c r="Q299" s="127"/>
      <c r="R299" s="127"/>
      <c r="S299" s="127"/>
      <c r="T299" s="127"/>
      <c r="U299" s="127"/>
    </row>
    <row r="300" spans="1:21" ht="15">
      <c r="A300" s="92"/>
      <c r="B300" s="181" t="str">
        <f>"Classified as External or Domestic?"</f>
        <v>Classified as External or Domestic?</v>
      </c>
      <c r="C300" s="156" t="str">
        <f>VLOOKUP(B294,$E$63:$I$72,2,FALSE)</f>
        <v>Domestic</v>
      </c>
      <c r="D300" s="85"/>
      <c r="E300" s="85"/>
      <c r="F300" s="126"/>
      <c r="G300" s="126"/>
      <c r="H300" s="126"/>
      <c r="I300" s="126"/>
      <c r="J300" s="126"/>
      <c r="K300" s="127"/>
      <c r="L300" s="127"/>
      <c r="M300" s="127"/>
      <c r="N300" s="127"/>
      <c r="O300" s="127"/>
      <c r="P300" s="127"/>
      <c r="Q300" s="127"/>
      <c r="R300" s="127"/>
      <c r="S300" s="127"/>
      <c r="T300" s="127"/>
      <c r="U300" s="127"/>
    </row>
    <row r="301" spans="1:21" ht="15">
      <c r="A301" s="92"/>
      <c r="B301" s="181" t="s">
        <v>153</v>
      </c>
      <c r="C301" s="85" t="s">
        <v>152</v>
      </c>
      <c r="D301" s="85"/>
      <c r="E301" s="85"/>
      <c r="F301" s="126"/>
      <c r="G301" s="126"/>
      <c r="H301" s="126"/>
      <c r="I301" s="126"/>
      <c r="J301" s="126"/>
      <c r="K301" s="127"/>
      <c r="L301" s="182">
        <f>L302/L$101*100</f>
        <v>0</v>
      </c>
      <c r="M301" s="182">
        <f t="shared" ref="M301:U301" ca="1" si="125">M302/M$101*100</f>
        <v>95.917893862587761</v>
      </c>
      <c r="N301" s="182">
        <f t="shared" ca="1" si="125"/>
        <v>0</v>
      </c>
      <c r="O301" s="182">
        <f t="shared" ca="1" si="125"/>
        <v>95.562744253736739</v>
      </c>
      <c r="P301" s="182">
        <f t="shared" ca="1" si="125"/>
        <v>0</v>
      </c>
      <c r="Q301" s="182">
        <f t="shared" ca="1" si="125"/>
        <v>92.60143191039883</v>
      </c>
      <c r="R301" s="182">
        <f t="shared" ca="1" si="125"/>
        <v>0</v>
      </c>
      <c r="S301" s="182">
        <f t="shared" ca="1" si="125"/>
        <v>89.257065526995945</v>
      </c>
      <c r="T301" s="182">
        <f t="shared" ca="1" si="125"/>
        <v>0</v>
      </c>
      <c r="U301" s="182">
        <f t="shared" ca="1" si="125"/>
        <v>87.766354763628243</v>
      </c>
    </row>
    <row r="302" spans="1:21" ht="15">
      <c r="A302" s="92"/>
      <c r="B302" s="181" t="s">
        <v>84</v>
      </c>
      <c r="C302" s="87" t="s">
        <v>81</v>
      </c>
      <c r="D302" s="90" t="str">
        <f>C300</f>
        <v>Domestic</v>
      </c>
      <c r="E302" s="87"/>
      <c r="F302" s="94"/>
      <c r="G302" s="88"/>
      <c r="H302" s="88"/>
      <c r="I302" s="88"/>
      <c r="J302" s="88"/>
      <c r="K302" s="138"/>
      <c r="L302" s="158">
        <f>SUMIF($E$63:$E$72,$B294,L$63:L$72)*L306</f>
        <v>0</v>
      </c>
      <c r="M302" s="158">
        <f t="shared" ref="M302:U302" si="126">SUMIF($E$63:$E$72,$B294,M$63:M$72)*M306</f>
        <v>15527.942539886408</v>
      </c>
      <c r="N302" s="158">
        <f t="shared" si="126"/>
        <v>0</v>
      </c>
      <c r="O302" s="158">
        <f t="shared" si="126"/>
        <v>30628.826846096566</v>
      </c>
      <c r="P302" s="158">
        <f t="shared" si="126"/>
        <v>0</v>
      </c>
      <c r="Q302" s="158">
        <f t="shared" si="126"/>
        <v>31257.967918855757</v>
      </c>
      <c r="R302" s="158">
        <f t="shared" si="126"/>
        <v>0</v>
      </c>
      <c r="S302" s="158">
        <f t="shared" si="126"/>
        <v>38100.3510870955</v>
      </c>
      <c r="T302" s="158">
        <f t="shared" si="126"/>
        <v>0</v>
      </c>
      <c r="U302" s="158">
        <f t="shared" si="126"/>
        <v>49485.829563140287</v>
      </c>
    </row>
    <row r="303" spans="1:21" ht="15">
      <c r="A303" s="92"/>
      <c r="B303" s="181" t="s">
        <v>83</v>
      </c>
      <c r="C303" s="87" t="s">
        <v>81</v>
      </c>
      <c r="D303" s="90" t="str">
        <f>C300</f>
        <v>Domestic</v>
      </c>
      <c r="E303" s="87"/>
      <c r="F303" s="94"/>
      <c r="G303" s="88"/>
      <c r="H303" s="88"/>
      <c r="I303" s="88"/>
      <c r="J303" s="88"/>
      <c r="K303" s="138"/>
      <c r="L303" s="149"/>
      <c r="M303" s="93">
        <f t="shared" ref="M303:U303" ca="1" si="127">M309*M306</f>
        <v>0</v>
      </c>
      <c r="N303" s="93">
        <f t="shared" ca="1" si="127"/>
        <v>0</v>
      </c>
      <c r="O303" s="93">
        <f t="shared" ca="1" si="127"/>
        <v>0</v>
      </c>
      <c r="P303" s="93">
        <f t="shared" ca="1" si="127"/>
        <v>1940.992817485801</v>
      </c>
      <c r="Q303" s="93">
        <f t="shared" ca="1" si="127"/>
        <v>1940.992817485801</v>
      </c>
      <c r="R303" s="93">
        <f t="shared" ca="1" si="127"/>
        <v>5769.5961732478718</v>
      </c>
      <c r="S303" s="93">
        <f t="shared" ca="1" si="127"/>
        <v>5769.5961732478718</v>
      </c>
      <c r="T303" s="93">
        <f t="shared" ca="1" si="127"/>
        <v>9676.8421631048404</v>
      </c>
      <c r="U303" s="93">
        <f t="shared" ca="1" si="127"/>
        <v>9676.8421631048404</v>
      </c>
    </row>
    <row r="304" spans="1:21" ht="15">
      <c r="A304" s="92"/>
      <c r="B304" s="181" t="s">
        <v>101</v>
      </c>
      <c r="C304" s="87" t="s">
        <v>81</v>
      </c>
      <c r="D304" s="90" t="str">
        <f>C300</f>
        <v>Domestic</v>
      </c>
      <c r="E304" s="87"/>
      <c r="F304" s="94"/>
      <c r="G304" s="88"/>
      <c r="H304" s="88"/>
      <c r="I304" s="88"/>
      <c r="J304" s="88"/>
      <c r="K304" s="138"/>
      <c r="L304" s="149"/>
      <c r="M304" s="93">
        <f t="shared" ref="M304:U304" si="128">M310*M306</f>
        <v>0</v>
      </c>
      <c r="N304" s="93">
        <f t="shared" ca="1" si="128"/>
        <v>3726.7062095727379</v>
      </c>
      <c r="O304" s="93">
        <f t="shared" ca="1" si="128"/>
        <v>3726.7062095727379</v>
      </c>
      <c r="P304" s="93">
        <f t="shared" ca="1" si="128"/>
        <v>11077.624652635914</v>
      </c>
      <c r="Q304" s="93">
        <f t="shared" ca="1" si="128"/>
        <v>10611.786376439322</v>
      </c>
      <c r="R304" s="93">
        <f t="shared" ca="1" si="128"/>
        <v>17647.86040076811</v>
      </c>
      <c r="S304" s="93">
        <f t="shared" ca="1" si="128"/>
        <v>16263.15731918862</v>
      </c>
      <c r="T304" s="93">
        <f t="shared" ca="1" si="128"/>
        <v>24022.538498512047</v>
      </c>
      <c r="U304" s="93">
        <f t="shared" ca="1" si="128"/>
        <v>21700.096379366885</v>
      </c>
    </row>
    <row r="305" spans="1:21" ht="15">
      <c r="A305" s="92"/>
      <c r="B305" s="181" t="s">
        <v>82</v>
      </c>
      <c r="C305" s="87" t="s">
        <v>81</v>
      </c>
      <c r="D305" s="90" t="str">
        <f>C300</f>
        <v>Domestic</v>
      </c>
      <c r="E305" s="87"/>
      <c r="F305" s="94"/>
      <c r="G305" s="88"/>
      <c r="H305" s="88"/>
      <c r="I305" s="88"/>
      <c r="J305" s="88"/>
      <c r="K305" s="138"/>
      <c r="L305" s="93">
        <f t="shared" ref="L305:U305" si="129">L308*L306</f>
        <v>0</v>
      </c>
      <c r="M305" s="93">
        <f t="shared" ca="1" si="129"/>
        <v>15527.942539886408</v>
      </c>
      <c r="N305" s="93">
        <f t="shared" ca="1" si="129"/>
        <v>15527.942539886408</v>
      </c>
      <c r="O305" s="93">
        <f t="shared" ca="1" si="129"/>
        <v>46156.769385982974</v>
      </c>
      <c r="P305" s="93">
        <f t="shared" ca="1" si="129"/>
        <v>44215.776568497175</v>
      </c>
      <c r="Q305" s="93">
        <f t="shared" ca="1" si="129"/>
        <v>73532.751669867124</v>
      </c>
      <c r="R305" s="93">
        <f t="shared" ca="1" si="129"/>
        <v>67763.155496619249</v>
      </c>
      <c r="S305" s="93">
        <f t="shared" ca="1" si="129"/>
        <v>100093.91041046687</v>
      </c>
      <c r="T305" s="93">
        <f t="shared" ca="1" si="129"/>
        <v>90417.068247362025</v>
      </c>
      <c r="U305" s="93">
        <f t="shared" ca="1" si="129"/>
        <v>130226.05564739749</v>
      </c>
    </row>
    <row r="306" spans="1:21" ht="15">
      <c r="A306" s="92"/>
      <c r="B306" s="181" t="s">
        <v>80</v>
      </c>
      <c r="C306" s="84" t="str">
        <f>"LCU per unit of "&amp;D305</f>
        <v>LCU per unit of Domestic</v>
      </c>
      <c r="D306" s="90" t="str">
        <f>C295</f>
        <v>LCU</v>
      </c>
      <c r="E306" s="87"/>
      <c r="F306" s="94"/>
      <c r="G306" s="88"/>
      <c r="H306" s="88"/>
      <c r="I306" s="88"/>
      <c r="J306" s="88"/>
      <c r="K306" s="138"/>
      <c r="L306" s="93">
        <f t="shared" ref="L306:U306" si="130">INDEX($L$81:$U$85,MATCH($D306,$B$81:$B$85,0),MATCH(L$78,$L$78:$U$78,0))</f>
        <v>1</v>
      </c>
      <c r="M306" s="93">
        <f t="shared" si="130"/>
        <v>1</v>
      </c>
      <c r="N306" s="93">
        <f t="shared" si="130"/>
        <v>1</v>
      </c>
      <c r="O306" s="93">
        <f t="shared" si="130"/>
        <v>1</v>
      </c>
      <c r="P306" s="93">
        <f t="shared" si="130"/>
        <v>1</v>
      </c>
      <c r="Q306" s="93">
        <f t="shared" si="130"/>
        <v>1</v>
      </c>
      <c r="R306" s="93">
        <f t="shared" si="130"/>
        <v>1</v>
      </c>
      <c r="S306" s="93">
        <f t="shared" si="130"/>
        <v>1</v>
      </c>
      <c r="T306" s="93">
        <f t="shared" si="130"/>
        <v>1</v>
      </c>
      <c r="U306" s="93">
        <f t="shared" si="130"/>
        <v>1</v>
      </c>
    </row>
    <row r="307" spans="1:21" ht="15">
      <c r="A307" s="92"/>
      <c r="B307" s="181" t="s">
        <v>79</v>
      </c>
      <c r="C307" s="84" t="str">
        <f>"million "&amp;D306</f>
        <v>million LCU</v>
      </c>
      <c r="D307" s="90" t="str">
        <f>D306</f>
        <v>LCU</v>
      </c>
      <c r="E307" s="166"/>
      <c r="F307" s="89"/>
      <c r="G307" s="88"/>
      <c r="H307" s="88"/>
      <c r="I307" s="88"/>
      <c r="J307" s="88"/>
      <c r="K307" s="138"/>
      <c r="L307" s="182">
        <f t="shared" ref="L307:U307" si="131">L302/L306</f>
        <v>0</v>
      </c>
      <c r="M307" s="182">
        <f t="shared" si="131"/>
        <v>15527.942539886408</v>
      </c>
      <c r="N307" s="182">
        <f t="shared" si="131"/>
        <v>0</v>
      </c>
      <c r="O307" s="182">
        <f t="shared" si="131"/>
        <v>30628.826846096566</v>
      </c>
      <c r="P307" s="182">
        <f t="shared" si="131"/>
        <v>0</v>
      </c>
      <c r="Q307" s="182">
        <f t="shared" si="131"/>
        <v>31257.967918855757</v>
      </c>
      <c r="R307" s="182">
        <f t="shared" si="131"/>
        <v>0</v>
      </c>
      <c r="S307" s="182">
        <f t="shared" si="131"/>
        <v>38100.3510870955</v>
      </c>
      <c r="T307" s="182">
        <f t="shared" si="131"/>
        <v>0</v>
      </c>
      <c r="U307" s="182">
        <f t="shared" si="131"/>
        <v>49485.829563140287</v>
      </c>
    </row>
    <row r="308" spans="1:21" ht="15">
      <c r="A308" s="92"/>
      <c r="B308" s="181" t="s">
        <v>78</v>
      </c>
      <c r="C308" s="84" t="str">
        <f>"million "&amp;D307</f>
        <v>million LCU</v>
      </c>
      <c r="D308" s="90" t="str">
        <f>D307</f>
        <v>LCU</v>
      </c>
      <c r="E308" s="87"/>
      <c r="F308" s="89"/>
      <c r="G308" s="88"/>
      <c r="H308" s="88"/>
      <c r="I308" s="88"/>
      <c r="J308" s="88"/>
      <c r="K308" s="138"/>
      <c r="L308" s="93">
        <f>L307</f>
        <v>0</v>
      </c>
      <c r="M308" s="93">
        <f t="shared" ref="M308:U308" ca="1" si="132">L308+M307-M309</f>
        <v>15527.942539886408</v>
      </c>
      <c r="N308" s="93">
        <f t="shared" ca="1" si="132"/>
        <v>15527.942539886408</v>
      </c>
      <c r="O308" s="93">
        <f t="shared" ca="1" si="132"/>
        <v>46156.769385982974</v>
      </c>
      <c r="P308" s="93">
        <f t="shared" ca="1" si="132"/>
        <v>44215.776568497175</v>
      </c>
      <c r="Q308" s="93">
        <f t="shared" ca="1" si="132"/>
        <v>73532.751669867124</v>
      </c>
      <c r="R308" s="93">
        <f t="shared" ca="1" si="132"/>
        <v>67763.155496619249</v>
      </c>
      <c r="S308" s="93">
        <f t="shared" ca="1" si="132"/>
        <v>100093.91041046687</v>
      </c>
      <c r="T308" s="93">
        <f t="shared" ca="1" si="132"/>
        <v>90417.068247362025</v>
      </c>
      <c r="U308" s="93">
        <f t="shared" ca="1" si="132"/>
        <v>130226.05564739749</v>
      </c>
    </row>
    <row r="309" spans="1:21" ht="15">
      <c r="A309" s="92"/>
      <c r="B309" s="181" t="s">
        <v>44</v>
      </c>
      <c r="C309" s="84" t="str">
        <f>"million "&amp;D308</f>
        <v>million LCU</v>
      </c>
      <c r="D309" s="90" t="str">
        <f>D308</f>
        <v>LCU</v>
      </c>
      <c r="E309" s="87"/>
      <c r="F309" s="89"/>
      <c r="G309" s="88"/>
      <c r="H309" s="88"/>
      <c r="I309" s="88"/>
      <c r="J309" s="88"/>
      <c r="K309" s="138"/>
      <c r="L309" s="149"/>
      <c r="M309" s="93">
        <f t="shared" ref="M309:U309" ca="1" si="133">IF(M$241&gt;$C296-1,SUM(OFFSET($L307,0,M$241-$C296,1,$C296-$C297))/($C296-$C297),IF(M$241&lt;$C297+1,0,SUM(OFFSET($L307,0,0,1,M$241-$C297))/($C296-$C297)))</f>
        <v>0</v>
      </c>
      <c r="N309" s="93">
        <f t="shared" ca="1" si="133"/>
        <v>0</v>
      </c>
      <c r="O309" s="93">
        <f t="shared" ca="1" si="133"/>
        <v>0</v>
      </c>
      <c r="P309" s="93">
        <f t="shared" ca="1" si="133"/>
        <v>1940.992817485801</v>
      </c>
      <c r="Q309" s="93">
        <f t="shared" ca="1" si="133"/>
        <v>1940.992817485801</v>
      </c>
      <c r="R309" s="93">
        <f t="shared" ca="1" si="133"/>
        <v>5769.5961732478718</v>
      </c>
      <c r="S309" s="93">
        <f t="shared" ca="1" si="133"/>
        <v>5769.5961732478718</v>
      </c>
      <c r="T309" s="93">
        <f t="shared" ca="1" si="133"/>
        <v>9676.8421631048404</v>
      </c>
      <c r="U309" s="93">
        <f t="shared" ca="1" si="133"/>
        <v>9676.8421631048404</v>
      </c>
    </row>
    <row r="310" spans="1:21" ht="15">
      <c r="A310" s="92"/>
      <c r="B310" s="181" t="s">
        <v>77</v>
      </c>
      <c r="C310" s="84" t="str">
        <f>"million "&amp;D309</f>
        <v>million LCU</v>
      </c>
      <c r="D310" s="90" t="str">
        <f>D309</f>
        <v>LCU</v>
      </c>
      <c r="E310" s="87"/>
      <c r="F310" s="89"/>
      <c r="G310" s="88"/>
      <c r="H310" s="88"/>
      <c r="I310" s="88"/>
      <c r="J310" s="88"/>
      <c r="K310" s="138"/>
      <c r="L310" s="149"/>
      <c r="M310" s="93">
        <f t="shared" ref="M310:U310" si="134">L308*$C298</f>
        <v>0</v>
      </c>
      <c r="N310" s="93">
        <f t="shared" ca="1" si="134"/>
        <v>3726.7062095727379</v>
      </c>
      <c r="O310" s="93">
        <f t="shared" ca="1" si="134"/>
        <v>3726.7062095727379</v>
      </c>
      <c r="P310" s="93">
        <f t="shared" ca="1" si="134"/>
        <v>11077.624652635914</v>
      </c>
      <c r="Q310" s="93">
        <f t="shared" ca="1" si="134"/>
        <v>10611.786376439322</v>
      </c>
      <c r="R310" s="93">
        <f t="shared" ca="1" si="134"/>
        <v>17647.86040076811</v>
      </c>
      <c r="S310" s="93">
        <f t="shared" ca="1" si="134"/>
        <v>16263.15731918862</v>
      </c>
      <c r="T310" s="93">
        <f t="shared" ca="1" si="134"/>
        <v>24022.538498512047</v>
      </c>
      <c r="U310" s="93">
        <f t="shared" ca="1" si="134"/>
        <v>21700.096379366885</v>
      </c>
    </row>
    <row r="311" spans="1:21" ht="15">
      <c r="A311" s="92"/>
      <c r="B311" s="183" t="s">
        <v>92</v>
      </c>
      <c r="C311" s="84"/>
      <c r="D311" s="167"/>
      <c r="E311" s="164"/>
      <c r="F311" s="88"/>
      <c r="G311" s="88"/>
      <c r="H311" s="88"/>
      <c r="I311" s="88"/>
      <c r="J311" s="88"/>
      <c r="K311" s="138"/>
      <c r="L311" s="93"/>
      <c r="M311" s="93"/>
      <c r="N311" s="93"/>
      <c r="O311" s="93"/>
      <c r="P311" s="93"/>
      <c r="Q311" s="93"/>
      <c r="R311" s="93"/>
      <c r="S311" s="93"/>
      <c r="T311" s="93"/>
      <c r="U311" s="93"/>
    </row>
    <row r="312" spans="1:21" ht="15">
      <c r="A312" s="92"/>
      <c r="B312" s="181" t="s">
        <v>7</v>
      </c>
      <c r="C312" s="154" t="str">
        <f>IF(C317="Domestic","LCU","USD")</f>
        <v>LCU</v>
      </c>
      <c r="D312" s="85"/>
      <c r="E312" s="85"/>
      <c r="F312" s="126"/>
      <c r="G312" s="126"/>
      <c r="H312" s="126"/>
      <c r="I312" s="126"/>
      <c r="J312" s="126"/>
      <c r="K312" s="127"/>
      <c r="L312" s="127"/>
      <c r="M312" s="127"/>
      <c r="N312" s="127"/>
      <c r="O312" s="127"/>
      <c r="P312" s="127"/>
      <c r="Q312" s="127"/>
      <c r="R312" s="127"/>
      <c r="S312" s="127"/>
      <c r="T312" s="127"/>
      <c r="U312" s="127"/>
    </row>
    <row r="313" spans="1:21" ht="15">
      <c r="A313" s="92"/>
      <c r="B313" s="181" t="s">
        <v>116</v>
      </c>
      <c r="C313" s="155">
        <f>SUMIF($E$63:$E$72,$B311,H$63:H$72)</f>
        <v>5</v>
      </c>
      <c r="D313" s="85"/>
      <c r="E313" s="85"/>
      <c r="F313" s="126"/>
      <c r="G313" s="126"/>
      <c r="H313" s="126"/>
      <c r="I313" s="126"/>
      <c r="J313" s="126"/>
      <c r="K313" s="127"/>
      <c r="L313" s="127"/>
      <c r="M313" s="127"/>
      <c r="N313" s="127"/>
      <c r="O313" s="127"/>
      <c r="P313" s="127"/>
      <c r="Q313" s="127"/>
      <c r="R313" s="127"/>
      <c r="S313" s="127"/>
      <c r="T313" s="127"/>
      <c r="U313" s="127"/>
    </row>
    <row r="314" spans="1:21" ht="15">
      <c r="A314" s="92"/>
      <c r="B314" s="181" t="s">
        <v>115</v>
      </c>
      <c r="C314" s="156">
        <f>SUMIF($E$63:$E$72,$B311,I$63:I$72)</f>
        <v>1</v>
      </c>
      <c r="D314" s="85"/>
      <c r="E314" s="85"/>
      <c r="F314" s="126"/>
      <c r="G314" s="126"/>
      <c r="H314" s="126"/>
      <c r="I314" s="126"/>
      <c r="J314" s="126"/>
      <c r="K314" s="127"/>
      <c r="L314" s="127"/>
      <c r="M314" s="127"/>
      <c r="N314" s="127"/>
      <c r="O314" s="127"/>
      <c r="P314" s="127"/>
      <c r="Q314" s="127"/>
      <c r="R314" s="127"/>
      <c r="S314" s="127"/>
      <c r="T314" s="127"/>
      <c r="U314" s="127"/>
    </row>
    <row r="315" spans="1:21" ht="15">
      <c r="A315" s="92"/>
      <c r="B315" s="181" t="s">
        <v>114</v>
      </c>
      <c r="C315" s="157">
        <f>SUMIF($E$63:$E$72,$B311,G$63:G$72)</f>
        <v>0.19</v>
      </c>
      <c r="D315" s="85"/>
      <c r="E315" s="85"/>
      <c r="F315" s="126"/>
      <c r="G315" s="126"/>
      <c r="H315" s="126"/>
      <c r="I315" s="126"/>
      <c r="J315" s="126"/>
      <c r="K315" s="127"/>
      <c r="L315" s="127"/>
      <c r="M315" s="127"/>
      <c r="N315" s="127"/>
      <c r="O315" s="127"/>
      <c r="P315" s="127"/>
      <c r="Q315" s="127"/>
      <c r="R315" s="127"/>
      <c r="S315" s="127"/>
      <c r="T315" s="127"/>
      <c r="U315" s="127"/>
    </row>
    <row r="316" spans="1:21" ht="15">
      <c r="A316" s="92"/>
      <c r="B316" s="181" t="s">
        <v>113</v>
      </c>
      <c r="C316" s="90" t="s">
        <v>127</v>
      </c>
      <c r="D316" s="85"/>
      <c r="E316" s="85"/>
      <c r="F316" s="126"/>
      <c r="G316" s="126"/>
      <c r="H316" s="126"/>
      <c r="I316" s="126"/>
      <c r="J316" s="126"/>
      <c r="K316" s="127"/>
      <c r="L316" s="127"/>
      <c r="M316" s="127"/>
      <c r="N316" s="127"/>
      <c r="O316" s="127"/>
      <c r="P316" s="127"/>
      <c r="Q316" s="127"/>
      <c r="R316" s="127"/>
      <c r="S316" s="127"/>
      <c r="T316" s="127"/>
      <c r="U316" s="127"/>
    </row>
    <row r="317" spans="1:21" ht="15">
      <c r="A317" s="92"/>
      <c r="B317" s="181" t="str">
        <f>"Classified as External or Domestic?"</f>
        <v>Classified as External or Domestic?</v>
      </c>
      <c r="C317" s="156" t="str">
        <f>VLOOKUP(B311,$E$63:$I$72,2,FALSE)</f>
        <v>Domestic</v>
      </c>
      <c r="D317" s="85"/>
      <c r="E317" s="85"/>
      <c r="F317" s="126"/>
      <c r="G317" s="126"/>
      <c r="H317" s="126"/>
      <c r="I317" s="126"/>
      <c r="J317" s="126"/>
      <c r="K317" s="127"/>
      <c r="L317" s="127"/>
      <c r="M317" s="127"/>
      <c r="N317" s="127"/>
      <c r="O317" s="127"/>
      <c r="P317" s="127"/>
      <c r="Q317" s="127"/>
      <c r="R317" s="127"/>
      <c r="S317" s="127"/>
      <c r="T317" s="127"/>
      <c r="U317" s="127"/>
    </row>
    <row r="318" spans="1:21" ht="15">
      <c r="A318" s="92"/>
      <c r="B318" s="181" t="s">
        <v>153</v>
      </c>
      <c r="C318" s="85" t="s">
        <v>152</v>
      </c>
      <c r="D318" s="85"/>
      <c r="E318" s="85"/>
      <c r="F318" s="126"/>
      <c r="G318" s="126"/>
      <c r="H318" s="126"/>
      <c r="I318" s="126"/>
      <c r="J318" s="126"/>
      <c r="K318" s="127"/>
      <c r="L318" s="182">
        <f>L319/L$101*100</f>
        <v>0</v>
      </c>
      <c r="M318" s="182">
        <f t="shared" ref="M318:U318" ca="1" si="135">M319/M$101*100</f>
        <v>0</v>
      </c>
      <c r="N318" s="182">
        <f t="shared" ca="1" si="135"/>
        <v>0</v>
      </c>
      <c r="O318" s="182">
        <f t="shared" ca="1" si="135"/>
        <v>0</v>
      </c>
      <c r="P318" s="182">
        <f t="shared" ca="1" si="135"/>
        <v>0</v>
      </c>
      <c r="Q318" s="182">
        <f t="shared" ca="1" si="135"/>
        <v>0</v>
      </c>
      <c r="R318" s="182">
        <f t="shared" ca="1" si="135"/>
        <v>0</v>
      </c>
      <c r="S318" s="182">
        <f t="shared" ca="1" si="135"/>
        <v>0</v>
      </c>
      <c r="T318" s="182">
        <f t="shared" ca="1" si="135"/>
        <v>0</v>
      </c>
      <c r="U318" s="182">
        <f t="shared" ca="1" si="135"/>
        <v>0</v>
      </c>
    </row>
    <row r="319" spans="1:21" ht="15">
      <c r="A319" s="92"/>
      <c r="B319" s="181" t="s">
        <v>84</v>
      </c>
      <c r="C319" s="87" t="s">
        <v>81</v>
      </c>
      <c r="D319" s="90" t="str">
        <f>C317</f>
        <v>Domestic</v>
      </c>
      <c r="E319" s="87"/>
      <c r="F319" s="94"/>
      <c r="G319" s="88"/>
      <c r="H319" s="88"/>
      <c r="I319" s="88"/>
      <c r="J319" s="88"/>
      <c r="K319" s="138"/>
      <c r="L319" s="158">
        <f>SUMIF($E$63:$E$72,$B311,L$63:L$72)*L323</f>
        <v>0</v>
      </c>
      <c r="M319" s="158">
        <f t="shared" ref="M319:U319" si="136">SUMIF($E$63:$E$72,$B311,M$63:M$72)*M323</f>
        <v>0</v>
      </c>
      <c r="N319" s="158">
        <f t="shared" si="136"/>
        <v>0</v>
      </c>
      <c r="O319" s="158">
        <f t="shared" si="136"/>
        <v>0</v>
      </c>
      <c r="P319" s="158">
        <f t="shared" si="136"/>
        <v>0</v>
      </c>
      <c r="Q319" s="158">
        <f t="shared" si="136"/>
        <v>0</v>
      </c>
      <c r="R319" s="158">
        <f t="shared" si="136"/>
        <v>0</v>
      </c>
      <c r="S319" s="158">
        <f t="shared" si="136"/>
        <v>0</v>
      </c>
      <c r="T319" s="158">
        <f t="shared" si="136"/>
        <v>0</v>
      </c>
      <c r="U319" s="158">
        <f t="shared" si="136"/>
        <v>0</v>
      </c>
    </row>
    <row r="320" spans="1:21" ht="15">
      <c r="A320" s="92"/>
      <c r="B320" s="181" t="s">
        <v>83</v>
      </c>
      <c r="C320" s="87" t="s">
        <v>81</v>
      </c>
      <c r="D320" s="90" t="str">
        <f>C317</f>
        <v>Domestic</v>
      </c>
      <c r="E320" s="87"/>
      <c r="F320" s="94"/>
      <c r="G320" s="88"/>
      <c r="H320" s="88"/>
      <c r="I320" s="88"/>
      <c r="J320" s="88"/>
      <c r="K320" s="138"/>
      <c r="L320" s="149"/>
      <c r="M320" s="93">
        <f t="shared" ref="M320:U320" ca="1" si="137">M326*M323</f>
        <v>0</v>
      </c>
      <c r="N320" s="93">
        <f t="shared" ca="1" si="137"/>
        <v>0</v>
      </c>
      <c r="O320" s="93">
        <f t="shared" ca="1" si="137"/>
        <v>0</v>
      </c>
      <c r="P320" s="93">
        <f t="shared" ca="1" si="137"/>
        <v>0</v>
      </c>
      <c r="Q320" s="93">
        <f t="shared" ca="1" si="137"/>
        <v>0</v>
      </c>
      <c r="R320" s="93">
        <f t="shared" ca="1" si="137"/>
        <v>0</v>
      </c>
      <c r="S320" s="93">
        <f t="shared" ca="1" si="137"/>
        <v>0</v>
      </c>
      <c r="T320" s="93">
        <f t="shared" ca="1" si="137"/>
        <v>0</v>
      </c>
      <c r="U320" s="93">
        <f t="shared" ca="1" si="137"/>
        <v>0</v>
      </c>
    </row>
    <row r="321" spans="1:21" ht="15">
      <c r="A321" s="92"/>
      <c r="B321" s="181" t="s">
        <v>101</v>
      </c>
      <c r="C321" s="87" t="s">
        <v>81</v>
      </c>
      <c r="D321" s="90" t="str">
        <f>C317</f>
        <v>Domestic</v>
      </c>
      <c r="E321" s="87"/>
      <c r="F321" s="94"/>
      <c r="G321" s="88"/>
      <c r="H321" s="88"/>
      <c r="I321" s="88"/>
      <c r="J321" s="88"/>
      <c r="K321" s="138"/>
      <c r="L321" s="149"/>
      <c r="M321" s="93">
        <f t="shared" ref="M321:U321" si="138">M327*M323</f>
        <v>0</v>
      </c>
      <c r="N321" s="93">
        <f t="shared" ca="1" si="138"/>
        <v>0</v>
      </c>
      <c r="O321" s="93">
        <f t="shared" ca="1" si="138"/>
        <v>0</v>
      </c>
      <c r="P321" s="93">
        <f t="shared" ca="1" si="138"/>
        <v>0</v>
      </c>
      <c r="Q321" s="93">
        <f t="shared" ca="1" si="138"/>
        <v>0</v>
      </c>
      <c r="R321" s="93">
        <f t="shared" ca="1" si="138"/>
        <v>0</v>
      </c>
      <c r="S321" s="93">
        <f t="shared" ca="1" si="138"/>
        <v>0</v>
      </c>
      <c r="T321" s="93">
        <f t="shared" ca="1" si="138"/>
        <v>0</v>
      </c>
      <c r="U321" s="93">
        <f t="shared" ca="1" si="138"/>
        <v>0</v>
      </c>
    </row>
    <row r="322" spans="1:21" ht="15">
      <c r="A322" s="92"/>
      <c r="B322" s="181" t="s">
        <v>82</v>
      </c>
      <c r="C322" s="87" t="s">
        <v>81</v>
      </c>
      <c r="D322" s="90" t="str">
        <f>C317</f>
        <v>Domestic</v>
      </c>
      <c r="E322" s="87"/>
      <c r="F322" s="94"/>
      <c r="G322" s="88"/>
      <c r="H322" s="88"/>
      <c r="I322" s="88"/>
      <c r="J322" s="88"/>
      <c r="K322" s="138"/>
      <c r="L322" s="93">
        <f t="shared" ref="L322:U322" si="139">L325*L323</f>
        <v>0</v>
      </c>
      <c r="M322" s="93">
        <f t="shared" ca="1" si="139"/>
        <v>0</v>
      </c>
      <c r="N322" s="93">
        <f t="shared" ca="1" si="139"/>
        <v>0</v>
      </c>
      <c r="O322" s="93">
        <f t="shared" ca="1" si="139"/>
        <v>0</v>
      </c>
      <c r="P322" s="93">
        <f t="shared" ca="1" si="139"/>
        <v>0</v>
      </c>
      <c r="Q322" s="93">
        <f t="shared" ca="1" si="139"/>
        <v>0</v>
      </c>
      <c r="R322" s="93">
        <f t="shared" ca="1" si="139"/>
        <v>0</v>
      </c>
      <c r="S322" s="93">
        <f t="shared" ca="1" si="139"/>
        <v>0</v>
      </c>
      <c r="T322" s="93">
        <f t="shared" ca="1" si="139"/>
        <v>0</v>
      </c>
      <c r="U322" s="93">
        <f t="shared" ca="1" si="139"/>
        <v>0</v>
      </c>
    </row>
    <row r="323" spans="1:21" ht="15">
      <c r="A323" s="92"/>
      <c r="B323" s="181" t="s">
        <v>80</v>
      </c>
      <c r="C323" s="84" t="str">
        <f>"LCU per unit of "&amp;D322</f>
        <v>LCU per unit of Domestic</v>
      </c>
      <c r="D323" s="90" t="str">
        <f>C312</f>
        <v>LCU</v>
      </c>
      <c r="E323" s="87"/>
      <c r="F323" s="94"/>
      <c r="G323" s="88"/>
      <c r="H323" s="88"/>
      <c r="I323" s="88"/>
      <c r="J323" s="88"/>
      <c r="K323" s="138"/>
      <c r="L323" s="93">
        <f t="shared" ref="L323:U323" si="140">INDEX($L$81:$U$85,MATCH($D323,$B$81:$B$85,0),MATCH(L$78,$L$78:$U$78,0))</f>
        <v>1</v>
      </c>
      <c r="M323" s="93">
        <f t="shared" si="140"/>
        <v>1</v>
      </c>
      <c r="N323" s="93">
        <f t="shared" si="140"/>
        <v>1</v>
      </c>
      <c r="O323" s="93">
        <f t="shared" si="140"/>
        <v>1</v>
      </c>
      <c r="P323" s="93">
        <f t="shared" si="140"/>
        <v>1</v>
      </c>
      <c r="Q323" s="93">
        <f t="shared" si="140"/>
        <v>1</v>
      </c>
      <c r="R323" s="93">
        <f t="shared" si="140"/>
        <v>1</v>
      </c>
      <c r="S323" s="93">
        <f t="shared" si="140"/>
        <v>1</v>
      </c>
      <c r="T323" s="93">
        <f t="shared" si="140"/>
        <v>1</v>
      </c>
      <c r="U323" s="93">
        <f t="shared" si="140"/>
        <v>1</v>
      </c>
    </row>
    <row r="324" spans="1:21" ht="15">
      <c r="A324" s="92"/>
      <c r="B324" s="181" t="s">
        <v>79</v>
      </c>
      <c r="C324" s="84" t="str">
        <f>"million "&amp;D323</f>
        <v>million LCU</v>
      </c>
      <c r="D324" s="90" t="str">
        <f>D323</f>
        <v>LCU</v>
      </c>
      <c r="E324" s="166"/>
      <c r="F324" s="89"/>
      <c r="G324" s="88"/>
      <c r="H324" s="88"/>
      <c r="I324" s="88"/>
      <c r="J324" s="88"/>
      <c r="K324" s="138"/>
      <c r="L324" s="182">
        <f t="shared" ref="L324:U324" si="141">L319/L323</f>
        <v>0</v>
      </c>
      <c r="M324" s="182">
        <f t="shared" si="141"/>
        <v>0</v>
      </c>
      <c r="N324" s="182">
        <f t="shared" si="141"/>
        <v>0</v>
      </c>
      <c r="O324" s="182">
        <f t="shared" si="141"/>
        <v>0</v>
      </c>
      <c r="P324" s="182">
        <f t="shared" si="141"/>
        <v>0</v>
      </c>
      <c r="Q324" s="182">
        <f t="shared" si="141"/>
        <v>0</v>
      </c>
      <c r="R324" s="182">
        <f t="shared" si="141"/>
        <v>0</v>
      </c>
      <c r="S324" s="182">
        <f t="shared" si="141"/>
        <v>0</v>
      </c>
      <c r="T324" s="182">
        <f t="shared" si="141"/>
        <v>0</v>
      </c>
      <c r="U324" s="182">
        <f t="shared" si="141"/>
        <v>0</v>
      </c>
    </row>
    <row r="325" spans="1:21" ht="15">
      <c r="A325" s="92"/>
      <c r="B325" s="181" t="s">
        <v>78</v>
      </c>
      <c r="C325" s="84" t="str">
        <f>"million "&amp;D324</f>
        <v>million LCU</v>
      </c>
      <c r="D325" s="90" t="str">
        <f>D324</f>
        <v>LCU</v>
      </c>
      <c r="E325" s="87"/>
      <c r="F325" s="89"/>
      <c r="G325" s="88"/>
      <c r="H325" s="88"/>
      <c r="I325" s="88"/>
      <c r="J325" s="88"/>
      <c r="K325" s="138"/>
      <c r="L325" s="93">
        <f>L324</f>
        <v>0</v>
      </c>
      <c r="M325" s="93">
        <f t="shared" ref="M325:U325" ca="1" si="142">L325+M324-M326</f>
        <v>0</v>
      </c>
      <c r="N325" s="93">
        <f t="shared" ca="1" si="142"/>
        <v>0</v>
      </c>
      <c r="O325" s="93">
        <f t="shared" ca="1" si="142"/>
        <v>0</v>
      </c>
      <c r="P325" s="93">
        <f t="shared" ca="1" si="142"/>
        <v>0</v>
      </c>
      <c r="Q325" s="93">
        <f t="shared" ca="1" si="142"/>
        <v>0</v>
      </c>
      <c r="R325" s="93">
        <f t="shared" ca="1" si="142"/>
        <v>0</v>
      </c>
      <c r="S325" s="93">
        <f t="shared" ca="1" si="142"/>
        <v>0</v>
      </c>
      <c r="T325" s="93">
        <f t="shared" ca="1" si="142"/>
        <v>0</v>
      </c>
      <c r="U325" s="93">
        <f t="shared" ca="1" si="142"/>
        <v>0</v>
      </c>
    </row>
    <row r="326" spans="1:21" ht="15">
      <c r="A326" s="92"/>
      <c r="B326" s="181" t="s">
        <v>44</v>
      </c>
      <c r="C326" s="84" t="str">
        <f>"million "&amp;D325</f>
        <v>million LCU</v>
      </c>
      <c r="D326" s="90" t="str">
        <f>D325</f>
        <v>LCU</v>
      </c>
      <c r="E326" s="87"/>
      <c r="F326" s="89"/>
      <c r="G326" s="88"/>
      <c r="H326" s="88"/>
      <c r="I326" s="88"/>
      <c r="J326" s="88"/>
      <c r="K326" s="138"/>
      <c r="L326" s="149"/>
      <c r="M326" s="93">
        <f t="shared" ref="M326:U326" ca="1" si="143">IF(M$241&gt;$C313-1,SUM(OFFSET($L324,0,M$241-$C313,1,$C313-$C314))/($C313-$C314),IF(M$241&lt;$C314+1,0,SUM(OFFSET($L324,0,0,1,M$241-$C314))/($C313-$C314)))</f>
        <v>0</v>
      </c>
      <c r="N326" s="93">
        <f t="shared" ca="1" si="143"/>
        <v>0</v>
      </c>
      <c r="O326" s="93">
        <f t="shared" ca="1" si="143"/>
        <v>0</v>
      </c>
      <c r="P326" s="93">
        <f t="shared" ca="1" si="143"/>
        <v>0</v>
      </c>
      <c r="Q326" s="93">
        <f t="shared" ca="1" si="143"/>
        <v>0</v>
      </c>
      <c r="R326" s="93">
        <f t="shared" ca="1" si="143"/>
        <v>0</v>
      </c>
      <c r="S326" s="93">
        <f t="shared" ca="1" si="143"/>
        <v>0</v>
      </c>
      <c r="T326" s="93">
        <f t="shared" ca="1" si="143"/>
        <v>0</v>
      </c>
      <c r="U326" s="93">
        <f t="shared" ca="1" si="143"/>
        <v>0</v>
      </c>
    </row>
    <row r="327" spans="1:21" ht="15">
      <c r="A327" s="92"/>
      <c r="B327" s="181" t="s">
        <v>77</v>
      </c>
      <c r="C327" s="84" t="str">
        <f>"million "&amp;D326</f>
        <v>million LCU</v>
      </c>
      <c r="D327" s="90" t="str">
        <f>D326</f>
        <v>LCU</v>
      </c>
      <c r="E327" s="87"/>
      <c r="F327" s="89"/>
      <c r="G327" s="88"/>
      <c r="H327" s="88"/>
      <c r="I327" s="88"/>
      <c r="J327" s="88"/>
      <c r="K327" s="138"/>
      <c r="L327" s="149"/>
      <c r="M327" s="93">
        <f>L325*$C315</f>
        <v>0</v>
      </c>
      <c r="N327" s="93">
        <f t="shared" ref="N327:U327" ca="1" si="144">M325*$C315</f>
        <v>0</v>
      </c>
      <c r="O327" s="93">
        <f t="shared" ca="1" si="144"/>
        <v>0</v>
      </c>
      <c r="P327" s="93">
        <f t="shared" ca="1" si="144"/>
        <v>0</v>
      </c>
      <c r="Q327" s="93">
        <f t="shared" ca="1" si="144"/>
        <v>0</v>
      </c>
      <c r="R327" s="93">
        <f t="shared" ca="1" si="144"/>
        <v>0</v>
      </c>
      <c r="S327" s="93">
        <f t="shared" ca="1" si="144"/>
        <v>0</v>
      </c>
      <c r="T327" s="93">
        <f t="shared" ca="1" si="144"/>
        <v>0</v>
      </c>
      <c r="U327" s="93">
        <f t="shared" ca="1" si="144"/>
        <v>0</v>
      </c>
    </row>
    <row r="328" spans="1:21" ht="15">
      <c r="A328" s="92"/>
      <c r="B328" s="183" t="s">
        <v>91</v>
      </c>
      <c r="C328" s="84"/>
      <c r="D328" s="167"/>
      <c r="E328" s="164"/>
      <c r="F328" s="88"/>
      <c r="G328" s="88"/>
      <c r="H328" s="88"/>
      <c r="I328" s="88"/>
      <c r="J328" s="88"/>
      <c r="K328" s="138"/>
      <c r="L328" s="93"/>
      <c r="M328" s="93"/>
      <c r="N328" s="93"/>
      <c r="O328" s="93"/>
      <c r="P328" s="93"/>
      <c r="Q328" s="93"/>
      <c r="R328" s="93"/>
      <c r="S328" s="93"/>
      <c r="T328" s="93"/>
      <c r="U328" s="93"/>
    </row>
    <row r="329" spans="1:21" ht="15">
      <c r="A329" s="92"/>
      <c r="B329" s="181" t="s">
        <v>7</v>
      </c>
      <c r="C329" s="154" t="str">
        <f>IF(C334="Domestic","LCU","USD")</f>
        <v>LCU</v>
      </c>
      <c r="D329" s="85"/>
      <c r="E329" s="85"/>
      <c r="F329" s="126"/>
      <c r="G329" s="126"/>
      <c r="H329" s="126"/>
      <c r="I329" s="126"/>
      <c r="J329" s="126"/>
      <c r="K329" s="127"/>
      <c r="L329" s="127"/>
      <c r="M329" s="127"/>
      <c r="N329" s="127"/>
      <c r="O329" s="127"/>
      <c r="P329" s="127"/>
      <c r="Q329" s="127"/>
      <c r="R329" s="127"/>
      <c r="S329" s="127"/>
      <c r="T329" s="127"/>
      <c r="U329" s="127"/>
    </row>
    <row r="330" spans="1:21" ht="15">
      <c r="A330" s="92"/>
      <c r="B330" s="181" t="s">
        <v>116</v>
      </c>
      <c r="C330" s="155">
        <f>SUMIF($E$63:$E$72,$B328,H$63:H$72)</f>
        <v>7</v>
      </c>
      <c r="D330" s="85"/>
      <c r="E330" s="85"/>
      <c r="F330" s="126"/>
      <c r="G330" s="126"/>
      <c r="H330" s="126"/>
      <c r="I330" s="126"/>
      <c r="J330" s="126"/>
      <c r="K330" s="127"/>
      <c r="L330" s="127"/>
      <c r="M330" s="127"/>
      <c r="N330" s="127"/>
      <c r="O330" s="127"/>
      <c r="P330" s="127"/>
      <c r="Q330" s="127"/>
      <c r="R330" s="127"/>
      <c r="S330" s="127"/>
      <c r="T330" s="127"/>
      <c r="U330" s="127"/>
    </row>
    <row r="331" spans="1:21" ht="15">
      <c r="A331" s="92"/>
      <c r="B331" s="181" t="s">
        <v>115</v>
      </c>
      <c r="C331" s="156">
        <f>SUMIF($E$63:$E$72,$B328,I$63:I$72)</f>
        <v>0</v>
      </c>
      <c r="D331" s="85"/>
      <c r="E331" s="85"/>
      <c r="F331" s="126"/>
      <c r="G331" s="126"/>
      <c r="H331" s="126"/>
      <c r="I331" s="126"/>
      <c r="J331" s="126"/>
      <c r="K331" s="127"/>
      <c r="L331" s="127"/>
      <c r="M331" s="127"/>
      <c r="N331" s="127"/>
      <c r="O331" s="127"/>
      <c r="P331" s="127"/>
      <c r="Q331" s="127"/>
      <c r="R331" s="127"/>
      <c r="S331" s="127"/>
      <c r="T331" s="127"/>
      <c r="U331" s="127"/>
    </row>
    <row r="332" spans="1:21" ht="15">
      <c r="A332" s="92"/>
      <c r="B332" s="181" t="s">
        <v>114</v>
      </c>
      <c r="C332" s="157">
        <f>SUMIF($E$63:$E$72,$B328,G$63:G$72)</f>
        <v>0.19999999999999998</v>
      </c>
      <c r="D332" s="85"/>
      <c r="E332" s="85"/>
      <c r="F332" s="126"/>
      <c r="G332" s="126"/>
      <c r="H332" s="126"/>
      <c r="I332" s="126"/>
      <c r="J332" s="126"/>
      <c r="K332" s="127"/>
      <c r="L332" s="127"/>
      <c r="M332" s="127"/>
      <c r="N332" s="127"/>
      <c r="O332" s="127"/>
      <c r="P332" s="127"/>
      <c r="Q332" s="127"/>
      <c r="R332" s="127"/>
      <c r="S332" s="127"/>
      <c r="T332" s="127"/>
      <c r="U332" s="127"/>
    </row>
    <row r="333" spans="1:21" ht="15">
      <c r="A333" s="92"/>
      <c r="B333" s="181" t="s">
        <v>113</v>
      </c>
      <c r="C333" s="90" t="s">
        <v>127</v>
      </c>
      <c r="D333" s="85"/>
      <c r="E333" s="85"/>
      <c r="F333" s="126"/>
      <c r="G333" s="126"/>
      <c r="H333" s="126"/>
      <c r="I333" s="126"/>
      <c r="J333" s="126"/>
      <c r="K333" s="127"/>
      <c r="L333" s="127"/>
      <c r="M333" s="127"/>
      <c r="N333" s="127"/>
      <c r="O333" s="127"/>
      <c r="P333" s="127"/>
      <c r="Q333" s="127"/>
      <c r="R333" s="127"/>
      <c r="S333" s="127"/>
      <c r="T333" s="127"/>
      <c r="U333" s="127"/>
    </row>
    <row r="334" spans="1:21" ht="15">
      <c r="A334" s="92"/>
      <c r="B334" s="181" t="str">
        <f>"Classified as External or Domestic?"</f>
        <v>Classified as External or Domestic?</v>
      </c>
      <c r="C334" s="156" t="str">
        <f>VLOOKUP(B328,$E$63:$I$72,2,FALSE)</f>
        <v>Domestic</v>
      </c>
      <c r="D334" s="85"/>
      <c r="E334" s="85"/>
      <c r="F334" s="126"/>
      <c r="G334" s="126"/>
      <c r="H334" s="126"/>
      <c r="I334" s="126"/>
      <c r="J334" s="126"/>
      <c r="K334" s="127"/>
      <c r="L334" s="127"/>
      <c r="M334" s="127"/>
      <c r="N334" s="127"/>
      <c r="O334" s="127"/>
      <c r="P334" s="127"/>
      <c r="Q334" s="127"/>
      <c r="R334" s="127"/>
      <c r="S334" s="127"/>
      <c r="T334" s="127"/>
      <c r="U334" s="127"/>
    </row>
    <row r="335" spans="1:21" ht="15">
      <c r="A335" s="92"/>
      <c r="B335" s="181" t="s">
        <v>153</v>
      </c>
      <c r="C335" s="85" t="s">
        <v>152</v>
      </c>
      <c r="D335" s="85"/>
      <c r="E335" s="85"/>
      <c r="F335" s="126"/>
      <c r="G335" s="126"/>
      <c r="H335" s="126"/>
      <c r="I335" s="126"/>
      <c r="J335" s="126"/>
      <c r="K335" s="127"/>
      <c r="L335" s="182">
        <f>L336/L$101*100</f>
        <v>0</v>
      </c>
      <c r="M335" s="182">
        <f t="shared" ref="M335:U335" ca="1" si="145">M336/M$101*100</f>
        <v>0</v>
      </c>
      <c r="N335" s="182">
        <f t="shared" ca="1" si="145"/>
        <v>0</v>
      </c>
      <c r="O335" s="182">
        <f t="shared" ca="1" si="145"/>
        <v>0</v>
      </c>
      <c r="P335" s="182">
        <f t="shared" ca="1" si="145"/>
        <v>0</v>
      </c>
      <c r="Q335" s="182">
        <f t="shared" ca="1" si="145"/>
        <v>0</v>
      </c>
      <c r="R335" s="182">
        <f t="shared" ca="1" si="145"/>
        <v>0</v>
      </c>
      <c r="S335" s="182">
        <f t="shared" ca="1" si="145"/>
        <v>0</v>
      </c>
      <c r="T335" s="182">
        <f t="shared" ca="1" si="145"/>
        <v>0</v>
      </c>
      <c r="U335" s="182">
        <f t="shared" ca="1" si="145"/>
        <v>0</v>
      </c>
    </row>
    <row r="336" spans="1:21" ht="15">
      <c r="A336" s="92"/>
      <c r="B336" s="181" t="s">
        <v>84</v>
      </c>
      <c r="C336" s="87" t="s">
        <v>81</v>
      </c>
      <c r="D336" s="90" t="str">
        <f>C334</f>
        <v>Domestic</v>
      </c>
      <c r="E336" s="87"/>
      <c r="F336" s="94"/>
      <c r="G336" s="88"/>
      <c r="H336" s="88"/>
      <c r="I336" s="88"/>
      <c r="J336" s="88"/>
      <c r="K336" s="138"/>
      <c r="L336" s="158">
        <f>SUMIF($E$63:$E$72,$B328,L$63:L$72)*L340</f>
        <v>0</v>
      </c>
      <c r="M336" s="158">
        <f t="shared" ref="M336:U336" si="146">SUMIF($E$63:$E$72,$B328,M$63:M$72)*M340</f>
        <v>0</v>
      </c>
      <c r="N336" s="158">
        <f t="shared" si="146"/>
        <v>0</v>
      </c>
      <c r="O336" s="158">
        <f t="shared" si="146"/>
        <v>0</v>
      </c>
      <c r="P336" s="158">
        <f t="shared" si="146"/>
        <v>0</v>
      </c>
      <c r="Q336" s="158">
        <f t="shared" si="146"/>
        <v>0</v>
      </c>
      <c r="R336" s="158">
        <f t="shared" si="146"/>
        <v>0</v>
      </c>
      <c r="S336" s="158">
        <f t="shared" si="146"/>
        <v>0</v>
      </c>
      <c r="T336" s="158">
        <f t="shared" si="146"/>
        <v>0</v>
      </c>
      <c r="U336" s="158">
        <f t="shared" si="146"/>
        <v>0</v>
      </c>
    </row>
    <row r="337" spans="1:21" ht="15">
      <c r="A337" s="92"/>
      <c r="B337" s="181" t="s">
        <v>83</v>
      </c>
      <c r="C337" s="87" t="s">
        <v>81</v>
      </c>
      <c r="D337" s="90" t="str">
        <f>C334</f>
        <v>Domestic</v>
      </c>
      <c r="E337" s="87"/>
      <c r="F337" s="94"/>
      <c r="G337" s="88"/>
      <c r="H337" s="88"/>
      <c r="I337" s="88"/>
      <c r="J337" s="88"/>
      <c r="K337" s="138"/>
      <c r="L337" s="149"/>
      <c r="M337" s="93">
        <f t="shared" ref="M337:U337" ca="1" si="147">M343*M340</f>
        <v>0</v>
      </c>
      <c r="N337" s="93">
        <f t="shared" ca="1" si="147"/>
        <v>0</v>
      </c>
      <c r="O337" s="93">
        <f t="shared" ca="1" si="147"/>
        <v>0</v>
      </c>
      <c r="P337" s="93">
        <f t="shared" ca="1" si="147"/>
        <v>0</v>
      </c>
      <c r="Q337" s="93">
        <f t="shared" ca="1" si="147"/>
        <v>0</v>
      </c>
      <c r="R337" s="93">
        <f t="shared" ca="1" si="147"/>
        <v>0</v>
      </c>
      <c r="S337" s="93">
        <f t="shared" ca="1" si="147"/>
        <v>0</v>
      </c>
      <c r="T337" s="93">
        <f t="shared" ca="1" si="147"/>
        <v>0</v>
      </c>
      <c r="U337" s="93">
        <f t="shared" ca="1" si="147"/>
        <v>0</v>
      </c>
    </row>
    <row r="338" spans="1:21" ht="15">
      <c r="A338" s="92"/>
      <c r="B338" s="181" t="s">
        <v>101</v>
      </c>
      <c r="C338" s="87" t="s">
        <v>81</v>
      </c>
      <c r="D338" s="90" t="str">
        <f>C334</f>
        <v>Domestic</v>
      </c>
      <c r="E338" s="87"/>
      <c r="F338" s="94"/>
      <c r="G338" s="88"/>
      <c r="H338" s="88"/>
      <c r="I338" s="88"/>
      <c r="J338" s="88"/>
      <c r="K338" s="138"/>
      <c r="L338" s="149"/>
      <c r="M338" s="93">
        <f t="shared" ref="M338:U338" si="148">M344*M340</f>
        <v>0</v>
      </c>
      <c r="N338" s="93">
        <f t="shared" ca="1" si="148"/>
        <v>0</v>
      </c>
      <c r="O338" s="93">
        <f t="shared" ca="1" si="148"/>
        <v>0</v>
      </c>
      <c r="P338" s="93">
        <f t="shared" ca="1" si="148"/>
        <v>0</v>
      </c>
      <c r="Q338" s="93">
        <f t="shared" ca="1" si="148"/>
        <v>0</v>
      </c>
      <c r="R338" s="93">
        <f t="shared" ca="1" si="148"/>
        <v>0</v>
      </c>
      <c r="S338" s="93">
        <f t="shared" ca="1" si="148"/>
        <v>0</v>
      </c>
      <c r="T338" s="93">
        <f t="shared" ca="1" si="148"/>
        <v>0</v>
      </c>
      <c r="U338" s="93">
        <f t="shared" ca="1" si="148"/>
        <v>0</v>
      </c>
    </row>
    <row r="339" spans="1:21" ht="15">
      <c r="A339" s="92"/>
      <c r="B339" s="181" t="s">
        <v>82</v>
      </c>
      <c r="C339" s="87" t="s">
        <v>81</v>
      </c>
      <c r="D339" s="90" t="str">
        <f>C334</f>
        <v>Domestic</v>
      </c>
      <c r="E339" s="87"/>
      <c r="F339" s="94"/>
      <c r="G339" s="88"/>
      <c r="H339" s="88"/>
      <c r="I339" s="88"/>
      <c r="J339" s="88"/>
      <c r="K339" s="138"/>
      <c r="L339" s="93">
        <f t="shared" ref="L339:U339" si="149">L342*L340</f>
        <v>0</v>
      </c>
      <c r="M339" s="93">
        <f t="shared" ca="1" si="149"/>
        <v>0</v>
      </c>
      <c r="N339" s="93">
        <f t="shared" ca="1" si="149"/>
        <v>0</v>
      </c>
      <c r="O339" s="93">
        <f t="shared" ca="1" si="149"/>
        <v>0</v>
      </c>
      <c r="P339" s="93">
        <f t="shared" ca="1" si="149"/>
        <v>0</v>
      </c>
      <c r="Q339" s="93">
        <f t="shared" ca="1" si="149"/>
        <v>0</v>
      </c>
      <c r="R339" s="93">
        <f t="shared" ca="1" si="149"/>
        <v>0</v>
      </c>
      <c r="S339" s="93">
        <f t="shared" ca="1" si="149"/>
        <v>0</v>
      </c>
      <c r="T339" s="93">
        <f t="shared" ca="1" si="149"/>
        <v>0</v>
      </c>
      <c r="U339" s="93">
        <f t="shared" ca="1" si="149"/>
        <v>0</v>
      </c>
    </row>
    <row r="340" spans="1:21" ht="15">
      <c r="A340" s="92"/>
      <c r="B340" s="181" t="s">
        <v>80</v>
      </c>
      <c r="C340" s="84" t="str">
        <f>"LCU per unit of "&amp;D339</f>
        <v>LCU per unit of Domestic</v>
      </c>
      <c r="D340" s="90" t="str">
        <f>C329</f>
        <v>LCU</v>
      </c>
      <c r="E340" s="87"/>
      <c r="F340" s="94"/>
      <c r="G340" s="88"/>
      <c r="H340" s="88"/>
      <c r="I340" s="88"/>
      <c r="J340" s="88"/>
      <c r="K340" s="138"/>
      <c r="L340" s="93">
        <f t="shared" ref="L340:U340" si="150">INDEX($L$81:$U$85,MATCH($D340,$B$81:$B$85,0),MATCH(L$78,$L$78:$U$78,0))</f>
        <v>1</v>
      </c>
      <c r="M340" s="93">
        <f t="shared" si="150"/>
        <v>1</v>
      </c>
      <c r="N340" s="93">
        <f t="shared" si="150"/>
        <v>1</v>
      </c>
      <c r="O340" s="93">
        <f t="shared" si="150"/>
        <v>1</v>
      </c>
      <c r="P340" s="93">
        <f t="shared" si="150"/>
        <v>1</v>
      </c>
      <c r="Q340" s="93">
        <f t="shared" si="150"/>
        <v>1</v>
      </c>
      <c r="R340" s="93">
        <f t="shared" si="150"/>
        <v>1</v>
      </c>
      <c r="S340" s="93">
        <f t="shared" si="150"/>
        <v>1</v>
      </c>
      <c r="T340" s="93">
        <f t="shared" si="150"/>
        <v>1</v>
      </c>
      <c r="U340" s="93">
        <f t="shared" si="150"/>
        <v>1</v>
      </c>
    </row>
    <row r="341" spans="1:21" ht="15">
      <c r="A341" s="92"/>
      <c r="B341" s="181" t="s">
        <v>79</v>
      </c>
      <c r="C341" s="84" t="str">
        <f>"million "&amp;D340</f>
        <v>million LCU</v>
      </c>
      <c r="D341" s="90" t="str">
        <f>D340</f>
        <v>LCU</v>
      </c>
      <c r="E341" s="166"/>
      <c r="F341" s="89"/>
      <c r="G341" s="88"/>
      <c r="H341" s="88"/>
      <c r="I341" s="88"/>
      <c r="J341" s="88"/>
      <c r="K341" s="138"/>
      <c r="L341" s="182">
        <f t="shared" ref="L341:U341" si="151">L336/L340</f>
        <v>0</v>
      </c>
      <c r="M341" s="182">
        <f t="shared" si="151"/>
        <v>0</v>
      </c>
      <c r="N341" s="182">
        <f t="shared" si="151"/>
        <v>0</v>
      </c>
      <c r="O341" s="182">
        <f t="shared" si="151"/>
        <v>0</v>
      </c>
      <c r="P341" s="182">
        <f t="shared" si="151"/>
        <v>0</v>
      </c>
      <c r="Q341" s="182">
        <f t="shared" si="151"/>
        <v>0</v>
      </c>
      <c r="R341" s="182">
        <f t="shared" si="151"/>
        <v>0</v>
      </c>
      <c r="S341" s="182">
        <f t="shared" si="151"/>
        <v>0</v>
      </c>
      <c r="T341" s="182">
        <f t="shared" si="151"/>
        <v>0</v>
      </c>
      <c r="U341" s="182">
        <f t="shared" si="151"/>
        <v>0</v>
      </c>
    </row>
    <row r="342" spans="1:21" ht="15">
      <c r="A342" s="92"/>
      <c r="B342" s="181" t="s">
        <v>78</v>
      </c>
      <c r="C342" s="84" t="str">
        <f>"million "&amp;D341</f>
        <v>million LCU</v>
      </c>
      <c r="D342" s="90" t="str">
        <f>D341</f>
        <v>LCU</v>
      </c>
      <c r="E342" s="87"/>
      <c r="F342" s="89"/>
      <c r="G342" s="88"/>
      <c r="H342" s="88"/>
      <c r="I342" s="88"/>
      <c r="J342" s="88"/>
      <c r="K342" s="138"/>
      <c r="L342" s="93">
        <f>L341</f>
        <v>0</v>
      </c>
      <c r="M342" s="93">
        <f t="shared" ref="M342:U342" ca="1" si="152">L342+M341-M343</f>
        <v>0</v>
      </c>
      <c r="N342" s="93">
        <f t="shared" ca="1" si="152"/>
        <v>0</v>
      </c>
      <c r="O342" s="93">
        <f t="shared" ca="1" si="152"/>
        <v>0</v>
      </c>
      <c r="P342" s="93">
        <f t="shared" ca="1" si="152"/>
        <v>0</v>
      </c>
      <c r="Q342" s="93">
        <f t="shared" ca="1" si="152"/>
        <v>0</v>
      </c>
      <c r="R342" s="93">
        <f t="shared" ca="1" si="152"/>
        <v>0</v>
      </c>
      <c r="S342" s="93">
        <f t="shared" ca="1" si="152"/>
        <v>0</v>
      </c>
      <c r="T342" s="93">
        <f t="shared" ca="1" si="152"/>
        <v>0</v>
      </c>
      <c r="U342" s="93">
        <f t="shared" ca="1" si="152"/>
        <v>0</v>
      </c>
    </row>
    <row r="343" spans="1:21" ht="15">
      <c r="A343" s="92"/>
      <c r="B343" s="181" t="s">
        <v>44</v>
      </c>
      <c r="C343" s="84" t="str">
        <f>"million "&amp;D342</f>
        <v>million LCU</v>
      </c>
      <c r="D343" s="90" t="str">
        <f>D342</f>
        <v>LCU</v>
      </c>
      <c r="E343" s="87"/>
      <c r="F343" s="89"/>
      <c r="G343" s="88"/>
      <c r="H343" s="88"/>
      <c r="I343" s="88"/>
      <c r="J343" s="88"/>
      <c r="K343" s="138"/>
      <c r="L343" s="149"/>
      <c r="M343" s="93">
        <f t="shared" ref="M343:U343" ca="1" si="153">IF(M$241&gt;$C330-1,SUM(OFFSET($L341,0,M$241-$C330,1,$C330-$C331))/($C330-$C331),IF(M$241&lt;$C331+1,0,SUM(OFFSET($L341,0,0,1,M$241-$C331))/($C330-$C331)))</f>
        <v>0</v>
      </c>
      <c r="N343" s="93">
        <f t="shared" ca="1" si="153"/>
        <v>0</v>
      </c>
      <c r="O343" s="93">
        <f t="shared" ca="1" si="153"/>
        <v>0</v>
      </c>
      <c r="P343" s="93">
        <f t="shared" ca="1" si="153"/>
        <v>0</v>
      </c>
      <c r="Q343" s="93">
        <f t="shared" ca="1" si="153"/>
        <v>0</v>
      </c>
      <c r="R343" s="93">
        <f t="shared" ca="1" si="153"/>
        <v>0</v>
      </c>
      <c r="S343" s="93">
        <f t="shared" ca="1" si="153"/>
        <v>0</v>
      </c>
      <c r="T343" s="93">
        <f t="shared" ca="1" si="153"/>
        <v>0</v>
      </c>
      <c r="U343" s="93">
        <f t="shared" ca="1" si="153"/>
        <v>0</v>
      </c>
    </row>
    <row r="344" spans="1:21" ht="15">
      <c r="A344" s="92"/>
      <c r="B344" s="181" t="s">
        <v>77</v>
      </c>
      <c r="C344" s="84" t="str">
        <f>"million "&amp;D343</f>
        <v>million LCU</v>
      </c>
      <c r="D344" s="90" t="str">
        <f>D343</f>
        <v>LCU</v>
      </c>
      <c r="E344" s="87"/>
      <c r="F344" s="89"/>
      <c r="G344" s="88"/>
      <c r="H344" s="88"/>
      <c r="I344" s="88"/>
      <c r="J344" s="88"/>
      <c r="K344" s="138"/>
      <c r="L344" s="149"/>
      <c r="M344" s="93">
        <f t="shared" ref="M344:U344" si="154">L342*$C332</f>
        <v>0</v>
      </c>
      <c r="N344" s="93">
        <f t="shared" ca="1" si="154"/>
        <v>0</v>
      </c>
      <c r="O344" s="93">
        <f t="shared" ca="1" si="154"/>
        <v>0</v>
      </c>
      <c r="P344" s="93">
        <f t="shared" ca="1" si="154"/>
        <v>0</v>
      </c>
      <c r="Q344" s="93">
        <f t="shared" ca="1" si="154"/>
        <v>0</v>
      </c>
      <c r="R344" s="93">
        <f t="shared" ca="1" si="154"/>
        <v>0</v>
      </c>
      <c r="S344" s="93">
        <f t="shared" ca="1" si="154"/>
        <v>0</v>
      </c>
      <c r="T344" s="93">
        <f t="shared" ca="1" si="154"/>
        <v>0</v>
      </c>
      <c r="U344" s="93">
        <f t="shared" ca="1" si="154"/>
        <v>0</v>
      </c>
    </row>
    <row r="345" spans="1:21" ht="15">
      <c r="A345" s="92"/>
      <c r="B345" s="183" t="s">
        <v>90</v>
      </c>
      <c r="C345" s="84"/>
      <c r="D345" s="167"/>
      <c r="E345" s="164"/>
      <c r="F345" s="88"/>
      <c r="G345" s="88"/>
      <c r="H345" s="88"/>
      <c r="I345" s="88"/>
      <c r="J345" s="88"/>
      <c r="K345" s="138"/>
      <c r="L345" s="93"/>
      <c r="M345" s="93"/>
      <c r="N345" s="93"/>
      <c r="O345" s="93"/>
      <c r="P345" s="93"/>
      <c r="Q345" s="93"/>
      <c r="R345" s="93"/>
      <c r="S345" s="93"/>
      <c r="T345" s="93"/>
      <c r="U345" s="93"/>
    </row>
    <row r="346" spans="1:21" ht="15">
      <c r="A346" s="92"/>
      <c r="B346" s="181" t="s">
        <v>7</v>
      </c>
      <c r="C346" s="154" t="str">
        <f>IF(C351="Domestic","LCU","USD")</f>
        <v>LCU</v>
      </c>
      <c r="D346" s="85"/>
      <c r="E346" s="85"/>
      <c r="F346" s="126"/>
      <c r="G346" s="126"/>
      <c r="H346" s="126"/>
      <c r="I346" s="126"/>
      <c r="J346" s="126"/>
      <c r="K346" s="127"/>
      <c r="L346" s="127"/>
      <c r="M346" s="127"/>
      <c r="N346" s="127"/>
      <c r="O346" s="127"/>
      <c r="P346" s="127"/>
      <c r="Q346" s="127"/>
      <c r="R346" s="127"/>
      <c r="S346" s="127"/>
      <c r="T346" s="127"/>
      <c r="U346" s="127"/>
    </row>
    <row r="347" spans="1:21" ht="15">
      <c r="A347" s="92"/>
      <c r="B347" s="181" t="s">
        <v>116</v>
      </c>
      <c r="C347" s="155">
        <f>SUMIF($E$63:$E$72,$B345,H$63:H$72)</f>
        <v>15</v>
      </c>
      <c r="D347" s="85"/>
      <c r="E347" s="85"/>
      <c r="F347" s="126"/>
      <c r="G347" s="126"/>
      <c r="H347" s="126"/>
      <c r="I347" s="126"/>
      <c r="J347" s="126"/>
      <c r="K347" s="127"/>
      <c r="L347" s="127"/>
      <c r="M347" s="127"/>
      <c r="N347" s="127"/>
      <c r="O347" s="127"/>
      <c r="P347" s="127"/>
      <c r="Q347" s="127"/>
      <c r="R347" s="127"/>
      <c r="S347" s="127"/>
      <c r="T347" s="127"/>
      <c r="U347" s="127"/>
    </row>
    <row r="348" spans="1:21" ht="15">
      <c r="A348" s="92"/>
      <c r="B348" s="181" t="s">
        <v>115</v>
      </c>
      <c r="C348" s="156">
        <f>SUMIF($E$63:$E$72,$B345,I$63:I$72)</f>
        <v>2</v>
      </c>
      <c r="D348" s="85"/>
      <c r="E348" s="85"/>
      <c r="F348" s="126"/>
      <c r="G348" s="126"/>
      <c r="H348" s="126"/>
      <c r="I348" s="126"/>
      <c r="J348" s="126"/>
      <c r="K348" s="127"/>
      <c r="L348" s="127"/>
      <c r="M348" s="127"/>
      <c r="N348" s="127"/>
      <c r="O348" s="127"/>
      <c r="P348" s="127"/>
      <c r="Q348" s="127"/>
      <c r="R348" s="127"/>
      <c r="S348" s="127"/>
      <c r="T348" s="127"/>
      <c r="U348" s="127"/>
    </row>
    <row r="349" spans="1:21" ht="15">
      <c r="A349" s="92"/>
      <c r="B349" s="181" t="s">
        <v>114</v>
      </c>
      <c r="C349" s="157">
        <f>SUMIF($E$63:$E$72,$B345,G$63:G$72)</f>
        <v>0.12000000000000001</v>
      </c>
      <c r="D349" s="85"/>
      <c r="E349" s="85"/>
      <c r="F349" s="126"/>
      <c r="G349" s="126"/>
      <c r="H349" s="126"/>
      <c r="I349" s="126"/>
      <c r="J349" s="126"/>
      <c r="K349" s="127"/>
      <c r="L349" s="127"/>
      <c r="M349" s="127"/>
      <c r="N349" s="127"/>
      <c r="O349" s="127"/>
      <c r="P349" s="127"/>
      <c r="Q349" s="127"/>
      <c r="R349" s="127"/>
      <c r="S349" s="127"/>
      <c r="T349" s="127"/>
      <c r="U349" s="127"/>
    </row>
    <row r="350" spans="1:21" ht="15">
      <c r="A350" s="92"/>
      <c r="B350" s="181" t="s">
        <v>113</v>
      </c>
      <c r="C350" s="90" t="s">
        <v>127</v>
      </c>
      <c r="D350" s="85"/>
      <c r="E350" s="85"/>
      <c r="F350" s="126"/>
      <c r="G350" s="126"/>
      <c r="H350" s="126"/>
      <c r="I350" s="126"/>
      <c r="J350" s="126"/>
      <c r="K350" s="127"/>
      <c r="L350" s="127"/>
      <c r="M350" s="127"/>
      <c r="N350" s="127"/>
      <c r="O350" s="127"/>
      <c r="P350" s="127"/>
      <c r="Q350" s="127"/>
      <c r="R350" s="127"/>
      <c r="S350" s="127"/>
      <c r="T350" s="127"/>
      <c r="U350" s="127"/>
    </row>
    <row r="351" spans="1:21" ht="15">
      <c r="A351" s="92"/>
      <c r="B351" s="181" t="str">
        <f>"Classified as External or Domestic?"</f>
        <v>Classified as External or Domestic?</v>
      </c>
      <c r="C351" s="156" t="str">
        <f>VLOOKUP(B345,$E$63:$I$72,2,FALSE)</f>
        <v>Domestic</v>
      </c>
      <c r="D351" s="85"/>
      <c r="E351" s="85"/>
      <c r="F351" s="126"/>
      <c r="G351" s="126"/>
      <c r="H351" s="126"/>
      <c r="I351" s="126"/>
      <c r="J351" s="126"/>
      <c r="K351" s="127"/>
      <c r="L351" s="127"/>
      <c r="M351" s="127"/>
      <c r="N351" s="127"/>
      <c r="O351" s="127"/>
      <c r="P351" s="127"/>
      <c r="Q351" s="127"/>
      <c r="R351" s="127"/>
      <c r="S351" s="127"/>
      <c r="T351" s="127"/>
      <c r="U351" s="127"/>
    </row>
    <row r="352" spans="1:21" ht="15">
      <c r="A352" s="92"/>
      <c r="B352" s="181" t="s">
        <v>153</v>
      </c>
      <c r="C352" s="85" t="s">
        <v>152</v>
      </c>
      <c r="D352" s="85"/>
      <c r="E352" s="85"/>
      <c r="F352" s="126"/>
      <c r="G352" s="126"/>
      <c r="H352" s="126"/>
      <c r="I352" s="126"/>
      <c r="J352" s="126"/>
      <c r="K352" s="127"/>
      <c r="L352" s="182">
        <f>L353/L$101*100</f>
        <v>0</v>
      </c>
      <c r="M352" s="182">
        <f t="shared" ref="M352:U352" ca="1" si="155">M353/M$101*100</f>
        <v>0</v>
      </c>
      <c r="N352" s="182">
        <f t="shared" ca="1" si="155"/>
        <v>0</v>
      </c>
      <c r="O352" s="182">
        <f t="shared" ca="1" si="155"/>
        <v>0</v>
      </c>
      <c r="P352" s="182">
        <f t="shared" ca="1" si="155"/>
        <v>0</v>
      </c>
      <c r="Q352" s="182">
        <f t="shared" ca="1" si="155"/>
        <v>0</v>
      </c>
      <c r="R352" s="182">
        <f t="shared" ca="1" si="155"/>
        <v>0</v>
      </c>
      <c r="S352" s="182">
        <f t="shared" ca="1" si="155"/>
        <v>0</v>
      </c>
      <c r="T352" s="182">
        <f t="shared" ca="1" si="155"/>
        <v>0</v>
      </c>
      <c r="U352" s="182">
        <f t="shared" ca="1" si="155"/>
        <v>0</v>
      </c>
    </row>
    <row r="353" spans="1:21" ht="15">
      <c r="A353" s="92"/>
      <c r="B353" s="181" t="s">
        <v>84</v>
      </c>
      <c r="C353" s="87" t="s">
        <v>81</v>
      </c>
      <c r="D353" s="90" t="str">
        <f>C351</f>
        <v>Domestic</v>
      </c>
      <c r="E353" s="87"/>
      <c r="F353" s="94"/>
      <c r="G353" s="88"/>
      <c r="H353" s="88"/>
      <c r="I353" s="88"/>
      <c r="J353" s="88"/>
      <c r="K353" s="138"/>
      <c r="L353" s="158">
        <f>SUMIF($E$63:$E$72,$B345,L$63:L$72)*L357</f>
        <v>0</v>
      </c>
      <c r="M353" s="158">
        <f t="shared" ref="M353:U353" si="156">SUMIF($E$63:$E$72,$B345,M$63:M$72)*M357</f>
        <v>0</v>
      </c>
      <c r="N353" s="158">
        <f t="shared" si="156"/>
        <v>0</v>
      </c>
      <c r="O353" s="158">
        <f t="shared" si="156"/>
        <v>0</v>
      </c>
      <c r="P353" s="158">
        <f t="shared" si="156"/>
        <v>0</v>
      </c>
      <c r="Q353" s="158">
        <f t="shared" si="156"/>
        <v>0</v>
      </c>
      <c r="R353" s="158">
        <f t="shared" si="156"/>
        <v>0</v>
      </c>
      <c r="S353" s="158">
        <f t="shared" si="156"/>
        <v>0</v>
      </c>
      <c r="T353" s="158">
        <f t="shared" si="156"/>
        <v>0</v>
      </c>
      <c r="U353" s="158">
        <f t="shared" si="156"/>
        <v>0</v>
      </c>
    </row>
    <row r="354" spans="1:21" ht="15">
      <c r="A354" s="92"/>
      <c r="B354" s="181" t="s">
        <v>83</v>
      </c>
      <c r="C354" s="87" t="s">
        <v>81</v>
      </c>
      <c r="D354" s="90" t="str">
        <f>C351</f>
        <v>Domestic</v>
      </c>
      <c r="E354" s="87"/>
      <c r="F354" s="94"/>
      <c r="G354" s="88"/>
      <c r="H354" s="88"/>
      <c r="I354" s="88"/>
      <c r="J354" s="88"/>
      <c r="K354" s="138"/>
      <c r="L354" s="149"/>
      <c r="M354" s="93">
        <f t="shared" ref="M354:U354" ca="1" si="157">M360*M357</f>
        <v>0</v>
      </c>
      <c r="N354" s="93">
        <f t="shared" ca="1" si="157"/>
        <v>0</v>
      </c>
      <c r="O354" s="93">
        <f t="shared" ca="1" si="157"/>
        <v>0</v>
      </c>
      <c r="P354" s="93">
        <f t="shared" ca="1" si="157"/>
        <v>0</v>
      </c>
      <c r="Q354" s="93">
        <f t="shared" ca="1" si="157"/>
        <v>0</v>
      </c>
      <c r="R354" s="93">
        <f t="shared" ca="1" si="157"/>
        <v>0</v>
      </c>
      <c r="S354" s="93">
        <f t="shared" ca="1" si="157"/>
        <v>0</v>
      </c>
      <c r="T354" s="93">
        <f t="shared" ca="1" si="157"/>
        <v>0</v>
      </c>
      <c r="U354" s="93">
        <f t="shared" ca="1" si="157"/>
        <v>0</v>
      </c>
    </row>
    <row r="355" spans="1:21" ht="15">
      <c r="A355" s="92"/>
      <c r="B355" s="181" t="s">
        <v>101</v>
      </c>
      <c r="C355" s="87" t="s">
        <v>81</v>
      </c>
      <c r="D355" s="90" t="str">
        <f>C351</f>
        <v>Domestic</v>
      </c>
      <c r="E355" s="87"/>
      <c r="F355" s="94"/>
      <c r="G355" s="88"/>
      <c r="H355" s="88"/>
      <c r="I355" s="88"/>
      <c r="J355" s="88"/>
      <c r="K355" s="138"/>
      <c r="L355" s="149"/>
      <c r="M355" s="93">
        <f t="shared" ref="M355:U355" si="158">M361*M357</f>
        <v>0</v>
      </c>
      <c r="N355" s="93">
        <f t="shared" ca="1" si="158"/>
        <v>0</v>
      </c>
      <c r="O355" s="93">
        <f t="shared" ca="1" si="158"/>
        <v>0</v>
      </c>
      <c r="P355" s="93">
        <f t="shared" ca="1" si="158"/>
        <v>0</v>
      </c>
      <c r="Q355" s="93">
        <f t="shared" ca="1" si="158"/>
        <v>0</v>
      </c>
      <c r="R355" s="93">
        <f t="shared" ca="1" si="158"/>
        <v>0</v>
      </c>
      <c r="S355" s="93">
        <f t="shared" ca="1" si="158"/>
        <v>0</v>
      </c>
      <c r="T355" s="93">
        <f t="shared" ca="1" si="158"/>
        <v>0</v>
      </c>
      <c r="U355" s="93">
        <f t="shared" ca="1" si="158"/>
        <v>0</v>
      </c>
    </row>
    <row r="356" spans="1:21" ht="15">
      <c r="A356" s="92"/>
      <c r="B356" s="181" t="s">
        <v>82</v>
      </c>
      <c r="C356" s="87" t="s">
        <v>81</v>
      </c>
      <c r="D356" s="90" t="str">
        <f>C351</f>
        <v>Domestic</v>
      </c>
      <c r="E356" s="87"/>
      <c r="F356" s="94"/>
      <c r="G356" s="88"/>
      <c r="H356" s="88"/>
      <c r="I356" s="88"/>
      <c r="J356" s="88"/>
      <c r="K356" s="138"/>
      <c r="L356" s="93">
        <f t="shared" ref="L356:U356" si="159">L359*L357</f>
        <v>0</v>
      </c>
      <c r="M356" s="93">
        <f t="shared" ca="1" si="159"/>
        <v>0</v>
      </c>
      <c r="N356" s="93">
        <f t="shared" ca="1" si="159"/>
        <v>0</v>
      </c>
      <c r="O356" s="93">
        <f t="shared" ca="1" si="159"/>
        <v>0</v>
      </c>
      <c r="P356" s="93">
        <f t="shared" ca="1" si="159"/>
        <v>0</v>
      </c>
      <c r="Q356" s="93">
        <f t="shared" ca="1" si="159"/>
        <v>0</v>
      </c>
      <c r="R356" s="93">
        <f t="shared" ca="1" si="159"/>
        <v>0</v>
      </c>
      <c r="S356" s="93">
        <f t="shared" ca="1" si="159"/>
        <v>0</v>
      </c>
      <c r="T356" s="93">
        <f t="shared" ca="1" si="159"/>
        <v>0</v>
      </c>
      <c r="U356" s="93">
        <f t="shared" ca="1" si="159"/>
        <v>0</v>
      </c>
    </row>
    <row r="357" spans="1:21" ht="15">
      <c r="A357" s="92"/>
      <c r="B357" s="181" t="s">
        <v>80</v>
      </c>
      <c r="C357" s="84" t="str">
        <f>"LCU per unit of "&amp;D356</f>
        <v>LCU per unit of Domestic</v>
      </c>
      <c r="D357" s="90" t="str">
        <f>C346</f>
        <v>LCU</v>
      </c>
      <c r="E357" s="87"/>
      <c r="F357" s="94"/>
      <c r="G357" s="88"/>
      <c r="H357" s="88"/>
      <c r="I357" s="88"/>
      <c r="J357" s="88"/>
      <c r="K357" s="138"/>
      <c r="L357" s="93">
        <f t="shared" ref="L357:U357" si="160">INDEX($L$81:$U$85,MATCH($D357,$B$81:$B$85,0),MATCH(L$78,$L$78:$U$78,0))</f>
        <v>1</v>
      </c>
      <c r="M357" s="93">
        <f t="shared" si="160"/>
        <v>1</v>
      </c>
      <c r="N357" s="93">
        <f t="shared" si="160"/>
        <v>1</v>
      </c>
      <c r="O357" s="93">
        <f t="shared" si="160"/>
        <v>1</v>
      </c>
      <c r="P357" s="93">
        <f t="shared" si="160"/>
        <v>1</v>
      </c>
      <c r="Q357" s="93">
        <f t="shared" si="160"/>
        <v>1</v>
      </c>
      <c r="R357" s="93">
        <f t="shared" si="160"/>
        <v>1</v>
      </c>
      <c r="S357" s="93">
        <f t="shared" si="160"/>
        <v>1</v>
      </c>
      <c r="T357" s="93">
        <f t="shared" si="160"/>
        <v>1</v>
      </c>
      <c r="U357" s="93">
        <f t="shared" si="160"/>
        <v>1</v>
      </c>
    </row>
    <row r="358" spans="1:21" ht="15">
      <c r="A358" s="92"/>
      <c r="B358" s="181" t="s">
        <v>79</v>
      </c>
      <c r="C358" s="84" t="str">
        <f>"million "&amp;D357</f>
        <v>million LCU</v>
      </c>
      <c r="D358" s="90" t="str">
        <f>D357</f>
        <v>LCU</v>
      </c>
      <c r="E358" s="166"/>
      <c r="F358" s="89"/>
      <c r="G358" s="88"/>
      <c r="H358" s="88"/>
      <c r="I358" s="88"/>
      <c r="J358" s="88"/>
      <c r="K358" s="138"/>
      <c r="L358" s="182">
        <f t="shared" ref="L358:U358" si="161">L353/L357</f>
        <v>0</v>
      </c>
      <c r="M358" s="182">
        <f t="shared" si="161"/>
        <v>0</v>
      </c>
      <c r="N358" s="182">
        <f t="shared" si="161"/>
        <v>0</v>
      </c>
      <c r="O358" s="182">
        <f t="shared" si="161"/>
        <v>0</v>
      </c>
      <c r="P358" s="182">
        <f t="shared" si="161"/>
        <v>0</v>
      </c>
      <c r="Q358" s="182">
        <f t="shared" si="161"/>
        <v>0</v>
      </c>
      <c r="R358" s="182">
        <f t="shared" si="161"/>
        <v>0</v>
      </c>
      <c r="S358" s="182">
        <f t="shared" si="161"/>
        <v>0</v>
      </c>
      <c r="T358" s="182">
        <f t="shared" si="161"/>
        <v>0</v>
      </c>
      <c r="U358" s="182">
        <f t="shared" si="161"/>
        <v>0</v>
      </c>
    </row>
    <row r="359" spans="1:21" ht="15">
      <c r="A359" s="92"/>
      <c r="B359" s="181" t="s">
        <v>78</v>
      </c>
      <c r="C359" s="84" t="str">
        <f>"million "&amp;D358</f>
        <v>million LCU</v>
      </c>
      <c r="D359" s="90" t="str">
        <f>D358</f>
        <v>LCU</v>
      </c>
      <c r="E359" s="87"/>
      <c r="F359" s="89"/>
      <c r="G359" s="88"/>
      <c r="H359" s="88"/>
      <c r="I359" s="88"/>
      <c r="J359" s="88"/>
      <c r="K359" s="138"/>
      <c r="L359" s="93">
        <f>L358</f>
        <v>0</v>
      </c>
      <c r="M359" s="93">
        <f t="shared" ref="M359:U359" ca="1" si="162">L359+M358-M360</f>
        <v>0</v>
      </c>
      <c r="N359" s="93">
        <f t="shared" ca="1" si="162"/>
        <v>0</v>
      </c>
      <c r="O359" s="93">
        <f t="shared" ca="1" si="162"/>
        <v>0</v>
      </c>
      <c r="P359" s="93">
        <f t="shared" ca="1" si="162"/>
        <v>0</v>
      </c>
      <c r="Q359" s="93">
        <f t="shared" ca="1" si="162"/>
        <v>0</v>
      </c>
      <c r="R359" s="93">
        <f t="shared" ca="1" si="162"/>
        <v>0</v>
      </c>
      <c r="S359" s="93">
        <f t="shared" ca="1" si="162"/>
        <v>0</v>
      </c>
      <c r="T359" s="93">
        <f t="shared" ca="1" si="162"/>
        <v>0</v>
      </c>
      <c r="U359" s="93">
        <f t="shared" ca="1" si="162"/>
        <v>0</v>
      </c>
    </row>
    <row r="360" spans="1:21" ht="15">
      <c r="A360" s="92"/>
      <c r="B360" s="181" t="s">
        <v>44</v>
      </c>
      <c r="C360" s="84" t="str">
        <f>"million "&amp;D359</f>
        <v>million LCU</v>
      </c>
      <c r="D360" s="90" t="str">
        <f>D359</f>
        <v>LCU</v>
      </c>
      <c r="E360" s="87"/>
      <c r="F360" s="89"/>
      <c r="G360" s="88"/>
      <c r="H360" s="88"/>
      <c r="I360" s="88"/>
      <c r="J360" s="88"/>
      <c r="K360" s="138"/>
      <c r="L360" s="149"/>
      <c r="M360" s="93">
        <f t="shared" ref="M360:U360" ca="1" si="163">IF(M$241&gt;$C347-1,SUM(OFFSET($L358,0,M$241-$C347,1,$C347-$C348))/($C347-$C348),IF(M$241&lt;$C348+1,0,SUM(OFFSET($L358,0,0,1,M$241-$C348))/($C347-$C348)))</f>
        <v>0</v>
      </c>
      <c r="N360" s="93">
        <f t="shared" ca="1" si="163"/>
        <v>0</v>
      </c>
      <c r="O360" s="93">
        <f t="shared" ca="1" si="163"/>
        <v>0</v>
      </c>
      <c r="P360" s="93">
        <f t="shared" ca="1" si="163"/>
        <v>0</v>
      </c>
      <c r="Q360" s="93">
        <f t="shared" ca="1" si="163"/>
        <v>0</v>
      </c>
      <c r="R360" s="93">
        <f t="shared" ca="1" si="163"/>
        <v>0</v>
      </c>
      <c r="S360" s="93">
        <f t="shared" ca="1" si="163"/>
        <v>0</v>
      </c>
      <c r="T360" s="93">
        <f t="shared" ca="1" si="163"/>
        <v>0</v>
      </c>
      <c r="U360" s="93">
        <f t="shared" ca="1" si="163"/>
        <v>0</v>
      </c>
    </row>
    <row r="361" spans="1:21" ht="15">
      <c r="A361" s="92"/>
      <c r="B361" s="181" t="s">
        <v>77</v>
      </c>
      <c r="C361" s="84" t="str">
        <f>"million "&amp;D360</f>
        <v>million LCU</v>
      </c>
      <c r="D361" s="90" t="str">
        <f>D360</f>
        <v>LCU</v>
      </c>
      <c r="E361" s="87"/>
      <c r="F361" s="89"/>
      <c r="G361" s="88"/>
      <c r="H361" s="88"/>
      <c r="I361" s="88"/>
      <c r="J361" s="88"/>
      <c r="K361" s="138"/>
      <c r="L361" s="149"/>
      <c r="M361" s="93">
        <f t="shared" ref="M361:U361" si="164">L359*$C349</f>
        <v>0</v>
      </c>
      <c r="N361" s="93">
        <f t="shared" ca="1" si="164"/>
        <v>0</v>
      </c>
      <c r="O361" s="93">
        <f t="shared" ca="1" si="164"/>
        <v>0</v>
      </c>
      <c r="P361" s="93">
        <f t="shared" ca="1" si="164"/>
        <v>0</v>
      </c>
      <c r="Q361" s="93">
        <f t="shared" ca="1" si="164"/>
        <v>0</v>
      </c>
      <c r="R361" s="93">
        <f t="shared" ca="1" si="164"/>
        <v>0</v>
      </c>
      <c r="S361" s="93">
        <f t="shared" ca="1" si="164"/>
        <v>0</v>
      </c>
      <c r="T361" s="93">
        <f t="shared" ca="1" si="164"/>
        <v>0</v>
      </c>
      <c r="U361" s="93">
        <f t="shared" ca="1" si="164"/>
        <v>0</v>
      </c>
    </row>
    <row r="362" spans="1:21" ht="15">
      <c r="A362" s="92"/>
      <c r="B362" s="183" t="s">
        <v>89</v>
      </c>
      <c r="C362" s="84"/>
      <c r="D362" s="167"/>
      <c r="E362" s="164"/>
      <c r="F362" s="88"/>
      <c r="G362" s="88"/>
      <c r="H362" s="88"/>
      <c r="I362" s="88"/>
      <c r="J362" s="88"/>
      <c r="K362" s="138"/>
      <c r="L362" s="93"/>
      <c r="M362" s="93"/>
      <c r="N362" s="93"/>
      <c r="O362" s="93"/>
      <c r="P362" s="93"/>
      <c r="Q362" s="93"/>
      <c r="R362" s="93"/>
      <c r="S362" s="93"/>
      <c r="T362" s="93"/>
      <c r="U362" s="93"/>
    </row>
    <row r="363" spans="1:21" ht="15">
      <c r="A363" s="92"/>
      <c r="B363" s="181" t="s">
        <v>7</v>
      </c>
      <c r="C363" s="154" t="str">
        <f>IF(C368="Domestic","LCU","USD")</f>
        <v>USD</v>
      </c>
      <c r="D363" s="85"/>
      <c r="E363" s="85"/>
      <c r="F363" s="126"/>
      <c r="G363" s="126"/>
      <c r="H363" s="126"/>
      <c r="I363" s="126"/>
      <c r="J363" s="126"/>
      <c r="K363" s="127"/>
      <c r="L363" s="127"/>
      <c r="M363" s="127"/>
      <c r="N363" s="127"/>
      <c r="O363" s="127"/>
      <c r="P363" s="127"/>
      <c r="Q363" s="127"/>
      <c r="R363" s="127"/>
      <c r="S363" s="127"/>
      <c r="T363" s="127"/>
      <c r="U363" s="127"/>
    </row>
    <row r="364" spans="1:21" ht="15">
      <c r="A364" s="92"/>
      <c r="B364" s="181" t="s">
        <v>116</v>
      </c>
      <c r="C364" s="155">
        <f>SUMIF($E$63:$E$72,$B362,H$63:H$72)</f>
        <v>30</v>
      </c>
      <c r="D364" s="85"/>
      <c r="E364" s="85"/>
      <c r="F364" s="126"/>
      <c r="G364" s="126"/>
      <c r="H364" s="126"/>
      <c r="I364" s="126"/>
      <c r="J364" s="126"/>
      <c r="K364" s="127"/>
      <c r="L364" s="127"/>
      <c r="M364" s="127"/>
      <c r="N364" s="127"/>
      <c r="O364" s="127"/>
      <c r="P364" s="127"/>
      <c r="Q364" s="127"/>
      <c r="R364" s="127"/>
      <c r="S364" s="127"/>
      <c r="T364" s="127"/>
      <c r="U364" s="127"/>
    </row>
    <row r="365" spans="1:21" ht="15">
      <c r="A365" s="92"/>
      <c r="B365" s="181" t="s">
        <v>115</v>
      </c>
      <c r="C365" s="156">
        <f>SUMIF($E$63:$E$72,$B362,I$63:I$72)</f>
        <v>5</v>
      </c>
      <c r="D365" s="85"/>
      <c r="E365" s="85"/>
      <c r="F365" s="126"/>
      <c r="G365" s="126"/>
      <c r="H365" s="126"/>
      <c r="I365" s="126"/>
      <c r="J365" s="126"/>
      <c r="K365" s="127"/>
      <c r="L365" s="127"/>
      <c r="M365" s="127"/>
      <c r="N365" s="127"/>
      <c r="O365" s="127"/>
      <c r="P365" s="127"/>
      <c r="Q365" s="127"/>
      <c r="R365" s="127"/>
      <c r="S365" s="127"/>
      <c r="T365" s="127"/>
      <c r="U365" s="127"/>
    </row>
    <row r="366" spans="1:21" ht="15">
      <c r="A366" s="92"/>
      <c r="B366" s="181" t="s">
        <v>114</v>
      </c>
      <c r="C366" s="157">
        <f>SUMIF($E$63:$E$72,$B362,G$63:G$72)</f>
        <v>3.5000000000000003E-2</v>
      </c>
      <c r="D366" s="85"/>
      <c r="E366" s="85"/>
      <c r="F366" s="126"/>
      <c r="G366" s="126"/>
      <c r="H366" s="126"/>
      <c r="I366" s="126"/>
      <c r="J366" s="126"/>
      <c r="K366" s="127"/>
      <c r="L366" s="127"/>
      <c r="M366" s="127"/>
      <c r="N366" s="127"/>
      <c r="O366" s="127"/>
      <c r="P366" s="127"/>
      <c r="Q366" s="127"/>
      <c r="R366" s="127"/>
      <c r="S366" s="127"/>
      <c r="T366" s="127"/>
      <c r="U366" s="127"/>
    </row>
    <row r="367" spans="1:21" ht="15">
      <c r="A367" s="92"/>
      <c r="B367" s="181" t="s">
        <v>113</v>
      </c>
      <c r="C367" s="90" t="s">
        <v>127</v>
      </c>
      <c r="D367" s="85"/>
      <c r="E367" s="85"/>
      <c r="F367" s="126"/>
      <c r="G367" s="126"/>
      <c r="H367" s="126"/>
      <c r="I367" s="126"/>
      <c r="J367" s="126"/>
      <c r="K367" s="127"/>
      <c r="L367" s="127"/>
      <c r="M367" s="127"/>
      <c r="N367" s="127"/>
      <c r="O367" s="127"/>
      <c r="P367" s="127"/>
      <c r="Q367" s="127"/>
      <c r="R367" s="127"/>
      <c r="S367" s="127"/>
      <c r="T367" s="127"/>
      <c r="U367" s="127"/>
    </row>
    <row r="368" spans="1:21" ht="15">
      <c r="A368" s="92"/>
      <c r="B368" s="181" t="str">
        <f>"Classified as External or Domestic?"</f>
        <v>Classified as External or Domestic?</v>
      </c>
      <c r="C368" s="156" t="str">
        <f>VLOOKUP(B362,$E$63:$I$72,2,FALSE)</f>
        <v>External</v>
      </c>
      <c r="D368" s="85"/>
      <c r="E368" s="85"/>
      <c r="F368" s="126"/>
      <c r="G368" s="126"/>
      <c r="H368" s="126"/>
      <c r="I368" s="126"/>
      <c r="J368" s="126"/>
      <c r="K368" s="127"/>
      <c r="L368" s="127"/>
      <c r="M368" s="127"/>
      <c r="N368" s="127"/>
      <c r="O368" s="127"/>
      <c r="P368" s="127"/>
      <c r="Q368" s="127"/>
      <c r="R368" s="127"/>
      <c r="S368" s="127"/>
      <c r="T368" s="127"/>
      <c r="U368" s="127"/>
    </row>
    <row r="369" spans="1:21" ht="15">
      <c r="A369" s="92"/>
      <c r="B369" s="181" t="s">
        <v>153</v>
      </c>
      <c r="C369" s="85" t="s">
        <v>152</v>
      </c>
      <c r="D369" s="85"/>
      <c r="E369" s="85"/>
      <c r="F369" s="126"/>
      <c r="G369" s="126"/>
      <c r="H369" s="126"/>
      <c r="I369" s="126"/>
      <c r="J369" s="126"/>
      <c r="K369" s="127"/>
      <c r="L369" s="182">
        <f>L370/L$101*100</f>
        <v>0</v>
      </c>
      <c r="M369" s="182">
        <f t="shared" ref="M369:U369" ca="1" si="165">M370/M$101*100</f>
        <v>0</v>
      </c>
      <c r="N369" s="182">
        <f t="shared" ca="1" si="165"/>
        <v>0</v>
      </c>
      <c r="O369" s="182">
        <f t="shared" ca="1" si="165"/>
        <v>0</v>
      </c>
      <c r="P369" s="182">
        <f t="shared" ca="1" si="165"/>
        <v>0</v>
      </c>
      <c r="Q369" s="182">
        <f t="shared" ca="1" si="165"/>
        <v>0</v>
      </c>
      <c r="R369" s="182">
        <f t="shared" ca="1" si="165"/>
        <v>0</v>
      </c>
      <c r="S369" s="182">
        <f t="shared" ca="1" si="165"/>
        <v>0</v>
      </c>
      <c r="T369" s="182">
        <f t="shared" ca="1" si="165"/>
        <v>0</v>
      </c>
      <c r="U369" s="182">
        <f t="shared" ca="1" si="165"/>
        <v>0</v>
      </c>
    </row>
    <row r="370" spans="1:21" ht="15">
      <c r="A370" s="92"/>
      <c r="B370" s="181" t="s">
        <v>84</v>
      </c>
      <c r="C370" s="87" t="s">
        <v>81</v>
      </c>
      <c r="D370" s="90" t="str">
        <f>C368</f>
        <v>External</v>
      </c>
      <c r="E370" s="87"/>
      <c r="F370" s="94"/>
      <c r="G370" s="88"/>
      <c r="H370" s="88"/>
      <c r="I370" s="88"/>
      <c r="J370" s="88"/>
      <c r="K370" s="138"/>
      <c r="L370" s="158">
        <f>SUMIF($E$63:$E$72,$B362,L$63:L$72)*L374</f>
        <v>0</v>
      </c>
      <c r="M370" s="158">
        <f t="shared" ref="M370:U370" si="166">SUMIF($E$63:$E$72,$B362,M$63:M$72)*M374</f>
        <v>0</v>
      </c>
      <c r="N370" s="158">
        <f t="shared" si="166"/>
        <v>0</v>
      </c>
      <c r="O370" s="158">
        <f t="shared" si="166"/>
        <v>0</v>
      </c>
      <c r="P370" s="158">
        <f t="shared" si="166"/>
        <v>0</v>
      </c>
      <c r="Q370" s="158">
        <f t="shared" si="166"/>
        <v>0</v>
      </c>
      <c r="R370" s="158">
        <f t="shared" si="166"/>
        <v>0</v>
      </c>
      <c r="S370" s="158">
        <f t="shared" si="166"/>
        <v>0</v>
      </c>
      <c r="T370" s="158">
        <f t="shared" si="166"/>
        <v>0</v>
      </c>
      <c r="U370" s="158">
        <f t="shared" si="166"/>
        <v>0</v>
      </c>
    </row>
    <row r="371" spans="1:21" ht="15">
      <c r="A371" s="92"/>
      <c r="B371" s="181" t="s">
        <v>83</v>
      </c>
      <c r="C371" s="87" t="s">
        <v>81</v>
      </c>
      <c r="D371" s="90" t="str">
        <f>C368</f>
        <v>External</v>
      </c>
      <c r="E371" s="87"/>
      <c r="F371" s="94"/>
      <c r="G371" s="88"/>
      <c r="H371" s="88"/>
      <c r="I371" s="88"/>
      <c r="J371" s="88"/>
      <c r="K371" s="138"/>
      <c r="L371" s="149"/>
      <c r="M371" s="93">
        <f t="shared" ref="M371:U371" ca="1" si="167">M377*M374</f>
        <v>0</v>
      </c>
      <c r="N371" s="93">
        <f t="shared" ca="1" si="167"/>
        <v>0</v>
      </c>
      <c r="O371" s="93">
        <f t="shared" ca="1" si="167"/>
        <v>0</v>
      </c>
      <c r="P371" s="93">
        <f t="shared" ca="1" si="167"/>
        <v>0</v>
      </c>
      <c r="Q371" s="93">
        <f t="shared" ca="1" si="167"/>
        <v>0</v>
      </c>
      <c r="R371" s="93">
        <f t="shared" ca="1" si="167"/>
        <v>0</v>
      </c>
      <c r="S371" s="93">
        <f t="shared" ca="1" si="167"/>
        <v>0</v>
      </c>
      <c r="T371" s="93">
        <f t="shared" ca="1" si="167"/>
        <v>0</v>
      </c>
      <c r="U371" s="93">
        <f t="shared" ca="1" si="167"/>
        <v>0</v>
      </c>
    </row>
    <row r="372" spans="1:21" ht="15">
      <c r="A372" s="92"/>
      <c r="B372" s="181" t="s">
        <v>101</v>
      </c>
      <c r="C372" s="87" t="s">
        <v>81</v>
      </c>
      <c r="D372" s="90" t="str">
        <f>C368</f>
        <v>External</v>
      </c>
      <c r="E372" s="87"/>
      <c r="F372" s="94"/>
      <c r="G372" s="88"/>
      <c r="H372" s="88"/>
      <c r="I372" s="88"/>
      <c r="J372" s="88"/>
      <c r="K372" s="138"/>
      <c r="L372" s="149"/>
      <c r="M372" s="93">
        <f t="shared" ref="M372:U372" si="168">M378*M374</f>
        <v>0</v>
      </c>
      <c r="N372" s="93">
        <f t="shared" ca="1" si="168"/>
        <v>0</v>
      </c>
      <c r="O372" s="93">
        <f t="shared" ca="1" si="168"/>
        <v>0</v>
      </c>
      <c r="P372" s="93">
        <f t="shared" ca="1" si="168"/>
        <v>0</v>
      </c>
      <c r="Q372" s="93">
        <f t="shared" ca="1" si="168"/>
        <v>0</v>
      </c>
      <c r="R372" s="93">
        <f t="shared" ca="1" si="168"/>
        <v>0</v>
      </c>
      <c r="S372" s="93">
        <f t="shared" ca="1" si="168"/>
        <v>0</v>
      </c>
      <c r="T372" s="93">
        <f t="shared" ca="1" si="168"/>
        <v>0</v>
      </c>
      <c r="U372" s="93">
        <f t="shared" ca="1" si="168"/>
        <v>0</v>
      </c>
    </row>
    <row r="373" spans="1:21" ht="15">
      <c r="A373" s="92"/>
      <c r="B373" s="181" t="s">
        <v>82</v>
      </c>
      <c r="C373" s="87" t="s">
        <v>81</v>
      </c>
      <c r="D373" s="90" t="str">
        <f>C368</f>
        <v>External</v>
      </c>
      <c r="E373" s="87"/>
      <c r="F373" s="94"/>
      <c r="G373" s="88"/>
      <c r="H373" s="88"/>
      <c r="I373" s="88"/>
      <c r="J373" s="88"/>
      <c r="K373" s="138"/>
      <c r="L373" s="93">
        <f t="shared" ref="L373:U373" si="169">L376*L374</f>
        <v>0</v>
      </c>
      <c r="M373" s="93">
        <f t="shared" ca="1" si="169"/>
        <v>0</v>
      </c>
      <c r="N373" s="93">
        <f t="shared" ca="1" si="169"/>
        <v>0</v>
      </c>
      <c r="O373" s="93">
        <f t="shared" ca="1" si="169"/>
        <v>0</v>
      </c>
      <c r="P373" s="93">
        <f t="shared" ca="1" si="169"/>
        <v>0</v>
      </c>
      <c r="Q373" s="93">
        <f t="shared" ca="1" si="169"/>
        <v>0</v>
      </c>
      <c r="R373" s="93">
        <f t="shared" ca="1" si="169"/>
        <v>0</v>
      </c>
      <c r="S373" s="93">
        <f t="shared" ca="1" si="169"/>
        <v>0</v>
      </c>
      <c r="T373" s="93">
        <f t="shared" ca="1" si="169"/>
        <v>0</v>
      </c>
      <c r="U373" s="93">
        <f t="shared" ca="1" si="169"/>
        <v>0</v>
      </c>
    </row>
    <row r="374" spans="1:21" ht="15">
      <c r="A374" s="92"/>
      <c r="B374" s="181" t="s">
        <v>80</v>
      </c>
      <c r="C374" s="84" t="str">
        <f>"LCU per unit of "&amp;D373</f>
        <v>LCU per unit of External</v>
      </c>
      <c r="D374" s="90" t="str">
        <f>C363</f>
        <v>USD</v>
      </c>
      <c r="E374" s="87"/>
      <c r="F374" s="94"/>
      <c r="G374" s="88"/>
      <c r="H374" s="88"/>
      <c r="I374" s="88"/>
      <c r="J374" s="88"/>
      <c r="K374" s="138"/>
      <c r="L374" s="93">
        <f t="shared" ref="L374:U374" si="170">INDEX($L$81:$U$85,MATCH($D374,$B$81:$B$85,0),MATCH(L$78,$L$78:$U$78,0))</f>
        <v>435.57</v>
      </c>
      <c r="M374" s="93">
        <f t="shared" si="170"/>
        <v>435.57</v>
      </c>
      <c r="N374" s="93">
        <f t="shared" si="170"/>
        <v>435.57</v>
      </c>
      <c r="O374" s="93">
        <f t="shared" si="170"/>
        <v>435.57</v>
      </c>
      <c r="P374" s="93">
        <f t="shared" si="170"/>
        <v>435.57</v>
      </c>
      <c r="Q374" s="93">
        <f t="shared" si="170"/>
        <v>435.57</v>
      </c>
      <c r="R374" s="93">
        <f t="shared" si="170"/>
        <v>435.57</v>
      </c>
      <c r="S374" s="93">
        <f t="shared" si="170"/>
        <v>435.57</v>
      </c>
      <c r="T374" s="93">
        <f t="shared" si="170"/>
        <v>435.57</v>
      </c>
      <c r="U374" s="93">
        <f t="shared" si="170"/>
        <v>435.57</v>
      </c>
    </row>
    <row r="375" spans="1:21" ht="15">
      <c r="A375" s="92"/>
      <c r="B375" s="181" t="s">
        <v>79</v>
      </c>
      <c r="C375" s="84" t="str">
        <f>"million "&amp;D374</f>
        <v>million USD</v>
      </c>
      <c r="D375" s="90" t="str">
        <f>D374</f>
        <v>USD</v>
      </c>
      <c r="E375" s="166"/>
      <c r="F375" s="89"/>
      <c r="G375" s="88"/>
      <c r="H375" s="88"/>
      <c r="I375" s="88"/>
      <c r="J375" s="88"/>
      <c r="K375" s="138"/>
      <c r="L375" s="182">
        <f t="shared" ref="L375:U375" si="171">L370/L374</f>
        <v>0</v>
      </c>
      <c r="M375" s="182">
        <f t="shared" si="171"/>
        <v>0</v>
      </c>
      <c r="N375" s="182">
        <f t="shared" si="171"/>
        <v>0</v>
      </c>
      <c r="O375" s="182">
        <f t="shared" si="171"/>
        <v>0</v>
      </c>
      <c r="P375" s="182">
        <f t="shared" si="171"/>
        <v>0</v>
      </c>
      <c r="Q375" s="182">
        <f t="shared" si="171"/>
        <v>0</v>
      </c>
      <c r="R375" s="182">
        <f t="shared" si="171"/>
        <v>0</v>
      </c>
      <c r="S375" s="182">
        <f t="shared" si="171"/>
        <v>0</v>
      </c>
      <c r="T375" s="182">
        <f t="shared" si="171"/>
        <v>0</v>
      </c>
      <c r="U375" s="182">
        <f t="shared" si="171"/>
        <v>0</v>
      </c>
    </row>
    <row r="376" spans="1:21" ht="15">
      <c r="A376" s="92"/>
      <c r="B376" s="181" t="s">
        <v>78</v>
      </c>
      <c r="C376" s="84" t="str">
        <f>"million "&amp;D375</f>
        <v>million USD</v>
      </c>
      <c r="D376" s="90" t="str">
        <f>D375</f>
        <v>USD</v>
      </c>
      <c r="E376" s="87"/>
      <c r="F376" s="89"/>
      <c r="G376" s="88"/>
      <c r="H376" s="88"/>
      <c r="I376" s="88"/>
      <c r="J376" s="88"/>
      <c r="K376" s="138"/>
      <c r="L376" s="93">
        <f>L375</f>
        <v>0</v>
      </c>
      <c r="M376" s="93">
        <f t="shared" ref="M376:U376" ca="1" si="172">L376+M375-M377</f>
        <v>0</v>
      </c>
      <c r="N376" s="93">
        <f t="shared" ca="1" si="172"/>
        <v>0</v>
      </c>
      <c r="O376" s="93">
        <f t="shared" ca="1" si="172"/>
        <v>0</v>
      </c>
      <c r="P376" s="93">
        <f t="shared" ca="1" si="172"/>
        <v>0</v>
      </c>
      <c r="Q376" s="93">
        <f t="shared" ca="1" si="172"/>
        <v>0</v>
      </c>
      <c r="R376" s="93">
        <f t="shared" ca="1" si="172"/>
        <v>0</v>
      </c>
      <c r="S376" s="93">
        <f t="shared" ca="1" si="172"/>
        <v>0</v>
      </c>
      <c r="T376" s="93">
        <f t="shared" ca="1" si="172"/>
        <v>0</v>
      </c>
      <c r="U376" s="93">
        <f t="shared" ca="1" si="172"/>
        <v>0</v>
      </c>
    </row>
    <row r="377" spans="1:21" ht="15">
      <c r="A377" s="92"/>
      <c r="B377" s="181" t="s">
        <v>44</v>
      </c>
      <c r="C377" s="84" t="str">
        <f>"million "&amp;D376</f>
        <v>million USD</v>
      </c>
      <c r="D377" s="90" t="str">
        <f>D376</f>
        <v>USD</v>
      </c>
      <c r="E377" s="87"/>
      <c r="F377" s="89"/>
      <c r="G377" s="88"/>
      <c r="H377" s="88"/>
      <c r="I377" s="88"/>
      <c r="J377" s="88"/>
      <c r="K377" s="138"/>
      <c r="L377" s="149"/>
      <c r="M377" s="93">
        <f t="shared" ref="M377:U377" ca="1" si="173">IF(M$241&gt;$C364-1,SUM(OFFSET($L375,0,M$241-$C364,1,$C364-$C365))/($C364-$C365),IF(M$241&lt;$C365+1,0,SUM(OFFSET($L375,0,0,1,M$241-$C365))/($C364-$C365)))</f>
        <v>0</v>
      </c>
      <c r="N377" s="93">
        <f t="shared" ca="1" si="173"/>
        <v>0</v>
      </c>
      <c r="O377" s="93">
        <f t="shared" ca="1" si="173"/>
        <v>0</v>
      </c>
      <c r="P377" s="93">
        <f t="shared" ca="1" si="173"/>
        <v>0</v>
      </c>
      <c r="Q377" s="93">
        <f t="shared" ca="1" si="173"/>
        <v>0</v>
      </c>
      <c r="R377" s="93">
        <f t="shared" ca="1" si="173"/>
        <v>0</v>
      </c>
      <c r="S377" s="93">
        <f t="shared" ca="1" si="173"/>
        <v>0</v>
      </c>
      <c r="T377" s="93">
        <f t="shared" ca="1" si="173"/>
        <v>0</v>
      </c>
      <c r="U377" s="93">
        <f t="shared" ca="1" si="173"/>
        <v>0</v>
      </c>
    </row>
    <row r="378" spans="1:21" ht="15">
      <c r="A378" s="92"/>
      <c r="B378" s="181" t="s">
        <v>77</v>
      </c>
      <c r="C378" s="84" t="str">
        <f>"million "&amp;D377</f>
        <v>million USD</v>
      </c>
      <c r="D378" s="90" t="str">
        <f>D377</f>
        <v>USD</v>
      </c>
      <c r="E378" s="87"/>
      <c r="F378" s="89"/>
      <c r="G378" s="88"/>
      <c r="H378" s="88"/>
      <c r="I378" s="88"/>
      <c r="J378" s="88"/>
      <c r="K378" s="138"/>
      <c r="L378" s="149"/>
      <c r="M378" s="93">
        <f t="shared" ref="M378:U378" si="174">L376*$C366</f>
        <v>0</v>
      </c>
      <c r="N378" s="93">
        <f t="shared" ca="1" si="174"/>
        <v>0</v>
      </c>
      <c r="O378" s="93">
        <f t="shared" ca="1" si="174"/>
        <v>0</v>
      </c>
      <c r="P378" s="93">
        <f t="shared" ca="1" si="174"/>
        <v>0</v>
      </c>
      <c r="Q378" s="93">
        <f t="shared" ca="1" si="174"/>
        <v>0</v>
      </c>
      <c r="R378" s="93">
        <f t="shared" ca="1" si="174"/>
        <v>0</v>
      </c>
      <c r="S378" s="93">
        <f t="shared" ca="1" si="174"/>
        <v>0</v>
      </c>
      <c r="T378" s="93">
        <f t="shared" ca="1" si="174"/>
        <v>0</v>
      </c>
      <c r="U378" s="93">
        <f t="shared" ca="1" si="174"/>
        <v>0</v>
      </c>
    </row>
    <row r="379" spans="1:21" ht="15">
      <c r="A379" s="92"/>
      <c r="B379" s="183" t="s">
        <v>88</v>
      </c>
      <c r="C379" s="84"/>
      <c r="D379" s="167"/>
      <c r="E379" s="164"/>
      <c r="F379" s="88"/>
      <c r="G379" s="88"/>
      <c r="H379" s="88"/>
      <c r="I379" s="88"/>
      <c r="J379" s="88"/>
      <c r="K379" s="138"/>
      <c r="L379" s="93"/>
      <c r="M379" s="93"/>
      <c r="N379" s="93"/>
      <c r="O379" s="93"/>
      <c r="P379" s="93"/>
      <c r="Q379" s="93"/>
      <c r="R379" s="93"/>
      <c r="S379" s="93"/>
      <c r="T379" s="93"/>
      <c r="U379" s="93"/>
    </row>
    <row r="380" spans="1:21" ht="15">
      <c r="A380" s="92"/>
      <c r="B380" s="181" t="s">
        <v>7</v>
      </c>
      <c r="C380" s="154" t="str">
        <f>IF(C385="Domestic","LCU","USD")</f>
        <v>USD</v>
      </c>
      <c r="D380" s="85"/>
      <c r="E380" s="85"/>
      <c r="F380" s="126"/>
      <c r="G380" s="126"/>
      <c r="H380" s="126"/>
      <c r="I380" s="126"/>
      <c r="J380" s="126"/>
      <c r="K380" s="127"/>
      <c r="L380" s="127"/>
      <c r="M380" s="127"/>
      <c r="N380" s="127"/>
      <c r="O380" s="127"/>
      <c r="P380" s="127"/>
      <c r="Q380" s="127"/>
      <c r="R380" s="127"/>
      <c r="S380" s="127"/>
      <c r="T380" s="127"/>
      <c r="U380" s="127"/>
    </row>
    <row r="381" spans="1:21" ht="15">
      <c r="A381" s="92"/>
      <c r="B381" s="181" t="s">
        <v>116</v>
      </c>
      <c r="C381" s="155">
        <f>SUMIF($E$63:$E$72,$B379,H$63:H$72)</f>
        <v>20</v>
      </c>
      <c r="D381" s="85"/>
      <c r="E381" s="85"/>
      <c r="F381" s="126"/>
      <c r="G381" s="126"/>
      <c r="H381" s="126"/>
      <c r="I381" s="126"/>
      <c r="J381" s="126"/>
      <c r="K381" s="127"/>
      <c r="L381" s="127"/>
      <c r="M381" s="127"/>
      <c r="N381" s="127"/>
      <c r="O381" s="127"/>
      <c r="P381" s="127"/>
      <c r="Q381" s="127"/>
      <c r="R381" s="127"/>
      <c r="S381" s="127"/>
      <c r="T381" s="127"/>
      <c r="U381" s="127"/>
    </row>
    <row r="382" spans="1:21" ht="15">
      <c r="A382" s="92"/>
      <c r="B382" s="181" t="s">
        <v>115</v>
      </c>
      <c r="C382" s="156">
        <f>SUMIF($E$63:$E$72,$B379,I$63:I$72)</f>
        <v>5</v>
      </c>
      <c r="D382" s="85"/>
      <c r="E382" s="85"/>
      <c r="F382" s="126"/>
      <c r="G382" s="126"/>
      <c r="H382" s="126"/>
      <c r="I382" s="126"/>
      <c r="J382" s="126"/>
      <c r="K382" s="127"/>
      <c r="L382" s="127"/>
      <c r="M382" s="127"/>
      <c r="N382" s="127"/>
      <c r="O382" s="127"/>
      <c r="P382" s="127"/>
      <c r="Q382" s="127"/>
      <c r="R382" s="127"/>
      <c r="S382" s="127"/>
      <c r="T382" s="127"/>
      <c r="U382" s="127"/>
    </row>
    <row r="383" spans="1:21" ht="15">
      <c r="A383" s="92"/>
      <c r="B383" s="181" t="s">
        <v>114</v>
      </c>
      <c r="C383" s="157">
        <f>SUMIF($E$63:$E$72,$B379,G$63:G$72)</f>
        <v>0.03</v>
      </c>
      <c r="D383" s="85"/>
      <c r="E383" s="85"/>
      <c r="F383" s="126"/>
      <c r="G383" s="126"/>
      <c r="H383" s="126"/>
      <c r="I383" s="126"/>
      <c r="J383" s="126"/>
      <c r="K383" s="127"/>
      <c r="L383" s="127"/>
      <c r="M383" s="127"/>
      <c r="N383" s="127"/>
      <c r="O383" s="127"/>
      <c r="P383" s="127"/>
      <c r="Q383" s="127"/>
      <c r="R383" s="127"/>
      <c r="S383" s="127"/>
      <c r="T383" s="127"/>
      <c r="U383" s="127"/>
    </row>
    <row r="384" spans="1:21" ht="15">
      <c r="A384" s="92"/>
      <c r="B384" s="181" t="s">
        <v>113</v>
      </c>
      <c r="C384" s="90" t="s">
        <v>127</v>
      </c>
      <c r="D384" s="85"/>
      <c r="E384" s="85"/>
      <c r="F384" s="126"/>
      <c r="G384" s="126"/>
      <c r="H384" s="126"/>
      <c r="I384" s="126"/>
      <c r="J384" s="126"/>
      <c r="K384" s="127"/>
      <c r="L384" s="127"/>
      <c r="M384" s="127"/>
      <c r="N384" s="127"/>
      <c r="O384" s="127"/>
      <c r="P384" s="127"/>
      <c r="Q384" s="127"/>
      <c r="R384" s="127"/>
      <c r="S384" s="127"/>
      <c r="T384" s="127"/>
      <c r="U384" s="127"/>
    </row>
    <row r="385" spans="1:21" ht="15">
      <c r="A385" s="92"/>
      <c r="B385" s="181" t="str">
        <f>"Classified as External or Domestic?"</f>
        <v>Classified as External or Domestic?</v>
      </c>
      <c r="C385" s="156" t="str">
        <f>VLOOKUP(B379,$E$63:$I$72,2,FALSE)</f>
        <v>External</v>
      </c>
      <c r="D385" s="85"/>
      <c r="E385" s="85"/>
      <c r="F385" s="126"/>
      <c r="G385" s="126"/>
      <c r="H385" s="126"/>
      <c r="I385" s="126"/>
      <c r="J385" s="126"/>
      <c r="K385" s="127"/>
      <c r="L385" s="127"/>
      <c r="M385" s="127"/>
      <c r="N385" s="127"/>
      <c r="O385" s="127"/>
      <c r="P385" s="127"/>
      <c r="Q385" s="127"/>
      <c r="R385" s="127"/>
      <c r="S385" s="127"/>
      <c r="T385" s="127"/>
      <c r="U385" s="127"/>
    </row>
    <row r="386" spans="1:21" ht="15">
      <c r="A386" s="92"/>
      <c r="B386" s="181" t="s">
        <v>153</v>
      </c>
      <c r="C386" s="85" t="s">
        <v>152</v>
      </c>
      <c r="D386" s="85"/>
      <c r="E386" s="85"/>
      <c r="F386" s="126"/>
      <c r="G386" s="126"/>
      <c r="H386" s="126"/>
      <c r="I386" s="126"/>
      <c r="J386" s="126"/>
      <c r="K386" s="127"/>
      <c r="L386" s="182">
        <f>L387/L$101*100</f>
        <v>0</v>
      </c>
      <c r="M386" s="182">
        <f t="shared" ref="M386:U386" ca="1" si="175">M387/M$101*100</f>
        <v>0</v>
      </c>
      <c r="N386" s="182">
        <f t="shared" ca="1" si="175"/>
        <v>0</v>
      </c>
      <c r="O386" s="182">
        <f t="shared" ca="1" si="175"/>
        <v>0</v>
      </c>
      <c r="P386" s="182">
        <f t="shared" ca="1" si="175"/>
        <v>0</v>
      </c>
      <c r="Q386" s="182">
        <f t="shared" ca="1" si="175"/>
        <v>0</v>
      </c>
      <c r="R386" s="182">
        <f t="shared" ca="1" si="175"/>
        <v>0</v>
      </c>
      <c r="S386" s="182">
        <f t="shared" ca="1" si="175"/>
        <v>0</v>
      </c>
      <c r="T386" s="182">
        <f t="shared" ca="1" si="175"/>
        <v>0</v>
      </c>
      <c r="U386" s="182">
        <f t="shared" ca="1" si="175"/>
        <v>0</v>
      </c>
    </row>
    <row r="387" spans="1:21" ht="15">
      <c r="A387" s="92"/>
      <c r="B387" s="181" t="s">
        <v>84</v>
      </c>
      <c r="C387" s="87" t="s">
        <v>81</v>
      </c>
      <c r="D387" s="90" t="str">
        <f>C385</f>
        <v>External</v>
      </c>
      <c r="E387" s="87"/>
      <c r="F387" s="94"/>
      <c r="G387" s="88"/>
      <c r="H387" s="88"/>
      <c r="I387" s="88"/>
      <c r="J387" s="88"/>
      <c r="K387" s="138"/>
      <c r="L387" s="158">
        <f>SUMIF($E$63:$E$72,$B379,L$63:L$72)*L391</f>
        <v>0</v>
      </c>
      <c r="M387" s="158">
        <f t="shared" ref="M387:U387" si="176">SUMIF($E$63:$E$72,$B379,M$63:M$72)*M391</f>
        <v>0</v>
      </c>
      <c r="N387" s="158">
        <f t="shared" si="176"/>
        <v>0</v>
      </c>
      <c r="O387" s="158">
        <f t="shared" si="176"/>
        <v>0</v>
      </c>
      <c r="P387" s="158">
        <f t="shared" si="176"/>
        <v>0</v>
      </c>
      <c r="Q387" s="158">
        <f t="shared" si="176"/>
        <v>0</v>
      </c>
      <c r="R387" s="158">
        <f t="shared" si="176"/>
        <v>0</v>
      </c>
      <c r="S387" s="158">
        <f t="shared" si="176"/>
        <v>0</v>
      </c>
      <c r="T387" s="158">
        <f t="shared" si="176"/>
        <v>0</v>
      </c>
      <c r="U387" s="158">
        <f t="shared" si="176"/>
        <v>0</v>
      </c>
    </row>
    <row r="388" spans="1:21" ht="15">
      <c r="A388" s="92"/>
      <c r="B388" s="181" t="s">
        <v>83</v>
      </c>
      <c r="C388" s="87" t="s">
        <v>81</v>
      </c>
      <c r="D388" s="90" t="str">
        <f>C385</f>
        <v>External</v>
      </c>
      <c r="E388" s="87"/>
      <c r="F388" s="94"/>
      <c r="G388" s="88"/>
      <c r="H388" s="88"/>
      <c r="I388" s="88"/>
      <c r="J388" s="88"/>
      <c r="K388" s="138"/>
      <c r="L388" s="149"/>
      <c r="M388" s="93">
        <f t="shared" ref="M388:U388" ca="1" si="177">M394*M391</f>
        <v>0</v>
      </c>
      <c r="N388" s="93">
        <f t="shared" ca="1" si="177"/>
        <v>0</v>
      </c>
      <c r="O388" s="93">
        <f t="shared" ca="1" si="177"/>
        <v>0</v>
      </c>
      <c r="P388" s="93">
        <f t="shared" ca="1" si="177"/>
        <v>0</v>
      </c>
      <c r="Q388" s="93">
        <f t="shared" ca="1" si="177"/>
        <v>0</v>
      </c>
      <c r="R388" s="93">
        <f t="shared" ca="1" si="177"/>
        <v>0</v>
      </c>
      <c r="S388" s="93">
        <f t="shared" ca="1" si="177"/>
        <v>0</v>
      </c>
      <c r="T388" s="93">
        <f t="shared" ca="1" si="177"/>
        <v>0</v>
      </c>
      <c r="U388" s="93">
        <f t="shared" ca="1" si="177"/>
        <v>0</v>
      </c>
    </row>
    <row r="389" spans="1:21" ht="15">
      <c r="A389" s="92"/>
      <c r="B389" s="181" t="s">
        <v>101</v>
      </c>
      <c r="C389" s="87" t="s">
        <v>81</v>
      </c>
      <c r="D389" s="90" t="str">
        <f>C385</f>
        <v>External</v>
      </c>
      <c r="E389" s="87"/>
      <c r="F389" s="94"/>
      <c r="G389" s="88"/>
      <c r="H389" s="88"/>
      <c r="I389" s="88"/>
      <c r="J389" s="88"/>
      <c r="K389" s="138"/>
      <c r="L389" s="149"/>
      <c r="M389" s="93">
        <f t="shared" ref="M389:U389" si="178">M395*M391</f>
        <v>0</v>
      </c>
      <c r="N389" s="93">
        <f t="shared" ca="1" si="178"/>
        <v>0</v>
      </c>
      <c r="O389" s="93">
        <f t="shared" ca="1" si="178"/>
        <v>0</v>
      </c>
      <c r="P389" s="93">
        <f t="shared" ca="1" si="178"/>
        <v>0</v>
      </c>
      <c r="Q389" s="93">
        <f t="shared" ca="1" si="178"/>
        <v>0</v>
      </c>
      <c r="R389" s="93">
        <f t="shared" ca="1" si="178"/>
        <v>0</v>
      </c>
      <c r="S389" s="93">
        <f t="shared" ca="1" si="178"/>
        <v>0</v>
      </c>
      <c r="T389" s="93">
        <f t="shared" ca="1" si="178"/>
        <v>0</v>
      </c>
      <c r="U389" s="93">
        <f t="shared" ca="1" si="178"/>
        <v>0</v>
      </c>
    </row>
    <row r="390" spans="1:21" ht="15">
      <c r="A390" s="92"/>
      <c r="B390" s="181" t="s">
        <v>82</v>
      </c>
      <c r="C390" s="87" t="s">
        <v>81</v>
      </c>
      <c r="D390" s="90" t="str">
        <f>C385</f>
        <v>External</v>
      </c>
      <c r="E390" s="87"/>
      <c r="F390" s="94"/>
      <c r="G390" s="88"/>
      <c r="H390" s="88"/>
      <c r="I390" s="88"/>
      <c r="J390" s="88"/>
      <c r="K390" s="138"/>
      <c r="L390" s="93">
        <f t="shared" ref="L390:U390" si="179">L393*L391</f>
        <v>0</v>
      </c>
      <c r="M390" s="93">
        <f t="shared" ca="1" si="179"/>
        <v>0</v>
      </c>
      <c r="N390" s="93">
        <f t="shared" ca="1" si="179"/>
        <v>0</v>
      </c>
      <c r="O390" s="93">
        <f t="shared" ca="1" si="179"/>
        <v>0</v>
      </c>
      <c r="P390" s="93">
        <f t="shared" ca="1" si="179"/>
        <v>0</v>
      </c>
      <c r="Q390" s="93">
        <f t="shared" ca="1" si="179"/>
        <v>0</v>
      </c>
      <c r="R390" s="93">
        <f t="shared" ca="1" si="179"/>
        <v>0</v>
      </c>
      <c r="S390" s="93">
        <f t="shared" ca="1" si="179"/>
        <v>0</v>
      </c>
      <c r="T390" s="93">
        <f t="shared" ca="1" si="179"/>
        <v>0</v>
      </c>
      <c r="U390" s="93">
        <f t="shared" ca="1" si="179"/>
        <v>0</v>
      </c>
    </row>
    <row r="391" spans="1:21" ht="15">
      <c r="A391" s="92"/>
      <c r="B391" s="181" t="s">
        <v>80</v>
      </c>
      <c r="C391" s="84" t="str">
        <f>"LCU per unit of "&amp;D390</f>
        <v>LCU per unit of External</v>
      </c>
      <c r="D391" s="90" t="str">
        <f>C380</f>
        <v>USD</v>
      </c>
      <c r="E391" s="87"/>
      <c r="F391" s="94"/>
      <c r="G391" s="88"/>
      <c r="H391" s="88"/>
      <c r="I391" s="88"/>
      <c r="J391" s="88"/>
      <c r="K391" s="138"/>
      <c r="L391" s="93">
        <f t="shared" ref="L391:U391" si="180">INDEX($L$81:$U$85,MATCH($D391,$B$81:$B$85,0),MATCH(L$78,$L$78:$U$78,0))</f>
        <v>435.57</v>
      </c>
      <c r="M391" s="93">
        <f t="shared" si="180"/>
        <v>435.57</v>
      </c>
      <c r="N391" s="93">
        <f t="shared" si="180"/>
        <v>435.57</v>
      </c>
      <c r="O391" s="93">
        <f t="shared" si="180"/>
        <v>435.57</v>
      </c>
      <c r="P391" s="93">
        <f t="shared" si="180"/>
        <v>435.57</v>
      </c>
      <c r="Q391" s="93">
        <f t="shared" si="180"/>
        <v>435.57</v>
      </c>
      <c r="R391" s="93">
        <f t="shared" si="180"/>
        <v>435.57</v>
      </c>
      <c r="S391" s="93">
        <f t="shared" si="180"/>
        <v>435.57</v>
      </c>
      <c r="T391" s="93">
        <f t="shared" si="180"/>
        <v>435.57</v>
      </c>
      <c r="U391" s="93">
        <f t="shared" si="180"/>
        <v>435.57</v>
      </c>
    </row>
    <row r="392" spans="1:21" ht="15">
      <c r="A392" s="92"/>
      <c r="B392" s="181" t="s">
        <v>79</v>
      </c>
      <c r="C392" s="84" t="str">
        <f>"million "&amp;D391</f>
        <v>million USD</v>
      </c>
      <c r="D392" s="90" t="str">
        <f>D391</f>
        <v>USD</v>
      </c>
      <c r="E392" s="166"/>
      <c r="F392" s="89"/>
      <c r="G392" s="88"/>
      <c r="H392" s="88"/>
      <c r="I392" s="88"/>
      <c r="J392" s="88"/>
      <c r="K392" s="138"/>
      <c r="L392" s="182">
        <f t="shared" ref="L392:U392" si="181">L387/L391</f>
        <v>0</v>
      </c>
      <c r="M392" s="182">
        <f t="shared" si="181"/>
        <v>0</v>
      </c>
      <c r="N392" s="182">
        <f t="shared" si="181"/>
        <v>0</v>
      </c>
      <c r="O392" s="182">
        <f t="shared" si="181"/>
        <v>0</v>
      </c>
      <c r="P392" s="182">
        <f t="shared" si="181"/>
        <v>0</v>
      </c>
      <c r="Q392" s="182">
        <f t="shared" si="181"/>
        <v>0</v>
      </c>
      <c r="R392" s="182">
        <f t="shared" si="181"/>
        <v>0</v>
      </c>
      <c r="S392" s="182">
        <f t="shared" si="181"/>
        <v>0</v>
      </c>
      <c r="T392" s="182">
        <f t="shared" si="181"/>
        <v>0</v>
      </c>
      <c r="U392" s="182">
        <f t="shared" si="181"/>
        <v>0</v>
      </c>
    </row>
    <row r="393" spans="1:21" ht="15">
      <c r="A393" s="92"/>
      <c r="B393" s="181" t="s">
        <v>78</v>
      </c>
      <c r="C393" s="84" t="str">
        <f>"million "&amp;D392</f>
        <v>million USD</v>
      </c>
      <c r="D393" s="90" t="str">
        <f>D392</f>
        <v>USD</v>
      </c>
      <c r="E393" s="87"/>
      <c r="F393" s="89"/>
      <c r="G393" s="88"/>
      <c r="H393" s="88"/>
      <c r="I393" s="88"/>
      <c r="J393" s="88"/>
      <c r="K393" s="138"/>
      <c r="L393" s="93">
        <f>L392</f>
        <v>0</v>
      </c>
      <c r="M393" s="93">
        <f t="shared" ref="M393:U393" ca="1" si="182">L393+M392-M394</f>
        <v>0</v>
      </c>
      <c r="N393" s="93">
        <f t="shared" ca="1" si="182"/>
        <v>0</v>
      </c>
      <c r="O393" s="93">
        <f t="shared" ca="1" si="182"/>
        <v>0</v>
      </c>
      <c r="P393" s="93">
        <f t="shared" ca="1" si="182"/>
        <v>0</v>
      </c>
      <c r="Q393" s="93">
        <f t="shared" ca="1" si="182"/>
        <v>0</v>
      </c>
      <c r="R393" s="93">
        <f t="shared" ca="1" si="182"/>
        <v>0</v>
      </c>
      <c r="S393" s="93">
        <f t="shared" ca="1" si="182"/>
        <v>0</v>
      </c>
      <c r="T393" s="93">
        <f t="shared" ca="1" si="182"/>
        <v>0</v>
      </c>
      <c r="U393" s="93">
        <f t="shared" ca="1" si="182"/>
        <v>0</v>
      </c>
    </row>
    <row r="394" spans="1:21" ht="15">
      <c r="A394" s="92"/>
      <c r="B394" s="181" t="s">
        <v>44</v>
      </c>
      <c r="C394" s="84" t="str">
        <f>"million "&amp;D393</f>
        <v>million USD</v>
      </c>
      <c r="D394" s="90" t="str">
        <f>D393</f>
        <v>USD</v>
      </c>
      <c r="E394" s="87"/>
      <c r="F394" s="89"/>
      <c r="G394" s="88"/>
      <c r="H394" s="88"/>
      <c r="I394" s="88"/>
      <c r="J394" s="88"/>
      <c r="K394" s="138"/>
      <c r="L394" s="149"/>
      <c r="M394" s="93">
        <f t="shared" ref="M394:U394" ca="1" si="183">IF(M$241&gt;$C381-1,SUM(OFFSET($L392,0,M$241-$C381,1,$C381-$C382))/($C381-$C382),IF(M$241&lt;$C382+1,0,SUM(OFFSET($L392,0,0,1,M$241-$C382))/($C381-$C382)))</f>
        <v>0</v>
      </c>
      <c r="N394" s="93">
        <f t="shared" ca="1" si="183"/>
        <v>0</v>
      </c>
      <c r="O394" s="93">
        <f t="shared" ca="1" si="183"/>
        <v>0</v>
      </c>
      <c r="P394" s="93">
        <f t="shared" ca="1" si="183"/>
        <v>0</v>
      </c>
      <c r="Q394" s="93">
        <f t="shared" ca="1" si="183"/>
        <v>0</v>
      </c>
      <c r="R394" s="93">
        <f t="shared" ca="1" si="183"/>
        <v>0</v>
      </c>
      <c r="S394" s="93">
        <f t="shared" ca="1" si="183"/>
        <v>0</v>
      </c>
      <c r="T394" s="93">
        <f t="shared" ca="1" si="183"/>
        <v>0</v>
      </c>
      <c r="U394" s="93">
        <f t="shared" ca="1" si="183"/>
        <v>0</v>
      </c>
    </row>
    <row r="395" spans="1:21" ht="15">
      <c r="A395" s="92"/>
      <c r="B395" s="181" t="s">
        <v>77</v>
      </c>
      <c r="C395" s="84" t="str">
        <f>"million "&amp;D394</f>
        <v>million USD</v>
      </c>
      <c r="D395" s="90" t="str">
        <f>D394</f>
        <v>USD</v>
      </c>
      <c r="E395" s="87"/>
      <c r="F395" s="89"/>
      <c r="G395" s="88"/>
      <c r="H395" s="88"/>
      <c r="I395" s="88"/>
      <c r="J395" s="88"/>
      <c r="K395" s="138"/>
      <c r="L395" s="149"/>
      <c r="M395" s="93">
        <f t="shared" ref="M395:U395" si="184">L393*$C383</f>
        <v>0</v>
      </c>
      <c r="N395" s="93">
        <f t="shared" ca="1" si="184"/>
        <v>0</v>
      </c>
      <c r="O395" s="93">
        <f t="shared" ca="1" si="184"/>
        <v>0</v>
      </c>
      <c r="P395" s="93">
        <f t="shared" ca="1" si="184"/>
        <v>0</v>
      </c>
      <c r="Q395" s="93">
        <f t="shared" ca="1" si="184"/>
        <v>0</v>
      </c>
      <c r="R395" s="93">
        <f t="shared" ca="1" si="184"/>
        <v>0</v>
      </c>
      <c r="S395" s="93">
        <f t="shared" ca="1" si="184"/>
        <v>0</v>
      </c>
      <c r="T395" s="93">
        <f t="shared" ca="1" si="184"/>
        <v>0</v>
      </c>
      <c r="U395" s="93">
        <f t="shared" ca="1" si="184"/>
        <v>0</v>
      </c>
    </row>
    <row r="396" spans="1:21" ht="15">
      <c r="A396" s="92"/>
      <c r="B396" s="183" t="s">
        <v>87</v>
      </c>
      <c r="C396" s="84"/>
      <c r="D396" s="167"/>
      <c r="E396" s="164"/>
      <c r="F396" s="88"/>
      <c r="G396" s="88"/>
      <c r="H396" s="88"/>
      <c r="I396" s="88"/>
      <c r="J396" s="88"/>
      <c r="K396" s="138"/>
      <c r="L396" s="93"/>
      <c r="M396" s="93"/>
      <c r="N396" s="93"/>
      <c r="O396" s="93"/>
      <c r="P396" s="93"/>
      <c r="Q396" s="93"/>
      <c r="R396" s="93"/>
      <c r="S396" s="93"/>
      <c r="T396" s="93"/>
      <c r="U396" s="93"/>
    </row>
    <row r="397" spans="1:21" ht="15">
      <c r="A397" s="92"/>
      <c r="B397" s="181" t="s">
        <v>7</v>
      </c>
      <c r="C397" s="154" t="str">
        <f>IF(C402="Domestic","LCU","USD")</f>
        <v>USD</v>
      </c>
      <c r="D397" s="85"/>
      <c r="E397" s="85"/>
      <c r="F397" s="126"/>
      <c r="G397" s="126"/>
      <c r="H397" s="126"/>
      <c r="I397" s="126"/>
      <c r="J397" s="126"/>
      <c r="K397" s="127"/>
      <c r="L397" s="127"/>
      <c r="M397" s="127"/>
      <c r="N397" s="127"/>
      <c r="O397" s="127"/>
      <c r="P397" s="127"/>
      <c r="Q397" s="127"/>
      <c r="R397" s="127"/>
      <c r="S397" s="127"/>
      <c r="T397" s="127"/>
      <c r="U397" s="127"/>
    </row>
    <row r="398" spans="1:21" ht="15">
      <c r="A398" s="92"/>
      <c r="B398" s="181" t="s">
        <v>116</v>
      </c>
      <c r="C398" s="155">
        <f>SUMIF($E$63:$E$72,$B396,H$63:H$72)</f>
        <v>5</v>
      </c>
      <c r="D398" s="85"/>
      <c r="E398" s="85"/>
      <c r="F398" s="126"/>
      <c r="G398" s="126"/>
      <c r="H398" s="126"/>
      <c r="I398" s="126"/>
      <c r="J398" s="126"/>
      <c r="K398" s="127"/>
      <c r="L398" s="127"/>
      <c r="M398" s="127"/>
      <c r="N398" s="127"/>
      <c r="O398" s="127"/>
      <c r="P398" s="127"/>
      <c r="Q398" s="127"/>
      <c r="R398" s="127"/>
      <c r="S398" s="127"/>
      <c r="T398" s="127"/>
      <c r="U398" s="127"/>
    </row>
    <row r="399" spans="1:21" ht="15">
      <c r="A399" s="92"/>
      <c r="B399" s="181" t="s">
        <v>115</v>
      </c>
      <c r="C399" s="156">
        <f>SUMIF($E$63:$E$72,$B396,I$63:I$72)</f>
        <v>3</v>
      </c>
      <c r="D399" s="85"/>
      <c r="E399" s="85"/>
      <c r="F399" s="126"/>
      <c r="G399" s="126"/>
      <c r="H399" s="126"/>
      <c r="I399" s="126"/>
      <c r="J399" s="126"/>
      <c r="K399" s="127"/>
      <c r="L399" s="127"/>
      <c r="M399" s="127"/>
      <c r="N399" s="127"/>
      <c r="O399" s="127"/>
      <c r="P399" s="127"/>
      <c r="Q399" s="127"/>
      <c r="R399" s="127"/>
      <c r="S399" s="127"/>
      <c r="T399" s="127"/>
      <c r="U399" s="127"/>
    </row>
    <row r="400" spans="1:21" ht="15">
      <c r="A400" s="92"/>
      <c r="B400" s="181" t="s">
        <v>114</v>
      </c>
      <c r="C400" s="157">
        <f>SUMIF($E$63:$E$72,$B396,G$63:G$72)</f>
        <v>0.03</v>
      </c>
      <c r="D400" s="85"/>
      <c r="E400" s="85"/>
      <c r="F400" s="126"/>
      <c r="G400" s="126"/>
      <c r="H400" s="126"/>
      <c r="I400" s="126"/>
      <c r="J400" s="126"/>
      <c r="K400" s="127"/>
      <c r="L400" s="127"/>
      <c r="M400" s="127"/>
      <c r="N400" s="127"/>
      <c r="O400" s="127"/>
      <c r="P400" s="127"/>
      <c r="Q400" s="127"/>
      <c r="R400" s="127"/>
      <c r="S400" s="127"/>
      <c r="T400" s="127"/>
      <c r="U400" s="127"/>
    </row>
    <row r="401" spans="1:21" ht="15">
      <c r="A401" s="92"/>
      <c r="B401" s="181" t="s">
        <v>113</v>
      </c>
      <c r="C401" s="90" t="s">
        <v>127</v>
      </c>
      <c r="D401" s="85"/>
      <c r="E401" s="85"/>
      <c r="F401" s="126"/>
      <c r="G401" s="126"/>
      <c r="H401" s="126"/>
      <c r="I401" s="126"/>
      <c r="J401" s="126"/>
      <c r="K401" s="127"/>
      <c r="L401" s="127"/>
      <c r="M401" s="127"/>
      <c r="N401" s="127"/>
      <c r="O401" s="127"/>
      <c r="P401" s="127"/>
      <c r="Q401" s="127"/>
      <c r="R401" s="127"/>
      <c r="S401" s="127"/>
      <c r="T401" s="127"/>
      <c r="U401" s="127"/>
    </row>
    <row r="402" spans="1:21" ht="15">
      <c r="A402" s="92"/>
      <c r="B402" s="181" t="str">
        <f>"Classified as External or Domestic?"</f>
        <v>Classified as External or Domestic?</v>
      </c>
      <c r="C402" s="156" t="str">
        <f>VLOOKUP(B396,$E$63:$I$72,2,FALSE)</f>
        <v>External</v>
      </c>
      <c r="D402" s="85"/>
      <c r="E402" s="85"/>
      <c r="F402" s="126"/>
      <c r="G402" s="126"/>
      <c r="H402" s="126"/>
      <c r="I402" s="126"/>
      <c r="J402" s="126"/>
      <c r="K402" s="127"/>
      <c r="L402" s="127"/>
      <c r="M402" s="127"/>
      <c r="N402" s="127"/>
      <c r="O402" s="127"/>
      <c r="P402" s="127"/>
      <c r="Q402" s="127"/>
      <c r="R402" s="127"/>
      <c r="S402" s="127"/>
      <c r="T402" s="127"/>
      <c r="U402" s="127"/>
    </row>
    <row r="403" spans="1:21" ht="15">
      <c r="A403" s="92"/>
      <c r="B403" s="181" t="s">
        <v>153</v>
      </c>
      <c r="C403" s="85" t="s">
        <v>152</v>
      </c>
      <c r="D403" s="85"/>
      <c r="E403" s="85"/>
      <c r="F403" s="126"/>
      <c r="G403" s="126"/>
      <c r="H403" s="126"/>
      <c r="I403" s="126"/>
      <c r="J403" s="126"/>
      <c r="K403" s="127"/>
      <c r="L403" s="182">
        <f>L404/L$101*100</f>
        <v>0</v>
      </c>
      <c r="M403" s="182">
        <f t="shared" ref="M403:U403" ca="1" si="185">M404/M$101*100</f>
        <v>0</v>
      </c>
      <c r="N403" s="182">
        <f t="shared" ca="1" si="185"/>
        <v>0</v>
      </c>
      <c r="O403" s="182">
        <f t="shared" ca="1" si="185"/>
        <v>0</v>
      </c>
      <c r="P403" s="182">
        <f t="shared" ca="1" si="185"/>
        <v>0</v>
      </c>
      <c r="Q403" s="182">
        <f t="shared" ca="1" si="185"/>
        <v>0</v>
      </c>
      <c r="R403" s="182">
        <f t="shared" ca="1" si="185"/>
        <v>0</v>
      </c>
      <c r="S403" s="182">
        <f t="shared" ca="1" si="185"/>
        <v>0</v>
      </c>
      <c r="T403" s="182">
        <f t="shared" ca="1" si="185"/>
        <v>0</v>
      </c>
      <c r="U403" s="182">
        <f t="shared" ca="1" si="185"/>
        <v>0</v>
      </c>
    </row>
    <row r="404" spans="1:21" ht="15">
      <c r="A404" s="92"/>
      <c r="B404" s="181" t="s">
        <v>84</v>
      </c>
      <c r="C404" s="87" t="s">
        <v>81</v>
      </c>
      <c r="D404" s="90" t="str">
        <f>C402</f>
        <v>External</v>
      </c>
      <c r="E404" s="87"/>
      <c r="F404" s="94"/>
      <c r="G404" s="88"/>
      <c r="H404" s="88"/>
      <c r="I404" s="88"/>
      <c r="J404" s="88"/>
      <c r="K404" s="138"/>
      <c r="L404" s="158">
        <f>SUMIF($E$63:$E$72,$B396,L$63:L$72)*L408</f>
        <v>0</v>
      </c>
      <c r="M404" s="158">
        <f t="shared" ref="M404:U404" si="186">SUMIF($E$63:$E$72,$B396,M$63:M$72)*M408</f>
        <v>0</v>
      </c>
      <c r="N404" s="158">
        <f t="shared" si="186"/>
        <v>0</v>
      </c>
      <c r="O404" s="158">
        <f t="shared" si="186"/>
        <v>0</v>
      </c>
      <c r="P404" s="158">
        <f t="shared" si="186"/>
        <v>0</v>
      </c>
      <c r="Q404" s="158">
        <f t="shared" si="186"/>
        <v>0</v>
      </c>
      <c r="R404" s="158">
        <f t="shared" si="186"/>
        <v>0</v>
      </c>
      <c r="S404" s="158">
        <f t="shared" si="186"/>
        <v>0</v>
      </c>
      <c r="T404" s="158">
        <f t="shared" si="186"/>
        <v>0</v>
      </c>
      <c r="U404" s="158">
        <f t="shared" si="186"/>
        <v>0</v>
      </c>
    </row>
    <row r="405" spans="1:21" ht="15">
      <c r="A405" s="92"/>
      <c r="B405" s="181" t="s">
        <v>83</v>
      </c>
      <c r="C405" s="87" t="s">
        <v>81</v>
      </c>
      <c r="D405" s="90" t="str">
        <f>C402</f>
        <v>External</v>
      </c>
      <c r="E405" s="87"/>
      <c r="F405" s="94"/>
      <c r="G405" s="88"/>
      <c r="H405" s="88"/>
      <c r="I405" s="88"/>
      <c r="J405" s="88"/>
      <c r="K405" s="138"/>
      <c r="L405" s="149"/>
      <c r="M405" s="93">
        <f t="shared" ref="M405:U405" ca="1" si="187">M411*M408</f>
        <v>0</v>
      </c>
      <c r="N405" s="93">
        <f t="shared" ca="1" si="187"/>
        <v>0</v>
      </c>
      <c r="O405" s="93">
        <f t="shared" ca="1" si="187"/>
        <v>0</v>
      </c>
      <c r="P405" s="93">
        <f t="shared" ca="1" si="187"/>
        <v>0</v>
      </c>
      <c r="Q405" s="93">
        <f t="shared" ca="1" si="187"/>
        <v>0</v>
      </c>
      <c r="R405" s="93">
        <f t="shared" ca="1" si="187"/>
        <v>0</v>
      </c>
      <c r="S405" s="93">
        <f t="shared" ca="1" si="187"/>
        <v>0</v>
      </c>
      <c r="T405" s="93">
        <f t="shared" ca="1" si="187"/>
        <v>0</v>
      </c>
      <c r="U405" s="93">
        <f t="shared" ca="1" si="187"/>
        <v>0</v>
      </c>
    </row>
    <row r="406" spans="1:21" ht="15">
      <c r="A406" s="92"/>
      <c r="B406" s="181" t="s">
        <v>101</v>
      </c>
      <c r="C406" s="87" t="s">
        <v>81</v>
      </c>
      <c r="D406" s="90" t="str">
        <f>C402</f>
        <v>External</v>
      </c>
      <c r="E406" s="87"/>
      <c r="F406" s="94"/>
      <c r="G406" s="88"/>
      <c r="H406" s="88"/>
      <c r="I406" s="88"/>
      <c r="J406" s="88"/>
      <c r="K406" s="138"/>
      <c r="L406" s="149"/>
      <c r="M406" s="93">
        <f t="shared" ref="M406:U406" si="188">M412*M408</f>
        <v>0</v>
      </c>
      <c r="N406" s="93">
        <f t="shared" ca="1" si="188"/>
        <v>0</v>
      </c>
      <c r="O406" s="93">
        <f t="shared" ca="1" si="188"/>
        <v>0</v>
      </c>
      <c r="P406" s="93">
        <f t="shared" ca="1" si="188"/>
        <v>0</v>
      </c>
      <c r="Q406" s="93">
        <f t="shared" ca="1" si="188"/>
        <v>0</v>
      </c>
      <c r="R406" s="93">
        <f t="shared" ca="1" si="188"/>
        <v>0</v>
      </c>
      <c r="S406" s="93">
        <f t="shared" ca="1" si="188"/>
        <v>0</v>
      </c>
      <c r="T406" s="93">
        <f t="shared" ca="1" si="188"/>
        <v>0</v>
      </c>
      <c r="U406" s="93">
        <f t="shared" ca="1" si="188"/>
        <v>0</v>
      </c>
    </row>
    <row r="407" spans="1:21" ht="15">
      <c r="A407" s="92"/>
      <c r="B407" s="181" t="s">
        <v>82</v>
      </c>
      <c r="C407" s="87" t="s">
        <v>81</v>
      </c>
      <c r="D407" s="90" t="str">
        <f>C402</f>
        <v>External</v>
      </c>
      <c r="E407" s="87"/>
      <c r="F407" s="94"/>
      <c r="G407" s="88"/>
      <c r="H407" s="88"/>
      <c r="I407" s="88"/>
      <c r="J407" s="88"/>
      <c r="K407" s="138"/>
      <c r="L407" s="93">
        <f t="shared" ref="L407:U407" si="189">L410*L408</f>
        <v>0</v>
      </c>
      <c r="M407" s="93">
        <f t="shared" ca="1" si="189"/>
        <v>0</v>
      </c>
      <c r="N407" s="93">
        <f t="shared" ca="1" si="189"/>
        <v>0</v>
      </c>
      <c r="O407" s="93">
        <f t="shared" ca="1" si="189"/>
        <v>0</v>
      </c>
      <c r="P407" s="93">
        <f t="shared" ca="1" si="189"/>
        <v>0</v>
      </c>
      <c r="Q407" s="93">
        <f t="shared" ca="1" si="189"/>
        <v>0</v>
      </c>
      <c r="R407" s="93">
        <f t="shared" ca="1" si="189"/>
        <v>0</v>
      </c>
      <c r="S407" s="93">
        <f t="shared" ca="1" si="189"/>
        <v>0</v>
      </c>
      <c r="T407" s="93">
        <f t="shared" ca="1" si="189"/>
        <v>0</v>
      </c>
      <c r="U407" s="93">
        <f t="shared" ca="1" si="189"/>
        <v>0</v>
      </c>
    </row>
    <row r="408" spans="1:21" ht="15">
      <c r="A408" s="92"/>
      <c r="B408" s="181" t="s">
        <v>80</v>
      </c>
      <c r="C408" s="84" t="str">
        <f>"LCU per unit of "&amp;D407</f>
        <v>LCU per unit of External</v>
      </c>
      <c r="D408" s="90" t="str">
        <f>C397</f>
        <v>USD</v>
      </c>
      <c r="E408" s="87"/>
      <c r="F408" s="94"/>
      <c r="G408" s="88"/>
      <c r="H408" s="88"/>
      <c r="I408" s="88"/>
      <c r="J408" s="88"/>
      <c r="K408" s="138"/>
      <c r="L408" s="93">
        <f t="shared" ref="L408:U408" si="190">INDEX($L$81:$U$85,MATCH($D408,$B$81:$B$85,0),MATCH(L$78,$L$78:$U$78,0))</f>
        <v>435.57</v>
      </c>
      <c r="M408" s="93">
        <f t="shared" si="190"/>
        <v>435.57</v>
      </c>
      <c r="N408" s="93">
        <f t="shared" si="190"/>
        <v>435.57</v>
      </c>
      <c r="O408" s="93">
        <f t="shared" si="190"/>
        <v>435.57</v>
      </c>
      <c r="P408" s="93">
        <f t="shared" si="190"/>
        <v>435.57</v>
      </c>
      <c r="Q408" s="93">
        <f t="shared" si="190"/>
        <v>435.57</v>
      </c>
      <c r="R408" s="93">
        <f t="shared" si="190"/>
        <v>435.57</v>
      </c>
      <c r="S408" s="93">
        <f t="shared" si="190"/>
        <v>435.57</v>
      </c>
      <c r="T408" s="93">
        <f t="shared" si="190"/>
        <v>435.57</v>
      </c>
      <c r="U408" s="93">
        <f t="shared" si="190"/>
        <v>435.57</v>
      </c>
    </row>
    <row r="409" spans="1:21" ht="15">
      <c r="A409" s="92"/>
      <c r="B409" s="181" t="s">
        <v>79</v>
      </c>
      <c r="C409" s="84" t="str">
        <f>"million "&amp;D408</f>
        <v>million USD</v>
      </c>
      <c r="D409" s="90" t="str">
        <f>D408</f>
        <v>USD</v>
      </c>
      <c r="E409" s="166"/>
      <c r="F409" s="89"/>
      <c r="G409" s="88"/>
      <c r="H409" s="88"/>
      <c r="I409" s="88"/>
      <c r="J409" s="88"/>
      <c r="K409" s="138"/>
      <c r="L409" s="182">
        <f t="shared" ref="L409:U409" si="191">L404/L408</f>
        <v>0</v>
      </c>
      <c r="M409" s="182">
        <f t="shared" si="191"/>
        <v>0</v>
      </c>
      <c r="N409" s="182">
        <f t="shared" si="191"/>
        <v>0</v>
      </c>
      <c r="O409" s="182">
        <f t="shared" si="191"/>
        <v>0</v>
      </c>
      <c r="P409" s="182">
        <f t="shared" si="191"/>
        <v>0</v>
      </c>
      <c r="Q409" s="182">
        <f t="shared" si="191"/>
        <v>0</v>
      </c>
      <c r="R409" s="182">
        <f t="shared" si="191"/>
        <v>0</v>
      </c>
      <c r="S409" s="182">
        <f t="shared" si="191"/>
        <v>0</v>
      </c>
      <c r="T409" s="182">
        <f t="shared" si="191"/>
        <v>0</v>
      </c>
      <c r="U409" s="182">
        <f t="shared" si="191"/>
        <v>0</v>
      </c>
    </row>
    <row r="410" spans="1:21" ht="15">
      <c r="A410" s="92"/>
      <c r="B410" s="181" t="s">
        <v>78</v>
      </c>
      <c r="C410" s="84" t="str">
        <f>"million "&amp;D409</f>
        <v>million USD</v>
      </c>
      <c r="D410" s="90" t="str">
        <f>D409</f>
        <v>USD</v>
      </c>
      <c r="E410" s="87"/>
      <c r="F410" s="89"/>
      <c r="G410" s="88"/>
      <c r="H410" s="88"/>
      <c r="I410" s="88"/>
      <c r="J410" s="88"/>
      <c r="K410" s="138"/>
      <c r="L410" s="93">
        <f>L409</f>
        <v>0</v>
      </c>
      <c r="M410" s="93">
        <f t="shared" ref="M410:U410" ca="1" si="192">L410+M409-M411</f>
        <v>0</v>
      </c>
      <c r="N410" s="93">
        <f t="shared" ca="1" si="192"/>
        <v>0</v>
      </c>
      <c r="O410" s="93">
        <f t="shared" ca="1" si="192"/>
        <v>0</v>
      </c>
      <c r="P410" s="93">
        <f t="shared" ca="1" si="192"/>
        <v>0</v>
      </c>
      <c r="Q410" s="93">
        <f t="shared" ca="1" si="192"/>
        <v>0</v>
      </c>
      <c r="R410" s="93">
        <f t="shared" ca="1" si="192"/>
        <v>0</v>
      </c>
      <c r="S410" s="93">
        <f t="shared" ca="1" si="192"/>
        <v>0</v>
      </c>
      <c r="T410" s="93">
        <f t="shared" ca="1" si="192"/>
        <v>0</v>
      </c>
      <c r="U410" s="93">
        <f t="shared" ca="1" si="192"/>
        <v>0</v>
      </c>
    </row>
    <row r="411" spans="1:21" ht="15">
      <c r="A411" s="92"/>
      <c r="B411" s="181" t="s">
        <v>44</v>
      </c>
      <c r="C411" s="84" t="str">
        <f>"million "&amp;D410</f>
        <v>million USD</v>
      </c>
      <c r="D411" s="90" t="str">
        <f>D410</f>
        <v>USD</v>
      </c>
      <c r="E411" s="87"/>
      <c r="F411" s="89"/>
      <c r="G411" s="88"/>
      <c r="H411" s="88"/>
      <c r="I411" s="88"/>
      <c r="J411" s="88"/>
      <c r="K411" s="138"/>
      <c r="L411" s="149"/>
      <c r="M411" s="93">
        <f t="shared" ref="M411:U411" ca="1" si="193">IF(M$241&gt;$C398-1,SUM(OFFSET($L409,0,M$241-$C398,1,$C398-$C399))/($C398-$C399),IF(M$241&lt;$C399+1,0,SUM(OFFSET($L409,0,0,1,M$241-$C399))/($C398-$C399)))</f>
        <v>0</v>
      </c>
      <c r="N411" s="93">
        <f t="shared" ca="1" si="193"/>
        <v>0</v>
      </c>
      <c r="O411" s="93">
        <f t="shared" ca="1" si="193"/>
        <v>0</v>
      </c>
      <c r="P411" s="93">
        <f t="shared" ca="1" si="193"/>
        <v>0</v>
      </c>
      <c r="Q411" s="93">
        <f t="shared" ca="1" si="193"/>
        <v>0</v>
      </c>
      <c r="R411" s="93">
        <f t="shared" ca="1" si="193"/>
        <v>0</v>
      </c>
      <c r="S411" s="93">
        <f t="shared" ca="1" si="193"/>
        <v>0</v>
      </c>
      <c r="T411" s="93">
        <f t="shared" ca="1" si="193"/>
        <v>0</v>
      </c>
      <c r="U411" s="93">
        <f t="shared" ca="1" si="193"/>
        <v>0</v>
      </c>
    </row>
    <row r="412" spans="1:21" ht="15">
      <c r="A412" s="92"/>
      <c r="B412" s="181" t="s">
        <v>77</v>
      </c>
      <c r="C412" s="84" t="str">
        <f>"million "&amp;D411</f>
        <v>million USD</v>
      </c>
      <c r="D412" s="90" t="str">
        <f>D411</f>
        <v>USD</v>
      </c>
      <c r="E412" s="87"/>
      <c r="F412" s="89"/>
      <c r="G412" s="88"/>
      <c r="H412" s="88"/>
      <c r="I412" s="88"/>
      <c r="J412" s="88"/>
      <c r="K412" s="138"/>
      <c r="L412" s="149"/>
      <c r="M412" s="93">
        <f t="shared" ref="M412:U412" si="194">L410*$C400</f>
        <v>0</v>
      </c>
      <c r="N412" s="93">
        <f t="shared" ca="1" si="194"/>
        <v>0</v>
      </c>
      <c r="O412" s="93">
        <f t="shared" ca="1" si="194"/>
        <v>0</v>
      </c>
      <c r="P412" s="93">
        <f t="shared" ca="1" si="194"/>
        <v>0</v>
      </c>
      <c r="Q412" s="93">
        <f t="shared" ca="1" si="194"/>
        <v>0</v>
      </c>
      <c r="R412" s="93">
        <f t="shared" ca="1" si="194"/>
        <v>0</v>
      </c>
      <c r="S412" s="93">
        <f t="shared" ca="1" si="194"/>
        <v>0</v>
      </c>
      <c r="T412" s="93">
        <f t="shared" ca="1" si="194"/>
        <v>0</v>
      </c>
      <c r="U412" s="93">
        <f t="shared" ca="1" si="194"/>
        <v>0</v>
      </c>
    </row>
    <row r="413" spans="1:21" ht="15">
      <c r="A413" s="92"/>
      <c r="B413" s="183" t="s">
        <v>86</v>
      </c>
      <c r="C413" s="84"/>
      <c r="D413" s="167"/>
      <c r="E413" s="164"/>
      <c r="F413" s="88"/>
      <c r="G413" s="88"/>
      <c r="H413" s="88"/>
      <c r="I413" s="88"/>
      <c r="J413" s="88"/>
      <c r="K413" s="138"/>
      <c r="L413" s="93"/>
      <c r="M413" s="93"/>
      <c r="N413" s="93"/>
      <c r="O413" s="93"/>
      <c r="P413" s="93"/>
      <c r="Q413" s="93"/>
      <c r="R413" s="93"/>
      <c r="S413" s="93"/>
      <c r="T413" s="93"/>
      <c r="U413" s="93"/>
    </row>
    <row r="414" spans="1:21" ht="15">
      <c r="A414" s="92"/>
      <c r="B414" s="181" t="s">
        <v>7</v>
      </c>
      <c r="C414" s="197" t="s">
        <v>121</v>
      </c>
      <c r="D414" s="85"/>
      <c r="E414" s="85"/>
      <c r="F414" s="126"/>
      <c r="G414" s="126"/>
      <c r="H414" s="126"/>
      <c r="I414" s="126"/>
      <c r="J414" s="126"/>
      <c r="K414" s="127"/>
      <c r="L414" s="127"/>
      <c r="M414" s="127"/>
      <c r="N414" s="127"/>
      <c r="O414" s="127"/>
      <c r="P414" s="127"/>
      <c r="Q414" s="127"/>
      <c r="R414" s="127"/>
      <c r="S414" s="127"/>
      <c r="T414" s="127"/>
      <c r="U414" s="127"/>
    </row>
    <row r="415" spans="1:21" ht="15">
      <c r="A415" s="92"/>
      <c r="B415" s="181" t="s">
        <v>116</v>
      </c>
      <c r="C415" s="199">
        <v>1</v>
      </c>
      <c r="D415" s="85"/>
      <c r="E415" s="85"/>
      <c r="F415" s="126"/>
      <c r="G415" s="126"/>
      <c r="H415" s="126"/>
      <c r="I415" s="126"/>
      <c r="J415" s="126"/>
      <c r="K415" s="127"/>
      <c r="L415" s="127"/>
      <c r="M415" s="127"/>
      <c r="N415" s="127"/>
      <c r="O415" s="127"/>
      <c r="P415" s="127"/>
      <c r="Q415" s="127"/>
      <c r="R415" s="127"/>
      <c r="S415" s="127"/>
      <c r="T415" s="127"/>
      <c r="U415" s="127"/>
    </row>
    <row r="416" spans="1:21" ht="15">
      <c r="A416" s="92"/>
      <c r="B416" s="181" t="s">
        <v>115</v>
      </c>
      <c r="C416" s="200">
        <v>0</v>
      </c>
      <c r="D416" s="85"/>
      <c r="E416" s="85"/>
      <c r="F416" s="126"/>
      <c r="G416" s="126"/>
      <c r="H416" s="126"/>
      <c r="I416" s="126"/>
      <c r="J416" s="126"/>
      <c r="K416" s="127"/>
      <c r="L416" s="127"/>
      <c r="M416" s="127"/>
      <c r="N416" s="127"/>
      <c r="O416" s="127"/>
      <c r="P416" s="127"/>
      <c r="Q416" s="127"/>
      <c r="R416" s="127"/>
      <c r="S416" s="127"/>
      <c r="T416" s="127"/>
      <c r="U416" s="127"/>
    </row>
    <row r="417" spans="1:21" ht="15">
      <c r="A417" s="92"/>
      <c r="B417" s="181" t="s">
        <v>114</v>
      </c>
      <c r="C417" s="201">
        <v>0</v>
      </c>
      <c r="D417" s="85"/>
      <c r="E417" s="85"/>
      <c r="F417" s="126"/>
      <c r="G417" s="126"/>
      <c r="H417" s="126"/>
      <c r="I417" s="126"/>
      <c r="J417" s="126"/>
      <c r="K417" s="127"/>
      <c r="L417" s="127"/>
      <c r="M417" s="127"/>
      <c r="N417" s="127"/>
      <c r="O417" s="127"/>
      <c r="P417" s="127"/>
      <c r="Q417" s="127"/>
      <c r="R417" s="127"/>
      <c r="S417" s="127"/>
      <c r="T417" s="127"/>
      <c r="U417" s="127"/>
    </row>
    <row r="418" spans="1:21" ht="15">
      <c r="A418" s="92"/>
      <c r="B418" s="181" t="s">
        <v>113</v>
      </c>
      <c r="C418" s="90"/>
      <c r="D418" s="85"/>
      <c r="E418" s="85"/>
      <c r="F418" s="126"/>
      <c r="G418" s="126"/>
      <c r="H418" s="126"/>
      <c r="I418" s="126"/>
      <c r="J418" s="126"/>
      <c r="K418" s="127"/>
      <c r="L418" s="127"/>
      <c r="M418" s="127"/>
      <c r="N418" s="127"/>
      <c r="O418" s="127"/>
      <c r="P418" s="127"/>
      <c r="Q418" s="127"/>
      <c r="R418" s="127"/>
      <c r="S418" s="127"/>
      <c r="T418" s="127"/>
      <c r="U418" s="127"/>
    </row>
    <row r="419" spans="1:21" ht="15">
      <c r="A419" s="92"/>
      <c r="B419" s="181" t="str">
        <f>"Classified as External or Domestic?"</f>
        <v>Classified as External or Domestic?</v>
      </c>
      <c r="C419" s="200" t="s">
        <v>11</v>
      </c>
      <c r="D419" s="85"/>
      <c r="E419" s="85"/>
      <c r="F419" s="126"/>
      <c r="G419" s="126"/>
      <c r="H419" s="126"/>
      <c r="I419" s="126"/>
      <c r="J419" s="126"/>
      <c r="K419" s="127"/>
      <c r="L419" s="127"/>
      <c r="M419" s="127"/>
      <c r="N419" s="127"/>
      <c r="O419" s="127"/>
      <c r="P419" s="127"/>
      <c r="Q419" s="127"/>
      <c r="R419" s="127"/>
      <c r="S419" s="127"/>
      <c r="T419" s="127"/>
      <c r="U419" s="127"/>
    </row>
    <row r="420" spans="1:21" ht="15">
      <c r="A420" s="92"/>
      <c r="B420" s="181" t="s">
        <v>153</v>
      </c>
      <c r="C420" s="85" t="s">
        <v>152</v>
      </c>
      <c r="D420" s="85"/>
      <c r="E420" s="85"/>
      <c r="F420" s="126"/>
      <c r="G420" s="126"/>
      <c r="H420" s="126"/>
      <c r="I420" s="126"/>
      <c r="J420" s="126"/>
      <c r="K420" s="127"/>
      <c r="L420" s="182">
        <f>L421/L$101*100</f>
        <v>0</v>
      </c>
      <c r="M420" s="182">
        <f t="shared" ref="M420:U420" ca="1" si="195">M421/M$101*100</f>
        <v>0</v>
      </c>
      <c r="N420" s="182">
        <f t="shared" ca="1" si="195"/>
        <v>0</v>
      </c>
      <c r="O420" s="182">
        <f t="shared" ca="1" si="195"/>
        <v>0</v>
      </c>
      <c r="P420" s="182">
        <f t="shared" ca="1" si="195"/>
        <v>0</v>
      </c>
      <c r="Q420" s="182">
        <f t="shared" ca="1" si="195"/>
        <v>0</v>
      </c>
      <c r="R420" s="182">
        <f t="shared" ca="1" si="195"/>
        <v>0</v>
      </c>
      <c r="S420" s="182">
        <f t="shared" ca="1" si="195"/>
        <v>0</v>
      </c>
      <c r="T420" s="182">
        <f t="shared" ca="1" si="195"/>
        <v>0</v>
      </c>
      <c r="U420" s="182">
        <f t="shared" ca="1" si="195"/>
        <v>0</v>
      </c>
    </row>
    <row r="421" spans="1:21" ht="15">
      <c r="A421" s="92"/>
      <c r="B421" s="181" t="s">
        <v>84</v>
      </c>
      <c r="C421" s="87" t="s">
        <v>81</v>
      </c>
      <c r="D421" s="90" t="str">
        <f>C419</f>
        <v>Domestic</v>
      </c>
      <c r="E421" s="87"/>
      <c r="F421" s="94"/>
      <c r="G421" s="88"/>
      <c r="H421" s="88"/>
      <c r="I421" s="88"/>
      <c r="J421" s="88"/>
      <c r="K421" s="138"/>
      <c r="L421" s="158">
        <f>SUMIF($E$63:$E$72,$B413,L$63:L$72)*L425</f>
        <v>0</v>
      </c>
      <c r="M421" s="158">
        <f t="shared" ref="M421:U421" si="196">SUMIF($E$63:$E$72,$B413,M$63:M$72)*M425</f>
        <v>0</v>
      </c>
      <c r="N421" s="158">
        <f t="shared" si="196"/>
        <v>0</v>
      </c>
      <c r="O421" s="158">
        <f t="shared" si="196"/>
        <v>0</v>
      </c>
      <c r="P421" s="158">
        <f t="shared" si="196"/>
        <v>0</v>
      </c>
      <c r="Q421" s="158">
        <f t="shared" si="196"/>
        <v>0</v>
      </c>
      <c r="R421" s="158">
        <f t="shared" si="196"/>
        <v>0</v>
      </c>
      <c r="S421" s="158">
        <f t="shared" si="196"/>
        <v>0</v>
      </c>
      <c r="T421" s="158">
        <f t="shared" si="196"/>
        <v>0</v>
      </c>
      <c r="U421" s="158">
        <f t="shared" si="196"/>
        <v>0</v>
      </c>
    </row>
    <row r="422" spans="1:21" ht="15">
      <c r="A422" s="92"/>
      <c r="B422" s="181" t="s">
        <v>83</v>
      </c>
      <c r="C422" s="87" t="s">
        <v>81</v>
      </c>
      <c r="D422" s="90" t="str">
        <f>C419</f>
        <v>Domestic</v>
      </c>
      <c r="E422" s="87"/>
      <c r="F422" s="94"/>
      <c r="G422" s="88"/>
      <c r="H422" s="88"/>
      <c r="I422" s="88"/>
      <c r="J422" s="88"/>
      <c r="K422" s="138"/>
      <c r="L422" s="149"/>
      <c r="M422" s="93">
        <f t="shared" ref="M422:U422" ca="1" si="197">M428*M425</f>
        <v>0</v>
      </c>
      <c r="N422" s="93">
        <f t="shared" ca="1" si="197"/>
        <v>0</v>
      </c>
      <c r="O422" s="93">
        <f t="shared" ca="1" si="197"/>
        <v>0</v>
      </c>
      <c r="P422" s="93">
        <f t="shared" ca="1" si="197"/>
        <v>0</v>
      </c>
      <c r="Q422" s="93">
        <f t="shared" ca="1" si="197"/>
        <v>0</v>
      </c>
      <c r="R422" s="93">
        <f t="shared" ca="1" si="197"/>
        <v>0</v>
      </c>
      <c r="S422" s="93">
        <f t="shared" ca="1" si="197"/>
        <v>0</v>
      </c>
      <c r="T422" s="93">
        <f t="shared" ca="1" si="197"/>
        <v>0</v>
      </c>
      <c r="U422" s="93">
        <f t="shared" ca="1" si="197"/>
        <v>0</v>
      </c>
    </row>
    <row r="423" spans="1:21" ht="15">
      <c r="A423" s="92"/>
      <c r="B423" s="181" t="s">
        <v>101</v>
      </c>
      <c r="C423" s="87" t="s">
        <v>81</v>
      </c>
      <c r="D423" s="90" t="str">
        <f>C419</f>
        <v>Domestic</v>
      </c>
      <c r="E423" s="87"/>
      <c r="F423" s="94"/>
      <c r="G423" s="88"/>
      <c r="H423" s="88"/>
      <c r="I423" s="88"/>
      <c r="J423" s="88"/>
      <c r="K423" s="138"/>
      <c r="L423" s="149"/>
      <c r="M423" s="93">
        <f t="shared" ref="M423:U423" si="198">M429*M425</f>
        <v>0</v>
      </c>
      <c r="N423" s="93">
        <f t="shared" ca="1" si="198"/>
        <v>0</v>
      </c>
      <c r="O423" s="93">
        <f t="shared" ca="1" si="198"/>
        <v>0</v>
      </c>
      <c r="P423" s="93">
        <f t="shared" ca="1" si="198"/>
        <v>0</v>
      </c>
      <c r="Q423" s="93">
        <f t="shared" ca="1" si="198"/>
        <v>0</v>
      </c>
      <c r="R423" s="93">
        <f t="shared" ca="1" si="198"/>
        <v>0</v>
      </c>
      <c r="S423" s="93">
        <f t="shared" ca="1" si="198"/>
        <v>0</v>
      </c>
      <c r="T423" s="93">
        <f t="shared" ca="1" si="198"/>
        <v>0</v>
      </c>
      <c r="U423" s="93">
        <f t="shared" ca="1" si="198"/>
        <v>0</v>
      </c>
    </row>
    <row r="424" spans="1:21" ht="15">
      <c r="A424" s="92"/>
      <c r="B424" s="181" t="s">
        <v>82</v>
      </c>
      <c r="C424" s="87" t="s">
        <v>81</v>
      </c>
      <c r="D424" s="90" t="str">
        <f>C419</f>
        <v>Domestic</v>
      </c>
      <c r="E424" s="87"/>
      <c r="F424" s="94"/>
      <c r="G424" s="88"/>
      <c r="H424" s="88"/>
      <c r="I424" s="88"/>
      <c r="J424" s="88"/>
      <c r="K424" s="138"/>
      <c r="L424" s="93">
        <f t="shared" ref="L424:U424" si="199">L427*L425</f>
        <v>0</v>
      </c>
      <c r="M424" s="93">
        <f t="shared" ca="1" si="199"/>
        <v>0</v>
      </c>
      <c r="N424" s="93">
        <f t="shared" ca="1" si="199"/>
        <v>0</v>
      </c>
      <c r="O424" s="93">
        <f t="shared" ca="1" si="199"/>
        <v>0</v>
      </c>
      <c r="P424" s="93">
        <f t="shared" ca="1" si="199"/>
        <v>0</v>
      </c>
      <c r="Q424" s="93">
        <f t="shared" ca="1" si="199"/>
        <v>0</v>
      </c>
      <c r="R424" s="93">
        <f t="shared" ca="1" si="199"/>
        <v>0</v>
      </c>
      <c r="S424" s="93">
        <f t="shared" ca="1" si="199"/>
        <v>0</v>
      </c>
      <c r="T424" s="93">
        <f t="shared" ca="1" si="199"/>
        <v>0</v>
      </c>
      <c r="U424" s="93">
        <f t="shared" ca="1" si="199"/>
        <v>0</v>
      </c>
    </row>
    <row r="425" spans="1:21" ht="15">
      <c r="A425" s="92"/>
      <c r="B425" s="181" t="s">
        <v>80</v>
      </c>
      <c r="C425" s="84" t="str">
        <f>"LCU per unit of "&amp;D424</f>
        <v>LCU per unit of Domestic</v>
      </c>
      <c r="D425" s="90" t="str">
        <f>C414</f>
        <v>LCU</v>
      </c>
      <c r="E425" s="87"/>
      <c r="F425" s="94"/>
      <c r="G425" s="88"/>
      <c r="H425" s="88"/>
      <c r="I425" s="88"/>
      <c r="J425" s="88"/>
      <c r="K425" s="138"/>
      <c r="L425" s="93">
        <f t="shared" ref="L425:U425" si="200">INDEX($L$81:$U$85,MATCH($D425,$B$81:$B$85,0),MATCH(L$78,$L$78:$U$78,0))</f>
        <v>1</v>
      </c>
      <c r="M425" s="93">
        <f t="shared" si="200"/>
        <v>1</v>
      </c>
      <c r="N425" s="93">
        <f t="shared" si="200"/>
        <v>1</v>
      </c>
      <c r="O425" s="93">
        <f t="shared" si="200"/>
        <v>1</v>
      </c>
      <c r="P425" s="93">
        <f t="shared" si="200"/>
        <v>1</v>
      </c>
      <c r="Q425" s="93">
        <f t="shared" si="200"/>
        <v>1</v>
      </c>
      <c r="R425" s="93">
        <f t="shared" si="200"/>
        <v>1</v>
      </c>
      <c r="S425" s="93">
        <f t="shared" si="200"/>
        <v>1</v>
      </c>
      <c r="T425" s="93">
        <f t="shared" si="200"/>
        <v>1</v>
      </c>
      <c r="U425" s="93">
        <f t="shared" si="200"/>
        <v>1</v>
      </c>
    </row>
    <row r="426" spans="1:21" ht="15">
      <c r="A426" s="92"/>
      <c r="B426" s="181" t="s">
        <v>79</v>
      </c>
      <c r="C426" s="84" t="str">
        <f>"million "&amp;D425</f>
        <v>million LCU</v>
      </c>
      <c r="D426" s="90" t="str">
        <f>D425</f>
        <v>LCU</v>
      </c>
      <c r="E426" s="166"/>
      <c r="F426" s="89"/>
      <c r="G426" s="88"/>
      <c r="H426" s="88"/>
      <c r="I426" s="88"/>
      <c r="J426" s="88"/>
      <c r="K426" s="138"/>
      <c r="L426" s="182">
        <f t="shared" ref="L426:U426" si="201">L421/L425</f>
        <v>0</v>
      </c>
      <c r="M426" s="182">
        <f t="shared" si="201"/>
        <v>0</v>
      </c>
      <c r="N426" s="182">
        <f t="shared" si="201"/>
        <v>0</v>
      </c>
      <c r="O426" s="182">
        <f t="shared" si="201"/>
        <v>0</v>
      </c>
      <c r="P426" s="182">
        <f t="shared" si="201"/>
        <v>0</v>
      </c>
      <c r="Q426" s="182">
        <f t="shared" si="201"/>
        <v>0</v>
      </c>
      <c r="R426" s="182">
        <f t="shared" si="201"/>
        <v>0</v>
      </c>
      <c r="S426" s="182">
        <f t="shared" si="201"/>
        <v>0</v>
      </c>
      <c r="T426" s="182">
        <f t="shared" si="201"/>
        <v>0</v>
      </c>
      <c r="U426" s="182">
        <f t="shared" si="201"/>
        <v>0</v>
      </c>
    </row>
    <row r="427" spans="1:21" ht="15">
      <c r="A427" s="92"/>
      <c r="B427" s="181" t="s">
        <v>78</v>
      </c>
      <c r="C427" s="84" t="str">
        <f>"million "&amp;D426</f>
        <v>million LCU</v>
      </c>
      <c r="D427" s="90" t="str">
        <f>D426</f>
        <v>LCU</v>
      </c>
      <c r="E427" s="87"/>
      <c r="F427" s="89"/>
      <c r="G427" s="88"/>
      <c r="H427" s="88"/>
      <c r="I427" s="88"/>
      <c r="J427" s="88"/>
      <c r="K427" s="138"/>
      <c r="L427" s="93">
        <f>L426</f>
        <v>0</v>
      </c>
      <c r="M427" s="93">
        <f t="shared" ref="M427:U427" ca="1" si="202">L427+M426-M428</f>
        <v>0</v>
      </c>
      <c r="N427" s="93">
        <f t="shared" ca="1" si="202"/>
        <v>0</v>
      </c>
      <c r="O427" s="93">
        <f t="shared" ca="1" si="202"/>
        <v>0</v>
      </c>
      <c r="P427" s="93">
        <f t="shared" ca="1" si="202"/>
        <v>0</v>
      </c>
      <c r="Q427" s="93">
        <f t="shared" ca="1" si="202"/>
        <v>0</v>
      </c>
      <c r="R427" s="93">
        <f t="shared" ca="1" si="202"/>
        <v>0</v>
      </c>
      <c r="S427" s="93">
        <f t="shared" ca="1" si="202"/>
        <v>0</v>
      </c>
      <c r="T427" s="93">
        <f t="shared" ca="1" si="202"/>
        <v>0</v>
      </c>
      <c r="U427" s="93">
        <f t="shared" ca="1" si="202"/>
        <v>0</v>
      </c>
    </row>
    <row r="428" spans="1:21" ht="15">
      <c r="A428" s="92"/>
      <c r="B428" s="181" t="s">
        <v>44</v>
      </c>
      <c r="C428" s="84" t="str">
        <f>"million "&amp;D427</f>
        <v>million LCU</v>
      </c>
      <c r="D428" s="90" t="str">
        <f>D427</f>
        <v>LCU</v>
      </c>
      <c r="E428" s="87"/>
      <c r="F428" s="89"/>
      <c r="G428" s="88"/>
      <c r="H428" s="88"/>
      <c r="I428" s="88"/>
      <c r="J428" s="88"/>
      <c r="K428" s="138"/>
      <c r="L428" s="149"/>
      <c r="M428" s="93">
        <f t="shared" ref="M428:U428" ca="1" si="203">IF(M$241&gt;$C415-1,SUM(OFFSET($L426,0,M$241-$C415,1,$C415-$C416))/($C415-$C416),IF(M$241&lt;$C416+1,0,SUM(OFFSET($L426,0,0,1,M$241-$C416))/($C415-$C416)))</f>
        <v>0</v>
      </c>
      <c r="N428" s="93">
        <f t="shared" ca="1" si="203"/>
        <v>0</v>
      </c>
      <c r="O428" s="93">
        <f t="shared" ca="1" si="203"/>
        <v>0</v>
      </c>
      <c r="P428" s="93">
        <f t="shared" ca="1" si="203"/>
        <v>0</v>
      </c>
      <c r="Q428" s="93">
        <f t="shared" ca="1" si="203"/>
        <v>0</v>
      </c>
      <c r="R428" s="93">
        <f t="shared" ca="1" si="203"/>
        <v>0</v>
      </c>
      <c r="S428" s="93">
        <f t="shared" ca="1" si="203"/>
        <v>0</v>
      </c>
      <c r="T428" s="93">
        <f t="shared" ca="1" si="203"/>
        <v>0</v>
      </c>
      <c r="U428" s="93">
        <f t="shared" ca="1" si="203"/>
        <v>0</v>
      </c>
    </row>
    <row r="429" spans="1:21" ht="15">
      <c r="A429" s="92"/>
      <c r="B429" s="181" t="s">
        <v>77</v>
      </c>
      <c r="C429" s="84" t="str">
        <f>"million "&amp;D428</f>
        <v>million LCU</v>
      </c>
      <c r="D429" s="90" t="str">
        <f>D428</f>
        <v>LCU</v>
      </c>
      <c r="E429" s="87"/>
      <c r="F429" s="89"/>
      <c r="G429" s="88"/>
      <c r="H429" s="88"/>
      <c r="I429" s="88"/>
      <c r="J429" s="88"/>
      <c r="K429" s="138"/>
      <c r="L429" s="149"/>
      <c r="M429" s="93">
        <f t="shared" ref="M429:U429" si="204">L427*$C417</f>
        <v>0</v>
      </c>
      <c r="N429" s="93">
        <f t="shared" ca="1" si="204"/>
        <v>0</v>
      </c>
      <c r="O429" s="93">
        <f t="shared" ca="1" si="204"/>
        <v>0</v>
      </c>
      <c r="P429" s="93">
        <f t="shared" ca="1" si="204"/>
        <v>0</v>
      </c>
      <c r="Q429" s="93">
        <f t="shared" ca="1" si="204"/>
        <v>0</v>
      </c>
      <c r="R429" s="93">
        <f t="shared" ca="1" si="204"/>
        <v>0</v>
      </c>
      <c r="S429" s="93">
        <f t="shared" ca="1" si="204"/>
        <v>0</v>
      </c>
      <c r="T429" s="93">
        <f t="shared" ca="1" si="204"/>
        <v>0</v>
      </c>
      <c r="U429" s="93">
        <f t="shared" ca="1" si="204"/>
        <v>0</v>
      </c>
    </row>
    <row r="430" spans="1:21" ht="15">
      <c r="A430" s="92"/>
      <c r="B430" s="183" t="s">
        <v>85</v>
      </c>
      <c r="C430" s="84"/>
      <c r="D430" s="167"/>
      <c r="E430" s="164"/>
      <c r="F430" s="88"/>
      <c r="G430" s="88"/>
      <c r="H430" s="88"/>
      <c r="I430" s="88"/>
      <c r="J430" s="88"/>
      <c r="K430" s="138"/>
      <c r="L430" s="93"/>
      <c r="M430" s="93"/>
      <c r="N430" s="93"/>
      <c r="O430" s="93"/>
      <c r="P430" s="93"/>
      <c r="Q430" s="93"/>
      <c r="R430" s="93"/>
      <c r="S430" s="93"/>
      <c r="T430" s="93"/>
      <c r="U430" s="93"/>
    </row>
    <row r="431" spans="1:21" ht="15">
      <c r="A431" s="92"/>
      <c r="B431" s="181" t="s">
        <v>7</v>
      </c>
      <c r="C431" s="197" t="s">
        <v>121</v>
      </c>
      <c r="D431" s="85"/>
      <c r="E431" s="85"/>
      <c r="F431" s="126"/>
      <c r="G431" s="126"/>
      <c r="H431" s="126"/>
      <c r="I431" s="126"/>
      <c r="J431" s="126"/>
      <c r="K431" s="127"/>
      <c r="L431" s="127"/>
      <c r="M431" s="127"/>
      <c r="N431" s="127"/>
      <c r="O431" s="127"/>
      <c r="P431" s="127"/>
      <c r="Q431" s="127"/>
      <c r="R431" s="127"/>
      <c r="S431" s="127"/>
      <c r="T431" s="127"/>
      <c r="U431" s="127"/>
    </row>
    <row r="432" spans="1:21" ht="15">
      <c r="A432" s="92"/>
      <c r="B432" s="181" t="s">
        <v>116</v>
      </c>
      <c r="C432" s="199">
        <v>1</v>
      </c>
      <c r="D432" s="85"/>
      <c r="E432" s="85"/>
      <c r="F432" s="126"/>
      <c r="G432" s="126"/>
      <c r="H432" s="126"/>
      <c r="I432" s="126"/>
      <c r="J432" s="126"/>
      <c r="K432" s="127"/>
      <c r="L432" s="127"/>
      <c r="M432" s="127"/>
      <c r="N432" s="127"/>
      <c r="O432" s="127"/>
      <c r="P432" s="127"/>
      <c r="Q432" s="127"/>
      <c r="R432" s="127"/>
      <c r="S432" s="127"/>
      <c r="T432" s="127"/>
      <c r="U432" s="127"/>
    </row>
    <row r="433" spans="1:21" ht="15">
      <c r="A433" s="92"/>
      <c r="B433" s="181" t="s">
        <v>115</v>
      </c>
      <c r="C433" s="200">
        <v>0</v>
      </c>
      <c r="D433" s="85"/>
      <c r="E433" s="85"/>
      <c r="F433" s="126"/>
      <c r="G433" s="126"/>
      <c r="H433" s="126"/>
      <c r="I433" s="126"/>
      <c r="J433" s="126"/>
      <c r="K433" s="127"/>
      <c r="L433" s="127"/>
      <c r="M433" s="127"/>
      <c r="N433" s="127"/>
      <c r="O433" s="127"/>
      <c r="P433" s="127"/>
      <c r="Q433" s="127"/>
      <c r="R433" s="127"/>
      <c r="S433" s="127"/>
      <c r="T433" s="127"/>
      <c r="U433" s="127"/>
    </row>
    <row r="434" spans="1:21" ht="15">
      <c r="A434" s="92"/>
      <c r="B434" s="181" t="s">
        <v>114</v>
      </c>
      <c r="C434" s="201">
        <v>0</v>
      </c>
      <c r="D434" s="85"/>
      <c r="E434" s="85"/>
      <c r="F434" s="126"/>
      <c r="G434" s="126"/>
      <c r="H434" s="126"/>
      <c r="I434" s="126"/>
      <c r="J434" s="126"/>
      <c r="K434" s="127"/>
      <c r="L434" s="127"/>
      <c r="M434" s="127"/>
      <c r="N434" s="127"/>
      <c r="O434" s="127"/>
      <c r="P434" s="127"/>
      <c r="Q434" s="127"/>
      <c r="R434" s="127"/>
      <c r="S434" s="127"/>
      <c r="T434" s="127"/>
      <c r="U434" s="127"/>
    </row>
    <row r="435" spans="1:21" ht="15">
      <c r="A435" s="92"/>
      <c r="B435" s="181" t="s">
        <v>113</v>
      </c>
      <c r="C435" s="90"/>
      <c r="D435" s="85"/>
      <c r="E435" s="85"/>
      <c r="F435" s="126"/>
      <c r="G435" s="126"/>
      <c r="H435" s="126"/>
      <c r="I435" s="126"/>
      <c r="J435" s="126"/>
      <c r="K435" s="127"/>
      <c r="L435" s="127"/>
      <c r="M435" s="127"/>
      <c r="N435" s="127"/>
      <c r="O435" s="127"/>
      <c r="P435" s="127"/>
      <c r="Q435" s="127"/>
      <c r="R435" s="127"/>
      <c r="S435" s="127"/>
      <c r="T435" s="127"/>
      <c r="U435" s="127"/>
    </row>
    <row r="436" spans="1:21" ht="15">
      <c r="A436" s="92"/>
      <c r="B436" s="181" t="str">
        <f>"Classified as External or Domestic?"</f>
        <v>Classified as External or Domestic?</v>
      </c>
      <c r="C436" s="200" t="s">
        <v>11</v>
      </c>
      <c r="D436" s="85"/>
      <c r="E436" s="85"/>
      <c r="F436" s="126"/>
      <c r="G436" s="126"/>
      <c r="H436" s="126"/>
      <c r="I436" s="126"/>
      <c r="J436" s="126"/>
      <c r="K436" s="127"/>
      <c r="L436" s="127"/>
      <c r="M436" s="127"/>
      <c r="N436" s="127"/>
      <c r="O436" s="127"/>
      <c r="P436" s="127"/>
      <c r="Q436" s="127"/>
      <c r="R436" s="127"/>
      <c r="S436" s="127"/>
      <c r="T436" s="127"/>
      <c r="U436" s="127"/>
    </row>
    <row r="437" spans="1:21" ht="15">
      <c r="A437" s="92"/>
      <c r="B437" s="181" t="s">
        <v>153</v>
      </c>
      <c r="C437" s="85" t="s">
        <v>152</v>
      </c>
      <c r="D437" s="85"/>
      <c r="E437" s="85"/>
      <c r="F437" s="126"/>
      <c r="G437" s="126"/>
      <c r="H437" s="126"/>
      <c r="I437" s="126"/>
      <c r="J437" s="126"/>
      <c r="K437" s="127"/>
      <c r="L437" s="182">
        <f>L438/L$101*100</f>
        <v>0</v>
      </c>
      <c r="M437" s="182">
        <f t="shared" ref="M437:U437" ca="1" si="205">M438/M$101*100</f>
        <v>0</v>
      </c>
      <c r="N437" s="182">
        <f t="shared" ca="1" si="205"/>
        <v>0</v>
      </c>
      <c r="O437" s="182">
        <f t="shared" ca="1" si="205"/>
        <v>0</v>
      </c>
      <c r="P437" s="182">
        <f t="shared" ca="1" si="205"/>
        <v>0</v>
      </c>
      <c r="Q437" s="182">
        <f t="shared" ca="1" si="205"/>
        <v>0</v>
      </c>
      <c r="R437" s="182">
        <f t="shared" ca="1" si="205"/>
        <v>0</v>
      </c>
      <c r="S437" s="182">
        <f t="shared" ca="1" si="205"/>
        <v>0</v>
      </c>
      <c r="T437" s="182">
        <f t="shared" ca="1" si="205"/>
        <v>0</v>
      </c>
      <c r="U437" s="182">
        <f t="shared" ca="1" si="205"/>
        <v>0</v>
      </c>
    </row>
    <row r="438" spans="1:21" ht="15">
      <c r="A438" s="92"/>
      <c r="B438" s="181" t="s">
        <v>84</v>
      </c>
      <c r="C438" s="87" t="s">
        <v>81</v>
      </c>
      <c r="D438" s="90" t="str">
        <f>C436</f>
        <v>Domestic</v>
      </c>
      <c r="E438" s="87"/>
      <c r="F438" s="94"/>
      <c r="G438" s="88"/>
      <c r="H438" s="88"/>
      <c r="I438" s="88"/>
      <c r="J438" s="88"/>
      <c r="K438" s="138"/>
      <c r="L438" s="158">
        <f>SUMIF($E$63:$E$72,$B430,L$63:L$72)*L442</f>
        <v>0</v>
      </c>
      <c r="M438" s="158">
        <f t="shared" ref="M438:U438" si="206">SUMIF($E$63:$E$72,$B430,M$63:M$72)*M442</f>
        <v>0</v>
      </c>
      <c r="N438" s="158">
        <f t="shared" si="206"/>
        <v>0</v>
      </c>
      <c r="O438" s="158">
        <f t="shared" si="206"/>
        <v>0</v>
      </c>
      <c r="P438" s="158">
        <f t="shared" si="206"/>
        <v>0</v>
      </c>
      <c r="Q438" s="158">
        <f t="shared" si="206"/>
        <v>0</v>
      </c>
      <c r="R438" s="158">
        <f t="shared" si="206"/>
        <v>0</v>
      </c>
      <c r="S438" s="158">
        <f t="shared" si="206"/>
        <v>0</v>
      </c>
      <c r="T438" s="158">
        <f t="shared" si="206"/>
        <v>0</v>
      </c>
      <c r="U438" s="158">
        <f t="shared" si="206"/>
        <v>0</v>
      </c>
    </row>
    <row r="439" spans="1:21" ht="15">
      <c r="A439" s="92"/>
      <c r="B439" s="181" t="s">
        <v>83</v>
      </c>
      <c r="C439" s="87" t="s">
        <v>81</v>
      </c>
      <c r="D439" s="90" t="str">
        <f>C436</f>
        <v>Domestic</v>
      </c>
      <c r="E439" s="87"/>
      <c r="F439" s="94"/>
      <c r="G439" s="88"/>
      <c r="H439" s="88"/>
      <c r="I439" s="88"/>
      <c r="J439" s="88"/>
      <c r="K439" s="138"/>
      <c r="L439" s="149"/>
      <c r="M439" s="93">
        <f t="shared" ref="M439:U439" ca="1" si="207">M445*M442</f>
        <v>0</v>
      </c>
      <c r="N439" s="93">
        <f t="shared" ca="1" si="207"/>
        <v>0</v>
      </c>
      <c r="O439" s="93">
        <f t="shared" ca="1" si="207"/>
        <v>0</v>
      </c>
      <c r="P439" s="93">
        <f t="shared" ca="1" si="207"/>
        <v>0</v>
      </c>
      <c r="Q439" s="93">
        <f t="shared" ca="1" si="207"/>
        <v>0</v>
      </c>
      <c r="R439" s="93">
        <f t="shared" ca="1" si="207"/>
        <v>0</v>
      </c>
      <c r="S439" s="93">
        <f t="shared" ca="1" si="207"/>
        <v>0</v>
      </c>
      <c r="T439" s="93">
        <f t="shared" ca="1" si="207"/>
        <v>0</v>
      </c>
      <c r="U439" s="93">
        <f t="shared" ca="1" si="207"/>
        <v>0</v>
      </c>
    </row>
    <row r="440" spans="1:21" ht="15">
      <c r="A440" s="92"/>
      <c r="B440" s="181" t="s">
        <v>101</v>
      </c>
      <c r="C440" s="87" t="s">
        <v>81</v>
      </c>
      <c r="D440" s="90" t="str">
        <f>C436</f>
        <v>Domestic</v>
      </c>
      <c r="E440" s="87"/>
      <c r="F440" s="94"/>
      <c r="G440" s="88"/>
      <c r="H440" s="88"/>
      <c r="I440" s="88"/>
      <c r="J440" s="88"/>
      <c r="K440" s="138"/>
      <c r="L440" s="149"/>
      <c r="M440" s="93">
        <f t="shared" ref="M440:U440" si="208">M446*M442</f>
        <v>0</v>
      </c>
      <c r="N440" s="93">
        <f t="shared" ca="1" si="208"/>
        <v>0</v>
      </c>
      <c r="O440" s="93">
        <f t="shared" ca="1" si="208"/>
        <v>0</v>
      </c>
      <c r="P440" s="93">
        <f t="shared" ca="1" si="208"/>
        <v>0</v>
      </c>
      <c r="Q440" s="93">
        <f t="shared" ca="1" si="208"/>
        <v>0</v>
      </c>
      <c r="R440" s="93">
        <f t="shared" ca="1" si="208"/>
        <v>0</v>
      </c>
      <c r="S440" s="93">
        <f t="shared" ca="1" si="208"/>
        <v>0</v>
      </c>
      <c r="T440" s="93">
        <f t="shared" ca="1" si="208"/>
        <v>0</v>
      </c>
      <c r="U440" s="93">
        <f t="shared" ca="1" si="208"/>
        <v>0</v>
      </c>
    </row>
    <row r="441" spans="1:21" ht="15">
      <c r="A441" s="92"/>
      <c r="B441" s="181" t="s">
        <v>82</v>
      </c>
      <c r="C441" s="87" t="s">
        <v>81</v>
      </c>
      <c r="D441" s="90" t="str">
        <f>C436</f>
        <v>Domestic</v>
      </c>
      <c r="E441" s="87"/>
      <c r="F441" s="94"/>
      <c r="G441" s="88"/>
      <c r="H441" s="88"/>
      <c r="I441" s="88"/>
      <c r="J441" s="88"/>
      <c r="K441" s="138"/>
      <c r="L441" s="93">
        <f t="shared" ref="L441:U441" si="209">L444*L442</f>
        <v>0</v>
      </c>
      <c r="M441" s="93">
        <f t="shared" ca="1" si="209"/>
        <v>0</v>
      </c>
      <c r="N441" s="93">
        <f t="shared" ca="1" si="209"/>
        <v>0</v>
      </c>
      <c r="O441" s="93">
        <f t="shared" ca="1" si="209"/>
        <v>0</v>
      </c>
      <c r="P441" s="93">
        <f t="shared" ca="1" si="209"/>
        <v>0</v>
      </c>
      <c r="Q441" s="93">
        <f t="shared" ca="1" si="209"/>
        <v>0</v>
      </c>
      <c r="R441" s="93">
        <f t="shared" ca="1" si="209"/>
        <v>0</v>
      </c>
      <c r="S441" s="93">
        <f t="shared" ca="1" si="209"/>
        <v>0</v>
      </c>
      <c r="T441" s="93">
        <f t="shared" ca="1" si="209"/>
        <v>0</v>
      </c>
      <c r="U441" s="93">
        <f t="shared" ca="1" si="209"/>
        <v>0</v>
      </c>
    </row>
    <row r="442" spans="1:21" ht="15">
      <c r="A442" s="92"/>
      <c r="B442" s="181" t="s">
        <v>80</v>
      </c>
      <c r="C442" s="84" t="str">
        <f>"LCU per unit of "&amp;D441</f>
        <v>LCU per unit of Domestic</v>
      </c>
      <c r="D442" s="90" t="str">
        <f>C431</f>
        <v>LCU</v>
      </c>
      <c r="E442" s="87"/>
      <c r="F442" s="94"/>
      <c r="G442" s="88"/>
      <c r="H442" s="88"/>
      <c r="I442" s="88"/>
      <c r="J442" s="88"/>
      <c r="K442" s="138"/>
      <c r="L442" s="93">
        <f t="shared" ref="L442:U442" si="210">INDEX($L$81:$U$85,MATCH($D442,$B$81:$B$85,0),MATCH(L$78,$L$78:$U$78,0))</f>
        <v>1</v>
      </c>
      <c r="M442" s="93">
        <f t="shared" si="210"/>
        <v>1</v>
      </c>
      <c r="N442" s="93">
        <f t="shared" si="210"/>
        <v>1</v>
      </c>
      <c r="O442" s="93">
        <f t="shared" si="210"/>
        <v>1</v>
      </c>
      <c r="P442" s="93">
        <f t="shared" si="210"/>
        <v>1</v>
      </c>
      <c r="Q442" s="93">
        <f t="shared" si="210"/>
        <v>1</v>
      </c>
      <c r="R442" s="93">
        <f t="shared" si="210"/>
        <v>1</v>
      </c>
      <c r="S442" s="93">
        <f t="shared" si="210"/>
        <v>1</v>
      </c>
      <c r="T442" s="93">
        <f t="shared" si="210"/>
        <v>1</v>
      </c>
      <c r="U442" s="93">
        <f t="shared" si="210"/>
        <v>1</v>
      </c>
    </row>
    <row r="443" spans="1:21" ht="15">
      <c r="A443" s="92"/>
      <c r="B443" s="181" t="s">
        <v>79</v>
      </c>
      <c r="C443" s="84" t="str">
        <f>"million "&amp;D442</f>
        <v>million LCU</v>
      </c>
      <c r="D443" s="90" t="str">
        <f>D442</f>
        <v>LCU</v>
      </c>
      <c r="E443" s="166"/>
      <c r="F443" s="89"/>
      <c r="G443" s="88"/>
      <c r="H443" s="88"/>
      <c r="I443" s="88"/>
      <c r="J443" s="88"/>
      <c r="K443" s="138"/>
      <c r="L443" s="182">
        <f t="shared" ref="L443:U443" si="211">L438/L442</f>
        <v>0</v>
      </c>
      <c r="M443" s="182">
        <f t="shared" si="211"/>
        <v>0</v>
      </c>
      <c r="N443" s="182">
        <f t="shared" si="211"/>
        <v>0</v>
      </c>
      <c r="O443" s="182">
        <f t="shared" si="211"/>
        <v>0</v>
      </c>
      <c r="P443" s="182">
        <f t="shared" si="211"/>
        <v>0</v>
      </c>
      <c r="Q443" s="182">
        <f t="shared" si="211"/>
        <v>0</v>
      </c>
      <c r="R443" s="182">
        <f t="shared" si="211"/>
        <v>0</v>
      </c>
      <c r="S443" s="182">
        <f t="shared" si="211"/>
        <v>0</v>
      </c>
      <c r="T443" s="182">
        <f t="shared" si="211"/>
        <v>0</v>
      </c>
      <c r="U443" s="182">
        <f t="shared" si="211"/>
        <v>0</v>
      </c>
    </row>
    <row r="444" spans="1:21" ht="15">
      <c r="A444" s="92"/>
      <c r="B444" s="181" t="s">
        <v>78</v>
      </c>
      <c r="C444" s="84" t="str">
        <f>"million "&amp;D443</f>
        <v>million LCU</v>
      </c>
      <c r="D444" s="90" t="str">
        <f>D443</f>
        <v>LCU</v>
      </c>
      <c r="E444" s="87"/>
      <c r="F444" s="89"/>
      <c r="G444" s="88"/>
      <c r="H444" s="88"/>
      <c r="I444" s="88"/>
      <c r="J444" s="88"/>
      <c r="K444" s="138"/>
      <c r="L444" s="93">
        <f>L443</f>
        <v>0</v>
      </c>
      <c r="M444" s="93">
        <f t="shared" ref="M444:U444" ca="1" si="212">L444+M443-M445</f>
        <v>0</v>
      </c>
      <c r="N444" s="93">
        <f t="shared" ca="1" si="212"/>
        <v>0</v>
      </c>
      <c r="O444" s="93">
        <f t="shared" ca="1" si="212"/>
        <v>0</v>
      </c>
      <c r="P444" s="93">
        <f t="shared" ca="1" si="212"/>
        <v>0</v>
      </c>
      <c r="Q444" s="93">
        <f t="shared" ca="1" si="212"/>
        <v>0</v>
      </c>
      <c r="R444" s="93">
        <f t="shared" ca="1" si="212"/>
        <v>0</v>
      </c>
      <c r="S444" s="93">
        <f t="shared" ca="1" si="212"/>
        <v>0</v>
      </c>
      <c r="T444" s="93">
        <f t="shared" ca="1" si="212"/>
        <v>0</v>
      </c>
      <c r="U444" s="93">
        <f t="shared" ca="1" si="212"/>
        <v>0</v>
      </c>
    </row>
    <row r="445" spans="1:21" ht="15">
      <c r="A445" s="92"/>
      <c r="B445" s="181" t="s">
        <v>44</v>
      </c>
      <c r="C445" s="84" t="str">
        <f>"million "&amp;D444</f>
        <v>million LCU</v>
      </c>
      <c r="D445" s="90" t="str">
        <f>D444</f>
        <v>LCU</v>
      </c>
      <c r="E445" s="87"/>
      <c r="F445" s="89"/>
      <c r="G445" s="88"/>
      <c r="H445" s="88"/>
      <c r="I445" s="88"/>
      <c r="J445" s="88"/>
      <c r="K445" s="138"/>
      <c r="L445" s="149"/>
      <c r="M445" s="93">
        <f t="shared" ref="M445:U445" ca="1" si="213">IF(M$241&gt;$C432-1,SUM(OFFSET($L443,0,M$241-$C432,1,$C432-$C433))/($C432-$C433),IF(M$241&lt;$C433+1,0,SUM(OFFSET($L443,0,0,1,M$241-$C433))/($C432-$C433)))</f>
        <v>0</v>
      </c>
      <c r="N445" s="93">
        <f t="shared" ca="1" si="213"/>
        <v>0</v>
      </c>
      <c r="O445" s="93">
        <f t="shared" ca="1" si="213"/>
        <v>0</v>
      </c>
      <c r="P445" s="93">
        <f t="shared" ca="1" si="213"/>
        <v>0</v>
      </c>
      <c r="Q445" s="93">
        <f t="shared" ca="1" si="213"/>
        <v>0</v>
      </c>
      <c r="R445" s="93">
        <f t="shared" ca="1" si="213"/>
        <v>0</v>
      </c>
      <c r="S445" s="93">
        <f t="shared" ca="1" si="213"/>
        <v>0</v>
      </c>
      <c r="T445" s="93">
        <f t="shared" ca="1" si="213"/>
        <v>0</v>
      </c>
      <c r="U445" s="93">
        <f t="shared" ca="1" si="213"/>
        <v>0</v>
      </c>
    </row>
    <row r="446" spans="1:21" ht="15">
      <c r="A446" s="92"/>
      <c r="B446" s="181" t="s">
        <v>77</v>
      </c>
      <c r="C446" s="84" t="str">
        <f>"million "&amp;D445</f>
        <v>million LCU</v>
      </c>
      <c r="D446" s="90" t="str">
        <f>D445</f>
        <v>LCU</v>
      </c>
      <c r="E446" s="87"/>
      <c r="F446" s="89"/>
      <c r="G446" s="88"/>
      <c r="H446" s="88"/>
      <c r="I446" s="88"/>
      <c r="J446" s="88"/>
      <c r="K446" s="138"/>
      <c r="L446" s="149"/>
      <c r="M446" s="93">
        <f t="shared" ref="M446:U446" si="214">L444*$C434</f>
        <v>0</v>
      </c>
      <c r="N446" s="93">
        <f t="shared" ca="1" si="214"/>
        <v>0</v>
      </c>
      <c r="O446" s="93">
        <f t="shared" ca="1" si="214"/>
        <v>0</v>
      </c>
      <c r="P446" s="93">
        <f t="shared" ca="1" si="214"/>
        <v>0</v>
      </c>
      <c r="Q446" s="93">
        <f t="shared" ca="1" si="214"/>
        <v>0</v>
      </c>
      <c r="R446" s="93">
        <f t="shared" ca="1" si="214"/>
        <v>0</v>
      </c>
      <c r="S446" s="93">
        <f t="shared" ca="1" si="214"/>
        <v>0</v>
      </c>
      <c r="T446" s="93">
        <f t="shared" ca="1" si="214"/>
        <v>0</v>
      </c>
      <c r="U446" s="93">
        <f t="shared" ca="1" si="214"/>
        <v>0</v>
      </c>
    </row>
    <row r="447" spans="1:21" ht="15">
      <c r="A447" s="92"/>
      <c r="B447" s="183" t="s">
        <v>145</v>
      </c>
      <c r="C447" s="84"/>
      <c r="D447" s="167"/>
      <c r="E447" s="164"/>
      <c r="F447" s="88"/>
      <c r="G447" s="88"/>
      <c r="H447" s="88"/>
      <c r="I447" s="88"/>
      <c r="J447" s="88"/>
      <c r="K447" s="138"/>
      <c r="L447" s="93"/>
      <c r="M447" s="93"/>
      <c r="N447" s="93"/>
      <c r="O447" s="93"/>
      <c r="P447" s="93"/>
      <c r="Q447" s="93"/>
      <c r="R447" s="93"/>
      <c r="S447" s="93"/>
      <c r="T447" s="93"/>
      <c r="U447" s="93"/>
    </row>
    <row r="448" spans="1:21" ht="15">
      <c r="A448" s="92"/>
      <c r="B448" s="181" t="s">
        <v>7</v>
      </c>
      <c r="C448" s="197" t="s">
        <v>121</v>
      </c>
      <c r="D448" s="85"/>
      <c r="E448" s="85"/>
      <c r="F448" s="126"/>
      <c r="G448" s="126"/>
      <c r="H448" s="126"/>
      <c r="I448" s="126"/>
      <c r="J448" s="126"/>
      <c r="K448" s="127"/>
      <c r="L448" s="127"/>
      <c r="M448" s="127"/>
      <c r="N448" s="127"/>
      <c r="O448" s="127"/>
      <c r="P448" s="127"/>
      <c r="Q448" s="127"/>
      <c r="R448" s="127"/>
      <c r="S448" s="127"/>
      <c r="T448" s="127"/>
      <c r="U448" s="127"/>
    </row>
    <row r="449" spans="1:21" ht="15">
      <c r="A449" s="92"/>
      <c r="B449" s="181" t="s">
        <v>116</v>
      </c>
      <c r="C449" s="199">
        <v>1</v>
      </c>
      <c r="D449" s="85"/>
      <c r="E449" s="85"/>
      <c r="F449" s="126"/>
      <c r="G449" s="126"/>
      <c r="H449" s="126"/>
      <c r="I449" s="126"/>
      <c r="J449" s="126"/>
      <c r="K449" s="127"/>
      <c r="L449" s="127"/>
      <c r="M449" s="127"/>
      <c r="N449" s="127"/>
      <c r="O449" s="127"/>
      <c r="P449" s="127"/>
      <c r="Q449" s="127"/>
      <c r="R449" s="127"/>
      <c r="S449" s="127"/>
      <c r="T449" s="127"/>
      <c r="U449" s="127"/>
    </row>
    <row r="450" spans="1:21" ht="15">
      <c r="A450" s="92"/>
      <c r="B450" s="181" t="s">
        <v>115</v>
      </c>
      <c r="C450" s="200">
        <v>0</v>
      </c>
      <c r="D450" s="85"/>
      <c r="E450" s="85"/>
      <c r="F450" s="126"/>
      <c r="G450" s="126"/>
      <c r="H450" s="126"/>
      <c r="I450" s="126"/>
      <c r="J450" s="126"/>
      <c r="K450" s="127"/>
      <c r="L450" s="127"/>
      <c r="M450" s="127"/>
      <c r="N450" s="127"/>
      <c r="O450" s="127"/>
      <c r="P450" s="127"/>
      <c r="Q450" s="127"/>
      <c r="R450" s="127"/>
      <c r="S450" s="127"/>
      <c r="T450" s="127"/>
      <c r="U450" s="127"/>
    </row>
    <row r="451" spans="1:21" ht="15">
      <c r="A451" s="92"/>
      <c r="B451" s="181" t="s">
        <v>114</v>
      </c>
      <c r="C451" s="201">
        <v>0</v>
      </c>
      <c r="D451" s="85"/>
      <c r="E451" s="85"/>
      <c r="F451" s="126"/>
      <c r="G451" s="126"/>
      <c r="H451" s="126"/>
      <c r="I451" s="126"/>
      <c r="J451" s="126"/>
      <c r="K451" s="127"/>
      <c r="L451" s="127"/>
      <c r="M451" s="127"/>
      <c r="N451" s="127"/>
      <c r="O451" s="127"/>
      <c r="P451" s="127"/>
      <c r="Q451" s="127"/>
      <c r="R451" s="127"/>
      <c r="S451" s="127"/>
      <c r="T451" s="127"/>
      <c r="U451" s="127"/>
    </row>
    <row r="452" spans="1:21" ht="15">
      <c r="A452" s="92"/>
      <c r="B452" s="181" t="s">
        <v>113</v>
      </c>
      <c r="C452" s="90"/>
      <c r="D452" s="85"/>
      <c r="E452" s="85"/>
      <c r="F452" s="126"/>
      <c r="G452" s="126"/>
      <c r="H452" s="126"/>
      <c r="I452" s="126"/>
      <c r="J452" s="126"/>
      <c r="K452" s="127"/>
      <c r="L452" s="127"/>
      <c r="M452" s="127"/>
      <c r="N452" s="127"/>
      <c r="O452" s="127"/>
      <c r="P452" s="127"/>
      <c r="Q452" s="127"/>
      <c r="R452" s="127"/>
      <c r="S452" s="127"/>
      <c r="T452" s="127"/>
      <c r="U452" s="127"/>
    </row>
    <row r="453" spans="1:21" ht="15">
      <c r="A453" s="92"/>
      <c r="B453" s="181" t="str">
        <f>"Classified as External or Domestic?"</f>
        <v>Classified as External or Domestic?</v>
      </c>
      <c r="C453" s="200" t="s">
        <v>11</v>
      </c>
      <c r="D453" s="85"/>
      <c r="E453" s="85"/>
      <c r="F453" s="126"/>
      <c r="G453" s="126"/>
      <c r="H453" s="126"/>
      <c r="I453" s="126"/>
      <c r="J453" s="126"/>
      <c r="K453" s="127"/>
      <c r="L453" s="127"/>
      <c r="M453" s="127"/>
      <c r="N453" s="127"/>
      <c r="O453" s="127"/>
      <c r="P453" s="127"/>
      <c r="Q453" s="127"/>
      <c r="R453" s="127"/>
      <c r="S453" s="127"/>
      <c r="T453" s="127"/>
      <c r="U453" s="127"/>
    </row>
    <row r="454" spans="1:21" ht="15">
      <c r="A454" s="92"/>
      <c r="B454" s="181" t="s">
        <v>153</v>
      </c>
      <c r="C454" s="85" t="s">
        <v>152</v>
      </c>
      <c r="D454" s="85"/>
      <c r="E454" s="85"/>
      <c r="F454" s="126"/>
      <c r="G454" s="126"/>
      <c r="H454" s="126"/>
      <c r="I454" s="126"/>
      <c r="J454" s="126"/>
      <c r="K454" s="127"/>
      <c r="L454" s="182">
        <f>L455/L$101*100</f>
        <v>0</v>
      </c>
      <c r="M454" s="182">
        <f t="shared" ref="M454:U454" ca="1" si="215">M455/M$101*100</f>
        <v>0</v>
      </c>
      <c r="N454" s="182">
        <f t="shared" ca="1" si="215"/>
        <v>0</v>
      </c>
      <c r="O454" s="182">
        <f t="shared" ca="1" si="215"/>
        <v>0</v>
      </c>
      <c r="P454" s="182">
        <f t="shared" ca="1" si="215"/>
        <v>0</v>
      </c>
      <c r="Q454" s="182">
        <f t="shared" ca="1" si="215"/>
        <v>0</v>
      </c>
      <c r="R454" s="182">
        <f t="shared" ca="1" si="215"/>
        <v>0</v>
      </c>
      <c r="S454" s="182">
        <f t="shared" ca="1" si="215"/>
        <v>0</v>
      </c>
      <c r="T454" s="182">
        <f t="shared" ca="1" si="215"/>
        <v>0</v>
      </c>
      <c r="U454" s="182">
        <f t="shared" ca="1" si="215"/>
        <v>0</v>
      </c>
    </row>
    <row r="455" spans="1:21" ht="15">
      <c r="A455" s="92"/>
      <c r="B455" s="181" t="s">
        <v>84</v>
      </c>
      <c r="C455" s="87" t="s">
        <v>81</v>
      </c>
      <c r="D455" s="90" t="str">
        <f>C453</f>
        <v>Domestic</v>
      </c>
      <c r="E455" s="87"/>
      <c r="F455" s="94"/>
      <c r="G455" s="88"/>
      <c r="H455" s="88"/>
      <c r="I455" s="88"/>
      <c r="J455" s="88"/>
      <c r="K455" s="138"/>
      <c r="L455" s="158">
        <f>SUMIF($E$63:$E$72,$B447,L$63:L$72)*L459</f>
        <v>0</v>
      </c>
      <c r="M455" s="158">
        <f t="shared" ref="M455:U455" si="216">SUMIF($E$63:$E$72,$B447,M$63:M$72)*M459</f>
        <v>0</v>
      </c>
      <c r="N455" s="158">
        <f t="shared" si="216"/>
        <v>0</v>
      </c>
      <c r="O455" s="158">
        <f t="shared" si="216"/>
        <v>0</v>
      </c>
      <c r="P455" s="158">
        <f t="shared" si="216"/>
        <v>0</v>
      </c>
      <c r="Q455" s="158">
        <f t="shared" si="216"/>
        <v>0</v>
      </c>
      <c r="R455" s="158">
        <f t="shared" si="216"/>
        <v>0</v>
      </c>
      <c r="S455" s="158">
        <f t="shared" si="216"/>
        <v>0</v>
      </c>
      <c r="T455" s="158">
        <f t="shared" si="216"/>
        <v>0</v>
      </c>
      <c r="U455" s="158">
        <f t="shared" si="216"/>
        <v>0</v>
      </c>
    </row>
    <row r="456" spans="1:21" ht="15">
      <c r="A456" s="92"/>
      <c r="B456" s="181" t="s">
        <v>83</v>
      </c>
      <c r="C456" s="87" t="s">
        <v>81</v>
      </c>
      <c r="D456" s="90" t="str">
        <f>C453</f>
        <v>Domestic</v>
      </c>
      <c r="E456" s="87"/>
      <c r="F456" s="94"/>
      <c r="G456" s="88"/>
      <c r="H456" s="88"/>
      <c r="I456" s="88"/>
      <c r="J456" s="88"/>
      <c r="K456" s="138"/>
      <c r="L456" s="149"/>
      <c r="M456" s="93">
        <f t="shared" ref="M456:U456" ca="1" si="217">M462*M459</f>
        <v>0</v>
      </c>
      <c r="N456" s="93">
        <f t="shared" ca="1" si="217"/>
        <v>0</v>
      </c>
      <c r="O456" s="93">
        <f t="shared" ca="1" si="217"/>
        <v>0</v>
      </c>
      <c r="P456" s="93">
        <f t="shared" ca="1" si="217"/>
        <v>0</v>
      </c>
      <c r="Q456" s="93">
        <f t="shared" ca="1" si="217"/>
        <v>0</v>
      </c>
      <c r="R456" s="93">
        <f t="shared" ca="1" si="217"/>
        <v>0</v>
      </c>
      <c r="S456" s="93">
        <f t="shared" ca="1" si="217"/>
        <v>0</v>
      </c>
      <c r="T456" s="93">
        <f t="shared" ca="1" si="217"/>
        <v>0</v>
      </c>
      <c r="U456" s="93">
        <f t="shared" ca="1" si="217"/>
        <v>0</v>
      </c>
    </row>
    <row r="457" spans="1:21" ht="15">
      <c r="A457" s="92"/>
      <c r="B457" s="181" t="s">
        <v>101</v>
      </c>
      <c r="C457" s="87" t="s">
        <v>81</v>
      </c>
      <c r="D457" s="90" t="str">
        <f>C453</f>
        <v>Domestic</v>
      </c>
      <c r="E457" s="87"/>
      <c r="F457" s="94"/>
      <c r="G457" s="88"/>
      <c r="H457" s="88"/>
      <c r="I457" s="88"/>
      <c r="J457" s="88"/>
      <c r="K457" s="138"/>
      <c r="L457" s="149"/>
      <c r="M457" s="93">
        <f t="shared" ref="M457:U457" si="218">M463*M459</f>
        <v>0</v>
      </c>
      <c r="N457" s="93">
        <f t="shared" ca="1" si="218"/>
        <v>0</v>
      </c>
      <c r="O457" s="93">
        <f t="shared" ca="1" si="218"/>
        <v>0</v>
      </c>
      <c r="P457" s="93">
        <f t="shared" ca="1" si="218"/>
        <v>0</v>
      </c>
      <c r="Q457" s="93">
        <f t="shared" ca="1" si="218"/>
        <v>0</v>
      </c>
      <c r="R457" s="93">
        <f t="shared" ca="1" si="218"/>
        <v>0</v>
      </c>
      <c r="S457" s="93">
        <f t="shared" ca="1" si="218"/>
        <v>0</v>
      </c>
      <c r="T457" s="93">
        <f t="shared" ca="1" si="218"/>
        <v>0</v>
      </c>
      <c r="U457" s="93">
        <f t="shared" ca="1" si="218"/>
        <v>0</v>
      </c>
    </row>
    <row r="458" spans="1:21" ht="15">
      <c r="A458" s="92"/>
      <c r="B458" s="181" t="s">
        <v>82</v>
      </c>
      <c r="C458" s="87" t="s">
        <v>81</v>
      </c>
      <c r="D458" s="90" t="str">
        <f>C453</f>
        <v>Domestic</v>
      </c>
      <c r="E458" s="87"/>
      <c r="F458" s="94"/>
      <c r="G458" s="88"/>
      <c r="H458" s="88"/>
      <c r="I458" s="88"/>
      <c r="J458" s="88"/>
      <c r="K458" s="138"/>
      <c r="L458" s="93">
        <f t="shared" ref="L458:U458" si="219">L461*L459</f>
        <v>0</v>
      </c>
      <c r="M458" s="93">
        <f t="shared" ca="1" si="219"/>
        <v>0</v>
      </c>
      <c r="N458" s="93">
        <f t="shared" ca="1" si="219"/>
        <v>0</v>
      </c>
      <c r="O458" s="93">
        <f t="shared" ca="1" si="219"/>
        <v>0</v>
      </c>
      <c r="P458" s="93">
        <f t="shared" ca="1" si="219"/>
        <v>0</v>
      </c>
      <c r="Q458" s="93">
        <f t="shared" ca="1" si="219"/>
        <v>0</v>
      </c>
      <c r="R458" s="93">
        <f t="shared" ca="1" si="219"/>
        <v>0</v>
      </c>
      <c r="S458" s="93">
        <f t="shared" ca="1" si="219"/>
        <v>0</v>
      </c>
      <c r="T458" s="93">
        <f t="shared" ca="1" si="219"/>
        <v>0</v>
      </c>
      <c r="U458" s="93">
        <f t="shared" ca="1" si="219"/>
        <v>0</v>
      </c>
    </row>
    <row r="459" spans="1:21" ht="15">
      <c r="A459" s="92"/>
      <c r="B459" s="181" t="s">
        <v>80</v>
      </c>
      <c r="C459" s="84" t="str">
        <f>"LCU per unit of "&amp;D458</f>
        <v>LCU per unit of Domestic</v>
      </c>
      <c r="D459" s="90" t="str">
        <f>C448</f>
        <v>LCU</v>
      </c>
      <c r="E459" s="87"/>
      <c r="F459" s="94"/>
      <c r="G459" s="88"/>
      <c r="H459" s="88"/>
      <c r="I459" s="88"/>
      <c r="J459" s="88"/>
      <c r="K459" s="138"/>
      <c r="L459" s="93">
        <f t="shared" ref="L459:U459" si="220">INDEX($L$81:$U$85,MATCH($D459,$B$81:$B$85,0),MATCH(L$78,$L$78:$U$78,0))</f>
        <v>1</v>
      </c>
      <c r="M459" s="93">
        <f t="shared" si="220"/>
        <v>1</v>
      </c>
      <c r="N459" s="93">
        <f t="shared" si="220"/>
        <v>1</v>
      </c>
      <c r="O459" s="93">
        <f t="shared" si="220"/>
        <v>1</v>
      </c>
      <c r="P459" s="93">
        <f t="shared" si="220"/>
        <v>1</v>
      </c>
      <c r="Q459" s="93">
        <f t="shared" si="220"/>
        <v>1</v>
      </c>
      <c r="R459" s="93">
        <f t="shared" si="220"/>
        <v>1</v>
      </c>
      <c r="S459" s="93">
        <f t="shared" si="220"/>
        <v>1</v>
      </c>
      <c r="T459" s="93">
        <f t="shared" si="220"/>
        <v>1</v>
      </c>
      <c r="U459" s="93">
        <f t="shared" si="220"/>
        <v>1</v>
      </c>
    </row>
    <row r="460" spans="1:21" ht="15">
      <c r="A460" s="92"/>
      <c r="B460" s="181" t="s">
        <v>79</v>
      </c>
      <c r="C460" s="84" t="str">
        <f>"million "&amp;D459</f>
        <v>million LCU</v>
      </c>
      <c r="D460" s="90" t="str">
        <f>D459</f>
        <v>LCU</v>
      </c>
      <c r="E460" s="166"/>
      <c r="F460" s="89"/>
      <c r="G460" s="88"/>
      <c r="H460" s="88"/>
      <c r="I460" s="88"/>
      <c r="J460" s="88"/>
      <c r="K460" s="138"/>
      <c r="L460" s="182">
        <f t="shared" ref="L460:U460" si="221">L455/L459</f>
        <v>0</v>
      </c>
      <c r="M460" s="182">
        <f t="shared" si="221"/>
        <v>0</v>
      </c>
      <c r="N460" s="182">
        <f t="shared" si="221"/>
        <v>0</v>
      </c>
      <c r="O460" s="182">
        <f t="shared" si="221"/>
        <v>0</v>
      </c>
      <c r="P460" s="182">
        <f t="shared" si="221"/>
        <v>0</v>
      </c>
      <c r="Q460" s="182">
        <f t="shared" si="221"/>
        <v>0</v>
      </c>
      <c r="R460" s="182">
        <f t="shared" si="221"/>
        <v>0</v>
      </c>
      <c r="S460" s="182">
        <f t="shared" si="221"/>
        <v>0</v>
      </c>
      <c r="T460" s="182">
        <f t="shared" si="221"/>
        <v>0</v>
      </c>
      <c r="U460" s="182">
        <f t="shared" si="221"/>
        <v>0</v>
      </c>
    </row>
    <row r="461" spans="1:21" ht="15">
      <c r="A461" s="92"/>
      <c r="B461" s="181" t="s">
        <v>78</v>
      </c>
      <c r="C461" s="84" t="str">
        <f>"million "&amp;D460</f>
        <v>million LCU</v>
      </c>
      <c r="D461" s="90" t="str">
        <f>D460</f>
        <v>LCU</v>
      </c>
      <c r="E461" s="87"/>
      <c r="F461" s="89"/>
      <c r="G461" s="88"/>
      <c r="H461" s="88"/>
      <c r="I461" s="88"/>
      <c r="J461" s="88"/>
      <c r="K461" s="138"/>
      <c r="L461" s="93">
        <f>L460</f>
        <v>0</v>
      </c>
      <c r="M461" s="93">
        <f t="shared" ref="M461:U461" ca="1" si="222">L461+M460-M462</f>
        <v>0</v>
      </c>
      <c r="N461" s="93">
        <f t="shared" ca="1" si="222"/>
        <v>0</v>
      </c>
      <c r="O461" s="93">
        <f t="shared" ca="1" si="222"/>
        <v>0</v>
      </c>
      <c r="P461" s="93">
        <f t="shared" ca="1" si="222"/>
        <v>0</v>
      </c>
      <c r="Q461" s="93">
        <f t="shared" ca="1" si="222"/>
        <v>0</v>
      </c>
      <c r="R461" s="93">
        <f t="shared" ca="1" si="222"/>
        <v>0</v>
      </c>
      <c r="S461" s="93">
        <f t="shared" ca="1" si="222"/>
        <v>0</v>
      </c>
      <c r="T461" s="93">
        <f t="shared" ca="1" si="222"/>
        <v>0</v>
      </c>
      <c r="U461" s="93">
        <f t="shared" ca="1" si="222"/>
        <v>0</v>
      </c>
    </row>
    <row r="462" spans="1:21" ht="15">
      <c r="A462" s="92"/>
      <c r="B462" s="181" t="s">
        <v>44</v>
      </c>
      <c r="C462" s="84" t="str">
        <f>"million "&amp;D461</f>
        <v>million LCU</v>
      </c>
      <c r="D462" s="90" t="str">
        <f>D461</f>
        <v>LCU</v>
      </c>
      <c r="E462" s="87"/>
      <c r="F462" s="89"/>
      <c r="G462" s="88"/>
      <c r="H462" s="88"/>
      <c r="I462" s="88"/>
      <c r="J462" s="88"/>
      <c r="K462" s="138"/>
      <c r="L462" s="149"/>
      <c r="M462" s="93">
        <f t="shared" ref="M462:U462" ca="1" si="223">IF(M$241&gt;$C449-1,SUM(OFFSET($L460,0,M$241-$C449,1,$C449-$C450))/($C449-$C450),IF(M$241&lt;$C450+1,0,SUM(OFFSET($L460,0,0,1,M$241-$C450))/($C449-$C450)))</f>
        <v>0</v>
      </c>
      <c r="N462" s="93">
        <f t="shared" ca="1" si="223"/>
        <v>0</v>
      </c>
      <c r="O462" s="93">
        <f t="shared" ca="1" si="223"/>
        <v>0</v>
      </c>
      <c r="P462" s="93">
        <f t="shared" ca="1" si="223"/>
        <v>0</v>
      </c>
      <c r="Q462" s="93">
        <f t="shared" ca="1" si="223"/>
        <v>0</v>
      </c>
      <c r="R462" s="93">
        <f t="shared" ca="1" si="223"/>
        <v>0</v>
      </c>
      <c r="S462" s="93">
        <f t="shared" ca="1" si="223"/>
        <v>0</v>
      </c>
      <c r="T462" s="93">
        <f t="shared" ca="1" si="223"/>
        <v>0</v>
      </c>
      <c r="U462" s="93">
        <f t="shared" ca="1" si="223"/>
        <v>0</v>
      </c>
    </row>
    <row r="463" spans="1:21" ht="15">
      <c r="A463" s="92"/>
      <c r="B463" s="181" t="s">
        <v>77</v>
      </c>
      <c r="C463" s="84" t="str">
        <f>"million "&amp;D462</f>
        <v>million LCU</v>
      </c>
      <c r="D463" s="90" t="str">
        <f>D462</f>
        <v>LCU</v>
      </c>
      <c r="E463" s="87"/>
      <c r="F463" s="89"/>
      <c r="G463" s="88"/>
      <c r="H463" s="88"/>
      <c r="I463" s="88"/>
      <c r="J463" s="88"/>
      <c r="K463" s="138"/>
      <c r="L463" s="149"/>
      <c r="M463" s="93">
        <f t="shared" ref="M463:U463" si="224">L461*$C451</f>
        <v>0</v>
      </c>
      <c r="N463" s="93">
        <f t="shared" ca="1" si="224"/>
        <v>0</v>
      </c>
      <c r="O463" s="93">
        <f t="shared" ca="1" si="224"/>
        <v>0</v>
      </c>
      <c r="P463" s="93">
        <f t="shared" ca="1" si="224"/>
        <v>0</v>
      </c>
      <c r="Q463" s="93">
        <f t="shared" ca="1" si="224"/>
        <v>0</v>
      </c>
      <c r="R463" s="93">
        <f t="shared" ca="1" si="224"/>
        <v>0</v>
      </c>
      <c r="S463" s="93">
        <f t="shared" ca="1" si="224"/>
        <v>0</v>
      </c>
      <c r="T463" s="93">
        <f t="shared" ca="1" si="224"/>
        <v>0</v>
      </c>
      <c r="U463" s="93">
        <f t="shared" ca="1" si="224"/>
        <v>0</v>
      </c>
    </row>
    <row r="464" spans="1:21" ht="15">
      <c r="A464" s="92"/>
      <c r="B464" s="183" t="s">
        <v>146</v>
      </c>
      <c r="C464" s="84"/>
      <c r="D464" s="167"/>
      <c r="E464" s="164"/>
      <c r="F464" s="88"/>
      <c r="G464" s="88"/>
      <c r="H464" s="88"/>
      <c r="I464" s="88"/>
      <c r="J464" s="88"/>
      <c r="K464" s="138"/>
      <c r="L464" s="93"/>
      <c r="M464" s="93"/>
      <c r="N464" s="93"/>
      <c r="O464" s="93"/>
      <c r="P464" s="93"/>
      <c r="Q464" s="93"/>
      <c r="R464" s="93"/>
      <c r="S464" s="93"/>
      <c r="T464" s="93"/>
      <c r="U464" s="93"/>
    </row>
    <row r="465" spans="1:21" ht="15">
      <c r="A465" s="92"/>
      <c r="B465" s="181" t="s">
        <v>7</v>
      </c>
      <c r="C465" s="197" t="s">
        <v>121</v>
      </c>
      <c r="D465" s="85"/>
      <c r="E465" s="85"/>
      <c r="F465" s="126"/>
      <c r="G465" s="126"/>
      <c r="H465" s="126"/>
      <c r="I465" s="126"/>
      <c r="J465" s="126"/>
      <c r="K465" s="127"/>
      <c r="L465" s="127"/>
      <c r="M465" s="127"/>
      <c r="N465" s="127"/>
      <c r="O465" s="127"/>
      <c r="P465" s="127"/>
      <c r="Q465" s="127"/>
      <c r="R465" s="127"/>
      <c r="S465" s="127"/>
      <c r="T465" s="127"/>
      <c r="U465" s="127"/>
    </row>
    <row r="466" spans="1:21" ht="15">
      <c r="A466" s="92"/>
      <c r="B466" s="181" t="s">
        <v>116</v>
      </c>
      <c r="C466" s="199">
        <v>1</v>
      </c>
      <c r="D466" s="85"/>
      <c r="E466" s="85"/>
      <c r="F466" s="126"/>
      <c r="G466" s="126"/>
      <c r="H466" s="126"/>
      <c r="I466" s="126"/>
      <c r="J466" s="126"/>
      <c r="K466" s="127"/>
      <c r="L466" s="127"/>
      <c r="M466" s="127"/>
      <c r="N466" s="127"/>
      <c r="O466" s="127"/>
      <c r="P466" s="127"/>
      <c r="Q466" s="127"/>
      <c r="R466" s="127"/>
      <c r="S466" s="127"/>
      <c r="T466" s="127"/>
      <c r="U466" s="127"/>
    </row>
    <row r="467" spans="1:21" ht="15">
      <c r="A467" s="92"/>
      <c r="B467" s="181" t="s">
        <v>115</v>
      </c>
      <c r="C467" s="200">
        <v>0</v>
      </c>
      <c r="D467" s="85"/>
      <c r="E467" s="85"/>
      <c r="F467" s="126"/>
      <c r="G467" s="126"/>
      <c r="H467" s="126"/>
      <c r="I467" s="126"/>
      <c r="J467" s="126"/>
      <c r="K467" s="127"/>
      <c r="L467" s="127"/>
      <c r="M467" s="127"/>
      <c r="N467" s="127"/>
      <c r="O467" s="127"/>
      <c r="P467" s="127"/>
      <c r="Q467" s="127"/>
      <c r="R467" s="127"/>
      <c r="S467" s="127"/>
      <c r="T467" s="127"/>
      <c r="U467" s="127"/>
    </row>
    <row r="468" spans="1:21" ht="15">
      <c r="A468" s="92"/>
      <c r="B468" s="181" t="s">
        <v>114</v>
      </c>
      <c r="C468" s="201">
        <v>0</v>
      </c>
      <c r="D468" s="85"/>
      <c r="E468" s="85"/>
      <c r="F468" s="126"/>
      <c r="G468" s="126"/>
      <c r="H468" s="126"/>
      <c r="I468" s="126"/>
      <c r="J468" s="126"/>
      <c r="K468" s="127"/>
      <c r="L468" s="127"/>
      <c r="M468" s="127"/>
      <c r="N468" s="127"/>
      <c r="O468" s="127"/>
      <c r="P468" s="127"/>
      <c r="Q468" s="127"/>
      <c r="R468" s="127"/>
      <c r="S468" s="127"/>
      <c r="T468" s="127"/>
      <c r="U468" s="127"/>
    </row>
    <row r="469" spans="1:21" ht="15">
      <c r="A469" s="92"/>
      <c r="B469" s="181" t="s">
        <v>113</v>
      </c>
      <c r="C469" s="90"/>
      <c r="D469" s="85"/>
      <c r="E469" s="85"/>
      <c r="F469" s="126"/>
      <c r="G469" s="126"/>
      <c r="H469" s="126"/>
      <c r="I469" s="126"/>
      <c r="J469" s="126"/>
      <c r="K469" s="127"/>
      <c r="L469" s="127"/>
      <c r="M469" s="127"/>
      <c r="N469" s="127"/>
      <c r="O469" s="127"/>
      <c r="P469" s="127"/>
      <c r="Q469" s="127"/>
      <c r="R469" s="127"/>
      <c r="S469" s="127"/>
      <c r="T469" s="127"/>
      <c r="U469" s="127"/>
    </row>
    <row r="470" spans="1:21" ht="15">
      <c r="A470" s="92"/>
      <c r="B470" s="181" t="str">
        <f>"Classified as External or Domestic?"</f>
        <v>Classified as External or Domestic?</v>
      </c>
      <c r="C470" s="200" t="s">
        <v>11</v>
      </c>
      <c r="D470" s="85"/>
      <c r="E470" s="85"/>
      <c r="F470" s="126"/>
      <c r="G470" s="126"/>
      <c r="H470" s="126"/>
      <c r="I470" s="126"/>
      <c r="J470" s="126"/>
      <c r="K470" s="127"/>
      <c r="L470" s="127"/>
      <c r="M470" s="127"/>
      <c r="N470" s="127"/>
      <c r="O470" s="127"/>
      <c r="P470" s="127"/>
      <c r="Q470" s="127"/>
      <c r="R470" s="127"/>
      <c r="S470" s="127"/>
      <c r="T470" s="127"/>
      <c r="U470" s="127"/>
    </row>
    <row r="471" spans="1:21" ht="15">
      <c r="A471" s="92"/>
      <c r="B471" s="181" t="s">
        <v>153</v>
      </c>
      <c r="C471" s="85" t="s">
        <v>152</v>
      </c>
      <c r="D471" s="85"/>
      <c r="E471" s="85"/>
      <c r="F471" s="126"/>
      <c r="G471" s="126"/>
      <c r="H471" s="126"/>
      <c r="I471" s="126"/>
      <c r="J471" s="126"/>
      <c r="K471" s="127"/>
      <c r="L471" s="182">
        <f>L472/L$101*100</f>
        <v>0</v>
      </c>
      <c r="M471" s="182">
        <f t="shared" ref="M471:U471" ca="1" si="225">M472/M$101*100</f>
        <v>0</v>
      </c>
      <c r="N471" s="182">
        <f t="shared" ca="1" si="225"/>
        <v>0</v>
      </c>
      <c r="O471" s="182">
        <f t="shared" ca="1" si="225"/>
        <v>0</v>
      </c>
      <c r="P471" s="182">
        <f t="shared" ca="1" si="225"/>
        <v>0</v>
      </c>
      <c r="Q471" s="182">
        <f t="shared" ca="1" si="225"/>
        <v>0</v>
      </c>
      <c r="R471" s="182">
        <f t="shared" ca="1" si="225"/>
        <v>0</v>
      </c>
      <c r="S471" s="182">
        <f t="shared" ca="1" si="225"/>
        <v>0</v>
      </c>
      <c r="T471" s="182">
        <f t="shared" ca="1" si="225"/>
        <v>0</v>
      </c>
      <c r="U471" s="182">
        <f t="shared" ca="1" si="225"/>
        <v>0</v>
      </c>
    </row>
    <row r="472" spans="1:21" ht="15">
      <c r="A472" s="92"/>
      <c r="B472" s="181" t="s">
        <v>84</v>
      </c>
      <c r="C472" s="87" t="s">
        <v>81</v>
      </c>
      <c r="D472" s="90" t="str">
        <f>C470</f>
        <v>Domestic</v>
      </c>
      <c r="E472" s="87"/>
      <c r="F472" s="94"/>
      <c r="G472" s="88"/>
      <c r="H472" s="88"/>
      <c r="I472" s="88"/>
      <c r="J472" s="88"/>
      <c r="K472" s="138"/>
      <c r="L472" s="158">
        <f>SUMIF($E$63:$E$72,$B464,L$63:L$72)*L476</f>
        <v>0</v>
      </c>
      <c r="M472" s="158">
        <f t="shared" ref="M472:U472" si="226">SUMIF($E$63:$E$72,$B464,M$63:M$72)*M476</f>
        <v>0</v>
      </c>
      <c r="N472" s="158">
        <f t="shared" si="226"/>
        <v>0</v>
      </c>
      <c r="O472" s="158">
        <f t="shared" si="226"/>
        <v>0</v>
      </c>
      <c r="P472" s="158">
        <f t="shared" si="226"/>
        <v>0</v>
      </c>
      <c r="Q472" s="158">
        <f t="shared" si="226"/>
        <v>0</v>
      </c>
      <c r="R472" s="158">
        <f t="shared" si="226"/>
        <v>0</v>
      </c>
      <c r="S472" s="158">
        <f t="shared" si="226"/>
        <v>0</v>
      </c>
      <c r="T472" s="158">
        <f t="shared" si="226"/>
        <v>0</v>
      </c>
      <c r="U472" s="158">
        <f t="shared" si="226"/>
        <v>0</v>
      </c>
    </row>
    <row r="473" spans="1:21" ht="15">
      <c r="A473" s="92"/>
      <c r="B473" s="181" t="s">
        <v>83</v>
      </c>
      <c r="C473" s="87" t="s">
        <v>81</v>
      </c>
      <c r="D473" s="90" t="str">
        <f>C470</f>
        <v>Domestic</v>
      </c>
      <c r="E473" s="87"/>
      <c r="F473" s="94"/>
      <c r="G473" s="88"/>
      <c r="H473" s="88"/>
      <c r="I473" s="88"/>
      <c r="J473" s="88"/>
      <c r="K473" s="138"/>
      <c r="L473" s="149"/>
      <c r="M473" s="93">
        <f t="shared" ref="M473:U473" ca="1" si="227">M479*M476</f>
        <v>0</v>
      </c>
      <c r="N473" s="93">
        <f t="shared" ca="1" si="227"/>
        <v>0</v>
      </c>
      <c r="O473" s="93">
        <f t="shared" ca="1" si="227"/>
        <v>0</v>
      </c>
      <c r="P473" s="93">
        <f t="shared" ca="1" si="227"/>
        <v>0</v>
      </c>
      <c r="Q473" s="93">
        <f t="shared" ca="1" si="227"/>
        <v>0</v>
      </c>
      <c r="R473" s="93">
        <f t="shared" ca="1" si="227"/>
        <v>0</v>
      </c>
      <c r="S473" s="93">
        <f t="shared" ca="1" si="227"/>
        <v>0</v>
      </c>
      <c r="T473" s="93">
        <f t="shared" ca="1" si="227"/>
        <v>0</v>
      </c>
      <c r="U473" s="93">
        <f t="shared" ca="1" si="227"/>
        <v>0</v>
      </c>
    </row>
    <row r="474" spans="1:21" ht="15">
      <c r="A474" s="92"/>
      <c r="B474" s="181" t="s">
        <v>101</v>
      </c>
      <c r="C474" s="87" t="s">
        <v>81</v>
      </c>
      <c r="D474" s="90" t="str">
        <f>C470</f>
        <v>Domestic</v>
      </c>
      <c r="E474" s="87"/>
      <c r="F474" s="94"/>
      <c r="G474" s="88"/>
      <c r="H474" s="88"/>
      <c r="I474" s="88"/>
      <c r="J474" s="88"/>
      <c r="K474" s="138"/>
      <c r="L474" s="149"/>
      <c r="M474" s="93">
        <f t="shared" ref="M474:U474" si="228">M480*M476</f>
        <v>0</v>
      </c>
      <c r="N474" s="93">
        <f t="shared" ca="1" si="228"/>
        <v>0</v>
      </c>
      <c r="O474" s="93">
        <f t="shared" ca="1" si="228"/>
        <v>0</v>
      </c>
      <c r="P474" s="93">
        <f t="shared" ca="1" si="228"/>
        <v>0</v>
      </c>
      <c r="Q474" s="93">
        <f t="shared" ca="1" si="228"/>
        <v>0</v>
      </c>
      <c r="R474" s="93">
        <f t="shared" ca="1" si="228"/>
        <v>0</v>
      </c>
      <c r="S474" s="93">
        <f t="shared" ca="1" si="228"/>
        <v>0</v>
      </c>
      <c r="T474" s="93">
        <f t="shared" ca="1" si="228"/>
        <v>0</v>
      </c>
      <c r="U474" s="93">
        <f t="shared" ca="1" si="228"/>
        <v>0</v>
      </c>
    </row>
    <row r="475" spans="1:21" ht="15">
      <c r="A475" s="92"/>
      <c r="B475" s="181" t="s">
        <v>82</v>
      </c>
      <c r="C475" s="87" t="s">
        <v>81</v>
      </c>
      <c r="D475" s="90" t="str">
        <f>C470</f>
        <v>Domestic</v>
      </c>
      <c r="E475" s="87"/>
      <c r="F475" s="94"/>
      <c r="G475" s="88"/>
      <c r="H475" s="88"/>
      <c r="I475" s="88"/>
      <c r="J475" s="88"/>
      <c r="K475" s="138"/>
      <c r="L475" s="93">
        <f t="shared" ref="L475:U475" si="229">L478*L476</f>
        <v>0</v>
      </c>
      <c r="M475" s="93">
        <f t="shared" ca="1" si="229"/>
        <v>0</v>
      </c>
      <c r="N475" s="93">
        <f t="shared" ca="1" si="229"/>
        <v>0</v>
      </c>
      <c r="O475" s="93">
        <f t="shared" ca="1" si="229"/>
        <v>0</v>
      </c>
      <c r="P475" s="93">
        <f t="shared" ca="1" si="229"/>
        <v>0</v>
      </c>
      <c r="Q475" s="93">
        <f t="shared" ca="1" si="229"/>
        <v>0</v>
      </c>
      <c r="R475" s="93">
        <f t="shared" ca="1" si="229"/>
        <v>0</v>
      </c>
      <c r="S475" s="93">
        <f t="shared" ca="1" si="229"/>
        <v>0</v>
      </c>
      <c r="T475" s="93">
        <f t="shared" ca="1" si="229"/>
        <v>0</v>
      </c>
      <c r="U475" s="93">
        <f t="shared" ca="1" si="229"/>
        <v>0</v>
      </c>
    </row>
    <row r="476" spans="1:21" ht="15">
      <c r="A476" s="92"/>
      <c r="B476" s="181" t="s">
        <v>80</v>
      </c>
      <c r="C476" s="84" t="str">
        <f>"LCU per unit of "&amp;D475</f>
        <v>LCU per unit of Domestic</v>
      </c>
      <c r="D476" s="90" t="str">
        <f>C465</f>
        <v>LCU</v>
      </c>
      <c r="E476" s="87"/>
      <c r="F476" s="94"/>
      <c r="G476" s="88"/>
      <c r="H476" s="88"/>
      <c r="I476" s="88"/>
      <c r="J476" s="88"/>
      <c r="K476" s="138"/>
      <c r="L476" s="93">
        <f t="shared" ref="L476:U476" si="230">INDEX($L$81:$U$85,MATCH($D476,$B$81:$B$85,0),MATCH(L$78,$L$78:$U$78,0))</f>
        <v>1</v>
      </c>
      <c r="M476" s="93">
        <f t="shared" si="230"/>
        <v>1</v>
      </c>
      <c r="N476" s="93">
        <f t="shared" si="230"/>
        <v>1</v>
      </c>
      <c r="O476" s="93">
        <f t="shared" si="230"/>
        <v>1</v>
      </c>
      <c r="P476" s="93">
        <f t="shared" si="230"/>
        <v>1</v>
      </c>
      <c r="Q476" s="93">
        <f t="shared" si="230"/>
        <v>1</v>
      </c>
      <c r="R476" s="93">
        <f t="shared" si="230"/>
        <v>1</v>
      </c>
      <c r="S476" s="93">
        <f t="shared" si="230"/>
        <v>1</v>
      </c>
      <c r="T476" s="93">
        <f t="shared" si="230"/>
        <v>1</v>
      </c>
      <c r="U476" s="93">
        <f t="shared" si="230"/>
        <v>1</v>
      </c>
    </row>
    <row r="477" spans="1:21" ht="15">
      <c r="A477" s="92"/>
      <c r="B477" s="181" t="s">
        <v>79</v>
      </c>
      <c r="C477" s="84" t="str">
        <f>"million "&amp;D476</f>
        <v>million LCU</v>
      </c>
      <c r="D477" s="90" t="str">
        <f>D476</f>
        <v>LCU</v>
      </c>
      <c r="E477" s="166"/>
      <c r="F477" s="89"/>
      <c r="G477" s="88"/>
      <c r="H477" s="88"/>
      <c r="I477" s="88"/>
      <c r="J477" s="88"/>
      <c r="K477" s="138"/>
      <c r="L477" s="182">
        <f t="shared" ref="L477:U477" si="231">L472/L476</f>
        <v>0</v>
      </c>
      <c r="M477" s="182">
        <f t="shared" si="231"/>
        <v>0</v>
      </c>
      <c r="N477" s="182">
        <f t="shared" si="231"/>
        <v>0</v>
      </c>
      <c r="O477" s="182">
        <f t="shared" si="231"/>
        <v>0</v>
      </c>
      <c r="P477" s="182">
        <f t="shared" si="231"/>
        <v>0</v>
      </c>
      <c r="Q477" s="182">
        <f t="shared" si="231"/>
        <v>0</v>
      </c>
      <c r="R477" s="182">
        <f t="shared" si="231"/>
        <v>0</v>
      </c>
      <c r="S477" s="182">
        <f t="shared" si="231"/>
        <v>0</v>
      </c>
      <c r="T477" s="182">
        <f t="shared" si="231"/>
        <v>0</v>
      </c>
      <c r="U477" s="182">
        <f t="shared" si="231"/>
        <v>0</v>
      </c>
    </row>
    <row r="478" spans="1:21" ht="15">
      <c r="A478" s="92"/>
      <c r="B478" s="181" t="s">
        <v>78</v>
      </c>
      <c r="C478" s="84" t="str">
        <f>"million "&amp;D477</f>
        <v>million LCU</v>
      </c>
      <c r="D478" s="90" t="str">
        <f>D477</f>
        <v>LCU</v>
      </c>
      <c r="E478" s="87"/>
      <c r="F478" s="89"/>
      <c r="G478" s="88"/>
      <c r="H478" s="88"/>
      <c r="I478" s="88"/>
      <c r="J478" s="88"/>
      <c r="K478" s="138"/>
      <c r="L478" s="93">
        <f>L477</f>
        <v>0</v>
      </c>
      <c r="M478" s="93">
        <f t="shared" ref="M478:U478" ca="1" si="232">L478+M477-M479</f>
        <v>0</v>
      </c>
      <c r="N478" s="93">
        <f t="shared" ca="1" si="232"/>
        <v>0</v>
      </c>
      <c r="O478" s="93">
        <f t="shared" ca="1" si="232"/>
        <v>0</v>
      </c>
      <c r="P478" s="93">
        <f t="shared" ca="1" si="232"/>
        <v>0</v>
      </c>
      <c r="Q478" s="93">
        <f t="shared" ca="1" si="232"/>
        <v>0</v>
      </c>
      <c r="R478" s="93">
        <f t="shared" ca="1" si="232"/>
        <v>0</v>
      </c>
      <c r="S478" s="93">
        <f t="shared" ca="1" si="232"/>
        <v>0</v>
      </c>
      <c r="T478" s="93">
        <f t="shared" ca="1" si="232"/>
        <v>0</v>
      </c>
      <c r="U478" s="93">
        <f t="shared" ca="1" si="232"/>
        <v>0</v>
      </c>
    </row>
    <row r="479" spans="1:21" ht="15">
      <c r="A479" s="92"/>
      <c r="B479" s="181" t="s">
        <v>44</v>
      </c>
      <c r="C479" s="84" t="str">
        <f>"million "&amp;D478</f>
        <v>million LCU</v>
      </c>
      <c r="D479" s="90" t="str">
        <f>D478</f>
        <v>LCU</v>
      </c>
      <c r="E479" s="87"/>
      <c r="F479" s="89"/>
      <c r="G479" s="88"/>
      <c r="H479" s="88"/>
      <c r="I479" s="88"/>
      <c r="J479" s="88"/>
      <c r="K479" s="138"/>
      <c r="L479" s="149"/>
      <c r="M479" s="93">
        <f t="shared" ref="M479:U479" ca="1" si="233">IF(M$241&gt;$C466-1,SUM(OFFSET($L477,0,M$241-$C466,1,$C466-$C467))/($C466-$C467),IF(M$241&lt;$C467+1,0,SUM(OFFSET($L477,0,0,1,M$241-$C467))/($C466-$C467)))</f>
        <v>0</v>
      </c>
      <c r="N479" s="93">
        <f t="shared" ca="1" si="233"/>
        <v>0</v>
      </c>
      <c r="O479" s="93">
        <f t="shared" ca="1" si="233"/>
        <v>0</v>
      </c>
      <c r="P479" s="93">
        <f t="shared" ca="1" si="233"/>
        <v>0</v>
      </c>
      <c r="Q479" s="93">
        <f t="shared" ca="1" si="233"/>
        <v>0</v>
      </c>
      <c r="R479" s="93">
        <f t="shared" ca="1" si="233"/>
        <v>0</v>
      </c>
      <c r="S479" s="93">
        <f t="shared" ca="1" si="233"/>
        <v>0</v>
      </c>
      <c r="T479" s="93">
        <f t="shared" ca="1" si="233"/>
        <v>0</v>
      </c>
      <c r="U479" s="93">
        <f t="shared" ca="1" si="233"/>
        <v>0</v>
      </c>
    </row>
    <row r="480" spans="1:21" ht="15">
      <c r="A480" s="92"/>
      <c r="B480" s="181" t="s">
        <v>77</v>
      </c>
      <c r="C480" s="84" t="str">
        <f>"million "&amp;D479</f>
        <v>million LCU</v>
      </c>
      <c r="D480" s="90" t="str">
        <f>D479</f>
        <v>LCU</v>
      </c>
      <c r="E480" s="87"/>
      <c r="F480" s="89"/>
      <c r="G480" s="88"/>
      <c r="H480" s="88"/>
      <c r="I480" s="88"/>
      <c r="J480" s="88"/>
      <c r="K480" s="138"/>
      <c r="L480" s="149"/>
      <c r="M480" s="93">
        <f t="shared" ref="M480:U480" si="234">L478*$C468</f>
        <v>0</v>
      </c>
      <c r="N480" s="93">
        <f t="shared" ca="1" si="234"/>
        <v>0</v>
      </c>
      <c r="O480" s="93">
        <f t="shared" ca="1" si="234"/>
        <v>0</v>
      </c>
      <c r="P480" s="93">
        <f t="shared" ca="1" si="234"/>
        <v>0</v>
      </c>
      <c r="Q480" s="93">
        <f t="shared" ca="1" si="234"/>
        <v>0</v>
      </c>
      <c r="R480" s="93">
        <f t="shared" ca="1" si="234"/>
        <v>0</v>
      </c>
      <c r="S480" s="93">
        <f t="shared" ca="1" si="234"/>
        <v>0</v>
      </c>
      <c r="T480" s="93">
        <f t="shared" ca="1" si="234"/>
        <v>0</v>
      </c>
      <c r="U480" s="93">
        <f t="shared" ca="1" si="234"/>
        <v>0</v>
      </c>
    </row>
    <row r="481" spans="1:21" ht="15">
      <c r="A481" s="92"/>
      <c r="B481" s="183" t="s">
        <v>147</v>
      </c>
      <c r="C481" s="84"/>
      <c r="D481" s="167"/>
      <c r="E481" s="164"/>
      <c r="F481" s="88"/>
      <c r="G481" s="88"/>
      <c r="H481" s="88"/>
      <c r="I481" s="88"/>
      <c r="J481" s="88"/>
      <c r="K481" s="138"/>
      <c r="L481" s="93"/>
      <c r="M481" s="93"/>
      <c r="N481" s="93"/>
      <c r="O481" s="93"/>
      <c r="P481" s="93"/>
      <c r="Q481" s="93"/>
      <c r="R481" s="93"/>
      <c r="S481" s="93"/>
      <c r="T481" s="93"/>
      <c r="U481" s="93"/>
    </row>
    <row r="482" spans="1:21" ht="15">
      <c r="A482" s="92"/>
      <c r="B482" s="181" t="s">
        <v>7</v>
      </c>
      <c r="C482" s="197" t="s">
        <v>121</v>
      </c>
      <c r="D482" s="85"/>
      <c r="E482" s="85"/>
      <c r="F482" s="126"/>
      <c r="G482" s="126"/>
      <c r="H482" s="126"/>
      <c r="I482" s="126"/>
      <c r="J482" s="126"/>
      <c r="K482" s="127"/>
      <c r="L482" s="127"/>
      <c r="M482" s="127"/>
      <c r="N482" s="127"/>
      <c r="O482" s="127"/>
      <c r="P482" s="127"/>
      <c r="Q482" s="127"/>
      <c r="R482" s="127"/>
      <c r="S482" s="127"/>
      <c r="T482" s="127"/>
      <c r="U482" s="127"/>
    </row>
    <row r="483" spans="1:21" ht="15">
      <c r="A483" s="92"/>
      <c r="B483" s="181" t="s">
        <v>116</v>
      </c>
      <c r="C483" s="199">
        <v>1</v>
      </c>
      <c r="D483" s="85"/>
      <c r="E483" s="85"/>
      <c r="F483" s="126"/>
      <c r="G483" s="126"/>
      <c r="H483" s="126"/>
      <c r="I483" s="126"/>
      <c r="J483" s="126"/>
      <c r="K483" s="127"/>
      <c r="L483" s="127"/>
      <c r="M483" s="127"/>
      <c r="N483" s="127"/>
      <c r="O483" s="127"/>
      <c r="P483" s="127"/>
      <c r="Q483" s="127"/>
      <c r="R483" s="127"/>
      <c r="S483" s="127"/>
      <c r="T483" s="127"/>
      <c r="U483" s="127"/>
    </row>
    <row r="484" spans="1:21" ht="15">
      <c r="A484" s="92"/>
      <c r="B484" s="181" t="s">
        <v>115</v>
      </c>
      <c r="C484" s="200">
        <v>0</v>
      </c>
      <c r="D484" s="85"/>
      <c r="E484" s="85"/>
      <c r="F484" s="126"/>
      <c r="G484" s="126"/>
      <c r="H484" s="126"/>
      <c r="I484" s="126"/>
      <c r="J484" s="126"/>
      <c r="K484" s="127"/>
      <c r="L484" s="127"/>
      <c r="M484" s="127"/>
      <c r="N484" s="127"/>
      <c r="O484" s="127"/>
      <c r="P484" s="127"/>
      <c r="Q484" s="127"/>
      <c r="R484" s="127"/>
      <c r="S484" s="127"/>
      <c r="T484" s="127"/>
      <c r="U484" s="127"/>
    </row>
    <row r="485" spans="1:21" ht="15">
      <c r="A485" s="92"/>
      <c r="B485" s="181" t="s">
        <v>114</v>
      </c>
      <c r="C485" s="201">
        <v>0</v>
      </c>
      <c r="D485" s="85"/>
      <c r="E485" s="85"/>
      <c r="F485" s="126"/>
      <c r="G485" s="126"/>
      <c r="H485" s="126"/>
      <c r="I485" s="126"/>
      <c r="J485" s="126"/>
      <c r="K485" s="127"/>
      <c r="L485" s="127"/>
      <c r="M485" s="127"/>
      <c r="N485" s="127"/>
      <c r="O485" s="127"/>
      <c r="P485" s="127"/>
      <c r="Q485" s="127"/>
      <c r="R485" s="127"/>
      <c r="S485" s="127"/>
      <c r="T485" s="127"/>
      <c r="U485" s="127"/>
    </row>
    <row r="486" spans="1:21" ht="15">
      <c r="A486" s="92"/>
      <c r="B486" s="181" t="s">
        <v>113</v>
      </c>
      <c r="C486" s="90"/>
      <c r="D486" s="85"/>
      <c r="E486" s="85"/>
      <c r="F486" s="126"/>
      <c r="G486" s="126"/>
      <c r="H486" s="126"/>
      <c r="I486" s="126"/>
      <c r="J486" s="126"/>
      <c r="K486" s="127"/>
      <c r="L486" s="127"/>
      <c r="M486" s="127"/>
      <c r="N486" s="127"/>
      <c r="O486" s="127"/>
      <c r="P486" s="127"/>
      <c r="Q486" s="127"/>
      <c r="R486" s="127"/>
      <c r="S486" s="127"/>
      <c r="T486" s="127"/>
      <c r="U486" s="127"/>
    </row>
    <row r="487" spans="1:21" ht="15">
      <c r="A487" s="92"/>
      <c r="B487" s="181" t="str">
        <f>"Classified as External or Domestic?"</f>
        <v>Classified as External or Domestic?</v>
      </c>
      <c r="C487" s="200" t="s">
        <v>11</v>
      </c>
      <c r="D487" s="85"/>
      <c r="E487" s="85"/>
      <c r="F487" s="126"/>
      <c r="G487" s="126"/>
      <c r="H487" s="126"/>
      <c r="I487" s="126"/>
      <c r="J487" s="126"/>
      <c r="K487" s="127"/>
      <c r="L487" s="127"/>
      <c r="M487" s="127"/>
      <c r="N487" s="127"/>
      <c r="O487" s="127"/>
      <c r="P487" s="127"/>
      <c r="Q487" s="127"/>
      <c r="R487" s="127"/>
      <c r="S487" s="127"/>
      <c r="T487" s="127"/>
      <c r="U487" s="127"/>
    </row>
    <row r="488" spans="1:21" ht="15">
      <c r="A488" s="92"/>
      <c r="B488" s="181" t="s">
        <v>153</v>
      </c>
      <c r="C488" s="85" t="s">
        <v>152</v>
      </c>
      <c r="D488" s="85"/>
      <c r="E488" s="85"/>
      <c r="F488" s="126"/>
      <c r="G488" s="126"/>
      <c r="H488" s="126"/>
      <c r="I488" s="126"/>
      <c r="J488" s="126"/>
      <c r="K488" s="127"/>
      <c r="L488" s="182">
        <f>L489/L$101*100</f>
        <v>0</v>
      </c>
      <c r="M488" s="182">
        <f t="shared" ref="M488:U488" ca="1" si="235">M489/M$101*100</f>
        <v>0</v>
      </c>
      <c r="N488" s="182">
        <f t="shared" ca="1" si="235"/>
        <v>0</v>
      </c>
      <c r="O488" s="182">
        <f t="shared" ca="1" si="235"/>
        <v>0</v>
      </c>
      <c r="P488" s="182">
        <f t="shared" ca="1" si="235"/>
        <v>0</v>
      </c>
      <c r="Q488" s="182">
        <f t="shared" ca="1" si="235"/>
        <v>0</v>
      </c>
      <c r="R488" s="182">
        <f t="shared" ca="1" si="235"/>
        <v>0</v>
      </c>
      <c r="S488" s="182">
        <f t="shared" ca="1" si="235"/>
        <v>0</v>
      </c>
      <c r="T488" s="182">
        <f t="shared" ca="1" si="235"/>
        <v>0</v>
      </c>
      <c r="U488" s="182">
        <f t="shared" ca="1" si="235"/>
        <v>0</v>
      </c>
    </row>
    <row r="489" spans="1:21" ht="15">
      <c r="A489" s="92"/>
      <c r="B489" s="181" t="s">
        <v>84</v>
      </c>
      <c r="C489" s="87" t="s">
        <v>81</v>
      </c>
      <c r="D489" s="90" t="str">
        <f>C487</f>
        <v>Domestic</v>
      </c>
      <c r="E489" s="87"/>
      <c r="F489" s="94"/>
      <c r="G489" s="88"/>
      <c r="H489" s="88"/>
      <c r="I489" s="88"/>
      <c r="J489" s="88"/>
      <c r="K489" s="138"/>
      <c r="L489" s="158">
        <f>SUMIF($E$63:$E$72,$B481,L$63:L$72)*L493</f>
        <v>0</v>
      </c>
      <c r="M489" s="158">
        <f t="shared" ref="M489:U489" si="236">SUMIF($E$63:$E$72,$B481,M$63:M$72)*M493</f>
        <v>0</v>
      </c>
      <c r="N489" s="158">
        <f t="shared" si="236"/>
        <v>0</v>
      </c>
      <c r="O489" s="158">
        <f t="shared" si="236"/>
        <v>0</v>
      </c>
      <c r="P489" s="158">
        <f t="shared" si="236"/>
        <v>0</v>
      </c>
      <c r="Q489" s="158">
        <f t="shared" si="236"/>
        <v>0</v>
      </c>
      <c r="R489" s="158">
        <f t="shared" si="236"/>
        <v>0</v>
      </c>
      <c r="S489" s="158">
        <f t="shared" si="236"/>
        <v>0</v>
      </c>
      <c r="T489" s="158">
        <f t="shared" si="236"/>
        <v>0</v>
      </c>
      <c r="U489" s="158">
        <f t="shared" si="236"/>
        <v>0</v>
      </c>
    </row>
    <row r="490" spans="1:21" ht="15">
      <c r="A490" s="92"/>
      <c r="B490" s="181" t="s">
        <v>83</v>
      </c>
      <c r="C490" s="87" t="s">
        <v>81</v>
      </c>
      <c r="D490" s="90" t="str">
        <f>C487</f>
        <v>Domestic</v>
      </c>
      <c r="E490" s="87"/>
      <c r="F490" s="94"/>
      <c r="G490" s="88"/>
      <c r="H490" s="88"/>
      <c r="I490" s="88"/>
      <c r="J490" s="88"/>
      <c r="K490" s="138"/>
      <c r="L490" s="149"/>
      <c r="M490" s="93">
        <f t="shared" ref="M490:U490" ca="1" si="237">M496*M493</f>
        <v>0</v>
      </c>
      <c r="N490" s="93">
        <f t="shared" ca="1" si="237"/>
        <v>0</v>
      </c>
      <c r="O490" s="93">
        <f t="shared" ca="1" si="237"/>
        <v>0</v>
      </c>
      <c r="P490" s="93">
        <f t="shared" ca="1" si="237"/>
        <v>0</v>
      </c>
      <c r="Q490" s="93">
        <f t="shared" ca="1" si="237"/>
        <v>0</v>
      </c>
      <c r="R490" s="93">
        <f t="shared" ca="1" si="237"/>
        <v>0</v>
      </c>
      <c r="S490" s="93">
        <f t="shared" ca="1" si="237"/>
        <v>0</v>
      </c>
      <c r="T490" s="93">
        <f t="shared" ca="1" si="237"/>
        <v>0</v>
      </c>
      <c r="U490" s="93">
        <f t="shared" ca="1" si="237"/>
        <v>0</v>
      </c>
    </row>
    <row r="491" spans="1:21" ht="15">
      <c r="A491" s="92"/>
      <c r="B491" s="181" t="s">
        <v>101</v>
      </c>
      <c r="C491" s="87" t="s">
        <v>81</v>
      </c>
      <c r="D491" s="90" t="str">
        <f>C487</f>
        <v>Domestic</v>
      </c>
      <c r="E491" s="87"/>
      <c r="F491" s="94"/>
      <c r="G491" s="88"/>
      <c r="H491" s="88"/>
      <c r="I491" s="88"/>
      <c r="J491" s="88"/>
      <c r="K491" s="138"/>
      <c r="L491" s="149"/>
      <c r="M491" s="93">
        <f t="shared" ref="M491:U491" si="238">M497*M493</f>
        <v>0</v>
      </c>
      <c r="N491" s="93">
        <f t="shared" ca="1" si="238"/>
        <v>0</v>
      </c>
      <c r="O491" s="93">
        <f t="shared" ca="1" si="238"/>
        <v>0</v>
      </c>
      <c r="P491" s="93">
        <f t="shared" ca="1" si="238"/>
        <v>0</v>
      </c>
      <c r="Q491" s="93">
        <f t="shared" ca="1" si="238"/>
        <v>0</v>
      </c>
      <c r="R491" s="93">
        <f t="shared" ca="1" si="238"/>
        <v>0</v>
      </c>
      <c r="S491" s="93">
        <f t="shared" ca="1" si="238"/>
        <v>0</v>
      </c>
      <c r="T491" s="93">
        <f t="shared" ca="1" si="238"/>
        <v>0</v>
      </c>
      <c r="U491" s="93">
        <f t="shared" ca="1" si="238"/>
        <v>0</v>
      </c>
    </row>
    <row r="492" spans="1:21" ht="15">
      <c r="A492" s="92"/>
      <c r="B492" s="181" t="s">
        <v>82</v>
      </c>
      <c r="C492" s="87" t="s">
        <v>81</v>
      </c>
      <c r="D492" s="90" t="str">
        <f>C487</f>
        <v>Domestic</v>
      </c>
      <c r="E492" s="87"/>
      <c r="F492" s="94"/>
      <c r="G492" s="88"/>
      <c r="H492" s="88"/>
      <c r="I492" s="88"/>
      <c r="J492" s="88"/>
      <c r="K492" s="138"/>
      <c r="L492" s="93">
        <f t="shared" ref="L492:U492" si="239">L495*L493</f>
        <v>0</v>
      </c>
      <c r="M492" s="93">
        <f t="shared" ca="1" si="239"/>
        <v>0</v>
      </c>
      <c r="N492" s="93">
        <f t="shared" ca="1" si="239"/>
        <v>0</v>
      </c>
      <c r="O492" s="93">
        <f t="shared" ca="1" si="239"/>
        <v>0</v>
      </c>
      <c r="P492" s="93">
        <f t="shared" ca="1" si="239"/>
        <v>0</v>
      </c>
      <c r="Q492" s="93">
        <f t="shared" ca="1" si="239"/>
        <v>0</v>
      </c>
      <c r="R492" s="93">
        <f t="shared" ca="1" si="239"/>
        <v>0</v>
      </c>
      <c r="S492" s="93">
        <f t="shared" ca="1" si="239"/>
        <v>0</v>
      </c>
      <c r="T492" s="93">
        <f t="shared" ca="1" si="239"/>
        <v>0</v>
      </c>
      <c r="U492" s="93">
        <f t="shared" ca="1" si="239"/>
        <v>0</v>
      </c>
    </row>
    <row r="493" spans="1:21" ht="15">
      <c r="A493" s="92"/>
      <c r="B493" s="181" t="s">
        <v>80</v>
      </c>
      <c r="C493" s="84" t="str">
        <f>"LCU per unit of "&amp;D492</f>
        <v>LCU per unit of Domestic</v>
      </c>
      <c r="D493" s="90" t="str">
        <f>C482</f>
        <v>LCU</v>
      </c>
      <c r="E493" s="87"/>
      <c r="F493" s="94"/>
      <c r="G493" s="88"/>
      <c r="H493" s="88"/>
      <c r="I493" s="88"/>
      <c r="J493" s="88"/>
      <c r="K493" s="138"/>
      <c r="L493" s="93">
        <f t="shared" ref="L493:U493" si="240">INDEX($L$81:$U$85,MATCH($D493,$B$81:$B$85,0),MATCH(L$78,$L$78:$U$78,0))</f>
        <v>1</v>
      </c>
      <c r="M493" s="93">
        <f t="shared" si="240"/>
        <v>1</v>
      </c>
      <c r="N493" s="93">
        <f t="shared" si="240"/>
        <v>1</v>
      </c>
      <c r="O493" s="93">
        <f t="shared" si="240"/>
        <v>1</v>
      </c>
      <c r="P493" s="93">
        <f t="shared" si="240"/>
        <v>1</v>
      </c>
      <c r="Q493" s="93">
        <f t="shared" si="240"/>
        <v>1</v>
      </c>
      <c r="R493" s="93">
        <f t="shared" si="240"/>
        <v>1</v>
      </c>
      <c r="S493" s="93">
        <f t="shared" si="240"/>
        <v>1</v>
      </c>
      <c r="T493" s="93">
        <f t="shared" si="240"/>
        <v>1</v>
      </c>
      <c r="U493" s="93">
        <f t="shared" si="240"/>
        <v>1</v>
      </c>
    </row>
    <row r="494" spans="1:21" ht="15">
      <c r="A494" s="92"/>
      <c r="B494" s="181" t="s">
        <v>79</v>
      </c>
      <c r="C494" s="84" t="str">
        <f>"million "&amp;D493</f>
        <v>million LCU</v>
      </c>
      <c r="D494" s="90" t="str">
        <f>D493</f>
        <v>LCU</v>
      </c>
      <c r="E494" s="166"/>
      <c r="F494" s="89"/>
      <c r="G494" s="88"/>
      <c r="H494" s="88"/>
      <c r="I494" s="88"/>
      <c r="J494" s="88"/>
      <c r="K494" s="138"/>
      <c r="L494" s="182">
        <f t="shared" ref="L494:U494" si="241">L489/L493</f>
        <v>0</v>
      </c>
      <c r="M494" s="182">
        <f t="shared" si="241"/>
        <v>0</v>
      </c>
      <c r="N494" s="182">
        <f t="shared" si="241"/>
        <v>0</v>
      </c>
      <c r="O494" s="182">
        <f t="shared" si="241"/>
        <v>0</v>
      </c>
      <c r="P494" s="182">
        <f t="shared" si="241"/>
        <v>0</v>
      </c>
      <c r="Q494" s="182">
        <f t="shared" si="241"/>
        <v>0</v>
      </c>
      <c r="R494" s="182">
        <f t="shared" si="241"/>
        <v>0</v>
      </c>
      <c r="S494" s="182">
        <f t="shared" si="241"/>
        <v>0</v>
      </c>
      <c r="T494" s="182">
        <f t="shared" si="241"/>
        <v>0</v>
      </c>
      <c r="U494" s="182">
        <f t="shared" si="241"/>
        <v>0</v>
      </c>
    </row>
    <row r="495" spans="1:21" ht="15">
      <c r="A495" s="92"/>
      <c r="B495" s="181" t="s">
        <v>78</v>
      </c>
      <c r="C495" s="84" t="str">
        <f>"million "&amp;D494</f>
        <v>million LCU</v>
      </c>
      <c r="D495" s="90" t="str">
        <f>D494</f>
        <v>LCU</v>
      </c>
      <c r="E495" s="87"/>
      <c r="F495" s="89"/>
      <c r="G495" s="88"/>
      <c r="H495" s="88"/>
      <c r="I495" s="88"/>
      <c r="J495" s="88"/>
      <c r="K495" s="138"/>
      <c r="L495" s="93">
        <f>L494</f>
        <v>0</v>
      </c>
      <c r="M495" s="93">
        <f t="shared" ref="M495:U495" ca="1" si="242">L495+M494-M496</f>
        <v>0</v>
      </c>
      <c r="N495" s="93">
        <f t="shared" ca="1" si="242"/>
        <v>0</v>
      </c>
      <c r="O495" s="93">
        <f t="shared" ca="1" si="242"/>
        <v>0</v>
      </c>
      <c r="P495" s="93">
        <f t="shared" ca="1" si="242"/>
        <v>0</v>
      </c>
      <c r="Q495" s="93">
        <f t="shared" ca="1" si="242"/>
        <v>0</v>
      </c>
      <c r="R495" s="93">
        <f t="shared" ca="1" si="242"/>
        <v>0</v>
      </c>
      <c r="S495" s="93">
        <f t="shared" ca="1" si="242"/>
        <v>0</v>
      </c>
      <c r="T495" s="93">
        <f t="shared" ca="1" si="242"/>
        <v>0</v>
      </c>
      <c r="U495" s="93">
        <f t="shared" ca="1" si="242"/>
        <v>0</v>
      </c>
    </row>
    <row r="496" spans="1:21" ht="15">
      <c r="A496" s="92"/>
      <c r="B496" s="181" t="s">
        <v>44</v>
      </c>
      <c r="C496" s="84" t="str">
        <f>"million "&amp;D495</f>
        <v>million LCU</v>
      </c>
      <c r="D496" s="90" t="str">
        <f>D495</f>
        <v>LCU</v>
      </c>
      <c r="E496" s="87"/>
      <c r="F496" s="89"/>
      <c r="G496" s="88"/>
      <c r="H496" s="88"/>
      <c r="I496" s="88"/>
      <c r="J496" s="88"/>
      <c r="K496" s="138"/>
      <c r="L496" s="149"/>
      <c r="M496" s="93">
        <f t="shared" ref="M496:U496" ca="1" si="243">IF(M$241&gt;$C483-1,SUM(OFFSET($L494,0,M$241-$C483,1,$C483-$C484))/($C483-$C484),IF(M$241&lt;$C484+1,0,SUM(OFFSET($L494,0,0,1,M$241-$C484))/($C483-$C484)))</f>
        <v>0</v>
      </c>
      <c r="N496" s="93">
        <f t="shared" ca="1" si="243"/>
        <v>0</v>
      </c>
      <c r="O496" s="93">
        <f t="shared" ca="1" si="243"/>
        <v>0</v>
      </c>
      <c r="P496" s="93">
        <f t="shared" ca="1" si="243"/>
        <v>0</v>
      </c>
      <c r="Q496" s="93">
        <f t="shared" ca="1" si="243"/>
        <v>0</v>
      </c>
      <c r="R496" s="93">
        <f t="shared" ca="1" si="243"/>
        <v>0</v>
      </c>
      <c r="S496" s="93">
        <f t="shared" ca="1" si="243"/>
        <v>0</v>
      </c>
      <c r="T496" s="93">
        <f t="shared" ca="1" si="243"/>
        <v>0</v>
      </c>
      <c r="U496" s="93">
        <f t="shared" ca="1" si="243"/>
        <v>0</v>
      </c>
    </row>
    <row r="497" spans="1:21" ht="15">
      <c r="A497" s="92"/>
      <c r="B497" s="181" t="s">
        <v>77</v>
      </c>
      <c r="C497" s="84" t="str">
        <f>"million "&amp;D496</f>
        <v>million LCU</v>
      </c>
      <c r="D497" s="90" t="str">
        <f>D496</f>
        <v>LCU</v>
      </c>
      <c r="E497" s="87"/>
      <c r="F497" s="89"/>
      <c r="G497" s="88"/>
      <c r="H497" s="88"/>
      <c r="I497" s="88"/>
      <c r="J497" s="88"/>
      <c r="K497" s="138"/>
      <c r="L497" s="149"/>
      <c r="M497" s="93">
        <f t="shared" ref="M497:U497" si="244">L495*$C485</f>
        <v>0</v>
      </c>
      <c r="N497" s="93">
        <f t="shared" ca="1" si="244"/>
        <v>0</v>
      </c>
      <c r="O497" s="93">
        <f t="shared" ca="1" si="244"/>
        <v>0</v>
      </c>
      <c r="P497" s="93">
        <f t="shared" ca="1" si="244"/>
        <v>0</v>
      </c>
      <c r="Q497" s="93">
        <f t="shared" ca="1" si="244"/>
        <v>0</v>
      </c>
      <c r="R497" s="93">
        <f t="shared" ca="1" si="244"/>
        <v>0</v>
      </c>
      <c r="S497" s="93">
        <f t="shared" ca="1" si="244"/>
        <v>0</v>
      </c>
      <c r="T497" s="93">
        <f t="shared" ca="1" si="244"/>
        <v>0</v>
      </c>
      <c r="U497" s="93">
        <f t="shared" ca="1" si="244"/>
        <v>0</v>
      </c>
    </row>
    <row r="498" spans="1:21" ht="15">
      <c r="A498" s="92"/>
      <c r="B498" s="183" t="s">
        <v>148</v>
      </c>
      <c r="C498" s="84"/>
      <c r="D498" s="167"/>
      <c r="E498" s="164"/>
      <c r="F498" s="88"/>
      <c r="G498" s="88"/>
      <c r="H498" s="88"/>
      <c r="I498" s="88"/>
      <c r="J498" s="88"/>
      <c r="K498" s="138"/>
      <c r="L498" s="93"/>
      <c r="M498" s="93"/>
      <c r="N498" s="93"/>
      <c r="O498" s="93"/>
      <c r="P498" s="93"/>
      <c r="Q498" s="93"/>
      <c r="R498" s="93"/>
      <c r="S498" s="93"/>
      <c r="T498" s="93"/>
      <c r="U498" s="93"/>
    </row>
    <row r="499" spans="1:21" ht="15">
      <c r="A499" s="92"/>
      <c r="B499" s="181" t="s">
        <v>7</v>
      </c>
      <c r="C499" s="197" t="s">
        <v>121</v>
      </c>
      <c r="D499" s="85"/>
      <c r="E499" s="85"/>
      <c r="F499" s="126"/>
      <c r="G499" s="126"/>
      <c r="H499" s="126"/>
      <c r="I499" s="126"/>
      <c r="J499" s="126"/>
      <c r="K499" s="127"/>
      <c r="L499" s="127"/>
      <c r="M499" s="127"/>
      <c r="N499" s="127"/>
      <c r="O499" s="127"/>
      <c r="P499" s="127"/>
      <c r="Q499" s="127"/>
      <c r="R499" s="127"/>
      <c r="S499" s="127"/>
      <c r="T499" s="127"/>
      <c r="U499" s="127"/>
    </row>
    <row r="500" spans="1:21" ht="15">
      <c r="A500" s="92"/>
      <c r="B500" s="181" t="s">
        <v>116</v>
      </c>
      <c r="C500" s="199">
        <v>1</v>
      </c>
      <c r="D500" s="85"/>
      <c r="E500" s="85"/>
      <c r="F500" s="126"/>
      <c r="G500" s="126"/>
      <c r="H500" s="126"/>
      <c r="I500" s="126"/>
      <c r="J500" s="126"/>
      <c r="K500" s="127"/>
      <c r="L500" s="127"/>
      <c r="M500" s="127"/>
      <c r="N500" s="127"/>
      <c r="O500" s="127"/>
      <c r="P500" s="127"/>
      <c r="Q500" s="127"/>
      <c r="R500" s="127"/>
      <c r="S500" s="127"/>
      <c r="T500" s="127"/>
      <c r="U500" s="127"/>
    </row>
    <row r="501" spans="1:21" ht="15">
      <c r="A501" s="92"/>
      <c r="B501" s="181" t="s">
        <v>115</v>
      </c>
      <c r="C501" s="200">
        <v>0</v>
      </c>
      <c r="D501" s="85"/>
      <c r="E501" s="85"/>
      <c r="F501" s="126"/>
      <c r="G501" s="126"/>
      <c r="H501" s="126"/>
      <c r="I501" s="126"/>
      <c r="J501" s="126"/>
      <c r="K501" s="127"/>
      <c r="L501" s="127"/>
      <c r="M501" s="127"/>
      <c r="N501" s="127"/>
      <c r="O501" s="127"/>
      <c r="P501" s="127"/>
      <c r="Q501" s="127"/>
      <c r="R501" s="127"/>
      <c r="S501" s="127"/>
      <c r="T501" s="127"/>
      <c r="U501" s="127"/>
    </row>
    <row r="502" spans="1:21" ht="15">
      <c r="A502" s="92"/>
      <c r="B502" s="181" t="s">
        <v>114</v>
      </c>
      <c r="C502" s="201">
        <v>0</v>
      </c>
      <c r="D502" s="85"/>
      <c r="E502" s="85"/>
      <c r="F502" s="126"/>
      <c r="G502" s="126"/>
      <c r="H502" s="126"/>
      <c r="I502" s="126"/>
      <c r="J502" s="126"/>
      <c r="K502" s="127"/>
      <c r="L502" s="127"/>
      <c r="M502" s="127"/>
      <c r="N502" s="127"/>
      <c r="O502" s="127"/>
      <c r="P502" s="127"/>
      <c r="Q502" s="127"/>
      <c r="R502" s="127"/>
      <c r="S502" s="127"/>
      <c r="T502" s="127"/>
      <c r="U502" s="127"/>
    </row>
    <row r="503" spans="1:21" ht="15">
      <c r="A503" s="92"/>
      <c r="B503" s="181" t="s">
        <v>113</v>
      </c>
      <c r="C503" s="90"/>
      <c r="D503" s="85"/>
      <c r="E503" s="85"/>
      <c r="F503" s="126"/>
      <c r="G503" s="126"/>
      <c r="H503" s="126"/>
      <c r="I503" s="126"/>
      <c r="J503" s="126"/>
      <c r="K503" s="127"/>
      <c r="L503" s="127"/>
      <c r="M503" s="127"/>
      <c r="N503" s="127"/>
      <c r="O503" s="127"/>
      <c r="P503" s="127"/>
      <c r="Q503" s="127"/>
      <c r="R503" s="127"/>
      <c r="S503" s="127"/>
      <c r="T503" s="127"/>
      <c r="U503" s="127"/>
    </row>
    <row r="504" spans="1:21" ht="15">
      <c r="A504" s="92"/>
      <c r="B504" s="181" t="str">
        <f>"Classified as External or Domestic?"</f>
        <v>Classified as External or Domestic?</v>
      </c>
      <c r="C504" s="200" t="s">
        <v>11</v>
      </c>
      <c r="D504" s="85"/>
      <c r="E504" s="85"/>
      <c r="F504" s="126"/>
      <c r="G504" s="126"/>
      <c r="H504" s="126"/>
      <c r="I504" s="126"/>
      <c r="J504" s="126"/>
      <c r="K504" s="127"/>
      <c r="L504" s="127"/>
      <c r="M504" s="127"/>
      <c r="N504" s="127"/>
      <c r="O504" s="127"/>
      <c r="P504" s="127"/>
      <c r="Q504" s="127"/>
      <c r="R504" s="127"/>
      <c r="S504" s="127"/>
      <c r="T504" s="127"/>
      <c r="U504" s="127"/>
    </row>
    <row r="505" spans="1:21" ht="15">
      <c r="A505" s="92"/>
      <c r="B505" s="181" t="s">
        <v>153</v>
      </c>
      <c r="C505" s="85" t="s">
        <v>152</v>
      </c>
      <c r="D505" s="85"/>
      <c r="E505" s="85"/>
      <c r="F505" s="126"/>
      <c r="G505" s="126"/>
      <c r="H505" s="126"/>
      <c r="I505" s="126"/>
      <c r="J505" s="126"/>
      <c r="K505" s="127"/>
      <c r="L505" s="182">
        <f>L506/L$101*100</f>
        <v>0</v>
      </c>
      <c r="M505" s="182">
        <f t="shared" ref="M505:U505" ca="1" si="245">M506/M$101*100</f>
        <v>0</v>
      </c>
      <c r="N505" s="182">
        <f t="shared" ca="1" si="245"/>
        <v>0</v>
      </c>
      <c r="O505" s="182">
        <f t="shared" ca="1" si="245"/>
        <v>0</v>
      </c>
      <c r="P505" s="182">
        <f t="shared" ca="1" si="245"/>
        <v>0</v>
      </c>
      <c r="Q505" s="182">
        <f t="shared" ca="1" si="245"/>
        <v>0</v>
      </c>
      <c r="R505" s="182">
        <f t="shared" ca="1" si="245"/>
        <v>0</v>
      </c>
      <c r="S505" s="182">
        <f t="shared" ca="1" si="245"/>
        <v>0</v>
      </c>
      <c r="T505" s="182">
        <f t="shared" ca="1" si="245"/>
        <v>0</v>
      </c>
      <c r="U505" s="182">
        <f t="shared" ca="1" si="245"/>
        <v>0</v>
      </c>
    </row>
    <row r="506" spans="1:21" ht="15">
      <c r="A506" s="92"/>
      <c r="B506" s="181" t="s">
        <v>84</v>
      </c>
      <c r="C506" s="87" t="s">
        <v>81</v>
      </c>
      <c r="D506" s="90" t="str">
        <f>C504</f>
        <v>Domestic</v>
      </c>
      <c r="E506" s="87"/>
      <c r="F506" s="94"/>
      <c r="G506" s="88"/>
      <c r="H506" s="88"/>
      <c r="I506" s="88"/>
      <c r="J506" s="88"/>
      <c r="K506" s="138"/>
      <c r="L506" s="158">
        <f>SUMIF($E$63:$E$72,$B498,L$63:L$72)*L510</f>
        <v>0</v>
      </c>
      <c r="M506" s="158">
        <f t="shared" ref="M506:U506" si="246">SUMIF($E$63:$E$72,$B498,M$63:M$72)*M510</f>
        <v>0</v>
      </c>
      <c r="N506" s="158">
        <f t="shared" si="246"/>
        <v>0</v>
      </c>
      <c r="O506" s="158">
        <f t="shared" si="246"/>
        <v>0</v>
      </c>
      <c r="P506" s="158">
        <f t="shared" si="246"/>
        <v>0</v>
      </c>
      <c r="Q506" s="158">
        <f t="shared" si="246"/>
        <v>0</v>
      </c>
      <c r="R506" s="158">
        <f t="shared" si="246"/>
        <v>0</v>
      </c>
      <c r="S506" s="158">
        <f t="shared" si="246"/>
        <v>0</v>
      </c>
      <c r="T506" s="158">
        <f t="shared" si="246"/>
        <v>0</v>
      </c>
      <c r="U506" s="158">
        <f t="shared" si="246"/>
        <v>0</v>
      </c>
    </row>
    <row r="507" spans="1:21" ht="15">
      <c r="A507" s="92"/>
      <c r="B507" s="181" t="s">
        <v>83</v>
      </c>
      <c r="C507" s="87" t="s">
        <v>81</v>
      </c>
      <c r="D507" s="90" t="str">
        <f>C504</f>
        <v>Domestic</v>
      </c>
      <c r="E507" s="87"/>
      <c r="F507" s="94"/>
      <c r="G507" s="88"/>
      <c r="H507" s="88"/>
      <c r="I507" s="88"/>
      <c r="J507" s="88"/>
      <c r="K507" s="138"/>
      <c r="L507" s="149"/>
      <c r="M507" s="93">
        <f t="shared" ref="M507:U507" ca="1" si="247">M513*M510</f>
        <v>0</v>
      </c>
      <c r="N507" s="93">
        <f t="shared" ca="1" si="247"/>
        <v>0</v>
      </c>
      <c r="O507" s="93">
        <f t="shared" ca="1" si="247"/>
        <v>0</v>
      </c>
      <c r="P507" s="93">
        <f t="shared" ca="1" si="247"/>
        <v>0</v>
      </c>
      <c r="Q507" s="93">
        <f t="shared" ca="1" si="247"/>
        <v>0</v>
      </c>
      <c r="R507" s="93">
        <f t="shared" ca="1" si="247"/>
        <v>0</v>
      </c>
      <c r="S507" s="93">
        <f t="shared" ca="1" si="247"/>
        <v>0</v>
      </c>
      <c r="T507" s="93">
        <f t="shared" ca="1" si="247"/>
        <v>0</v>
      </c>
      <c r="U507" s="93">
        <f t="shared" ca="1" si="247"/>
        <v>0</v>
      </c>
    </row>
    <row r="508" spans="1:21" ht="15">
      <c r="A508" s="92"/>
      <c r="B508" s="181" t="s">
        <v>101</v>
      </c>
      <c r="C508" s="87" t="s">
        <v>81</v>
      </c>
      <c r="D508" s="90" t="str">
        <f>C504</f>
        <v>Domestic</v>
      </c>
      <c r="E508" s="87"/>
      <c r="F508" s="94"/>
      <c r="G508" s="88"/>
      <c r="H508" s="88"/>
      <c r="I508" s="88"/>
      <c r="J508" s="88"/>
      <c r="K508" s="138"/>
      <c r="L508" s="149"/>
      <c r="M508" s="93">
        <f t="shared" ref="M508:U508" si="248">M514*M510</f>
        <v>0</v>
      </c>
      <c r="N508" s="93">
        <f t="shared" ca="1" si="248"/>
        <v>0</v>
      </c>
      <c r="O508" s="93">
        <f t="shared" ca="1" si="248"/>
        <v>0</v>
      </c>
      <c r="P508" s="93">
        <f t="shared" ca="1" si="248"/>
        <v>0</v>
      </c>
      <c r="Q508" s="93">
        <f t="shared" ca="1" si="248"/>
        <v>0</v>
      </c>
      <c r="R508" s="93">
        <f t="shared" ca="1" si="248"/>
        <v>0</v>
      </c>
      <c r="S508" s="93">
        <f t="shared" ca="1" si="248"/>
        <v>0</v>
      </c>
      <c r="T508" s="93">
        <f t="shared" ca="1" si="248"/>
        <v>0</v>
      </c>
      <c r="U508" s="93">
        <f t="shared" ca="1" si="248"/>
        <v>0</v>
      </c>
    </row>
    <row r="509" spans="1:21" ht="15">
      <c r="A509" s="92"/>
      <c r="B509" s="181" t="s">
        <v>82</v>
      </c>
      <c r="C509" s="87" t="s">
        <v>81</v>
      </c>
      <c r="D509" s="90" t="str">
        <f>C504</f>
        <v>Domestic</v>
      </c>
      <c r="E509" s="87"/>
      <c r="F509" s="94"/>
      <c r="G509" s="88"/>
      <c r="H509" s="88"/>
      <c r="I509" s="88"/>
      <c r="J509" s="88"/>
      <c r="K509" s="138"/>
      <c r="L509" s="93">
        <f t="shared" ref="L509:U509" si="249">L512*L510</f>
        <v>0</v>
      </c>
      <c r="M509" s="93">
        <f t="shared" ca="1" si="249"/>
        <v>0</v>
      </c>
      <c r="N509" s="93">
        <f t="shared" ca="1" si="249"/>
        <v>0</v>
      </c>
      <c r="O509" s="93">
        <f t="shared" ca="1" si="249"/>
        <v>0</v>
      </c>
      <c r="P509" s="93">
        <f t="shared" ca="1" si="249"/>
        <v>0</v>
      </c>
      <c r="Q509" s="93">
        <f t="shared" ca="1" si="249"/>
        <v>0</v>
      </c>
      <c r="R509" s="93">
        <f t="shared" ca="1" si="249"/>
        <v>0</v>
      </c>
      <c r="S509" s="93">
        <f t="shared" ca="1" si="249"/>
        <v>0</v>
      </c>
      <c r="T509" s="93">
        <f t="shared" ca="1" si="249"/>
        <v>0</v>
      </c>
      <c r="U509" s="93">
        <f t="shared" ca="1" si="249"/>
        <v>0</v>
      </c>
    </row>
    <row r="510" spans="1:21" ht="15">
      <c r="A510" s="92"/>
      <c r="B510" s="181" t="s">
        <v>80</v>
      </c>
      <c r="C510" s="84" t="str">
        <f>"LCU per unit of "&amp;D509</f>
        <v>LCU per unit of Domestic</v>
      </c>
      <c r="D510" s="90" t="str">
        <f>C499</f>
        <v>LCU</v>
      </c>
      <c r="E510" s="87"/>
      <c r="F510" s="94"/>
      <c r="G510" s="88"/>
      <c r="H510" s="88"/>
      <c r="I510" s="88"/>
      <c r="J510" s="88"/>
      <c r="K510" s="138"/>
      <c r="L510" s="93">
        <f t="shared" ref="L510:U510" si="250">INDEX($L$81:$U$85,MATCH($D510,$B$81:$B$85,0),MATCH(L$78,$L$78:$U$78,0))</f>
        <v>1</v>
      </c>
      <c r="M510" s="93">
        <f t="shared" si="250"/>
        <v>1</v>
      </c>
      <c r="N510" s="93">
        <f t="shared" si="250"/>
        <v>1</v>
      </c>
      <c r="O510" s="93">
        <f t="shared" si="250"/>
        <v>1</v>
      </c>
      <c r="P510" s="93">
        <f t="shared" si="250"/>
        <v>1</v>
      </c>
      <c r="Q510" s="93">
        <f t="shared" si="250"/>
        <v>1</v>
      </c>
      <c r="R510" s="93">
        <f t="shared" si="250"/>
        <v>1</v>
      </c>
      <c r="S510" s="93">
        <f t="shared" si="250"/>
        <v>1</v>
      </c>
      <c r="T510" s="93">
        <f t="shared" si="250"/>
        <v>1</v>
      </c>
      <c r="U510" s="93">
        <f t="shared" si="250"/>
        <v>1</v>
      </c>
    </row>
    <row r="511" spans="1:21" ht="15">
      <c r="A511" s="92"/>
      <c r="B511" s="181" t="s">
        <v>79</v>
      </c>
      <c r="C511" s="84" t="str">
        <f>"million "&amp;D510</f>
        <v>million LCU</v>
      </c>
      <c r="D511" s="90" t="str">
        <f>D510</f>
        <v>LCU</v>
      </c>
      <c r="E511" s="166"/>
      <c r="F511" s="89"/>
      <c r="G511" s="88"/>
      <c r="H511" s="88"/>
      <c r="I511" s="88"/>
      <c r="J511" s="88"/>
      <c r="K511" s="138"/>
      <c r="L511" s="182">
        <f t="shared" ref="L511:U511" si="251">L506/L510</f>
        <v>0</v>
      </c>
      <c r="M511" s="182">
        <f t="shared" si="251"/>
        <v>0</v>
      </c>
      <c r="N511" s="182">
        <f t="shared" si="251"/>
        <v>0</v>
      </c>
      <c r="O511" s="182">
        <f t="shared" si="251"/>
        <v>0</v>
      </c>
      <c r="P511" s="182">
        <f t="shared" si="251"/>
        <v>0</v>
      </c>
      <c r="Q511" s="182">
        <f t="shared" si="251"/>
        <v>0</v>
      </c>
      <c r="R511" s="182">
        <f t="shared" si="251"/>
        <v>0</v>
      </c>
      <c r="S511" s="182">
        <f t="shared" si="251"/>
        <v>0</v>
      </c>
      <c r="T511" s="182">
        <f t="shared" si="251"/>
        <v>0</v>
      </c>
      <c r="U511" s="182">
        <f t="shared" si="251"/>
        <v>0</v>
      </c>
    </row>
    <row r="512" spans="1:21" ht="15">
      <c r="A512" s="92"/>
      <c r="B512" s="181" t="s">
        <v>78</v>
      </c>
      <c r="C512" s="84" t="str">
        <f>"million "&amp;D511</f>
        <v>million LCU</v>
      </c>
      <c r="D512" s="90" t="str">
        <f>D511</f>
        <v>LCU</v>
      </c>
      <c r="E512" s="87"/>
      <c r="F512" s="89"/>
      <c r="G512" s="88"/>
      <c r="H512" s="88"/>
      <c r="I512" s="88"/>
      <c r="J512" s="88"/>
      <c r="K512" s="138"/>
      <c r="L512" s="93">
        <f>L511</f>
        <v>0</v>
      </c>
      <c r="M512" s="93">
        <f t="shared" ref="M512:U512" ca="1" si="252">L512+M511-M513</f>
        <v>0</v>
      </c>
      <c r="N512" s="93">
        <f t="shared" ca="1" si="252"/>
        <v>0</v>
      </c>
      <c r="O512" s="93">
        <f t="shared" ca="1" si="252"/>
        <v>0</v>
      </c>
      <c r="P512" s="93">
        <f t="shared" ca="1" si="252"/>
        <v>0</v>
      </c>
      <c r="Q512" s="93">
        <f t="shared" ca="1" si="252"/>
        <v>0</v>
      </c>
      <c r="R512" s="93">
        <f t="shared" ca="1" si="252"/>
        <v>0</v>
      </c>
      <c r="S512" s="93">
        <f t="shared" ca="1" si="252"/>
        <v>0</v>
      </c>
      <c r="T512" s="93">
        <f t="shared" ca="1" si="252"/>
        <v>0</v>
      </c>
      <c r="U512" s="93">
        <f t="shared" ca="1" si="252"/>
        <v>0</v>
      </c>
    </row>
    <row r="513" spans="1:21" ht="15">
      <c r="A513" s="92"/>
      <c r="B513" s="181" t="s">
        <v>44</v>
      </c>
      <c r="C513" s="84" t="str">
        <f>"million "&amp;D512</f>
        <v>million LCU</v>
      </c>
      <c r="D513" s="90" t="str">
        <f>D512</f>
        <v>LCU</v>
      </c>
      <c r="E513" s="87"/>
      <c r="F513" s="89"/>
      <c r="G513" s="88"/>
      <c r="H513" s="88"/>
      <c r="I513" s="88"/>
      <c r="J513" s="88"/>
      <c r="K513" s="138"/>
      <c r="L513" s="149"/>
      <c r="M513" s="93">
        <f t="shared" ref="M513:U513" ca="1" si="253">IF(M$241&gt;$C500-1,SUM(OFFSET($L511,0,M$241-$C500,1,$C500-$C501))/($C500-$C501),IF(M$241&lt;$C501+1,0,SUM(OFFSET($L511,0,0,1,M$241-$C501))/($C500-$C501)))</f>
        <v>0</v>
      </c>
      <c r="N513" s="93">
        <f t="shared" ca="1" si="253"/>
        <v>0</v>
      </c>
      <c r="O513" s="93">
        <f t="shared" ca="1" si="253"/>
        <v>0</v>
      </c>
      <c r="P513" s="93">
        <f t="shared" ca="1" si="253"/>
        <v>0</v>
      </c>
      <c r="Q513" s="93">
        <f t="shared" ca="1" si="253"/>
        <v>0</v>
      </c>
      <c r="R513" s="93">
        <f t="shared" ca="1" si="253"/>
        <v>0</v>
      </c>
      <c r="S513" s="93">
        <f t="shared" ca="1" si="253"/>
        <v>0</v>
      </c>
      <c r="T513" s="93">
        <f t="shared" ca="1" si="253"/>
        <v>0</v>
      </c>
      <c r="U513" s="93">
        <f t="shared" ca="1" si="253"/>
        <v>0</v>
      </c>
    </row>
    <row r="514" spans="1:21" ht="15">
      <c r="A514" s="92"/>
      <c r="B514" s="91" t="s">
        <v>77</v>
      </c>
      <c r="C514" s="84" t="str">
        <f>"million "&amp;D513</f>
        <v>million LCU</v>
      </c>
      <c r="D514" s="90" t="str">
        <f>D513</f>
        <v>LCU</v>
      </c>
      <c r="E514" s="87"/>
      <c r="F514" s="89"/>
      <c r="G514" s="88"/>
      <c r="H514" s="88"/>
      <c r="I514" s="88"/>
      <c r="J514" s="88"/>
      <c r="K514" s="138"/>
      <c r="L514" s="149"/>
      <c r="M514" s="93">
        <f t="shared" ref="M514:U514" si="254">L512*$C502</f>
        <v>0</v>
      </c>
      <c r="N514" s="93">
        <f t="shared" ca="1" si="254"/>
        <v>0</v>
      </c>
      <c r="O514" s="93">
        <f t="shared" ca="1" si="254"/>
        <v>0</v>
      </c>
      <c r="P514" s="93">
        <f t="shared" ca="1" si="254"/>
        <v>0</v>
      </c>
      <c r="Q514" s="93">
        <f t="shared" ca="1" si="254"/>
        <v>0</v>
      </c>
      <c r="R514" s="93">
        <f t="shared" ca="1" si="254"/>
        <v>0</v>
      </c>
      <c r="S514" s="93">
        <f t="shared" ca="1" si="254"/>
        <v>0</v>
      </c>
      <c r="T514" s="93">
        <f t="shared" ca="1" si="254"/>
        <v>0</v>
      </c>
      <c r="U514" s="93">
        <f t="shared" ca="1" si="254"/>
        <v>0</v>
      </c>
    </row>
    <row r="515" spans="1:21" ht="15">
      <c r="A515" s="92"/>
      <c r="B515" s="193" t="s">
        <v>151</v>
      </c>
      <c r="C515" s="194"/>
      <c r="D515" s="195"/>
      <c r="E515" s="164"/>
      <c r="F515" s="88"/>
      <c r="G515" s="88"/>
      <c r="H515" s="88"/>
      <c r="I515" s="88"/>
      <c r="J515" s="88"/>
      <c r="K515" s="138"/>
      <c r="L515" s="93"/>
      <c r="M515" s="93"/>
      <c r="N515" s="93"/>
      <c r="O515" s="93"/>
      <c r="P515" s="93"/>
      <c r="Q515" s="93"/>
      <c r="R515" s="93"/>
      <c r="S515" s="93"/>
      <c r="T515" s="93"/>
      <c r="U515" s="93"/>
    </row>
    <row r="516" spans="1:21" ht="15">
      <c r="A516" s="92"/>
      <c r="B516" s="196" t="s">
        <v>7</v>
      </c>
      <c r="C516" s="197" t="s">
        <v>121</v>
      </c>
      <c r="D516" s="198"/>
      <c r="E516" s="85"/>
      <c r="F516" s="126"/>
      <c r="G516" s="126"/>
      <c r="H516" s="126"/>
      <c r="I516" s="126"/>
      <c r="J516" s="126"/>
      <c r="K516" s="127"/>
      <c r="L516" s="127"/>
      <c r="M516" s="127"/>
      <c r="N516" s="127"/>
      <c r="O516" s="127"/>
      <c r="P516" s="127"/>
      <c r="Q516" s="127"/>
      <c r="R516" s="127"/>
      <c r="S516" s="127"/>
      <c r="T516" s="127"/>
      <c r="U516" s="127"/>
    </row>
    <row r="517" spans="1:21" ht="15">
      <c r="A517" s="92"/>
      <c r="B517" s="196" t="s">
        <v>116</v>
      </c>
      <c r="C517" s="199">
        <v>5</v>
      </c>
      <c r="D517" s="198"/>
      <c r="E517" s="85"/>
      <c r="F517" s="126"/>
      <c r="G517" s="126"/>
      <c r="H517" s="126"/>
      <c r="I517" s="126"/>
      <c r="J517" s="126"/>
      <c r="K517" s="127"/>
      <c r="L517" s="127"/>
      <c r="M517" s="127"/>
      <c r="N517" s="127"/>
      <c r="O517" s="127"/>
      <c r="P517" s="127"/>
      <c r="Q517" s="127"/>
      <c r="R517" s="127"/>
      <c r="S517" s="127"/>
      <c r="T517" s="127"/>
      <c r="U517" s="127"/>
    </row>
    <row r="518" spans="1:21" ht="15">
      <c r="A518" s="92"/>
      <c r="B518" s="196" t="s">
        <v>115</v>
      </c>
      <c r="C518" s="200">
        <v>4</v>
      </c>
      <c r="D518" s="198"/>
      <c r="E518" s="85"/>
      <c r="F518" s="126"/>
      <c r="G518" s="126"/>
      <c r="H518" s="126"/>
      <c r="I518" s="126"/>
      <c r="J518" s="126"/>
      <c r="K518" s="127"/>
      <c r="L518" s="127"/>
      <c r="M518" s="127"/>
      <c r="N518" s="127"/>
      <c r="O518" s="127"/>
      <c r="P518" s="127"/>
      <c r="Q518" s="127"/>
      <c r="R518" s="127"/>
      <c r="S518" s="127"/>
      <c r="T518" s="127"/>
      <c r="U518" s="127"/>
    </row>
    <row r="519" spans="1:21" ht="15">
      <c r="A519" s="92"/>
      <c r="B519" s="196" t="s">
        <v>114</v>
      </c>
      <c r="C519" s="201">
        <v>0.08</v>
      </c>
      <c r="D519" s="198"/>
      <c r="E519" s="85"/>
      <c r="F519" s="126"/>
      <c r="G519" s="126"/>
      <c r="H519" s="126"/>
      <c r="I519" s="126"/>
      <c r="J519" s="126"/>
      <c r="K519" s="127"/>
      <c r="L519" s="127"/>
      <c r="M519" s="127"/>
      <c r="N519" s="127"/>
      <c r="O519" s="127"/>
      <c r="P519" s="127"/>
      <c r="Q519" s="127"/>
      <c r="R519" s="127"/>
      <c r="S519" s="127"/>
      <c r="T519" s="127"/>
      <c r="U519" s="127"/>
    </row>
    <row r="520" spans="1:21" ht="15">
      <c r="A520" s="92"/>
      <c r="B520" s="196" t="s">
        <v>113</v>
      </c>
      <c r="C520" s="143" t="s">
        <v>127</v>
      </c>
      <c r="D520" s="198"/>
      <c r="E520" s="85"/>
      <c r="F520" s="126"/>
      <c r="G520" s="126"/>
      <c r="H520" s="126"/>
      <c r="I520" s="126"/>
      <c r="J520" s="126"/>
      <c r="K520" s="127"/>
      <c r="L520" s="127"/>
      <c r="M520" s="127"/>
      <c r="N520" s="127"/>
      <c r="O520" s="127"/>
      <c r="P520" s="127"/>
      <c r="Q520" s="127"/>
      <c r="R520" s="127"/>
      <c r="S520" s="127"/>
      <c r="T520" s="127"/>
      <c r="U520" s="127"/>
    </row>
    <row r="521" spans="1:21" ht="15">
      <c r="A521" s="92"/>
      <c r="B521" s="196" t="str">
        <f>"Classified as External or Domestic?"</f>
        <v>Classified as External or Domestic?</v>
      </c>
      <c r="C521" s="200" t="s">
        <v>11</v>
      </c>
      <c r="D521" s="198"/>
      <c r="E521" s="85"/>
      <c r="F521" s="126"/>
      <c r="G521" s="126"/>
      <c r="H521" s="126"/>
      <c r="I521" s="126"/>
      <c r="J521" s="126"/>
      <c r="K521" s="127"/>
      <c r="L521" s="127"/>
      <c r="M521" s="127"/>
      <c r="N521" s="127"/>
      <c r="O521" s="127"/>
      <c r="P521" s="127"/>
      <c r="Q521" s="127"/>
      <c r="R521" s="127"/>
      <c r="S521" s="127"/>
      <c r="T521" s="127"/>
      <c r="U521" s="127"/>
    </row>
    <row r="522" spans="1:21" ht="15">
      <c r="A522" s="92"/>
      <c r="B522" s="196" t="s">
        <v>153</v>
      </c>
      <c r="C522" s="198" t="s">
        <v>152</v>
      </c>
      <c r="D522" s="198"/>
      <c r="E522" s="85"/>
      <c r="F522" s="126"/>
      <c r="G522" s="126"/>
      <c r="H522" s="126"/>
      <c r="I522" s="126"/>
      <c r="J522" s="126"/>
      <c r="K522" s="127"/>
      <c r="L522" s="182">
        <f t="shared" ref="L522:U522" si="255">L523/L$101*100</f>
        <v>0</v>
      </c>
      <c r="M522" s="182">
        <f t="shared" ca="1" si="255"/>
        <v>4.0821061374122323</v>
      </c>
      <c r="N522" s="182">
        <f t="shared" ca="1" si="255"/>
        <v>4.0834378453085565</v>
      </c>
      <c r="O522" s="182">
        <f t="shared" ca="1" si="255"/>
        <v>4.4372557462632525</v>
      </c>
      <c r="P522" s="182">
        <f t="shared" ca="1" si="255"/>
        <v>5.5137071334506782</v>
      </c>
      <c r="Q522" s="182">
        <f t="shared" ca="1" si="255"/>
        <v>7.398568089601179</v>
      </c>
      <c r="R522" s="182">
        <f t="shared" ca="1" si="255"/>
        <v>9.1199827507994069</v>
      </c>
      <c r="S522" s="182">
        <f t="shared" ca="1" si="255"/>
        <v>10.742934473004055</v>
      </c>
      <c r="T522" s="182">
        <f t="shared" ca="1" si="255"/>
        <v>10.882823912324497</v>
      </c>
      <c r="U522" s="182">
        <f t="shared" ca="1" si="255"/>
        <v>12.233645236371759</v>
      </c>
    </row>
    <row r="523" spans="1:21" ht="15">
      <c r="A523" s="92"/>
      <c r="B523" s="196" t="s">
        <v>84</v>
      </c>
      <c r="C523" s="179" t="s">
        <v>81</v>
      </c>
      <c r="D523" s="143" t="str">
        <f>C521</f>
        <v>Domestic</v>
      </c>
      <c r="E523" s="87"/>
      <c r="F523" s="94"/>
      <c r="G523" s="88"/>
      <c r="H523" s="88"/>
      <c r="I523" s="88"/>
      <c r="J523" s="88"/>
      <c r="K523" s="138"/>
      <c r="L523" s="236">
        <f t="shared" ref="L523:U523" si="256">L101-SUM(L285,L302,L319,L336,L353,L370,L387,L404,L421,L438,L455,L472,L489,L506)</f>
        <v>0</v>
      </c>
      <c r="M523" s="236">
        <f t="shared" ca="1" si="256"/>
        <v>660.84342546410335</v>
      </c>
      <c r="N523" s="236">
        <f t="shared" ca="1" si="256"/>
        <v>1024.2697502989613</v>
      </c>
      <c r="O523" s="236">
        <f t="shared" ca="1" si="256"/>
        <v>1422.1853818187083</v>
      </c>
      <c r="P523" s="236">
        <f t="shared" ca="1" si="256"/>
        <v>1983.3258929201111</v>
      </c>
      <c r="Q523" s="236">
        <f t="shared" ca="1" si="256"/>
        <v>2497.4149882908387</v>
      </c>
      <c r="R523" s="236">
        <f t="shared" ca="1" si="256"/>
        <v>3658.8840315141206</v>
      </c>
      <c r="S523" s="236">
        <f t="shared" ca="1" si="256"/>
        <v>4585.7386494889797</v>
      </c>
      <c r="T523" s="236">
        <f t="shared" ca="1" si="256"/>
        <v>5624.9531733508338</v>
      </c>
      <c r="U523" s="236">
        <f t="shared" ca="1" si="256"/>
        <v>6897.7694782180915</v>
      </c>
    </row>
    <row r="524" spans="1:21" ht="15">
      <c r="A524" s="92"/>
      <c r="B524" s="196" t="s">
        <v>83</v>
      </c>
      <c r="C524" s="179" t="s">
        <v>81</v>
      </c>
      <c r="D524" s="143" t="str">
        <f>C521</f>
        <v>Domestic</v>
      </c>
      <c r="E524" s="87"/>
      <c r="F524" s="94"/>
      <c r="G524" s="88"/>
      <c r="H524" s="88"/>
      <c r="I524" s="88"/>
      <c r="J524" s="88"/>
      <c r="K524" s="138"/>
      <c r="L524" s="149"/>
      <c r="M524" s="93">
        <f t="shared" ref="M524:U524" ca="1" si="257">M530*M527</f>
        <v>0</v>
      </c>
      <c r="N524" s="93">
        <f t="shared" ca="1" si="257"/>
        <v>0</v>
      </c>
      <c r="O524" s="93">
        <f t="shared" ca="1" si="257"/>
        <v>0</v>
      </c>
      <c r="P524" s="93">
        <f t="shared" ca="1" si="257"/>
        <v>0</v>
      </c>
      <c r="Q524" s="93">
        <f t="shared" ca="1" si="257"/>
        <v>0</v>
      </c>
      <c r="R524" s="93">
        <f t="shared" ca="1" si="257"/>
        <v>660.84342546410335</v>
      </c>
      <c r="S524" s="93">
        <f t="shared" ca="1" si="257"/>
        <v>1024.2697502989613</v>
      </c>
      <c r="T524" s="93">
        <f t="shared" ca="1" si="257"/>
        <v>1422.1853818187083</v>
      </c>
      <c r="U524" s="93">
        <f t="shared" ca="1" si="257"/>
        <v>1983.3258929201111</v>
      </c>
    </row>
    <row r="525" spans="1:21" ht="15">
      <c r="A525" s="92"/>
      <c r="B525" s="196" t="s">
        <v>101</v>
      </c>
      <c r="C525" s="179" t="s">
        <v>81</v>
      </c>
      <c r="D525" s="143" t="str">
        <f>C521</f>
        <v>Domestic</v>
      </c>
      <c r="E525" s="87"/>
      <c r="F525" s="94"/>
      <c r="G525" s="88"/>
      <c r="H525" s="88"/>
      <c r="I525" s="88"/>
      <c r="J525" s="88"/>
      <c r="K525" s="138"/>
      <c r="L525" s="149"/>
      <c r="M525" s="93">
        <f t="shared" ref="M525:U525" si="258">M531*M527</f>
        <v>0</v>
      </c>
      <c r="N525" s="93">
        <f t="shared" ca="1" si="258"/>
        <v>52.867474037128268</v>
      </c>
      <c r="O525" s="93">
        <f t="shared" ca="1" si="258"/>
        <v>134.80905406104517</v>
      </c>
      <c r="P525" s="93">
        <f t="shared" ca="1" si="258"/>
        <v>248.58388460654183</v>
      </c>
      <c r="Q525" s="93">
        <f t="shared" ca="1" si="258"/>
        <v>407.24995604015072</v>
      </c>
      <c r="R525" s="93">
        <f t="shared" ca="1" si="258"/>
        <v>607.0431551034178</v>
      </c>
      <c r="S525" s="93">
        <f t="shared" ca="1" si="258"/>
        <v>846.88640358741918</v>
      </c>
      <c r="T525" s="93">
        <f t="shared" ca="1" si="258"/>
        <v>1131.8039155226206</v>
      </c>
      <c r="U525" s="93">
        <f t="shared" ca="1" si="258"/>
        <v>1468.0253388451908</v>
      </c>
    </row>
    <row r="526" spans="1:21" ht="15">
      <c r="A526" s="92"/>
      <c r="B526" s="196" t="s">
        <v>82</v>
      </c>
      <c r="C526" s="179" t="s">
        <v>81</v>
      </c>
      <c r="D526" s="143" t="str">
        <f>C521</f>
        <v>Domestic</v>
      </c>
      <c r="E526" s="87"/>
      <c r="F526" s="94"/>
      <c r="G526" s="88"/>
      <c r="H526" s="88"/>
      <c r="I526" s="88"/>
      <c r="J526" s="88"/>
      <c r="K526" s="138"/>
      <c r="L526" s="93">
        <f t="shared" ref="L526:U526" si="259">L529*L527</f>
        <v>0</v>
      </c>
      <c r="M526" s="93">
        <f t="shared" ca="1" si="259"/>
        <v>660.84342546410335</v>
      </c>
      <c r="N526" s="93">
        <f t="shared" ca="1" si="259"/>
        <v>1685.1131757630646</v>
      </c>
      <c r="O526" s="93">
        <f t="shared" ca="1" si="259"/>
        <v>3107.2985575817729</v>
      </c>
      <c r="P526" s="93">
        <f t="shared" ca="1" si="259"/>
        <v>5090.624450501884</v>
      </c>
      <c r="Q526" s="93">
        <f t="shared" ca="1" si="259"/>
        <v>7588.0394387927226</v>
      </c>
      <c r="R526" s="93">
        <f t="shared" ca="1" si="259"/>
        <v>10586.08004484274</v>
      </c>
      <c r="S526" s="93">
        <f t="shared" ca="1" si="259"/>
        <v>14147.548944032758</v>
      </c>
      <c r="T526" s="93">
        <f t="shared" ca="1" si="259"/>
        <v>18350.316735564884</v>
      </c>
      <c r="U526" s="93">
        <f t="shared" ca="1" si="259"/>
        <v>23264.760320862864</v>
      </c>
    </row>
    <row r="527" spans="1:21" ht="15">
      <c r="A527" s="92"/>
      <c r="B527" s="196" t="s">
        <v>80</v>
      </c>
      <c r="C527" s="194" t="str">
        <f>"LCU per unit of "&amp;D526</f>
        <v>LCU per unit of Domestic</v>
      </c>
      <c r="D527" s="143" t="str">
        <f>C516</f>
        <v>LCU</v>
      </c>
      <c r="E527" s="87"/>
      <c r="F527" s="94"/>
      <c r="G527" s="88"/>
      <c r="H527" s="88"/>
      <c r="I527" s="88"/>
      <c r="J527" s="88"/>
      <c r="K527" s="138"/>
      <c r="L527" s="93">
        <f t="shared" ref="L527:U527" si="260">INDEX($L$81:$U$85,MATCH($D527,$B$81:$B$85,0),MATCH(L$78,$L$78:$U$78,0))</f>
        <v>1</v>
      </c>
      <c r="M527" s="93">
        <f t="shared" si="260"/>
        <v>1</v>
      </c>
      <c r="N527" s="93">
        <f t="shared" si="260"/>
        <v>1</v>
      </c>
      <c r="O527" s="93">
        <f t="shared" si="260"/>
        <v>1</v>
      </c>
      <c r="P527" s="93">
        <f t="shared" si="260"/>
        <v>1</v>
      </c>
      <c r="Q527" s="93">
        <f t="shared" si="260"/>
        <v>1</v>
      </c>
      <c r="R527" s="93">
        <f t="shared" si="260"/>
        <v>1</v>
      </c>
      <c r="S527" s="93">
        <f t="shared" si="260"/>
        <v>1</v>
      </c>
      <c r="T527" s="93">
        <f t="shared" si="260"/>
        <v>1</v>
      </c>
      <c r="U527" s="93">
        <f t="shared" si="260"/>
        <v>1</v>
      </c>
    </row>
    <row r="528" spans="1:21" ht="15">
      <c r="A528" s="92"/>
      <c r="B528" s="196" t="s">
        <v>79</v>
      </c>
      <c r="C528" s="194" t="str">
        <f>"million "&amp;D527</f>
        <v>million LCU</v>
      </c>
      <c r="D528" s="143" t="str">
        <f>D527</f>
        <v>LCU</v>
      </c>
      <c r="E528" s="166"/>
      <c r="F528" s="89"/>
      <c r="G528" s="88"/>
      <c r="H528" s="88"/>
      <c r="I528" s="88"/>
      <c r="J528" s="88"/>
      <c r="K528" s="138"/>
      <c r="L528" s="182">
        <f t="shared" ref="L528:U528" si="261">L523/L527</f>
        <v>0</v>
      </c>
      <c r="M528" s="182">
        <f t="shared" ca="1" si="261"/>
        <v>660.84342546410335</v>
      </c>
      <c r="N528" s="182">
        <f t="shared" ca="1" si="261"/>
        <v>1024.2697502989613</v>
      </c>
      <c r="O528" s="182">
        <f t="shared" ca="1" si="261"/>
        <v>1422.1853818187083</v>
      </c>
      <c r="P528" s="182">
        <f t="shared" ca="1" si="261"/>
        <v>1983.3258929201111</v>
      </c>
      <c r="Q528" s="182">
        <f t="shared" ca="1" si="261"/>
        <v>2497.4149882908387</v>
      </c>
      <c r="R528" s="182">
        <f t="shared" ca="1" si="261"/>
        <v>3658.8840315141206</v>
      </c>
      <c r="S528" s="182">
        <f t="shared" ca="1" si="261"/>
        <v>4585.7386494889797</v>
      </c>
      <c r="T528" s="182">
        <f t="shared" ca="1" si="261"/>
        <v>5624.9531733508338</v>
      </c>
      <c r="U528" s="182">
        <f t="shared" ca="1" si="261"/>
        <v>6897.7694782180915</v>
      </c>
    </row>
    <row r="529" spans="1:22" ht="15">
      <c r="A529" s="92"/>
      <c r="B529" s="196" t="s">
        <v>78</v>
      </c>
      <c r="C529" s="194" t="str">
        <f>"million "&amp;D528</f>
        <v>million LCU</v>
      </c>
      <c r="D529" s="143" t="str">
        <f>D528</f>
        <v>LCU</v>
      </c>
      <c r="E529" s="87"/>
      <c r="F529" s="89"/>
      <c r="G529" s="88"/>
      <c r="H529" s="88"/>
      <c r="I529" s="88"/>
      <c r="J529" s="88"/>
      <c r="K529" s="138"/>
      <c r="L529" s="93">
        <f>L528</f>
        <v>0</v>
      </c>
      <c r="M529" s="93">
        <f t="shared" ref="M529:U529" ca="1" si="262">L529+M528-M530</f>
        <v>660.84342546410335</v>
      </c>
      <c r="N529" s="93">
        <f t="shared" ca="1" si="262"/>
        <v>1685.1131757630646</v>
      </c>
      <c r="O529" s="93">
        <f t="shared" ca="1" si="262"/>
        <v>3107.2985575817729</v>
      </c>
      <c r="P529" s="93">
        <f t="shared" ca="1" si="262"/>
        <v>5090.624450501884</v>
      </c>
      <c r="Q529" s="93">
        <f t="shared" ca="1" si="262"/>
        <v>7588.0394387927226</v>
      </c>
      <c r="R529" s="93">
        <f t="shared" ca="1" si="262"/>
        <v>10586.08004484274</v>
      </c>
      <c r="S529" s="93">
        <f t="shared" ca="1" si="262"/>
        <v>14147.548944032758</v>
      </c>
      <c r="T529" s="93">
        <f t="shared" ca="1" si="262"/>
        <v>18350.316735564884</v>
      </c>
      <c r="U529" s="93">
        <f t="shared" ca="1" si="262"/>
        <v>23264.760320862864</v>
      </c>
    </row>
    <row r="530" spans="1:22" ht="15">
      <c r="A530" s="92"/>
      <c r="B530" s="196" t="s">
        <v>44</v>
      </c>
      <c r="C530" s="194" t="str">
        <f>"million "&amp;D529</f>
        <v>million LCU</v>
      </c>
      <c r="D530" s="143" t="str">
        <f>D529</f>
        <v>LCU</v>
      </c>
      <c r="E530" s="87"/>
      <c r="F530" s="89"/>
      <c r="G530" s="88"/>
      <c r="H530" s="88"/>
      <c r="I530" s="88"/>
      <c r="J530" s="88"/>
      <c r="K530" s="138"/>
      <c r="L530" s="149"/>
      <c r="M530" s="93">
        <f t="shared" ref="M530:U530" ca="1" si="263">IF(M$241&gt;$C517-1,SUM(OFFSET($L528,0,M$241-$C517,1,$C517-$C518))/($C517-$C518),IF(M$241&lt;$C518+1,0,SUM(OFFSET($L528,0,0,1,M$241-$C518))/($C517-$C518)))</f>
        <v>0</v>
      </c>
      <c r="N530" s="93">
        <f t="shared" ca="1" si="263"/>
        <v>0</v>
      </c>
      <c r="O530" s="93">
        <f t="shared" ca="1" si="263"/>
        <v>0</v>
      </c>
      <c r="P530" s="93">
        <f t="shared" ca="1" si="263"/>
        <v>0</v>
      </c>
      <c r="Q530" s="93">
        <f t="shared" ca="1" si="263"/>
        <v>0</v>
      </c>
      <c r="R530" s="93">
        <f t="shared" ca="1" si="263"/>
        <v>660.84342546410335</v>
      </c>
      <c r="S530" s="93">
        <f t="shared" ca="1" si="263"/>
        <v>1024.2697502989613</v>
      </c>
      <c r="T530" s="93">
        <f t="shared" ca="1" si="263"/>
        <v>1422.1853818187083</v>
      </c>
      <c r="U530" s="93">
        <f t="shared" ca="1" si="263"/>
        <v>1983.3258929201111</v>
      </c>
    </row>
    <row r="531" spans="1:22" ht="15">
      <c r="A531" s="92"/>
      <c r="B531" s="196" t="s">
        <v>77</v>
      </c>
      <c r="C531" s="194" t="str">
        <f>"million "&amp;D530</f>
        <v>million LCU</v>
      </c>
      <c r="D531" s="143" t="str">
        <f>D530</f>
        <v>LCU</v>
      </c>
      <c r="E531" s="87"/>
      <c r="F531" s="89"/>
      <c r="G531" s="88"/>
      <c r="H531" s="88"/>
      <c r="I531" s="88"/>
      <c r="J531" s="88"/>
      <c r="K531" s="138"/>
      <c r="L531" s="149"/>
      <c r="M531" s="93">
        <f t="shared" ref="M531:U531" si="264">L529*$C519</f>
        <v>0</v>
      </c>
      <c r="N531" s="93">
        <f t="shared" ca="1" si="264"/>
        <v>52.867474037128268</v>
      </c>
      <c r="O531" s="93">
        <f t="shared" ca="1" si="264"/>
        <v>134.80905406104517</v>
      </c>
      <c r="P531" s="93">
        <f t="shared" ca="1" si="264"/>
        <v>248.58388460654183</v>
      </c>
      <c r="Q531" s="93">
        <f t="shared" ca="1" si="264"/>
        <v>407.24995604015072</v>
      </c>
      <c r="R531" s="93">
        <f t="shared" ca="1" si="264"/>
        <v>607.0431551034178</v>
      </c>
      <c r="S531" s="93">
        <f t="shared" ca="1" si="264"/>
        <v>846.88640358741918</v>
      </c>
      <c r="T531" s="93">
        <f t="shared" ca="1" si="264"/>
        <v>1131.8039155226206</v>
      </c>
      <c r="U531" s="93">
        <f t="shared" ca="1" si="264"/>
        <v>1468.0253388451908</v>
      </c>
    </row>
    <row r="534" spans="1:22">
      <c r="B534" s="190" t="s">
        <v>259</v>
      </c>
      <c r="C534" s="82"/>
      <c r="D534" s="82"/>
      <c r="E534" s="81"/>
      <c r="F534" s="81"/>
      <c r="G534" s="81"/>
      <c r="H534" s="81"/>
      <c r="I534" s="81"/>
      <c r="J534" s="81"/>
      <c r="K534" s="81"/>
      <c r="L534" s="83"/>
      <c r="M534" s="83"/>
      <c r="N534" s="83"/>
      <c r="O534" s="83"/>
      <c r="P534" s="83"/>
      <c r="Q534" s="83"/>
      <c r="R534" s="83"/>
      <c r="S534" s="83"/>
      <c r="T534" s="83"/>
      <c r="U534" s="83"/>
    </row>
    <row r="536" spans="1:22">
      <c r="A536" s="248"/>
      <c r="B536" s="249"/>
      <c r="C536" s="250"/>
      <c r="D536" s="250"/>
      <c r="E536" s="251"/>
      <c r="F536" s="251"/>
      <c r="G536" s="252">
        <f>DataInput!G10</f>
        <v>2018</v>
      </c>
      <c r="H536" s="252">
        <f>DataInput!H10</f>
        <v>2019</v>
      </c>
      <c r="I536" s="252">
        <f>DataInput!I10</f>
        <v>2020</v>
      </c>
      <c r="J536" s="252">
        <f>DataInput!J10</f>
        <v>2021</v>
      </c>
      <c r="K536" s="252">
        <f>DataInput!K10</f>
        <v>2022</v>
      </c>
      <c r="L536" s="252">
        <f>DataInput!L10</f>
        <v>2023</v>
      </c>
      <c r="M536" s="252">
        <f>DataInput!M10</f>
        <v>2024</v>
      </c>
      <c r="N536" s="252">
        <f>DataInput!N10</f>
        <v>2025</v>
      </c>
      <c r="O536" s="252">
        <f>DataInput!O10</f>
        <v>2026</v>
      </c>
      <c r="P536" s="252">
        <f>DataInput!P10</f>
        <v>2027</v>
      </c>
      <c r="Q536" s="252">
        <f>DataInput!Q10</f>
        <v>2028</v>
      </c>
      <c r="R536" s="252">
        <f>DataInput!R10</f>
        <v>2029</v>
      </c>
      <c r="S536" s="252">
        <f>DataInput!S10</f>
        <v>2030</v>
      </c>
      <c r="T536" s="252">
        <f>DataInput!T10</f>
        <v>2031</v>
      </c>
      <c r="U536" s="252">
        <f>DataInput!U10</f>
        <v>2032</v>
      </c>
      <c r="V536" s="3"/>
    </row>
    <row r="537" spans="1:22">
      <c r="A537" s="248"/>
      <c r="G537" s="3"/>
      <c r="H537" s="3"/>
      <c r="I537" s="3"/>
      <c r="J537" s="3"/>
      <c r="K537" s="3"/>
      <c r="L537" s="3"/>
      <c r="M537" s="3"/>
      <c r="N537" s="3"/>
      <c r="O537" s="3"/>
      <c r="P537" s="3"/>
      <c r="Q537" s="3"/>
      <c r="R537" s="3"/>
      <c r="S537" s="3"/>
      <c r="T537" s="3"/>
      <c r="U537" s="3"/>
      <c r="V537" s="3"/>
    </row>
    <row r="538" spans="1:22">
      <c r="A538" s="255">
        <f>S2_Baseline!A538</f>
        <v>11</v>
      </c>
      <c r="B538" s="206" t="s">
        <v>155</v>
      </c>
      <c r="C538" s="19" t="str">
        <f>DataRequest!$C$3</f>
        <v>Naira</v>
      </c>
      <c r="D538" s="19" t="str">
        <f>DataRequest!$C$4</f>
        <v>Million</v>
      </c>
      <c r="G538" s="208">
        <f t="shared" ref="G538:U540" si="265">G107</f>
        <v>107655.80353447847</v>
      </c>
      <c r="H538" s="208">
        <f t="shared" si="265"/>
        <v>141934.95343814426</v>
      </c>
      <c r="I538" s="208">
        <f t="shared" si="265"/>
        <v>127534.56424655003</v>
      </c>
      <c r="J538" s="208">
        <f t="shared" si="265"/>
        <v>112286.07004704</v>
      </c>
      <c r="K538" s="208">
        <f t="shared" si="265"/>
        <v>121860.88046864947</v>
      </c>
      <c r="L538" s="208">
        <f t="shared" si="265"/>
        <v>154206.84048683499</v>
      </c>
      <c r="M538" s="208">
        <f t="shared" ca="1" si="265"/>
        <v>162165.52634596545</v>
      </c>
      <c r="N538" s="208">
        <f t="shared" ca="1" si="265"/>
        <v>170646.57816087239</v>
      </c>
      <c r="O538" s="208">
        <f t="shared" ca="1" si="265"/>
        <v>184440.84408795019</v>
      </c>
      <c r="P538" s="208">
        <f t="shared" ca="1" si="265"/>
        <v>198190.76914116467</v>
      </c>
      <c r="Q538" s="208">
        <f t="shared" ca="1" si="265"/>
        <v>210775.65302768929</v>
      </c>
      <c r="R538" s="208">
        <f t="shared" ca="1" si="265"/>
        <v>225986.13746493176</v>
      </c>
      <c r="S538" s="208">
        <f t="shared" ca="1" si="265"/>
        <v>243401.8482725824</v>
      </c>
      <c r="T538" s="208">
        <f t="shared" ca="1" si="265"/>
        <v>265150.30097334791</v>
      </c>
      <c r="U538" s="208">
        <f t="shared" ca="1" si="265"/>
        <v>291034.69022563356</v>
      </c>
      <c r="V538" s="208"/>
    </row>
    <row r="539" spans="1:22">
      <c r="A539" s="255">
        <f>S2_Baseline!A539</f>
        <v>12</v>
      </c>
      <c r="B539" s="221" t="s">
        <v>10</v>
      </c>
      <c r="C539" s="19" t="str">
        <f>DataRequest!$C$3</f>
        <v>Naira</v>
      </c>
      <c r="D539" s="19" t="str">
        <f>DataRequest!$C$4</f>
        <v>Million</v>
      </c>
      <c r="G539" s="208">
        <f t="shared" si="265"/>
        <v>14400.729010678451</v>
      </c>
      <c r="H539" s="208">
        <f t="shared" si="265"/>
        <v>23867.701591434274</v>
      </c>
      <c r="I539" s="208">
        <f t="shared" si="265"/>
        <v>32552.935323780002</v>
      </c>
      <c r="J539" s="208">
        <f t="shared" si="265"/>
        <v>33568.176387719999</v>
      </c>
      <c r="K539" s="208">
        <f t="shared" si="265"/>
        <v>38795.525483997102</v>
      </c>
      <c r="L539" s="208">
        <f t="shared" si="265"/>
        <v>44433.057733737347</v>
      </c>
      <c r="M539" s="208">
        <f t="shared" ca="1" si="265"/>
        <v>44286.926944487292</v>
      </c>
      <c r="N539" s="208">
        <f t="shared" ca="1" si="265"/>
        <v>44169.039710763813</v>
      </c>
      <c r="O539" s="208">
        <f t="shared" ca="1" si="265"/>
        <v>44058.869644961167</v>
      </c>
      <c r="P539" s="208">
        <f t="shared" ca="1" si="265"/>
        <v>43940.351025133044</v>
      </c>
      <c r="Q539" s="208">
        <f t="shared" ca="1" si="265"/>
        <v>43821.832405304922</v>
      </c>
      <c r="R539" s="208">
        <f t="shared" ca="1" si="265"/>
        <v>43708.156676588005</v>
      </c>
      <c r="S539" s="208">
        <f t="shared" ca="1" si="265"/>
        <v>43596.462237593973</v>
      </c>
      <c r="T539" s="208">
        <f t="shared" ca="1" si="265"/>
        <v>43512.723420115864</v>
      </c>
      <c r="U539" s="208">
        <f t="shared" ca="1" si="265"/>
        <v>43428.984602637749</v>
      </c>
      <c r="V539" s="208"/>
    </row>
    <row r="540" spans="1:22">
      <c r="A540" s="255">
        <f>S2_Baseline!A540</f>
        <v>13</v>
      </c>
      <c r="B540" s="221" t="s">
        <v>11</v>
      </c>
      <c r="C540" s="19" t="str">
        <f>DataRequest!$C$3</f>
        <v>Naira</v>
      </c>
      <c r="D540" s="19" t="str">
        <f>DataRequest!$C$4</f>
        <v>Million</v>
      </c>
      <c r="G540" s="208">
        <f t="shared" si="265"/>
        <v>93255.074523800024</v>
      </c>
      <c r="H540" s="208">
        <f t="shared" si="265"/>
        <v>118067.25184671</v>
      </c>
      <c r="I540" s="208">
        <f t="shared" si="265"/>
        <v>94981.628922770018</v>
      </c>
      <c r="J540" s="208">
        <f t="shared" si="265"/>
        <v>78717.893659320005</v>
      </c>
      <c r="K540" s="208">
        <f t="shared" si="265"/>
        <v>83065.354984652367</v>
      </c>
      <c r="L540" s="208">
        <f t="shared" si="265"/>
        <v>109773.78275309765</v>
      </c>
      <c r="M540" s="208">
        <f t="shared" ca="1" si="265"/>
        <v>117878.59940147815</v>
      </c>
      <c r="N540" s="208">
        <f t="shared" ca="1" si="265"/>
        <v>126477.53845010856</v>
      </c>
      <c r="O540" s="208">
        <f t="shared" ca="1" si="265"/>
        <v>140381.97444298901</v>
      </c>
      <c r="P540" s="208">
        <f t="shared" ca="1" si="265"/>
        <v>154250.41811603162</v>
      </c>
      <c r="Q540" s="208">
        <f t="shared" ca="1" si="265"/>
        <v>166953.82062238437</v>
      </c>
      <c r="R540" s="208">
        <f t="shared" ca="1" si="265"/>
        <v>182277.98078834376</v>
      </c>
      <c r="S540" s="208">
        <f t="shared" ca="1" si="265"/>
        <v>199805.38603498842</v>
      </c>
      <c r="T540" s="208">
        <f t="shared" ca="1" si="265"/>
        <v>221637.57755323203</v>
      </c>
      <c r="U540" s="208">
        <f t="shared" ca="1" si="265"/>
        <v>247605.70562299577</v>
      </c>
      <c r="V540" s="208"/>
    </row>
    <row r="541" spans="1:22">
      <c r="A541" s="255">
        <f>S2_Baseline!A541</f>
        <v>0</v>
      </c>
      <c r="B541" s="206" t="s">
        <v>166</v>
      </c>
      <c r="C541" s="19" t="str">
        <f>DataRequest!$C$3</f>
        <v>Naira</v>
      </c>
      <c r="D541" s="19" t="str">
        <f>DataRequest!$C$4</f>
        <v>Million</v>
      </c>
      <c r="G541" s="208">
        <f>G544+G547</f>
        <v>21496.473749543497</v>
      </c>
      <c r="H541" s="208">
        <f t="shared" ref="H541:U543" si="266">H544+H547</f>
        <v>19073.20263516</v>
      </c>
      <c r="I541" s="208">
        <f t="shared" si="266"/>
        <v>42025.007024305</v>
      </c>
      <c r="J541" s="208">
        <f t="shared" si="266"/>
        <v>10319.41593558</v>
      </c>
      <c r="K541" s="208">
        <f t="shared" si="266"/>
        <v>10196.323584488371</v>
      </c>
      <c r="L541" s="208">
        <f t="shared" si="266"/>
        <v>11554.895779536891</v>
      </c>
      <c r="M541" s="208">
        <f t="shared" ca="1" si="266"/>
        <v>20272.969294262548</v>
      </c>
      <c r="N541" s="208">
        <f t="shared" ca="1" si="266"/>
        <v>32609.650360787738</v>
      </c>
      <c r="O541" s="208">
        <f t="shared" ca="1" si="266"/>
        <v>38361.436954085351</v>
      </c>
      <c r="P541" s="208">
        <f t="shared" ca="1" si="266"/>
        <v>47969.504251198916</v>
      </c>
      <c r="Q541" s="208">
        <f t="shared" ca="1" si="266"/>
        <v>50946.25923671513</v>
      </c>
      <c r="R541" s="208">
        <f t="shared" ca="1" si="266"/>
        <v>57793.782051709735</v>
      </c>
      <c r="S541" s="208">
        <f t="shared" ca="1" si="266"/>
        <v>61835.045518360188</v>
      </c>
      <c r="T541" s="208">
        <f t="shared" ca="1" si="266"/>
        <v>71342.61477897242</v>
      </c>
      <c r="U541" s="208">
        <f t="shared" ca="1" si="266"/>
        <v>76176.437945010504</v>
      </c>
      <c r="V541" s="208"/>
    </row>
    <row r="542" spans="1:22">
      <c r="A542" s="255">
        <f>S2_Baseline!A542</f>
        <v>0</v>
      </c>
      <c r="B542" s="221" t="s">
        <v>10</v>
      </c>
      <c r="C542" s="19" t="str">
        <f>DataRequest!$C$3</f>
        <v>Naira</v>
      </c>
      <c r="D542" s="19" t="str">
        <f>DataRequest!$C$4</f>
        <v>Million</v>
      </c>
      <c r="G542" s="208">
        <f t="shared" ref="G542:L543" si="267">G545+G548</f>
        <v>454.68515510349698</v>
      </c>
      <c r="H542" s="208">
        <f t="shared" si="267"/>
        <v>547.35729800000001</v>
      </c>
      <c r="I542" s="208">
        <f t="shared" si="267"/>
        <v>600.16362981500004</v>
      </c>
      <c r="J542" s="208">
        <f t="shared" si="267"/>
        <v>1171.8534680400001</v>
      </c>
      <c r="K542" s="208">
        <f t="shared" si="267"/>
        <v>388.61381338287583</v>
      </c>
      <c r="L542" s="208">
        <f t="shared" si="267"/>
        <v>466.49253345161867</v>
      </c>
      <c r="M542" s="208">
        <f t="shared" ca="1" si="266"/>
        <v>468.62497843211122</v>
      </c>
      <c r="N542" s="208">
        <f t="shared" ca="1" si="266"/>
        <v>442.10531472611802</v>
      </c>
      <c r="O542" s="208">
        <f t="shared" ca="1" si="266"/>
        <v>431.82529429868771</v>
      </c>
      <c r="P542" s="208">
        <f t="shared" ca="1" si="266"/>
        <v>436.71457207086871</v>
      </c>
      <c r="Q542" s="208">
        <f t="shared" ca="1" si="266"/>
        <v>434.37007919487922</v>
      </c>
      <c r="R542" s="208">
        <f t="shared" ca="1" si="266"/>
        <v>425.82656697549635</v>
      </c>
      <c r="S542" s="208">
        <f t="shared" ca="1" si="266"/>
        <v>419.77689255603082</v>
      </c>
      <c r="T542" s="208">
        <f t="shared" ca="1" si="266"/>
        <v>379.97238792666053</v>
      </c>
      <c r="U542" s="208">
        <f t="shared" ca="1" si="266"/>
        <v>379.97238792666053</v>
      </c>
      <c r="V542" s="208"/>
    </row>
    <row r="543" spans="1:22">
      <c r="A543" s="255">
        <f>S2_Baseline!A543</f>
        <v>0</v>
      </c>
      <c r="B543" s="221" t="s">
        <v>11</v>
      </c>
      <c r="C543" s="19" t="str">
        <f>DataRequest!$C$3</f>
        <v>Naira</v>
      </c>
      <c r="D543" s="19" t="str">
        <f>DataRequest!$C$4</f>
        <v>Million</v>
      </c>
      <c r="G543" s="208">
        <f t="shared" si="267"/>
        <v>21041.788594440004</v>
      </c>
      <c r="H543" s="208">
        <f t="shared" si="267"/>
        <v>18525.845337160001</v>
      </c>
      <c r="I543" s="208">
        <f t="shared" si="267"/>
        <v>41424.843394489995</v>
      </c>
      <c r="J543" s="208">
        <f t="shared" si="267"/>
        <v>9147.5624675399995</v>
      </c>
      <c r="K543" s="208">
        <f t="shared" si="267"/>
        <v>9807.7097711054957</v>
      </c>
      <c r="L543" s="208">
        <f t="shared" si="267"/>
        <v>11088.403246085274</v>
      </c>
      <c r="M543" s="208">
        <f t="shared" ca="1" si="266"/>
        <v>19804.344315830436</v>
      </c>
      <c r="N543" s="208">
        <f t="shared" ca="1" si="266"/>
        <v>32167.545046061619</v>
      </c>
      <c r="O543" s="208">
        <f t="shared" ca="1" si="266"/>
        <v>37929.611659786664</v>
      </c>
      <c r="P543" s="208">
        <f t="shared" ca="1" si="266"/>
        <v>47532.789679128044</v>
      </c>
      <c r="Q543" s="208">
        <f t="shared" ca="1" si="266"/>
        <v>50511.889157520251</v>
      </c>
      <c r="R543" s="208">
        <f t="shared" ca="1" si="266"/>
        <v>57367.955484734237</v>
      </c>
      <c r="S543" s="208">
        <f t="shared" ca="1" si="266"/>
        <v>61415.26862580415</v>
      </c>
      <c r="T543" s="208">
        <f t="shared" ca="1" si="266"/>
        <v>70962.642391045752</v>
      </c>
      <c r="U543" s="208">
        <f t="shared" ca="1" si="266"/>
        <v>75796.465557083837</v>
      </c>
      <c r="V543" s="208"/>
    </row>
    <row r="544" spans="1:22">
      <c r="A544" s="255">
        <f>S2_Baseline!A544</f>
        <v>14</v>
      </c>
      <c r="B544" s="206" t="s">
        <v>156</v>
      </c>
      <c r="C544" s="19" t="str">
        <f>DataRequest!$C$3</f>
        <v>Naira</v>
      </c>
      <c r="D544" s="19" t="str">
        <f>DataRequest!$C$4</f>
        <v>Million</v>
      </c>
      <c r="G544" s="208">
        <f t="shared" ref="G544:U549" si="268">G113</f>
        <v>17282.731635690001</v>
      </c>
      <c r="H544" s="208">
        <f t="shared" si="268"/>
        <v>12025.90306031</v>
      </c>
      <c r="I544" s="208">
        <f t="shared" si="268"/>
        <v>37227.140997244998</v>
      </c>
      <c r="J544" s="208">
        <f t="shared" si="268"/>
        <v>5449.1879624500007</v>
      </c>
      <c r="K544" s="208">
        <f t="shared" si="268"/>
        <v>5620.8619182288758</v>
      </c>
      <c r="L544" s="208">
        <f t="shared" si="268"/>
        <v>6486.8784756786363</v>
      </c>
      <c r="M544" s="208">
        <f t="shared" ca="1" si="268"/>
        <v>8230.1001062200539</v>
      </c>
      <c r="N544" s="208">
        <f t="shared" ca="1" si="268"/>
        <v>16602.463328484799</v>
      </c>
      <c r="O544" s="208">
        <f t="shared" ca="1" si="268"/>
        <v>18256.746300837469</v>
      </c>
      <c r="P544" s="208">
        <f t="shared" ca="1" si="268"/>
        <v>22220.899020621946</v>
      </c>
      <c r="Q544" s="208">
        <f t="shared" ca="1" si="268"/>
        <v>21170.499020621945</v>
      </c>
      <c r="R544" s="208">
        <f t="shared" ca="1" si="268"/>
        <v>24908.933893821864</v>
      </c>
      <c r="S544" s="208">
        <f t="shared" ca="1" si="268"/>
        <v>25270.378928933827</v>
      </c>
      <c r="T544" s="208">
        <f t="shared" ca="1" si="268"/>
        <v>29938.069277971383</v>
      </c>
      <c r="U544" s="208">
        <f t="shared" ca="1" si="268"/>
        <v>30499.209789072785</v>
      </c>
      <c r="V544" s="208"/>
    </row>
    <row r="545" spans="1:22">
      <c r="A545" s="255">
        <f>S2_Baseline!A545</f>
        <v>15</v>
      </c>
      <c r="B545" s="221" t="s">
        <v>10</v>
      </c>
      <c r="C545" s="19" t="str">
        <f>DataRequest!$C$3</f>
        <v>Naira</v>
      </c>
      <c r="D545" s="19" t="str">
        <f>DataRequest!$C$4</f>
        <v>Million</v>
      </c>
      <c r="G545" s="208">
        <f t="shared" si="268"/>
        <v>336.742301</v>
      </c>
      <c r="H545" s="208">
        <f t="shared" si="268"/>
        <v>379.17488800000001</v>
      </c>
      <c r="I545" s="208">
        <f t="shared" si="268"/>
        <v>407.75070878500003</v>
      </c>
      <c r="J545" s="208">
        <f t="shared" si="268"/>
        <v>935.96031791999997</v>
      </c>
      <c r="K545" s="208">
        <f t="shared" si="268"/>
        <v>230.05381338287583</v>
      </c>
      <c r="L545" s="208">
        <f t="shared" si="268"/>
        <v>153.13497091863712</v>
      </c>
      <c r="M545" s="208">
        <f t="shared" ca="1" si="268"/>
        <v>146.13078925005308</v>
      </c>
      <c r="N545" s="208">
        <f t="shared" ca="1" si="268"/>
        <v>117.88723372347948</v>
      </c>
      <c r="O545" s="208">
        <f t="shared" ca="1" si="268"/>
        <v>110.17006580264544</v>
      </c>
      <c r="P545" s="208">
        <f t="shared" ca="1" si="268"/>
        <v>118.51861982812467</v>
      </c>
      <c r="Q545" s="208">
        <f t="shared" ca="1" si="268"/>
        <v>118.51861982812467</v>
      </c>
      <c r="R545" s="208">
        <f t="shared" ca="1" si="268"/>
        <v>113.6757287169211</v>
      </c>
      <c r="S545" s="208">
        <f t="shared" ca="1" si="268"/>
        <v>111.69443899402559</v>
      </c>
      <c r="T545" s="208">
        <f t="shared" ca="1" si="268"/>
        <v>83.73881747811177</v>
      </c>
      <c r="U545" s="208">
        <f t="shared" ca="1" si="268"/>
        <v>83.73881747811177</v>
      </c>
      <c r="V545" s="208"/>
    </row>
    <row r="546" spans="1:22">
      <c r="A546" s="255">
        <f>S2_Baseline!A546</f>
        <v>16</v>
      </c>
      <c r="B546" s="221" t="s">
        <v>11</v>
      </c>
      <c r="C546" s="19" t="str">
        <f>DataRequest!$C$3</f>
        <v>Naira</v>
      </c>
      <c r="D546" s="19" t="str">
        <f>DataRequest!$C$4</f>
        <v>Million</v>
      </c>
      <c r="G546" s="208">
        <f t="shared" si="268"/>
        <v>16945.989334690003</v>
      </c>
      <c r="H546" s="208">
        <f t="shared" si="268"/>
        <v>11646.72817231</v>
      </c>
      <c r="I546" s="208">
        <f t="shared" si="268"/>
        <v>36819.390288459996</v>
      </c>
      <c r="J546" s="208">
        <f t="shared" si="268"/>
        <v>4513.2276445300004</v>
      </c>
      <c r="K546" s="208">
        <f t="shared" si="268"/>
        <v>5390.8081048459999</v>
      </c>
      <c r="L546" s="208">
        <f t="shared" si="268"/>
        <v>6333.7435047599993</v>
      </c>
      <c r="M546" s="208">
        <f t="shared" ca="1" si="268"/>
        <v>8083.9693169700004</v>
      </c>
      <c r="N546" s="208">
        <f t="shared" ca="1" si="268"/>
        <v>16484.57609476132</v>
      </c>
      <c r="O546" s="208">
        <f t="shared" ca="1" si="268"/>
        <v>18146.576235034823</v>
      </c>
      <c r="P546" s="208">
        <f t="shared" ca="1" si="268"/>
        <v>22102.38040079382</v>
      </c>
      <c r="Q546" s="208">
        <f t="shared" ca="1" si="268"/>
        <v>21051.980400793818</v>
      </c>
      <c r="R546" s="208">
        <f t="shared" ca="1" si="268"/>
        <v>24795.258165104944</v>
      </c>
      <c r="S546" s="208">
        <f t="shared" ca="1" si="268"/>
        <v>25158.684489939802</v>
      </c>
      <c r="T546" s="208">
        <f t="shared" ca="1" si="268"/>
        <v>29854.330460493271</v>
      </c>
      <c r="U546" s="208">
        <f t="shared" ca="1" si="268"/>
        <v>30415.470971594674</v>
      </c>
      <c r="V546" s="208"/>
    </row>
    <row r="547" spans="1:22">
      <c r="A547" s="255">
        <f>S2_Baseline!A547</f>
        <v>17</v>
      </c>
      <c r="B547" s="206" t="s">
        <v>157</v>
      </c>
      <c r="C547" s="19" t="str">
        <f>DataRequest!$C$3</f>
        <v>Naira</v>
      </c>
      <c r="D547" s="19" t="str">
        <f>DataRequest!$C$4</f>
        <v>Million</v>
      </c>
      <c r="G547" s="208">
        <f t="shared" si="268"/>
        <v>4213.7421138534974</v>
      </c>
      <c r="H547" s="208">
        <f t="shared" si="268"/>
        <v>7047.2995748500007</v>
      </c>
      <c r="I547" s="208">
        <f t="shared" si="268"/>
        <v>4797.8660270599994</v>
      </c>
      <c r="J547" s="208">
        <f t="shared" si="268"/>
        <v>4870.2279731300005</v>
      </c>
      <c r="K547" s="208">
        <f t="shared" si="268"/>
        <v>4575.4616662594963</v>
      </c>
      <c r="L547" s="208">
        <f t="shared" si="268"/>
        <v>5068.0173038582561</v>
      </c>
      <c r="M547" s="208">
        <f t="shared" si="268"/>
        <v>12042.869188042492</v>
      </c>
      <c r="N547" s="208">
        <f t="shared" ca="1" si="268"/>
        <v>16007.18703230294</v>
      </c>
      <c r="O547" s="208">
        <f t="shared" ca="1" si="268"/>
        <v>20104.690653247886</v>
      </c>
      <c r="P547" s="208">
        <f t="shared" ca="1" si="268"/>
        <v>25748.60523057697</v>
      </c>
      <c r="Q547" s="208">
        <f t="shared" ca="1" si="268"/>
        <v>29775.760216093186</v>
      </c>
      <c r="R547" s="208">
        <f t="shared" ca="1" si="268"/>
        <v>32884.848157887871</v>
      </c>
      <c r="S547" s="208">
        <f t="shared" ca="1" si="268"/>
        <v>36564.666589426357</v>
      </c>
      <c r="T547" s="208">
        <f t="shared" ca="1" si="268"/>
        <v>41404.545501001034</v>
      </c>
      <c r="U547" s="208">
        <f t="shared" ca="1" si="268"/>
        <v>45677.228155937715</v>
      </c>
      <c r="V547" s="208"/>
    </row>
    <row r="548" spans="1:22">
      <c r="A548" s="255">
        <f>S2_Baseline!A548</f>
        <v>18</v>
      </c>
      <c r="B548" s="221" t="s">
        <v>10</v>
      </c>
      <c r="C548" s="19" t="str">
        <f>DataRequest!$C$3</f>
        <v>Naira</v>
      </c>
      <c r="D548" s="19" t="str">
        <f>DataRequest!$C$4</f>
        <v>Million</v>
      </c>
      <c r="G548" s="208">
        <f t="shared" si="268"/>
        <v>117.942854103497</v>
      </c>
      <c r="H548" s="208">
        <f t="shared" si="268"/>
        <v>168.18241</v>
      </c>
      <c r="I548" s="208">
        <f t="shared" si="268"/>
        <v>192.41292102999998</v>
      </c>
      <c r="J548" s="208">
        <f t="shared" si="268"/>
        <v>235.89315012</v>
      </c>
      <c r="K548" s="208">
        <f t="shared" si="268"/>
        <v>158.56</v>
      </c>
      <c r="L548" s="208">
        <f t="shared" si="268"/>
        <v>313.35756253298155</v>
      </c>
      <c r="M548" s="208">
        <f t="shared" si="268"/>
        <v>322.49418918205811</v>
      </c>
      <c r="N548" s="208">
        <f t="shared" ca="1" si="268"/>
        <v>324.21808100263854</v>
      </c>
      <c r="O548" s="208">
        <f t="shared" ca="1" si="268"/>
        <v>321.65522849604224</v>
      </c>
      <c r="P548" s="208">
        <f t="shared" ca="1" si="268"/>
        <v>318.19595224274406</v>
      </c>
      <c r="Q548" s="208">
        <f t="shared" ca="1" si="268"/>
        <v>315.85145936675457</v>
      </c>
      <c r="R548" s="208">
        <f t="shared" ca="1" si="268"/>
        <v>312.15083825857522</v>
      </c>
      <c r="S548" s="208">
        <f t="shared" ca="1" si="268"/>
        <v>308.08245356200524</v>
      </c>
      <c r="T548" s="208">
        <f t="shared" ca="1" si="268"/>
        <v>296.23357044854879</v>
      </c>
      <c r="U548" s="208">
        <f t="shared" ca="1" si="268"/>
        <v>296.23357044854879</v>
      </c>
      <c r="V548" s="208"/>
    </row>
    <row r="549" spans="1:22">
      <c r="A549" s="255">
        <f>S2_Baseline!A549</f>
        <v>19</v>
      </c>
      <c r="B549" s="221" t="s">
        <v>11</v>
      </c>
      <c r="C549" s="19" t="str">
        <f>DataRequest!$C$3</f>
        <v>Naira</v>
      </c>
      <c r="D549" s="19" t="str">
        <f>DataRequest!$C$4</f>
        <v>Million</v>
      </c>
      <c r="G549" s="208">
        <f t="shared" si="268"/>
        <v>4095.7992597500001</v>
      </c>
      <c r="H549" s="208">
        <f t="shared" si="268"/>
        <v>6879.1171648500003</v>
      </c>
      <c r="I549" s="208">
        <f t="shared" si="268"/>
        <v>4605.4531060299996</v>
      </c>
      <c r="J549" s="208">
        <f t="shared" si="268"/>
        <v>4634.33482301</v>
      </c>
      <c r="K549" s="208">
        <f t="shared" si="268"/>
        <v>4416.9016662594959</v>
      </c>
      <c r="L549" s="208">
        <f t="shared" si="268"/>
        <v>4754.6597413252748</v>
      </c>
      <c r="M549" s="208">
        <f t="shared" si="268"/>
        <v>11720.374998860436</v>
      </c>
      <c r="N549" s="208">
        <f t="shared" ca="1" si="268"/>
        <v>15682.968951300301</v>
      </c>
      <c r="O549" s="208">
        <f t="shared" ca="1" si="268"/>
        <v>19783.035424751844</v>
      </c>
      <c r="P549" s="208">
        <f t="shared" ca="1" si="268"/>
        <v>25430.409278334224</v>
      </c>
      <c r="Q549" s="208">
        <f t="shared" ca="1" si="268"/>
        <v>29459.908756726432</v>
      </c>
      <c r="R549" s="208">
        <f t="shared" ca="1" si="268"/>
        <v>32572.697319629293</v>
      </c>
      <c r="S549" s="208">
        <f t="shared" ca="1" si="268"/>
        <v>36256.584135864352</v>
      </c>
      <c r="T549" s="208">
        <f t="shared" ca="1" si="268"/>
        <v>41108.311930552481</v>
      </c>
      <c r="U549" s="208">
        <f t="shared" ca="1" si="268"/>
        <v>45380.994585489163</v>
      </c>
      <c r="V549" s="208"/>
    </row>
    <row r="550" spans="1:22">
      <c r="A550" s="255" t="str">
        <f>S2_Baseline!A550</f>
        <v>A</v>
      </c>
      <c r="B550" s="223" t="s">
        <v>179</v>
      </c>
      <c r="C550" s="237" t="str">
        <f>DataRequest!$C$3</f>
        <v>Naira</v>
      </c>
      <c r="D550" s="237" t="str">
        <f>DataRequest!$C$4</f>
        <v>Million</v>
      </c>
      <c r="E550" s="238"/>
      <c r="F550" s="238"/>
      <c r="G550" s="239">
        <f t="shared" ref="G550:U550" si="269">G6</f>
        <v>1369400</v>
      </c>
      <c r="H550" s="239">
        <f t="shared" si="269"/>
        <v>1390020</v>
      </c>
      <c r="I550" s="239">
        <f t="shared" si="269"/>
        <v>1417820.4</v>
      </c>
      <c r="J550" s="239">
        <f t="shared" si="269"/>
        <v>1446176.808</v>
      </c>
      <c r="K550" s="239">
        <f t="shared" si="269"/>
        <v>1344944.43144</v>
      </c>
      <c r="L550" s="239">
        <f t="shared" si="269"/>
        <v>1371843.3200688001</v>
      </c>
      <c r="M550" s="239">
        <f t="shared" si="269"/>
        <v>1412998.61967086</v>
      </c>
      <c r="N550" s="239">
        <f t="shared" si="269"/>
        <v>1455388.5782609901</v>
      </c>
      <c r="O550" s="239">
        <f t="shared" si="269"/>
        <v>1509965.6499457774</v>
      </c>
      <c r="P550" s="239">
        <f t="shared" si="269"/>
        <v>1566589.3618187469</v>
      </c>
      <c r="Q550" s="239">
        <f t="shared" si="269"/>
        <v>1629252.9362914481</v>
      </c>
      <c r="R550" s="239">
        <f t="shared" si="269"/>
        <v>1689372.3696406044</v>
      </c>
      <c r="S550" s="239">
        <f t="shared" si="269"/>
        <v>1753568.5196869429</v>
      </c>
      <c r="T550" s="239">
        <f t="shared" si="269"/>
        <v>1823711.2604744176</v>
      </c>
      <c r="U550" s="239">
        <f t="shared" si="269"/>
        <v>1823711.2604744176</v>
      </c>
      <c r="V550" s="208"/>
    </row>
    <row r="551" spans="1:22">
      <c r="A551" s="255">
        <f>S2_Baseline!A551</f>
        <v>0</v>
      </c>
      <c r="B551" s="206" t="s">
        <v>46</v>
      </c>
      <c r="C551" s="19" t="str">
        <f>DataRequest!$C$3</f>
        <v>Naira</v>
      </c>
      <c r="D551" s="19" t="str">
        <f>DataRequest!$C$4</f>
        <v>Million</v>
      </c>
      <c r="G551" s="208">
        <f>G13</f>
        <v>70615.1084519</v>
      </c>
      <c r="H551" s="208">
        <f t="shared" ref="H551:U551" si="270">H13</f>
        <v>69295.114094110002</v>
      </c>
      <c r="I551" s="208">
        <f t="shared" si="270"/>
        <v>76716.10689729001</v>
      </c>
      <c r="J551" s="208">
        <f t="shared" si="270"/>
        <v>88824.00246114</v>
      </c>
      <c r="K551" s="208">
        <f t="shared" si="270"/>
        <v>73587.824273680002</v>
      </c>
      <c r="L551" s="208">
        <f t="shared" si="270"/>
        <v>102272.39151588528</v>
      </c>
      <c r="M551" s="208">
        <f t="shared" ca="1" si="270"/>
        <v>104325.41750484052</v>
      </c>
      <c r="N551" s="208">
        <f t="shared" ca="1" si="270"/>
        <v>131223.64334841093</v>
      </c>
      <c r="O551" s="208">
        <f t="shared" ca="1" si="270"/>
        <v>142171.39524055854</v>
      </c>
      <c r="P551" s="208">
        <f t="shared" ca="1" si="270"/>
        <v>152220.72144558755</v>
      </c>
      <c r="Q551" s="208">
        <f t="shared" ca="1" si="270"/>
        <v>152575.27617756659</v>
      </c>
      <c r="R551" s="208">
        <f t="shared" ca="1" si="270"/>
        <v>163323.76566398347</v>
      </c>
      <c r="S551" s="208">
        <f t="shared" ca="1" si="270"/>
        <v>170572.20226826053</v>
      </c>
      <c r="T551" s="208">
        <f t="shared" ca="1" si="270"/>
        <v>184688.07901488084</v>
      </c>
      <c r="U551" s="208">
        <f t="shared" ca="1" si="270"/>
        <v>189385.15607750235</v>
      </c>
      <c r="V551" s="208"/>
    </row>
    <row r="552" spans="1:22">
      <c r="A552" s="255">
        <f>S2_Baseline!A552</f>
        <v>0</v>
      </c>
      <c r="B552" s="221" t="s">
        <v>199</v>
      </c>
      <c r="C552" s="19" t="str">
        <f>DataRequest!$C$3</f>
        <v>Naira</v>
      </c>
      <c r="D552" s="19" t="str">
        <f>DataRequest!$C$4</f>
        <v>Million</v>
      </c>
      <c r="G552" s="208">
        <f>G14</f>
        <v>18227.17325856</v>
      </c>
      <c r="H552" s="208">
        <f t="shared" ref="H552:U552" si="271">H14</f>
        <v>25352.826448060001</v>
      </c>
      <c r="I552" s="208">
        <f t="shared" si="271"/>
        <v>38019.908660690002</v>
      </c>
      <c r="J552" s="208">
        <f t="shared" si="271"/>
        <v>36817.362983089995</v>
      </c>
      <c r="K552" s="208">
        <f t="shared" si="271"/>
        <v>32192.46464364</v>
      </c>
      <c r="L552" s="208">
        <f t="shared" si="271"/>
        <v>31658.761817369999</v>
      </c>
      <c r="M552" s="208">
        <f t="shared" si="271"/>
        <v>35441.983854550002</v>
      </c>
      <c r="N552" s="208">
        <f t="shared" si="271"/>
        <v>44418.729525230003</v>
      </c>
      <c r="O552" s="208">
        <f t="shared" si="271"/>
        <v>46084.431882426135</v>
      </c>
      <c r="P552" s="208">
        <f t="shared" si="271"/>
        <v>47812.598078021125</v>
      </c>
      <c r="Q552" s="208">
        <f t="shared" si="271"/>
        <v>49725.102001140804</v>
      </c>
      <c r="R552" s="208">
        <f t="shared" si="271"/>
        <v>51559.958264982066</v>
      </c>
      <c r="S552" s="208">
        <f t="shared" si="271"/>
        <v>53519.236679049245</v>
      </c>
      <c r="T552" s="208">
        <f t="shared" si="271"/>
        <v>55660.006146212007</v>
      </c>
      <c r="U552" s="208">
        <f t="shared" si="271"/>
        <v>55660.006146212007</v>
      </c>
      <c r="V552" s="208"/>
    </row>
    <row r="553" spans="1:22">
      <c r="A553" s="255"/>
      <c r="B553" s="490" t="str">
        <f>B15</f>
        <v xml:space="preserve">1.a. of which Net Statutory Allocation  ('net' means of deductions) </v>
      </c>
      <c r="C553" s="19" t="str">
        <f>DataRequest!$C$3</f>
        <v>Naira</v>
      </c>
      <c r="D553" s="19" t="str">
        <f>DataRequest!$C$4</f>
        <v>Million</v>
      </c>
      <c r="G553" s="208">
        <f t="shared" ref="G553:G563" si="272">G15</f>
        <v>6924.4447617700007</v>
      </c>
      <c r="H553" s="208">
        <f t="shared" ref="H553:U553" si="273">H15</f>
        <v>13231.52603166</v>
      </c>
      <c r="I553" s="208">
        <f t="shared" si="273"/>
        <v>27342.089922299998</v>
      </c>
      <c r="J553" s="208">
        <f t="shared" si="273"/>
        <v>28612.354052630002</v>
      </c>
      <c r="K553" s="208">
        <f t="shared" si="273"/>
        <v>23987.455713179999</v>
      </c>
      <c r="L553" s="208">
        <f t="shared" si="273"/>
        <v>21355.513121259999</v>
      </c>
      <c r="M553" s="208">
        <f t="shared" si="273"/>
        <v>26945.256134269999</v>
      </c>
      <c r="N553" s="208">
        <f t="shared" si="273"/>
        <v>37411.776273699994</v>
      </c>
      <c r="O553" s="208">
        <f t="shared" si="273"/>
        <v>37848.913893966805</v>
      </c>
      <c r="P553" s="208">
        <f t="shared" si="273"/>
        <v>38753.528290715127</v>
      </c>
      <c r="Q553" s="208">
        <f t="shared" si="273"/>
        <v>41118.985703196304</v>
      </c>
      <c r="R553" s="208">
        <f t="shared" si="273"/>
        <v>42093.230337248067</v>
      </c>
      <c r="S553" s="208">
        <f t="shared" si="273"/>
        <v>45188.516102646841</v>
      </c>
      <c r="T553" s="208">
        <f t="shared" si="273"/>
        <v>49411.96571391201</v>
      </c>
      <c r="U553" s="208">
        <f t="shared" si="273"/>
        <v>49411.96571391201</v>
      </c>
      <c r="V553" s="208"/>
    </row>
    <row r="554" spans="1:22">
      <c r="A554" s="255"/>
      <c r="B554" s="490" t="str">
        <f>B16</f>
        <v>1.b. of which Deductions</v>
      </c>
      <c r="C554" s="19" t="str">
        <f>DataRequest!$C$3</f>
        <v>Naira</v>
      </c>
      <c r="D554" s="19" t="str">
        <f>DataRequest!$C$4</f>
        <v>Million</v>
      </c>
      <c r="G554" s="208">
        <f t="shared" si="272"/>
        <v>11302.728496790001</v>
      </c>
      <c r="H554" s="208">
        <f t="shared" ref="H554:U554" si="274">H16</f>
        <v>12121.300416399999</v>
      </c>
      <c r="I554" s="208">
        <f t="shared" si="274"/>
        <v>10677.818738389999</v>
      </c>
      <c r="J554" s="208">
        <f t="shared" si="274"/>
        <v>8205.0089304600006</v>
      </c>
      <c r="K554" s="208">
        <f t="shared" si="274"/>
        <v>8205.0089304600006</v>
      </c>
      <c r="L554" s="208">
        <f t="shared" si="274"/>
        <v>10303.24869611</v>
      </c>
      <c r="M554" s="208">
        <f t="shared" si="274"/>
        <v>8496.7277202700006</v>
      </c>
      <c r="N554" s="208">
        <f t="shared" si="274"/>
        <v>7006.9532515200008</v>
      </c>
      <c r="O554" s="208">
        <f t="shared" si="274"/>
        <v>8235.5179884593326</v>
      </c>
      <c r="P554" s="208">
        <f t="shared" si="274"/>
        <v>9059.0697873060017</v>
      </c>
      <c r="Q554" s="208">
        <f t="shared" si="274"/>
        <v>8606.1162979444998</v>
      </c>
      <c r="R554" s="208">
        <f t="shared" si="274"/>
        <v>9466.7279277340003</v>
      </c>
      <c r="S554" s="208">
        <f t="shared" si="274"/>
        <v>8330.7205764024002</v>
      </c>
      <c r="T554" s="208">
        <f t="shared" si="274"/>
        <v>6248.0404322999993</v>
      </c>
      <c r="U554" s="208">
        <f t="shared" si="274"/>
        <v>6248.0404322999993</v>
      </c>
      <c r="V554" s="208"/>
    </row>
    <row r="555" spans="1:22">
      <c r="A555" s="255">
        <f>S2_Baseline!A555</f>
        <v>0</v>
      </c>
      <c r="B555" s="224" t="s">
        <v>162</v>
      </c>
      <c r="C555" s="19" t="str">
        <f>DataRequest!$C$3</f>
        <v>Naira</v>
      </c>
      <c r="D555" s="19" t="str">
        <f>DataRequest!$C$4</f>
        <v>Million</v>
      </c>
      <c r="G555" s="208">
        <f t="shared" si="272"/>
        <v>0</v>
      </c>
      <c r="H555" s="208">
        <f t="shared" ref="H555:U555" si="275">H17</f>
        <v>0</v>
      </c>
      <c r="I555" s="208">
        <f t="shared" si="275"/>
        <v>0</v>
      </c>
      <c r="J555" s="208">
        <f t="shared" si="275"/>
        <v>0</v>
      </c>
      <c r="K555" s="208">
        <f t="shared" si="275"/>
        <v>0</v>
      </c>
      <c r="L555" s="208">
        <f t="shared" si="275"/>
        <v>0</v>
      </c>
      <c r="M555" s="208">
        <f t="shared" si="275"/>
        <v>0</v>
      </c>
      <c r="N555" s="208">
        <f t="shared" si="275"/>
        <v>0</v>
      </c>
      <c r="O555" s="208">
        <f t="shared" si="275"/>
        <v>0</v>
      </c>
      <c r="P555" s="208">
        <f t="shared" si="275"/>
        <v>0</v>
      </c>
      <c r="Q555" s="208">
        <f t="shared" si="275"/>
        <v>0</v>
      </c>
      <c r="R555" s="208">
        <f t="shared" si="275"/>
        <v>0</v>
      </c>
      <c r="S555" s="208">
        <f t="shared" si="275"/>
        <v>0</v>
      </c>
      <c r="T555" s="208">
        <f t="shared" si="275"/>
        <v>0</v>
      </c>
      <c r="U555" s="208">
        <f t="shared" si="275"/>
        <v>0</v>
      </c>
      <c r="V555" s="208"/>
    </row>
    <row r="556" spans="1:22">
      <c r="A556" s="255">
        <f>S2_Baseline!A556</f>
        <v>0</v>
      </c>
      <c r="B556" s="224" t="s">
        <v>163</v>
      </c>
      <c r="C556" s="19" t="str">
        <f>DataRequest!$C$3</f>
        <v>Naira</v>
      </c>
      <c r="D556" s="19" t="str">
        <f>DataRequest!$C$4</f>
        <v>Million</v>
      </c>
      <c r="G556" s="351">
        <f t="shared" si="272"/>
        <v>10199.77547972</v>
      </c>
      <c r="H556" s="351">
        <f t="shared" ref="H556:U556" si="276">H18</f>
        <v>9260.4197016100006</v>
      </c>
      <c r="I556" s="351">
        <f t="shared" si="276"/>
        <v>6009.1759796000006</v>
      </c>
      <c r="J556" s="351">
        <f t="shared" si="276"/>
        <v>1547.41016724</v>
      </c>
      <c r="K556" s="351">
        <f t="shared" si="276"/>
        <v>600</v>
      </c>
      <c r="L556" s="351">
        <f t="shared" si="276"/>
        <v>500</v>
      </c>
      <c r="M556" s="351">
        <f t="shared" si="276"/>
        <v>1791.2</v>
      </c>
      <c r="N556" s="351">
        <f t="shared" si="276"/>
        <v>2244.8751360000001</v>
      </c>
      <c r="O556" s="351">
        <f t="shared" si="276"/>
        <v>2329.0579536000005</v>
      </c>
      <c r="P556" s="351">
        <f t="shared" si="276"/>
        <v>2416.3976268599999</v>
      </c>
      <c r="Q556" s="351">
        <f t="shared" si="276"/>
        <v>2513.0535319343999</v>
      </c>
      <c r="R556" s="351">
        <f t="shared" si="276"/>
        <v>2605.7852072627793</v>
      </c>
      <c r="S556" s="351">
        <f t="shared" si="276"/>
        <v>2704.8050451387658</v>
      </c>
      <c r="T556" s="351">
        <f t="shared" si="276"/>
        <v>2812.997246944321</v>
      </c>
      <c r="U556" s="351">
        <f t="shared" si="276"/>
        <v>2812.997246944321</v>
      </c>
      <c r="V556" s="208"/>
    </row>
    <row r="557" spans="1:22">
      <c r="A557" s="255">
        <f>S2_Baseline!A557</f>
        <v>0</v>
      </c>
      <c r="B557" s="224" t="s">
        <v>177</v>
      </c>
      <c r="C557" s="19" t="str">
        <f>DataRequest!$C$3</f>
        <v>Naira</v>
      </c>
      <c r="D557" s="19" t="str">
        <f>DataRequest!$C$4</f>
        <v>Million</v>
      </c>
      <c r="G557" s="208">
        <f t="shared" si="272"/>
        <v>7582.3645954100002</v>
      </c>
      <c r="H557" s="208">
        <f t="shared" ref="H557:U557" si="277">H19</f>
        <v>9059.0862756400002</v>
      </c>
      <c r="I557" s="208">
        <f t="shared" si="277"/>
        <v>10214.624926440001</v>
      </c>
      <c r="J557" s="208">
        <f t="shared" si="277"/>
        <v>11044.201911030001</v>
      </c>
      <c r="K557" s="208">
        <f t="shared" si="277"/>
        <v>10848.97012333</v>
      </c>
      <c r="L557" s="208">
        <f t="shared" si="277"/>
        <v>12111.185515129999</v>
      </c>
      <c r="M557" s="208">
        <f t="shared" si="277"/>
        <v>13558.472184190001</v>
      </c>
      <c r="N557" s="208">
        <f t="shared" si="277"/>
        <v>16992.562018999179</v>
      </c>
      <c r="O557" s="208">
        <f t="shared" si="277"/>
        <v>17629.783094711674</v>
      </c>
      <c r="P557" s="208">
        <f t="shared" si="277"/>
        <v>18290.899960763389</v>
      </c>
      <c r="Q557" s="208">
        <f t="shared" si="277"/>
        <v>19022.535959193938</v>
      </c>
      <c r="R557" s="208">
        <f t="shared" si="277"/>
        <v>19724.467536088156</v>
      </c>
      <c r="S557" s="208">
        <f t="shared" si="277"/>
        <v>20473.997302459553</v>
      </c>
      <c r="T557" s="208">
        <f t="shared" si="277"/>
        <v>21292.957194557985</v>
      </c>
      <c r="U557" s="208">
        <f t="shared" si="277"/>
        <v>21292.957194557985</v>
      </c>
      <c r="V557" s="208"/>
    </row>
    <row r="558" spans="1:22">
      <c r="A558" s="255">
        <f>S2_Baseline!A558</f>
        <v>3</v>
      </c>
      <c r="B558" s="241" t="s">
        <v>178</v>
      </c>
      <c r="C558" s="237" t="str">
        <f>DataRequest!$C$3</f>
        <v>Naira</v>
      </c>
      <c r="D558" s="237" t="str">
        <f>DataRequest!$C$4</f>
        <v>Million</v>
      </c>
      <c r="E558" s="238"/>
      <c r="F558" s="238"/>
      <c r="G558" s="239">
        <f t="shared" si="272"/>
        <v>9794.2201559500008</v>
      </c>
      <c r="H558" s="239">
        <f t="shared" ref="H558:U558" si="278">H20</f>
        <v>13118.855551229999</v>
      </c>
      <c r="I558" s="239">
        <f t="shared" si="278"/>
        <v>12195.87723948</v>
      </c>
      <c r="J558" s="239">
        <f t="shared" si="278"/>
        <v>16529.675748049998</v>
      </c>
      <c r="K558" s="239">
        <f t="shared" si="278"/>
        <v>11531.047196450001</v>
      </c>
      <c r="L558" s="239">
        <f t="shared" si="278"/>
        <v>12076.99331018</v>
      </c>
      <c r="M558" s="239">
        <f t="shared" si="278"/>
        <v>17998.194010750001</v>
      </c>
      <c r="N558" s="239">
        <f t="shared" si="278"/>
        <v>22556.776589790003</v>
      </c>
      <c r="O558" s="239">
        <f t="shared" si="278"/>
        <v>23402.655711905463</v>
      </c>
      <c r="P558" s="239">
        <f t="shared" si="278"/>
        <v>24280.25530110663</v>
      </c>
      <c r="Q558" s="239">
        <f t="shared" si="278"/>
        <v>25251.465513150866</v>
      </c>
      <c r="R558" s="239">
        <f t="shared" si="278"/>
        <v>26183.244590586171</v>
      </c>
      <c r="S558" s="239">
        <f t="shared" si="278"/>
        <v>27178.207885028478</v>
      </c>
      <c r="T558" s="239">
        <f t="shared" si="278"/>
        <v>28265.336200429643</v>
      </c>
      <c r="U558" s="239">
        <f t="shared" si="278"/>
        <v>28265.336200429643</v>
      </c>
      <c r="V558" s="208"/>
    </row>
    <row r="559" spans="1:22">
      <c r="A559" s="255">
        <f>S2_Baseline!A559</f>
        <v>0</v>
      </c>
      <c r="B559" s="224" t="s">
        <v>164</v>
      </c>
      <c r="C559" s="19" t="str">
        <f>DataRequest!$C$3</f>
        <v>Naira</v>
      </c>
      <c r="D559" s="19" t="str">
        <f>DataRequest!$C$4</f>
        <v>Million</v>
      </c>
      <c r="G559" s="208">
        <f t="shared" si="272"/>
        <v>24811.574962259998</v>
      </c>
      <c r="H559" s="208">
        <f t="shared" ref="H559:U559" si="279">H21</f>
        <v>12503.926117570001</v>
      </c>
      <c r="I559" s="208">
        <f t="shared" si="279"/>
        <v>10276.520091079999</v>
      </c>
      <c r="J559" s="208">
        <f t="shared" si="279"/>
        <v>22885.351651730001</v>
      </c>
      <c r="K559" s="208">
        <f t="shared" si="279"/>
        <v>18415.342310260003</v>
      </c>
      <c r="L559" s="208">
        <f t="shared" si="279"/>
        <v>45925.450873205278</v>
      </c>
      <c r="M559" s="208">
        <f t="shared" ca="1" si="279"/>
        <v>35535.567455350509</v>
      </c>
      <c r="N559" s="208">
        <f t="shared" ca="1" si="279"/>
        <v>45010.700078391739</v>
      </c>
      <c r="O559" s="208">
        <f t="shared" ca="1" si="279"/>
        <v>52725.466597915278</v>
      </c>
      <c r="P559" s="208">
        <f t="shared" ca="1" si="279"/>
        <v>59420.570478836395</v>
      </c>
      <c r="Q559" s="208">
        <f t="shared" ca="1" si="279"/>
        <v>56063.119172146595</v>
      </c>
      <c r="R559" s="208">
        <f t="shared" ca="1" si="279"/>
        <v>63250.31006506431</v>
      </c>
      <c r="S559" s="208">
        <f t="shared" ca="1" si="279"/>
        <v>66695.955356584484</v>
      </c>
      <c r="T559" s="208">
        <f t="shared" ca="1" si="279"/>
        <v>76656.78222673689</v>
      </c>
      <c r="U559" s="208">
        <f t="shared" ca="1" si="279"/>
        <v>81353.859289358385</v>
      </c>
      <c r="V559" s="208"/>
    </row>
    <row r="560" spans="1:22">
      <c r="A560" s="255">
        <f>S2_Baseline!A560</f>
        <v>4</v>
      </c>
      <c r="B560" s="225" t="str">
        <f>B22</f>
        <v>6.a. Grants</v>
      </c>
      <c r="C560" s="19" t="str">
        <f>DataRequest!$C$3</f>
        <v>Naira</v>
      </c>
      <c r="D560" s="19" t="str">
        <f>DataRequest!$C$4</f>
        <v>Million</v>
      </c>
      <c r="G560" s="208">
        <f t="shared" si="272"/>
        <v>0</v>
      </c>
      <c r="H560" s="208">
        <f t="shared" ref="H560:U560" si="280">H22</f>
        <v>0</v>
      </c>
      <c r="I560" s="208">
        <f t="shared" si="280"/>
        <v>279.46895000000001</v>
      </c>
      <c r="J560" s="208">
        <f t="shared" si="280"/>
        <v>16011.005128120001</v>
      </c>
      <c r="K560" s="208">
        <f t="shared" si="280"/>
        <v>16533.693310260001</v>
      </c>
      <c r="L560" s="208">
        <f t="shared" si="280"/>
        <v>11863.9966</v>
      </c>
      <c r="M560" s="208">
        <f t="shared" si="280"/>
        <v>17369.919999999998</v>
      </c>
      <c r="N560" s="208">
        <f t="shared" si="280"/>
        <v>17891.017599999999</v>
      </c>
      <c r="O560" s="208">
        <f t="shared" si="280"/>
        <v>18561.930759999999</v>
      </c>
      <c r="P560" s="208">
        <f t="shared" si="280"/>
        <v>20258.00316</v>
      </c>
      <c r="Q560" s="208">
        <f t="shared" si="280"/>
        <v>20028.32329</v>
      </c>
      <c r="R560" s="208">
        <f t="shared" si="280"/>
        <v>20767.368419999999</v>
      </c>
      <c r="S560" s="208">
        <f t="shared" si="280"/>
        <v>21556.528419999999</v>
      </c>
      <c r="T560" s="208">
        <f t="shared" si="280"/>
        <v>22418.789560000001</v>
      </c>
      <c r="U560" s="208">
        <f t="shared" si="280"/>
        <v>22418.789560000001</v>
      </c>
      <c r="V560" s="208"/>
    </row>
    <row r="561" spans="1:22">
      <c r="A561" s="255">
        <f>S2_Baseline!A561</f>
        <v>0</v>
      </c>
      <c r="B561" s="225" t="str">
        <f>B23</f>
        <v>6.b. Sales of Government Assets and Privatization Proceeds</v>
      </c>
      <c r="C561" s="19" t="str">
        <f>DataRequest!$C$3</f>
        <v>Naira</v>
      </c>
      <c r="D561" s="19" t="str">
        <f>DataRequest!$C$4</f>
        <v>Million</v>
      </c>
      <c r="G561" s="208">
        <f t="shared" si="272"/>
        <v>0</v>
      </c>
      <c r="H561" s="208">
        <f t="shared" ref="H561:U561" si="281">H23</f>
        <v>0</v>
      </c>
      <c r="I561" s="208">
        <f t="shared" si="281"/>
        <v>0</v>
      </c>
      <c r="J561" s="208">
        <f t="shared" si="281"/>
        <v>0</v>
      </c>
      <c r="K561" s="208">
        <f t="shared" si="281"/>
        <v>0</v>
      </c>
      <c r="L561" s="208">
        <f t="shared" si="281"/>
        <v>0</v>
      </c>
      <c r="M561" s="208">
        <f t="shared" si="281"/>
        <v>0</v>
      </c>
      <c r="N561" s="208">
        <f t="shared" si="281"/>
        <v>0</v>
      </c>
      <c r="O561" s="208">
        <f t="shared" si="281"/>
        <v>0</v>
      </c>
      <c r="P561" s="208">
        <f t="shared" si="281"/>
        <v>0</v>
      </c>
      <c r="Q561" s="208">
        <f t="shared" si="281"/>
        <v>0</v>
      </c>
      <c r="R561" s="208">
        <f t="shared" si="281"/>
        <v>0</v>
      </c>
      <c r="S561" s="208">
        <f t="shared" si="281"/>
        <v>0</v>
      </c>
      <c r="T561" s="208">
        <f t="shared" si="281"/>
        <v>0</v>
      </c>
      <c r="U561" s="208">
        <f t="shared" si="281"/>
        <v>0</v>
      </c>
      <c r="V561" s="208"/>
    </row>
    <row r="562" spans="1:22">
      <c r="A562" s="255">
        <f>S2_Baseline!A562</f>
        <v>0</v>
      </c>
      <c r="B562" s="225" t="str">
        <f>B24</f>
        <v>6.c. Other Non-Debt Creating Capital Receipts</v>
      </c>
      <c r="C562" s="19" t="str">
        <f>DataRequest!$C$3</f>
        <v>Naira</v>
      </c>
      <c r="D562" s="19" t="str">
        <f>DataRequest!$C$4</f>
        <v>Million</v>
      </c>
      <c r="G562" s="208">
        <f t="shared" si="272"/>
        <v>0</v>
      </c>
      <c r="H562" s="208">
        <f t="shared" ref="H562:U562" si="282">H24</f>
        <v>0</v>
      </c>
      <c r="I562" s="208">
        <f t="shared" si="282"/>
        <v>0</v>
      </c>
      <c r="J562" s="208">
        <f t="shared" si="282"/>
        <v>0</v>
      </c>
      <c r="K562" s="208">
        <f t="shared" si="282"/>
        <v>1881.6489999999999</v>
      </c>
      <c r="L562" s="208">
        <f t="shared" si="282"/>
        <v>1019.283</v>
      </c>
      <c r="M562" s="208">
        <f t="shared" si="282"/>
        <v>1976.86149</v>
      </c>
      <c r="N562" s="208">
        <f t="shared" si="282"/>
        <v>2036.1673350000001</v>
      </c>
      <c r="O562" s="208">
        <f t="shared" si="282"/>
        <v>2112.5236100000002</v>
      </c>
      <c r="P562" s="208">
        <f t="shared" si="282"/>
        <v>3191.7432450000001</v>
      </c>
      <c r="Q562" s="208">
        <f t="shared" si="282"/>
        <v>2279.4129750000002</v>
      </c>
      <c r="R562" s="208">
        <f t="shared" si="282"/>
        <v>2363.523314</v>
      </c>
      <c r="S562" s="208">
        <f t="shared" si="282"/>
        <v>2453.3371999999999</v>
      </c>
      <c r="T562" s="208">
        <f t="shared" si="282"/>
        <v>2551.4706879999999</v>
      </c>
      <c r="U562" s="208">
        <f t="shared" si="282"/>
        <v>2551.4706879999999</v>
      </c>
      <c r="V562" s="208"/>
    </row>
    <row r="563" spans="1:22">
      <c r="A563" s="255">
        <f>S2_Baseline!A563</f>
        <v>0</v>
      </c>
      <c r="B563" s="225" t="s">
        <v>159</v>
      </c>
      <c r="C563" s="19" t="str">
        <f>DataRequest!$C$3</f>
        <v>Naira</v>
      </c>
      <c r="D563" s="19" t="str">
        <f>DataRequest!$C$4</f>
        <v>Million</v>
      </c>
      <c r="G563" s="208">
        <f t="shared" si="272"/>
        <v>24811.574962259998</v>
      </c>
      <c r="H563" s="208">
        <f t="shared" ref="H563:U563" si="283">H25</f>
        <v>12503.926117570001</v>
      </c>
      <c r="I563" s="208">
        <f t="shared" si="283"/>
        <v>9997.0511410799991</v>
      </c>
      <c r="J563" s="208">
        <f t="shared" si="283"/>
        <v>6874.3465236100001</v>
      </c>
      <c r="K563" s="208">
        <f t="shared" si="283"/>
        <v>0</v>
      </c>
      <c r="L563" s="208">
        <f t="shared" si="283"/>
        <v>33042.171273205277</v>
      </c>
      <c r="M563" s="208">
        <f t="shared" ca="1" si="283"/>
        <v>16188.785965350511</v>
      </c>
      <c r="N563" s="208">
        <f t="shared" ca="1" si="283"/>
        <v>25083.515143391742</v>
      </c>
      <c r="O563" s="208">
        <f t="shared" ca="1" si="283"/>
        <v>32051.012227915275</v>
      </c>
      <c r="P563" s="208">
        <f t="shared" ca="1" si="283"/>
        <v>35970.824073836389</v>
      </c>
      <c r="Q563" s="208">
        <f t="shared" ca="1" si="283"/>
        <v>33755.382907146595</v>
      </c>
      <c r="R563" s="208">
        <f t="shared" ca="1" si="283"/>
        <v>40119.418331064313</v>
      </c>
      <c r="S563" s="208">
        <f t="shared" ca="1" si="283"/>
        <v>42686.089736584479</v>
      </c>
      <c r="T563" s="208">
        <f t="shared" ca="1" si="283"/>
        <v>51686.521978736884</v>
      </c>
      <c r="U563" s="208">
        <f t="shared" ca="1" si="283"/>
        <v>56383.599041358379</v>
      </c>
      <c r="V563" s="208"/>
    </row>
    <row r="564" spans="1:22">
      <c r="A564" s="255">
        <f>S2_Baseline!A564</f>
        <v>1</v>
      </c>
      <c r="B564" s="223" t="s">
        <v>176</v>
      </c>
      <c r="C564" s="237" t="str">
        <f>DataRequest!$C$3</f>
        <v>Naira</v>
      </c>
      <c r="D564" s="237" t="str">
        <f>DataRequest!$C$4</f>
        <v>Million</v>
      </c>
      <c r="E564" s="238"/>
      <c r="F564" s="238"/>
      <c r="G564" s="239">
        <f>G552+G555+G556+G557+G558+G560</f>
        <v>45803.533489640002</v>
      </c>
      <c r="H564" s="239">
        <f t="shared" ref="H564:U564" si="284">H552+H555+H556+H557+H558+H560</f>
        <v>56791.187976540001</v>
      </c>
      <c r="I564" s="239">
        <f t="shared" si="284"/>
        <v>66719.05575621</v>
      </c>
      <c r="J564" s="239">
        <f t="shared" si="284"/>
        <v>81949.655937529998</v>
      </c>
      <c r="K564" s="239">
        <f t="shared" si="284"/>
        <v>71706.175273680012</v>
      </c>
      <c r="L564" s="239">
        <f t="shared" si="284"/>
        <v>68210.937242679996</v>
      </c>
      <c r="M564" s="239">
        <f t="shared" si="284"/>
        <v>86159.770049490005</v>
      </c>
      <c r="N564" s="239">
        <f t="shared" si="284"/>
        <v>104103.96087001919</v>
      </c>
      <c r="O564" s="239">
        <f t="shared" si="284"/>
        <v>108007.85940264328</v>
      </c>
      <c r="P564" s="239">
        <f t="shared" si="284"/>
        <v>113058.15412675115</v>
      </c>
      <c r="Q564" s="239">
        <f t="shared" si="284"/>
        <v>116540.48029542</v>
      </c>
      <c r="R564" s="239">
        <f t="shared" si="284"/>
        <v>120840.82401891917</v>
      </c>
      <c r="S564" s="239">
        <f t="shared" si="284"/>
        <v>125432.77533167605</v>
      </c>
      <c r="T564" s="239">
        <f t="shared" si="284"/>
        <v>130450.08634814396</v>
      </c>
      <c r="U564" s="239">
        <f t="shared" si="284"/>
        <v>130450.08634814396</v>
      </c>
      <c r="V564" s="208"/>
    </row>
    <row r="565" spans="1:22">
      <c r="A565" s="255">
        <f>S2_Baseline!A565</f>
        <v>2</v>
      </c>
      <c r="B565" s="223" t="s">
        <v>209</v>
      </c>
      <c r="C565" s="237" t="str">
        <f>DataRequest!$C$3</f>
        <v>Naira</v>
      </c>
      <c r="D565" s="237" t="str">
        <f>DataRequest!$C$4</f>
        <v>Million</v>
      </c>
      <c r="E565" s="238"/>
      <c r="F565" s="238"/>
      <c r="G565" s="239">
        <f>G552+G555+G556+G557</f>
        <v>36009.313333689999</v>
      </c>
      <c r="H565" s="239">
        <f t="shared" ref="H565:U565" si="285">H552+H555+H556+H557</f>
        <v>43672.33242531</v>
      </c>
      <c r="I565" s="239">
        <f t="shared" si="285"/>
        <v>54243.709566730009</v>
      </c>
      <c r="J565" s="239">
        <f t="shared" si="285"/>
        <v>49408.975061359997</v>
      </c>
      <c r="K565" s="239">
        <f t="shared" si="285"/>
        <v>43641.43476697</v>
      </c>
      <c r="L565" s="239">
        <f t="shared" si="285"/>
        <v>44269.9473325</v>
      </c>
      <c r="M565" s="239">
        <f t="shared" si="285"/>
        <v>50791.656038740002</v>
      </c>
      <c r="N565" s="239">
        <f t="shared" si="285"/>
        <v>63656.166680229187</v>
      </c>
      <c r="O565" s="239">
        <f t="shared" si="285"/>
        <v>66043.272930737818</v>
      </c>
      <c r="P565" s="239">
        <f t="shared" si="285"/>
        <v>68519.895665644523</v>
      </c>
      <c r="Q565" s="239">
        <f t="shared" si="285"/>
        <v>71260.691492269136</v>
      </c>
      <c r="R565" s="239">
        <f t="shared" si="285"/>
        <v>73890.211008333004</v>
      </c>
      <c r="S565" s="239">
        <f t="shared" si="285"/>
        <v>76698.039026647573</v>
      </c>
      <c r="T565" s="239">
        <f t="shared" si="285"/>
        <v>79765.960587714319</v>
      </c>
      <c r="U565" s="239">
        <f t="shared" si="285"/>
        <v>79765.960587714319</v>
      </c>
      <c r="V565" s="208"/>
    </row>
    <row r="566" spans="1:22">
      <c r="A566" s="255">
        <f>S2_Baseline!A566</f>
        <v>5</v>
      </c>
      <c r="B566" s="206" t="s">
        <v>47</v>
      </c>
      <c r="C566" s="19" t="str">
        <f>DataRequest!$C$3</f>
        <v>Naira</v>
      </c>
      <c r="D566" s="19" t="str">
        <f>DataRequest!$C$4</f>
        <v>Million</v>
      </c>
      <c r="G566" s="208">
        <f t="shared" ref="G566:U566" si="286">G30</f>
        <v>63956.012110229996</v>
      </c>
      <c r="H566" s="208">
        <f t="shared" si="286"/>
        <v>77484.929858190008</v>
      </c>
      <c r="I566" s="208">
        <f t="shared" si="286"/>
        <v>83262.589435000002</v>
      </c>
      <c r="J566" s="208">
        <f t="shared" si="286"/>
        <v>86329.585199710011</v>
      </c>
      <c r="K566" s="208">
        <f t="shared" si="286"/>
        <v>80402.845488928375</v>
      </c>
      <c r="L566" s="208">
        <f t="shared" si="286"/>
        <v>92709.332693304896</v>
      </c>
      <c r="M566" s="208">
        <f t="shared" ca="1" si="286"/>
        <v>100883.46561635651</v>
      </c>
      <c r="N566" s="208">
        <f t="shared" ca="1" si="286"/>
        <v>134439.35383963684</v>
      </c>
      <c r="O566" s="208">
        <f t="shared" ca="1" si="286"/>
        <v>142262.3782389652</v>
      </c>
      <c r="P566" s="208">
        <f t="shared" ca="1" si="286"/>
        <v>153329.2778775671</v>
      </c>
      <c r="Q566" s="208">
        <f t="shared" ca="1" si="286"/>
        <v>152517.20346370593</v>
      </c>
      <c r="R566" s="208">
        <f t="shared" ca="1" si="286"/>
        <v>162432.40995844925</v>
      </c>
      <c r="S566" s="208">
        <f t="shared" ca="1" si="286"/>
        <v>170672.35020169817</v>
      </c>
      <c r="T566" s="208">
        <f t="shared" ca="1" si="286"/>
        <v>184551.33291146424</v>
      </c>
      <c r="U566" s="208">
        <f t="shared" ca="1" si="286"/>
        <v>189385.15607750235</v>
      </c>
      <c r="V566" s="208"/>
    </row>
    <row r="567" spans="1:22">
      <c r="A567" s="255">
        <f>S2_Baseline!A567</f>
        <v>6</v>
      </c>
      <c r="B567" s="221" t="s">
        <v>64</v>
      </c>
      <c r="C567" s="19" t="str">
        <f>DataRequest!$C$3</f>
        <v>Naira</v>
      </c>
      <c r="D567" s="19" t="str">
        <f>DataRequest!$C$4</f>
        <v>Million</v>
      </c>
      <c r="G567" s="208">
        <f t="shared" ref="G567:U567" si="287">G31</f>
        <v>17458.501617370002</v>
      </c>
      <c r="H567" s="208">
        <f t="shared" si="287"/>
        <v>22327.144871210003</v>
      </c>
      <c r="I567" s="208">
        <f t="shared" si="287"/>
        <v>24257.191809150001</v>
      </c>
      <c r="J567" s="208">
        <f t="shared" si="287"/>
        <v>24055.059378860002</v>
      </c>
      <c r="K567" s="208">
        <f t="shared" si="287"/>
        <v>19254.045602350001</v>
      </c>
      <c r="L567" s="208">
        <f t="shared" si="287"/>
        <v>25645.550651860001</v>
      </c>
      <c r="M567" s="208">
        <f t="shared" si="287"/>
        <v>23103.290154757269</v>
      </c>
      <c r="N567" s="208">
        <f t="shared" si="287"/>
        <v>28954.891485154189</v>
      </c>
      <c r="O567" s="208">
        <f t="shared" si="287"/>
        <v>29402.6360594119</v>
      </c>
      <c r="P567" s="208">
        <f t="shared" si="287"/>
        <v>29872.767862382501</v>
      </c>
      <c r="Q567" s="208">
        <f t="shared" si="287"/>
        <v>29366.406255501599</v>
      </c>
      <c r="R567" s="208">
        <f t="shared" si="287"/>
        <v>30834.726568276681</v>
      </c>
      <c r="S567" s="208">
        <f t="shared" si="287"/>
        <v>32376.462896690515</v>
      </c>
      <c r="T567" s="208">
        <f t="shared" si="287"/>
        <v>33995.28604152504</v>
      </c>
      <c r="U567" s="208">
        <f t="shared" si="287"/>
        <v>33995.28604152504</v>
      </c>
      <c r="V567" s="208"/>
    </row>
    <row r="568" spans="1:22">
      <c r="A568" s="255">
        <f>S2_Baseline!A568</f>
        <v>7</v>
      </c>
      <c r="B568" s="221" t="s">
        <v>65</v>
      </c>
      <c r="C568" s="19" t="str">
        <f>DataRequest!$C$3</f>
        <v>Naira</v>
      </c>
      <c r="D568" s="19" t="str">
        <f>DataRequest!$C$4</f>
        <v>Million</v>
      </c>
      <c r="G568" s="208">
        <f t="shared" ref="G568:U568" si="288">G32</f>
        <v>23824.432007029998</v>
      </c>
      <c r="H568" s="208">
        <f t="shared" si="288"/>
        <v>23426.884916609997</v>
      </c>
      <c r="I568" s="208">
        <f t="shared" si="288"/>
        <v>29621.357676599997</v>
      </c>
      <c r="J568" s="208">
        <f t="shared" si="288"/>
        <v>34871.721429229998</v>
      </c>
      <c r="K568" s="208">
        <f t="shared" si="288"/>
        <v>27111.54324409</v>
      </c>
      <c r="L568" s="208">
        <f t="shared" si="288"/>
        <v>30809.679613820001</v>
      </c>
      <c r="M568" s="208">
        <f t="shared" si="288"/>
        <v>31918.828079917523</v>
      </c>
      <c r="N568" s="208">
        <f t="shared" si="288"/>
        <v>46365.252295128637</v>
      </c>
      <c r="O568" s="208">
        <f t="shared" si="288"/>
        <v>47034.401377753296</v>
      </c>
      <c r="P568" s="208">
        <f t="shared" si="288"/>
        <v>47034.401377753296</v>
      </c>
      <c r="Q568" s="208">
        <f t="shared" si="288"/>
        <v>47727.639827352403</v>
      </c>
      <c r="R568" s="208">
        <f t="shared" si="288"/>
        <v>48445.834861137097</v>
      </c>
      <c r="S568" s="208">
        <f t="shared" si="288"/>
        <v>50189.884916138035</v>
      </c>
      <c r="T568" s="208">
        <f t="shared" si="288"/>
        <v>51996.720773119006</v>
      </c>
      <c r="U568" s="208">
        <f t="shared" si="288"/>
        <v>51996.720773119006</v>
      </c>
      <c r="V568" s="208"/>
    </row>
    <row r="569" spans="1:22">
      <c r="A569" s="255">
        <f>S2_Baseline!A569</f>
        <v>0</v>
      </c>
      <c r="B569" s="221" t="s">
        <v>359</v>
      </c>
      <c r="C569" s="19" t="str">
        <f>DataRequest!$C$3</f>
        <v>Naira</v>
      </c>
      <c r="D569" s="19" t="str">
        <f>DataRequest!$C$4</f>
        <v>Million</v>
      </c>
      <c r="G569" s="208">
        <f t="shared" ref="G569:U569" si="289">G33</f>
        <v>328.66127</v>
      </c>
      <c r="H569" s="208">
        <f t="shared" si="289"/>
        <v>7088.9802953900007</v>
      </c>
      <c r="I569" s="208">
        <f t="shared" si="289"/>
        <v>5325.3118027600003</v>
      </c>
      <c r="J569" s="208">
        <f t="shared" si="289"/>
        <v>6087.5686692200006</v>
      </c>
      <c r="K569" s="208">
        <f t="shared" si="289"/>
        <v>4575.4616662594963</v>
      </c>
      <c r="L569" s="208">
        <f t="shared" si="289"/>
        <v>5068.0173038582561</v>
      </c>
      <c r="M569" s="208">
        <f t="shared" si="289"/>
        <v>12042.869188042492</v>
      </c>
      <c r="N569" s="208">
        <f t="shared" ca="1" si="289"/>
        <v>16007.18703230294</v>
      </c>
      <c r="O569" s="208">
        <f t="shared" ca="1" si="289"/>
        <v>20104.690653247886</v>
      </c>
      <c r="P569" s="208">
        <f t="shared" ca="1" si="289"/>
        <v>25748.60523057697</v>
      </c>
      <c r="Q569" s="208">
        <f t="shared" ca="1" si="289"/>
        <v>29775.760216093186</v>
      </c>
      <c r="R569" s="208">
        <f t="shared" ca="1" si="289"/>
        <v>32884.848157887871</v>
      </c>
      <c r="S569" s="208">
        <f t="shared" ca="1" si="289"/>
        <v>36564.666589426357</v>
      </c>
      <c r="T569" s="208">
        <f t="shared" ca="1" si="289"/>
        <v>41404.545501001034</v>
      </c>
      <c r="U569" s="208">
        <f t="shared" ca="1" si="289"/>
        <v>45677.228155937715</v>
      </c>
      <c r="V569" s="208"/>
    </row>
    <row r="570" spans="1:22">
      <c r="A570" s="255"/>
      <c r="B570" s="490" t="s">
        <v>414</v>
      </c>
      <c r="C570" s="19"/>
      <c r="D570" s="19"/>
      <c r="G570" s="208">
        <f t="shared" ref="G570:U570" si="290">G34</f>
        <v>0</v>
      </c>
      <c r="H570" s="208">
        <f t="shared" si="290"/>
        <v>0</v>
      </c>
      <c r="I570" s="208">
        <f t="shared" si="290"/>
        <v>0</v>
      </c>
      <c r="J570" s="208">
        <f t="shared" si="290"/>
        <v>0</v>
      </c>
      <c r="K570" s="208">
        <f t="shared" si="290"/>
        <v>0</v>
      </c>
      <c r="L570" s="208">
        <f t="shared" si="290"/>
        <v>0</v>
      </c>
      <c r="M570" s="208">
        <f t="shared" si="290"/>
        <v>0</v>
      </c>
      <c r="N570" s="208">
        <f t="shared" si="290"/>
        <v>0</v>
      </c>
      <c r="O570" s="208">
        <f t="shared" si="290"/>
        <v>0</v>
      </c>
      <c r="P570" s="208">
        <f t="shared" si="290"/>
        <v>0</v>
      </c>
      <c r="Q570" s="208">
        <f t="shared" si="290"/>
        <v>0</v>
      </c>
      <c r="R570" s="208">
        <f t="shared" si="290"/>
        <v>0</v>
      </c>
      <c r="S570" s="208">
        <f t="shared" si="290"/>
        <v>0</v>
      </c>
      <c r="T570" s="208">
        <f t="shared" si="290"/>
        <v>0</v>
      </c>
      <c r="U570" s="208">
        <f t="shared" si="290"/>
        <v>0</v>
      </c>
      <c r="V570" s="208"/>
    </row>
    <row r="571" spans="1:22">
      <c r="A571" s="255"/>
      <c r="B571" s="490" t="s">
        <v>415</v>
      </c>
      <c r="C571" s="19"/>
      <c r="D571" s="19"/>
      <c r="G571" s="208">
        <f t="shared" ref="G571:U571" si="291">G35</f>
        <v>0</v>
      </c>
      <c r="H571" s="208">
        <f t="shared" si="291"/>
        <v>0</v>
      </c>
      <c r="I571" s="208">
        <f t="shared" si="291"/>
        <v>0</v>
      </c>
      <c r="J571" s="208">
        <f t="shared" si="291"/>
        <v>0</v>
      </c>
      <c r="K571" s="208">
        <f t="shared" si="291"/>
        <v>0</v>
      </c>
      <c r="L571" s="208">
        <f t="shared" si="291"/>
        <v>0</v>
      </c>
      <c r="M571" s="208">
        <f t="shared" si="291"/>
        <v>0</v>
      </c>
      <c r="N571" s="208">
        <f t="shared" si="291"/>
        <v>0</v>
      </c>
      <c r="O571" s="208">
        <f t="shared" si="291"/>
        <v>0</v>
      </c>
      <c r="P571" s="208">
        <f t="shared" si="291"/>
        <v>0</v>
      </c>
      <c r="Q571" s="208">
        <f t="shared" si="291"/>
        <v>0</v>
      </c>
      <c r="R571" s="208">
        <f t="shared" si="291"/>
        <v>0</v>
      </c>
      <c r="S571" s="208">
        <f t="shared" si="291"/>
        <v>0</v>
      </c>
      <c r="T571" s="208">
        <f t="shared" si="291"/>
        <v>0</v>
      </c>
      <c r="U571" s="208">
        <f t="shared" si="291"/>
        <v>0</v>
      </c>
      <c r="V571" s="208"/>
    </row>
    <row r="572" spans="1:22">
      <c r="A572" s="255">
        <f>S2_Baseline!A572</f>
        <v>9</v>
      </c>
      <c r="B572" s="221" t="s">
        <v>360</v>
      </c>
      <c r="C572" s="19" t="str">
        <f>DataRequest!$C$3</f>
        <v>Naira</v>
      </c>
      <c r="D572" s="19" t="str">
        <f>DataRequest!$C$4</f>
        <v>Million</v>
      </c>
      <c r="G572" s="208">
        <f>G36</f>
        <v>0</v>
      </c>
      <c r="H572" s="208">
        <f t="shared" ref="H572:U574" si="292">H36</f>
        <v>0</v>
      </c>
      <c r="I572" s="208">
        <f t="shared" si="292"/>
        <v>0</v>
      </c>
      <c r="J572" s="208">
        <f t="shared" si="292"/>
        <v>0</v>
      </c>
      <c r="K572" s="208">
        <f t="shared" si="292"/>
        <v>0</v>
      </c>
      <c r="L572" s="208">
        <f t="shared" si="292"/>
        <v>0</v>
      </c>
      <c r="M572" s="208">
        <f t="shared" si="292"/>
        <v>0</v>
      </c>
      <c r="N572" s="208">
        <f t="shared" si="292"/>
        <v>0</v>
      </c>
      <c r="O572" s="208">
        <f t="shared" si="292"/>
        <v>0</v>
      </c>
      <c r="P572" s="208">
        <f t="shared" si="292"/>
        <v>0</v>
      </c>
      <c r="Q572" s="208">
        <f t="shared" si="292"/>
        <v>0</v>
      </c>
      <c r="R572" s="208">
        <f t="shared" si="292"/>
        <v>0</v>
      </c>
      <c r="S572" s="208">
        <f t="shared" si="292"/>
        <v>0</v>
      </c>
      <c r="T572" s="208">
        <f t="shared" si="292"/>
        <v>0</v>
      </c>
      <c r="U572" s="208">
        <f t="shared" si="292"/>
        <v>0</v>
      </c>
      <c r="V572" s="208"/>
    </row>
    <row r="573" spans="1:22">
      <c r="A573" s="255">
        <f>S2_Baseline!A573</f>
        <v>10</v>
      </c>
      <c r="B573" s="221" t="s">
        <v>66</v>
      </c>
      <c r="C573" s="19" t="str">
        <f>DataRequest!$C$3</f>
        <v>Naira</v>
      </c>
      <c r="D573" s="19" t="str">
        <f>DataRequest!$C$4</f>
        <v>Million</v>
      </c>
      <c r="G573" s="208">
        <f>G37</f>
        <v>14575.13410635</v>
      </c>
      <c r="H573" s="208">
        <f t="shared" si="292"/>
        <v>13353.30673145</v>
      </c>
      <c r="I573" s="208">
        <f t="shared" si="292"/>
        <v>11966.138376610001</v>
      </c>
      <c r="J573" s="208">
        <f t="shared" si="292"/>
        <v>16640.85765849</v>
      </c>
      <c r="K573" s="208">
        <f t="shared" si="292"/>
        <v>23840.933057999999</v>
      </c>
      <c r="L573" s="208">
        <f t="shared" si="292"/>
        <v>24699.206648087998</v>
      </c>
      <c r="M573" s="208">
        <f t="shared" si="292"/>
        <v>25588.378087419169</v>
      </c>
      <c r="N573" s="208">
        <f t="shared" si="292"/>
        <v>26509.55969856626</v>
      </c>
      <c r="O573" s="208">
        <f t="shared" si="292"/>
        <v>27463.903847714646</v>
      </c>
      <c r="P573" s="208">
        <f t="shared" si="292"/>
        <v>28452.6043862324</v>
      </c>
      <c r="Q573" s="208">
        <f t="shared" si="292"/>
        <v>24476.898144136801</v>
      </c>
      <c r="R573" s="208">
        <f t="shared" si="292"/>
        <v>25358.066477325727</v>
      </c>
      <c r="S573" s="208">
        <f t="shared" si="292"/>
        <v>26270.956870509453</v>
      </c>
      <c r="T573" s="208">
        <f t="shared" si="292"/>
        <v>27216.711317847796</v>
      </c>
      <c r="U573" s="208">
        <f t="shared" si="292"/>
        <v>27216.711317847796</v>
      </c>
      <c r="V573" s="208"/>
    </row>
    <row r="574" spans="1:22">
      <c r="A574" s="255">
        <f>S2_Baseline!A574</f>
        <v>0</v>
      </c>
      <c r="B574" s="221" t="s">
        <v>67</v>
      </c>
      <c r="C574" s="19" t="str">
        <f>DataRequest!$C$3</f>
        <v>Naira</v>
      </c>
      <c r="D574" s="19" t="str">
        <f>DataRequest!$C$4</f>
        <v>Million</v>
      </c>
      <c r="G574" s="208">
        <f>G38</f>
        <v>7769.2831094800003</v>
      </c>
      <c r="H574" s="208">
        <f t="shared" si="292"/>
        <v>11288.613043529998</v>
      </c>
      <c r="I574" s="208">
        <f t="shared" si="292"/>
        <v>12092.58976988</v>
      </c>
      <c r="J574" s="208">
        <f t="shared" si="292"/>
        <v>4674.3780639099996</v>
      </c>
      <c r="K574" s="208">
        <f t="shared" si="292"/>
        <v>5620.8619182288758</v>
      </c>
      <c r="L574" s="208">
        <f t="shared" si="292"/>
        <v>6486.8784756786363</v>
      </c>
      <c r="M574" s="208">
        <f t="shared" ca="1" si="292"/>
        <v>8230.1001062200539</v>
      </c>
      <c r="N574" s="208">
        <f t="shared" ca="1" si="292"/>
        <v>16602.463328484799</v>
      </c>
      <c r="O574" s="208">
        <f t="shared" ca="1" si="292"/>
        <v>18256.746300837469</v>
      </c>
      <c r="P574" s="208">
        <f t="shared" ca="1" si="292"/>
        <v>22220.899020621946</v>
      </c>
      <c r="Q574" s="208">
        <f t="shared" ca="1" si="292"/>
        <v>21170.499020621945</v>
      </c>
      <c r="R574" s="208">
        <f t="shared" ca="1" si="292"/>
        <v>24908.933893821864</v>
      </c>
      <c r="S574" s="208">
        <f t="shared" ca="1" si="292"/>
        <v>25270.378928933827</v>
      </c>
      <c r="T574" s="208">
        <f t="shared" ca="1" si="292"/>
        <v>29938.069277971383</v>
      </c>
      <c r="U574" s="208">
        <f t="shared" ca="1" si="292"/>
        <v>30499.209789072785</v>
      </c>
      <c r="V574" s="208"/>
    </row>
    <row r="575" spans="1:22">
      <c r="A575" s="255">
        <f>S2_Baseline!A575</f>
        <v>0</v>
      </c>
      <c r="B575" s="223" t="s">
        <v>205</v>
      </c>
      <c r="C575" s="237" t="str">
        <f>DataRequest!$C$3</f>
        <v>Naira</v>
      </c>
      <c r="D575" s="237" t="str">
        <f>DataRequest!$C$4</f>
        <v>Million</v>
      </c>
      <c r="E575" s="238"/>
      <c r="F575" s="238"/>
      <c r="G575" s="239">
        <f>G566</f>
        <v>63956.012110229996</v>
      </c>
      <c r="H575" s="239">
        <f t="shared" ref="H575:U575" si="293">H566</f>
        <v>77484.929858190008</v>
      </c>
      <c r="I575" s="239">
        <f t="shared" si="293"/>
        <v>83262.589435000002</v>
      </c>
      <c r="J575" s="239">
        <f t="shared" si="293"/>
        <v>86329.585199710011</v>
      </c>
      <c r="K575" s="239">
        <f t="shared" si="293"/>
        <v>80402.845488928375</v>
      </c>
      <c r="L575" s="239">
        <f t="shared" si="293"/>
        <v>92709.332693304896</v>
      </c>
      <c r="M575" s="239">
        <f t="shared" ca="1" si="293"/>
        <v>100883.46561635651</v>
      </c>
      <c r="N575" s="239">
        <f t="shared" ca="1" si="293"/>
        <v>134439.35383963684</v>
      </c>
      <c r="O575" s="239">
        <f t="shared" ca="1" si="293"/>
        <v>142262.3782389652</v>
      </c>
      <c r="P575" s="239">
        <f t="shared" ca="1" si="293"/>
        <v>153329.2778775671</v>
      </c>
      <c r="Q575" s="239">
        <f t="shared" ca="1" si="293"/>
        <v>152517.20346370593</v>
      </c>
      <c r="R575" s="239">
        <f t="shared" ca="1" si="293"/>
        <v>162432.40995844925</v>
      </c>
      <c r="S575" s="239">
        <f t="shared" ca="1" si="293"/>
        <v>170672.35020169817</v>
      </c>
      <c r="T575" s="239">
        <f t="shared" ca="1" si="293"/>
        <v>184551.33291146424</v>
      </c>
      <c r="U575" s="239">
        <f t="shared" ca="1" si="293"/>
        <v>189385.15607750235</v>
      </c>
      <c r="V575" s="208"/>
    </row>
    <row r="576" spans="1:22">
      <c r="A576" s="255">
        <f>S2_Baseline!A576</f>
        <v>0</v>
      </c>
      <c r="B576" s="223" t="s">
        <v>206</v>
      </c>
      <c r="C576" s="237" t="str">
        <f>DataRequest!$C$3</f>
        <v>Naira</v>
      </c>
      <c r="D576" s="237" t="str">
        <f>DataRequest!$C$4</f>
        <v>Million</v>
      </c>
      <c r="E576" s="238"/>
      <c r="F576" s="238"/>
      <c r="G576" s="239">
        <f>G566-G569</f>
        <v>63627.350840229999</v>
      </c>
      <c r="H576" s="239">
        <f t="shared" ref="H576:U576" si="294">H566-H569</f>
        <v>70395.9495628</v>
      </c>
      <c r="I576" s="239">
        <f t="shared" si="294"/>
        <v>77937.277632240002</v>
      </c>
      <c r="J576" s="239">
        <f t="shared" si="294"/>
        <v>80242.016530490015</v>
      </c>
      <c r="K576" s="239">
        <f t="shared" si="294"/>
        <v>75827.383822668882</v>
      </c>
      <c r="L576" s="239">
        <f t="shared" si="294"/>
        <v>87641.315389446638</v>
      </c>
      <c r="M576" s="239">
        <f t="shared" ca="1" si="294"/>
        <v>88840.59642831402</v>
      </c>
      <c r="N576" s="239">
        <f t="shared" ca="1" si="294"/>
        <v>118432.1668073339</v>
      </c>
      <c r="O576" s="239">
        <f t="shared" ca="1" si="294"/>
        <v>122157.68758571731</v>
      </c>
      <c r="P576" s="239">
        <f t="shared" ca="1" si="294"/>
        <v>127580.67264699013</v>
      </c>
      <c r="Q576" s="239">
        <f t="shared" ca="1" si="294"/>
        <v>122741.44324761274</v>
      </c>
      <c r="R576" s="239">
        <f t="shared" ca="1" si="294"/>
        <v>129547.56180056138</v>
      </c>
      <c r="S576" s="239">
        <f t="shared" ca="1" si="294"/>
        <v>134107.68361227179</v>
      </c>
      <c r="T576" s="239">
        <f t="shared" ca="1" si="294"/>
        <v>143146.78741046321</v>
      </c>
      <c r="U576" s="239">
        <f t="shared" ca="1" si="294"/>
        <v>143707.92792156464</v>
      </c>
      <c r="V576" s="208"/>
    </row>
    <row r="577" spans="1:22">
      <c r="A577" s="255">
        <f>S2_Baseline!A577</f>
        <v>0</v>
      </c>
      <c r="B577" s="206" t="s">
        <v>15</v>
      </c>
      <c r="C577" s="19" t="str">
        <f>DataRequest!$C$3</f>
        <v>Naira</v>
      </c>
      <c r="D577" s="19" t="str">
        <f>DataRequest!$C$4</f>
        <v>Million</v>
      </c>
      <c r="G577" s="227"/>
      <c r="H577" s="227"/>
      <c r="I577" s="227"/>
      <c r="J577" s="227"/>
      <c r="K577" s="227"/>
      <c r="L577" s="208">
        <f t="shared" ref="L577:U577" si="295">L49</f>
        <v>34061.45427320528</v>
      </c>
      <c r="M577" s="208">
        <f t="shared" ca="1" si="295"/>
        <v>18165.64745535051</v>
      </c>
      <c r="N577" s="208">
        <f t="shared" ca="1" si="295"/>
        <v>27119.682478391744</v>
      </c>
      <c r="O577" s="208">
        <f t="shared" ca="1" si="295"/>
        <v>34163.535837915275</v>
      </c>
      <c r="P577" s="208">
        <f t="shared" ca="1" si="295"/>
        <v>39162.567318836387</v>
      </c>
      <c r="Q577" s="208">
        <f t="shared" ca="1" si="295"/>
        <v>36034.795882146595</v>
      </c>
      <c r="R577" s="208">
        <f t="shared" ca="1" si="295"/>
        <v>42482.941645064311</v>
      </c>
      <c r="S577" s="208">
        <f t="shared" ca="1" si="295"/>
        <v>45139.426936584481</v>
      </c>
      <c r="T577" s="208">
        <f t="shared" ca="1" si="295"/>
        <v>54237.992666736885</v>
      </c>
      <c r="U577" s="208">
        <f t="shared" ca="1" si="295"/>
        <v>58935.06972935838</v>
      </c>
      <c r="V577" s="208"/>
    </row>
    <row r="578" spans="1:22">
      <c r="A578" s="255">
        <f>S2_Baseline!A578</f>
        <v>0</v>
      </c>
      <c r="B578" s="223" t="s">
        <v>208</v>
      </c>
      <c r="C578" s="237" t="str">
        <f>DataRequest!$C$3</f>
        <v>Naira</v>
      </c>
      <c r="D578" s="237" t="str">
        <f>DataRequest!$C$4</f>
        <v>Million</v>
      </c>
      <c r="E578" s="238"/>
      <c r="F578" s="238"/>
      <c r="G578" s="239">
        <f>G564-G575</f>
        <v>-18152.478620589995</v>
      </c>
      <c r="H578" s="239">
        <f t="shared" ref="H578:U578" si="296">H564-H575</f>
        <v>-20693.741881650007</v>
      </c>
      <c r="I578" s="239">
        <f t="shared" si="296"/>
        <v>-16543.533678790001</v>
      </c>
      <c r="J578" s="239">
        <f t="shared" si="296"/>
        <v>-4379.9292621800123</v>
      </c>
      <c r="K578" s="239">
        <f t="shared" si="296"/>
        <v>-8696.6702152483631</v>
      </c>
      <c r="L578" s="239">
        <f t="shared" si="296"/>
        <v>-24498.395450624899</v>
      </c>
      <c r="M578" s="239">
        <f t="shared" ca="1" si="296"/>
        <v>-14723.695566866503</v>
      </c>
      <c r="N578" s="239">
        <f t="shared" ca="1" si="296"/>
        <v>-30335.392969617649</v>
      </c>
      <c r="O578" s="239">
        <f t="shared" ca="1" si="296"/>
        <v>-34254.51883632192</v>
      </c>
      <c r="P578" s="239">
        <f t="shared" ca="1" si="296"/>
        <v>-40271.123750815954</v>
      </c>
      <c r="Q578" s="239">
        <f t="shared" ca="1" si="296"/>
        <v>-35976.723168285927</v>
      </c>
      <c r="R578" s="239">
        <f t="shared" ca="1" si="296"/>
        <v>-41591.585939530079</v>
      </c>
      <c r="S578" s="239">
        <f t="shared" ca="1" si="296"/>
        <v>-45239.574870022116</v>
      </c>
      <c r="T578" s="239">
        <f t="shared" ca="1" si="296"/>
        <v>-54101.246563320281</v>
      </c>
      <c r="U578" s="239">
        <f t="shared" ca="1" si="296"/>
        <v>-58935.069729358394</v>
      </c>
      <c r="V578" s="208"/>
    </row>
    <row r="579" spans="1:22">
      <c r="A579" s="255">
        <f>S2_Baseline!A579</f>
        <v>0</v>
      </c>
      <c r="B579" s="223" t="s">
        <v>207</v>
      </c>
      <c r="C579" s="237" t="str">
        <f>DataRequest!$C$3</f>
        <v>Naira</v>
      </c>
      <c r="D579" s="237" t="str">
        <f>DataRequest!$C$4</f>
        <v>Million</v>
      </c>
      <c r="E579" s="238"/>
      <c r="F579" s="238"/>
      <c r="G579" s="239">
        <f>G564-G576</f>
        <v>-17823.817350589998</v>
      </c>
      <c r="H579" s="239">
        <f t="shared" ref="H579:U579" si="297">H564-H576</f>
        <v>-13604.76158626</v>
      </c>
      <c r="I579" s="239">
        <f t="shared" si="297"/>
        <v>-11218.221876030002</v>
      </c>
      <c r="J579" s="239">
        <f t="shared" si="297"/>
        <v>1707.6394070399838</v>
      </c>
      <c r="K579" s="239">
        <f t="shared" si="297"/>
        <v>-4121.2085489888705</v>
      </c>
      <c r="L579" s="239">
        <f t="shared" si="297"/>
        <v>-19430.378146766641</v>
      </c>
      <c r="M579" s="239">
        <f t="shared" ca="1" si="297"/>
        <v>-2680.8263788240147</v>
      </c>
      <c r="N579" s="239">
        <f t="shared" ca="1" si="297"/>
        <v>-14328.205937314706</v>
      </c>
      <c r="O579" s="239">
        <f t="shared" ca="1" si="297"/>
        <v>-14149.828183074031</v>
      </c>
      <c r="P579" s="239">
        <f t="shared" ca="1" si="297"/>
        <v>-14522.518520238984</v>
      </c>
      <c r="Q579" s="239">
        <f t="shared" ca="1" si="297"/>
        <v>-6200.9629521927418</v>
      </c>
      <c r="R579" s="239">
        <f t="shared" ca="1" si="297"/>
        <v>-8706.7377816422086</v>
      </c>
      <c r="S579" s="239">
        <f t="shared" ca="1" si="297"/>
        <v>-8674.9082805957441</v>
      </c>
      <c r="T579" s="239">
        <f t="shared" ca="1" si="297"/>
        <v>-12696.701062319247</v>
      </c>
      <c r="U579" s="239">
        <f t="shared" ca="1" si="297"/>
        <v>-13257.841573420679</v>
      </c>
      <c r="V579" s="208"/>
    </row>
    <row r="580" spans="1:22">
      <c r="A580" s="255">
        <f>S2_Baseline!A580</f>
        <v>0</v>
      </c>
      <c r="B580" s="206"/>
      <c r="C580" s="19"/>
      <c r="D580" s="19"/>
      <c r="G580" s="208"/>
      <c r="H580" s="208"/>
      <c r="I580" s="208"/>
      <c r="J580" s="208"/>
      <c r="K580" s="208"/>
      <c r="L580" s="208"/>
      <c r="M580" s="208"/>
      <c r="N580" s="208"/>
      <c r="O580" s="208"/>
      <c r="P580" s="208"/>
      <c r="Q580" s="208"/>
      <c r="R580" s="208"/>
      <c r="S580" s="208"/>
      <c r="T580" s="208"/>
      <c r="U580" s="208"/>
      <c r="V580" s="208"/>
    </row>
    <row r="581" spans="1:22">
      <c r="A581" s="255">
        <f>S2_Baseline!A581</f>
        <v>0</v>
      </c>
      <c r="B581" s="206"/>
      <c r="C581" s="19"/>
      <c r="D581" s="19"/>
      <c r="G581" s="208"/>
      <c r="H581" s="208"/>
      <c r="I581" s="208"/>
      <c r="J581" s="208"/>
      <c r="K581" s="208"/>
      <c r="L581" s="208"/>
      <c r="M581" s="208"/>
      <c r="N581" s="208"/>
      <c r="O581" s="208"/>
      <c r="P581" s="208"/>
      <c r="Q581" s="208"/>
      <c r="R581" s="208"/>
      <c r="S581" s="208"/>
      <c r="T581" s="208"/>
      <c r="U581" s="208"/>
      <c r="V581" s="208"/>
    </row>
    <row r="582" spans="1:22">
      <c r="A582" s="255">
        <f>S2_Baseline!A582</f>
        <v>0</v>
      </c>
      <c r="B582" s="240" t="s">
        <v>167</v>
      </c>
      <c r="G582" s="208"/>
      <c r="H582" s="208"/>
      <c r="I582" s="208"/>
      <c r="J582" s="208"/>
      <c r="K582" s="208"/>
      <c r="L582" s="208"/>
      <c r="M582" s="208"/>
      <c r="N582" s="208"/>
      <c r="O582" s="208"/>
      <c r="P582" s="208"/>
      <c r="Q582" s="208"/>
      <c r="R582" s="208"/>
      <c r="S582" s="208"/>
      <c r="T582" s="208"/>
      <c r="U582" s="208"/>
      <c r="V582" s="208"/>
    </row>
    <row r="583" spans="1:22">
      <c r="A583" s="255">
        <f>S2_Baseline!A583</f>
        <v>0</v>
      </c>
      <c r="B583" s="206"/>
      <c r="G583" s="208"/>
      <c r="H583" s="208"/>
      <c r="I583" s="208"/>
      <c r="J583" s="208"/>
      <c r="K583" s="208"/>
      <c r="L583" s="208"/>
      <c r="M583" s="208"/>
      <c r="N583" s="208"/>
      <c r="O583" s="208"/>
      <c r="P583" s="208"/>
      <c r="Q583" s="208"/>
      <c r="R583" s="208"/>
      <c r="S583" s="208"/>
      <c r="T583" s="208"/>
      <c r="U583" s="208"/>
      <c r="V583" s="208"/>
    </row>
    <row r="584" spans="1:22">
      <c r="A584" s="255">
        <f>S2_Baseline!A584</f>
        <v>0</v>
      </c>
      <c r="B584" s="52" t="s">
        <v>19</v>
      </c>
      <c r="C584" s="52"/>
      <c r="G584" s="209">
        <f>SUM(G585:G586)</f>
        <v>7.8615308554460688</v>
      </c>
      <c r="H584" s="209">
        <f t="shared" ref="H584:U584" si="298">SUM(H585:H586)</f>
        <v>10.211000808487954</v>
      </c>
      <c r="I584" s="209">
        <f t="shared" si="298"/>
        <v>8.9951142081571138</v>
      </c>
      <c r="J584" s="209">
        <f t="shared" si="298"/>
        <v>7.7643390093032112</v>
      </c>
      <c r="K584" s="209">
        <f t="shared" si="298"/>
        <v>9.0606628511912515</v>
      </c>
      <c r="L584" s="209">
        <f t="shared" si="298"/>
        <v>11.240849317916368</v>
      </c>
      <c r="M584" s="209">
        <f t="shared" ca="1" si="298"/>
        <v>11.476693896823468</v>
      </c>
      <c r="N584" s="209">
        <f t="shared" ca="1" si="298"/>
        <v>11.725155790680589</v>
      </c>
      <c r="O584" s="209">
        <f t="shared" ca="1" si="298"/>
        <v>12.21490330555357</v>
      </c>
      <c r="P584" s="209">
        <f t="shared" ca="1" si="298"/>
        <v>12.651098875781537</v>
      </c>
      <c r="Q584" s="209">
        <f t="shared" ca="1" si="298"/>
        <v>12.936950938229568</v>
      </c>
      <c r="R584" s="209">
        <f t="shared" ca="1" si="298"/>
        <v>13.376928705955329</v>
      </c>
      <c r="S584" s="209">
        <f t="shared" ca="1" si="298"/>
        <v>13.880372824897421</v>
      </c>
      <c r="T584" s="209">
        <f t="shared" ca="1" si="298"/>
        <v>14.539050491160102</v>
      </c>
      <c r="U584" s="209">
        <f t="shared" ca="1" si="298"/>
        <v>15.958375458510035</v>
      </c>
      <c r="V584" s="209"/>
    </row>
    <row r="585" spans="1:22">
      <c r="A585" s="255">
        <f>S2_Baseline!A585</f>
        <v>0</v>
      </c>
      <c r="B585" s="226" t="s">
        <v>165</v>
      </c>
      <c r="C585" s="53"/>
      <c r="G585" s="211">
        <f t="shared" ref="G585:U585" si="299">G539/G$550*100</f>
        <v>1.0516086615071163</v>
      </c>
      <c r="H585" s="211">
        <f t="shared" si="299"/>
        <v>1.7170761277847997</v>
      </c>
      <c r="I585" s="211">
        <f t="shared" si="299"/>
        <v>2.2959844084469374</v>
      </c>
      <c r="J585" s="211">
        <f t="shared" si="299"/>
        <v>2.321166831194267</v>
      </c>
      <c r="K585" s="211">
        <f t="shared" si="299"/>
        <v>2.884544861266845</v>
      </c>
      <c r="L585" s="211">
        <f t="shared" si="299"/>
        <v>3.2389309393953938</v>
      </c>
      <c r="M585" s="211">
        <f t="shared" ca="1" si="299"/>
        <v>3.134251253182637</v>
      </c>
      <c r="N585" s="211">
        <f t="shared" ca="1" si="299"/>
        <v>3.0348623295876327</v>
      </c>
      <c r="O585" s="211">
        <f t="shared" ca="1" si="299"/>
        <v>2.9178723136213938</v>
      </c>
      <c r="P585" s="211">
        <f t="shared" ca="1" si="299"/>
        <v>2.8048416576836748</v>
      </c>
      <c r="Q585" s="211">
        <f t="shared" ca="1" si="299"/>
        <v>2.6896887173978907</v>
      </c>
      <c r="R585" s="211">
        <f t="shared" ca="1" si="299"/>
        <v>2.5872423073834478</v>
      </c>
      <c r="S585" s="211">
        <f t="shared" ca="1" si="299"/>
        <v>2.486156756815928</v>
      </c>
      <c r="T585" s="211">
        <f t="shared" ca="1" si="299"/>
        <v>2.3859436722892489</v>
      </c>
      <c r="U585" s="211">
        <f t="shared" ca="1" si="299"/>
        <v>2.3813520014862548</v>
      </c>
      <c r="V585" s="211"/>
    </row>
    <row r="586" spans="1:22">
      <c r="A586" s="255">
        <f>S2_Baseline!A586</f>
        <v>0</v>
      </c>
      <c r="B586" s="226" t="s">
        <v>20</v>
      </c>
      <c r="C586" s="53"/>
      <c r="G586" s="211">
        <f t="shared" ref="G586:U586" si="300">G540/G$550*100</f>
        <v>6.8099221939389523</v>
      </c>
      <c r="H586" s="211">
        <f t="shared" si="300"/>
        <v>8.4939246807031541</v>
      </c>
      <c r="I586" s="211">
        <f t="shared" si="300"/>
        <v>6.6991297997101764</v>
      </c>
      <c r="J586" s="211">
        <f t="shared" si="300"/>
        <v>5.4431721781089442</v>
      </c>
      <c r="K586" s="211">
        <f t="shared" si="300"/>
        <v>6.176117989924407</v>
      </c>
      <c r="L586" s="211">
        <f t="shared" si="300"/>
        <v>8.0019183785209744</v>
      </c>
      <c r="M586" s="211">
        <f t="shared" ca="1" si="300"/>
        <v>8.3424426436408314</v>
      </c>
      <c r="N586" s="211">
        <f t="shared" ca="1" si="300"/>
        <v>8.6902934610929563</v>
      </c>
      <c r="O586" s="211">
        <f t="shared" ca="1" si="300"/>
        <v>9.297030991932175</v>
      </c>
      <c r="P586" s="211">
        <f t="shared" ca="1" si="300"/>
        <v>9.8462572180978629</v>
      </c>
      <c r="Q586" s="211">
        <f t="shared" ca="1" si="300"/>
        <v>10.247262220831677</v>
      </c>
      <c r="R586" s="211">
        <f t="shared" ca="1" si="300"/>
        <v>10.789686398571881</v>
      </c>
      <c r="S586" s="211">
        <f t="shared" ca="1" si="300"/>
        <v>11.394216068081493</v>
      </c>
      <c r="T586" s="211">
        <f t="shared" ca="1" si="300"/>
        <v>12.153106818870853</v>
      </c>
      <c r="U586" s="211">
        <f t="shared" ca="1" si="300"/>
        <v>13.577023457023781</v>
      </c>
      <c r="V586" s="211"/>
    </row>
    <row r="587" spans="1:22">
      <c r="A587" s="255">
        <f>S2_Baseline!A587</f>
        <v>0</v>
      </c>
      <c r="B587" s="52" t="s">
        <v>21</v>
      </c>
      <c r="C587" s="52"/>
      <c r="G587" s="209">
        <f>SUM(G588:G589)</f>
        <v>235.03820629652608</v>
      </c>
      <c r="H587" s="209">
        <f t="shared" ref="H587:U587" si="301">SUM(H588:H589)</f>
        <v>249.92425496852874</v>
      </c>
      <c r="I587" s="209">
        <f t="shared" si="301"/>
        <v>191.15163246997767</v>
      </c>
      <c r="J587" s="209">
        <f t="shared" si="301"/>
        <v>137.01835445488067</v>
      </c>
      <c r="K587" s="209">
        <f t="shared" si="301"/>
        <v>169.94475023042946</v>
      </c>
      <c r="L587" s="209">
        <f t="shared" si="301"/>
        <v>226.07348135123826</v>
      </c>
      <c r="M587" s="209">
        <f t="shared" ca="1" si="301"/>
        <v>188.21490151705126</v>
      </c>
      <c r="N587" s="209">
        <f t="shared" ca="1" si="301"/>
        <v>163.91939051573274</v>
      </c>
      <c r="O587" s="209">
        <f t="shared" ca="1" si="301"/>
        <v>170.76613230558695</v>
      </c>
      <c r="P587" s="209">
        <f t="shared" ca="1" si="301"/>
        <v>175.29984517434283</v>
      </c>
      <c r="Q587" s="209">
        <f t="shared" ca="1" si="301"/>
        <v>180.86046367184287</v>
      </c>
      <c r="R587" s="209">
        <f t="shared" ca="1" si="301"/>
        <v>187.01141712634364</v>
      </c>
      <c r="S587" s="209">
        <f t="shared" ca="1" si="301"/>
        <v>194.04963944149861</v>
      </c>
      <c r="T587" s="209">
        <f t="shared" ca="1" si="301"/>
        <v>203.25804941647741</v>
      </c>
      <c r="U587" s="209">
        <f t="shared" ca="1" si="301"/>
        <v>223.10041976432493</v>
      </c>
      <c r="V587" s="209"/>
    </row>
    <row r="588" spans="1:22">
      <c r="A588" s="255">
        <f>S2_Baseline!A588</f>
        <v>0</v>
      </c>
      <c r="B588" s="226" t="s">
        <v>30</v>
      </c>
      <c r="C588" s="53"/>
      <c r="G588" s="211">
        <f t="shared" ref="G588:U588" si="302">G539/G$564*100</f>
        <v>31.440214135303901</v>
      </c>
      <c r="H588" s="211">
        <f t="shared" si="302"/>
        <v>42.027121533879232</v>
      </c>
      <c r="I588" s="211">
        <f t="shared" si="302"/>
        <v>48.791061196560889</v>
      </c>
      <c r="J588" s="211">
        <f t="shared" si="302"/>
        <v>40.961949142665013</v>
      </c>
      <c r="K588" s="211">
        <f t="shared" si="302"/>
        <v>54.10346505852074</v>
      </c>
      <c r="L588" s="211">
        <f t="shared" si="302"/>
        <v>65.14066442989045</v>
      </c>
      <c r="M588" s="211">
        <f t="shared" ca="1" si="302"/>
        <v>51.400934472142822</v>
      </c>
      <c r="N588" s="211">
        <f t="shared" ca="1" si="302"/>
        <v>42.427818635942046</v>
      </c>
      <c r="O588" s="211">
        <f t="shared" ca="1" si="302"/>
        <v>40.79228112531495</v>
      </c>
      <c r="P588" s="211">
        <f t="shared" ca="1" si="302"/>
        <v>38.865264840491626</v>
      </c>
      <c r="Q588" s="211">
        <f t="shared" ca="1" si="302"/>
        <v>37.602241121900633</v>
      </c>
      <c r="R588" s="211">
        <f t="shared" ca="1" si="302"/>
        <v>36.170025346521086</v>
      </c>
      <c r="S588" s="211">
        <f t="shared" ca="1" si="302"/>
        <v>34.756834585150393</v>
      </c>
      <c r="T588" s="211">
        <f t="shared" ca="1" si="302"/>
        <v>33.355841025654456</v>
      </c>
      <c r="U588" s="211">
        <f t="shared" ca="1" si="302"/>
        <v>33.291648797176634</v>
      </c>
      <c r="V588" s="211"/>
    </row>
    <row r="589" spans="1:22">
      <c r="A589" s="255">
        <f>S2_Baseline!A589</f>
        <v>0</v>
      </c>
      <c r="B589" s="226" t="s">
        <v>31</v>
      </c>
      <c r="C589" s="53"/>
      <c r="G589" s="211">
        <f t="shared" ref="G589:U589" si="303">G540/G$564*100</f>
        <v>203.59799216122218</v>
      </c>
      <c r="H589" s="211">
        <f t="shared" si="303"/>
        <v>207.8971334346495</v>
      </c>
      <c r="I589" s="211">
        <f t="shared" si="303"/>
        <v>142.36057127341678</v>
      </c>
      <c r="J589" s="211">
        <f t="shared" si="303"/>
        <v>96.056405312215645</v>
      </c>
      <c r="K589" s="211">
        <f t="shared" si="303"/>
        <v>115.84128517190872</v>
      </c>
      <c r="L589" s="211">
        <f t="shared" si="303"/>
        <v>160.93281692134781</v>
      </c>
      <c r="M589" s="211">
        <f t="shared" ca="1" si="303"/>
        <v>136.81396704490845</v>
      </c>
      <c r="N589" s="211">
        <f t="shared" ca="1" si="303"/>
        <v>121.49157187979071</v>
      </c>
      <c r="O589" s="211">
        <f t="shared" ca="1" si="303"/>
        <v>129.97385118027199</v>
      </c>
      <c r="P589" s="211">
        <f t="shared" ca="1" si="303"/>
        <v>136.43458033385122</v>
      </c>
      <c r="Q589" s="211">
        <f t="shared" ca="1" si="303"/>
        <v>143.25822254994225</v>
      </c>
      <c r="R589" s="211">
        <f t="shared" ca="1" si="303"/>
        <v>150.84139177982254</v>
      </c>
      <c r="S589" s="211">
        <f t="shared" ca="1" si="303"/>
        <v>159.29280485634823</v>
      </c>
      <c r="T589" s="211">
        <f t="shared" ca="1" si="303"/>
        <v>169.90220839082295</v>
      </c>
      <c r="U589" s="211">
        <f t="shared" ca="1" si="303"/>
        <v>189.80877096714829</v>
      </c>
      <c r="V589" s="211"/>
    </row>
    <row r="590" spans="1:22">
      <c r="A590" s="255">
        <f>S2_Baseline!A590</f>
        <v>0</v>
      </c>
      <c r="B590" s="54" t="s">
        <v>22</v>
      </c>
      <c r="C590" s="54"/>
      <c r="G590" s="213">
        <f>SUM(G591:G592)</f>
        <v>46.931911387154543</v>
      </c>
      <c r="H590" s="213">
        <f t="shared" ref="H590:U590" si="304">SUM(H591:H592)</f>
        <v>33.584792491114982</v>
      </c>
      <c r="I590" s="213">
        <f t="shared" si="304"/>
        <v>62.988012267235128</v>
      </c>
      <c r="J590" s="213">
        <f t="shared" si="304"/>
        <v>12.592384699511689</v>
      </c>
      <c r="K590" s="213">
        <f t="shared" si="304"/>
        <v>14.219589241194637</v>
      </c>
      <c r="L590" s="213">
        <f t="shared" si="304"/>
        <v>16.939945772079092</v>
      </c>
      <c r="M590" s="213">
        <f t="shared" ca="1" si="304"/>
        <v>23.529507196476722</v>
      </c>
      <c r="N590" s="213">
        <f t="shared" ca="1" si="304"/>
        <v>31.324120704209403</v>
      </c>
      <c r="O590" s="213">
        <f t="shared" ca="1" si="304"/>
        <v>35.517264360436471</v>
      </c>
      <c r="P590" s="213">
        <f t="shared" ca="1" si="304"/>
        <v>42.429053102547201</v>
      </c>
      <c r="Q590" s="213">
        <f t="shared" ca="1" si="304"/>
        <v>43.715504782175934</v>
      </c>
      <c r="R590" s="213">
        <f t="shared" ca="1" si="304"/>
        <v>47.826372023631166</v>
      </c>
      <c r="S590" s="213">
        <f t="shared" ca="1" si="304"/>
        <v>49.297358967664273</v>
      </c>
      <c r="T590" s="213">
        <f t="shared" ca="1" si="304"/>
        <v>54.689588007304124</v>
      </c>
      <c r="U590" s="213">
        <f t="shared" ca="1" si="304"/>
        <v>58.395084340313531</v>
      </c>
      <c r="V590" s="213"/>
    </row>
    <row r="591" spans="1:22">
      <c r="A591" s="255">
        <f>S2_Baseline!A591</f>
        <v>0</v>
      </c>
      <c r="B591" s="226" t="s">
        <v>23</v>
      </c>
      <c r="C591" s="53"/>
      <c r="G591" s="211">
        <f t="shared" ref="G591:U591" si="305">G542/G$564*100</f>
        <v>0.99268576125538266</v>
      </c>
      <c r="H591" s="211">
        <f t="shared" si="305"/>
        <v>0.9638067409790918</v>
      </c>
      <c r="I591" s="211">
        <f t="shared" si="305"/>
        <v>0.89953855463420396</v>
      </c>
      <c r="J591" s="211">
        <f t="shared" si="305"/>
        <v>1.4299675265669216</v>
      </c>
      <c r="K591" s="211">
        <f t="shared" si="305"/>
        <v>0.54195306317713732</v>
      </c>
      <c r="L591" s="211">
        <f t="shared" si="305"/>
        <v>0.68389697064553967</v>
      </c>
      <c r="M591" s="211">
        <f t="shared" ca="1" si="305"/>
        <v>0.54390230865627187</v>
      </c>
      <c r="N591" s="211">
        <f t="shared" ca="1" si="305"/>
        <v>0.4246767471970796</v>
      </c>
      <c r="O591" s="211">
        <f t="shared" ca="1" si="305"/>
        <v>0.39980914045234717</v>
      </c>
      <c r="P591" s="211">
        <f t="shared" ca="1" si="305"/>
        <v>0.38627428109365874</v>
      </c>
      <c r="Q591" s="211">
        <f t="shared" ca="1" si="305"/>
        <v>0.37272034411887511</v>
      </c>
      <c r="R591" s="211">
        <f t="shared" ca="1" si="305"/>
        <v>0.35238634826656573</v>
      </c>
      <c r="S591" s="211">
        <f t="shared" ca="1" si="305"/>
        <v>0.33466284346019953</v>
      </c>
      <c r="T591" s="211">
        <f t="shared" ca="1" si="305"/>
        <v>0.29127798881833916</v>
      </c>
      <c r="U591" s="211">
        <f t="shared" ca="1" si="305"/>
        <v>0.29127798881833916</v>
      </c>
      <c r="V591" s="211"/>
    </row>
    <row r="592" spans="1:22">
      <c r="A592" s="255">
        <f>S2_Baseline!A592</f>
        <v>0</v>
      </c>
      <c r="B592" s="226" t="s">
        <v>24</v>
      </c>
      <c r="C592" s="53"/>
      <c r="G592" s="211">
        <f t="shared" ref="G592:U592" si="306">G543/G$564*100</f>
        <v>45.939225625899162</v>
      </c>
      <c r="H592" s="211">
        <f t="shared" si="306"/>
        <v>32.620985750135887</v>
      </c>
      <c r="I592" s="211">
        <f t="shared" si="306"/>
        <v>62.088473712600923</v>
      </c>
      <c r="J592" s="211">
        <f t="shared" si="306"/>
        <v>11.162417172944767</v>
      </c>
      <c r="K592" s="211">
        <f t="shared" si="306"/>
        <v>13.677636178017499</v>
      </c>
      <c r="L592" s="211">
        <f t="shared" si="306"/>
        <v>16.256048801433554</v>
      </c>
      <c r="M592" s="211">
        <f t="shared" ca="1" si="306"/>
        <v>22.98560488782045</v>
      </c>
      <c r="N592" s="211">
        <f t="shared" ca="1" si="306"/>
        <v>30.899443957012323</v>
      </c>
      <c r="O592" s="211">
        <f t="shared" ca="1" si="306"/>
        <v>35.117455219984123</v>
      </c>
      <c r="P592" s="211">
        <f t="shared" ca="1" si="306"/>
        <v>42.042778821453545</v>
      </c>
      <c r="Q592" s="211">
        <f t="shared" ca="1" si="306"/>
        <v>43.342784438057059</v>
      </c>
      <c r="R592" s="211">
        <f t="shared" ca="1" si="306"/>
        <v>47.473985675364602</v>
      </c>
      <c r="S592" s="211">
        <f t="shared" ca="1" si="306"/>
        <v>48.962696124204072</v>
      </c>
      <c r="T592" s="211">
        <f t="shared" ca="1" si="306"/>
        <v>54.398310018485788</v>
      </c>
      <c r="U592" s="211">
        <f t="shared" ca="1" si="306"/>
        <v>58.103806351495194</v>
      </c>
      <c r="V592" s="211"/>
    </row>
    <row r="593" spans="1:22">
      <c r="A593" s="255">
        <f>S2_Baseline!A593</f>
        <v>0</v>
      </c>
      <c r="B593" s="54" t="s">
        <v>210</v>
      </c>
      <c r="C593" s="54"/>
      <c r="D593" s="244"/>
      <c r="E593" s="28"/>
      <c r="F593" s="28"/>
      <c r="G593" s="209">
        <f t="shared" ref="G593:U593" si="307">G541/G$565*100</f>
        <v>59.696983250806902</v>
      </c>
      <c r="H593" s="209">
        <f t="shared" si="307"/>
        <v>43.673423368856426</v>
      </c>
      <c r="I593" s="209">
        <f t="shared" si="307"/>
        <v>77.47443410485468</v>
      </c>
      <c r="J593" s="209">
        <f t="shared" si="307"/>
        <v>20.885711397098458</v>
      </c>
      <c r="K593" s="209">
        <f t="shared" si="307"/>
        <v>23.363859687320488</v>
      </c>
      <c r="L593" s="209">
        <f t="shared" si="307"/>
        <v>26.100992830985518</v>
      </c>
      <c r="M593" s="209">
        <f t="shared" ca="1" si="307"/>
        <v>39.913975789251431</v>
      </c>
      <c r="N593" s="209">
        <f t="shared" ca="1" si="307"/>
        <v>51.22779466850286</v>
      </c>
      <c r="O593" s="209">
        <f t="shared" ca="1" si="307"/>
        <v>58.08530566665965</v>
      </c>
      <c r="P593" s="209">
        <f t="shared" ca="1" si="307"/>
        <v>70.008139658114715</v>
      </c>
      <c r="Q593" s="209">
        <f t="shared" ca="1" si="307"/>
        <v>71.49279381079559</v>
      </c>
      <c r="R593" s="209">
        <f t="shared" ca="1" si="307"/>
        <v>78.2157490999613</v>
      </c>
      <c r="S593" s="209">
        <f t="shared" ca="1" si="307"/>
        <v>80.621416535664665</v>
      </c>
      <c r="T593" s="209">
        <f t="shared" ca="1" si="307"/>
        <v>89.4399243152357</v>
      </c>
      <c r="U593" s="209">
        <f t="shared" ca="1" si="307"/>
        <v>95.499931780102358</v>
      </c>
      <c r="V593" s="211"/>
    </row>
    <row r="594" spans="1:22">
      <c r="A594" s="255">
        <f>S2_Baseline!A594</f>
        <v>0</v>
      </c>
      <c r="B594" s="226" t="s">
        <v>211</v>
      </c>
      <c r="C594" s="53"/>
      <c r="G594" s="211">
        <f t="shared" ref="G594:U594" si="308">G542/G$565*100</f>
        <v>1.2626876577457464</v>
      </c>
      <c r="H594" s="211">
        <f t="shared" si="308"/>
        <v>1.2533273759447361</v>
      </c>
      <c r="I594" s="211">
        <f t="shared" si="308"/>
        <v>1.1064206976417892</v>
      </c>
      <c r="J594" s="211">
        <f t="shared" si="308"/>
        <v>2.3717421107899912</v>
      </c>
      <c r="K594" s="211">
        <f t="shared" si="308"/>
        <v>0.89046983779964539</v>
      </c>
      <c r="L594" s="211">
        <f t="shared" si="308"/>
        <v>1.0537453996678947</v>
      </c>
      <c r="M594" s="211">
        <f t="shared" ca="1" si="308"/>
        <v>0.92264166002911951</v>
      </c>
      <c r="N594" s="211">
        <f t="shared" ca="1" si="308"/>
        <v>0.69452079473618455</v>
      </c>
      <c r="O594" s="211">
        <f t="shared" ca="1" si="308"/>
        <v>0.65385205053595685</v>
      </c>
      <c r="P594" s="211">
        <f t="shared" ca="1" si="308"/>
        <v>0.63735440316765524</v>
      </c>
      <c r="Q594" s="211">
        <f t="shared" ca="1" si="308"/>
        <v>0.60955074964716383</v>
      </c>
      <c r="R594" s="211">
        <f t="shared" ca="1" si="308"/>
        <v>0.5762963201275384</v>
      </c>
      <c r="S594" s="211">
        <f t="shared" ca="1" si="308"/>
        <v>0.54731111496890517</v>
      </c>
      <c r="T594" s="211">
        <f t="shared" ca="1" si="308"/>
        <v>0.4763590698676855</v>
      </c>
      <c r="U594" s="211">
        <f t="shared" ca="1" si="308"/>
        <v>0.4763590698676855</v>
      </c>
      <c r="V594" s="211"/>
    </row>
    <row r="595" spans="1:22">
      <c r="A595" s="255">
        <f>S2_Baseline!A595</f>
        <v>0</v>
      </c>
      <c r="B595" s="226" t="s">
        <v>212</v>
      </c>
      <c r="C595" s="53"/>
      <c r="G595" s="211">
        <f t="shared" ref="G595:U595" si="309">G543/G$565*100</f>
        <v>58.434295593061172</v>
      </c>
      <c r="H595" s="211">
        <f t="shared" si="309"/>
        <v>42.420095992911691</v>
      </c>
      <c r="I595" s="211">
        <f t="shared" si="309"/>
        <v>76.368013407212885</v>
      </c>
      <c r="J595" s="211">
        <f t="shared" si="309"/>
        <v>18.513969286308466</v>
      </c>
      <c r="K595" s="211">
        <f t="shared" si="309"/>
        <v>22.473389849520842</v>
      </c>
      <c r="L595" s="211">
        <f t="shared" si="309"/>
        <v>25.047247431317633</v>
      </c>
      <c r="M595" s="211">
        <f t="shared" ca="1" si="309"/>
        <v>38.991334129222309</v>
      </c>
      <c r="N595" s="211">
        <f t="shared" ca="1" si="309"/>
        <v>50.533273873766674</v>
      </c>
      <c r="O595" s="211">
        <f t="shared" ca="1" si="309"/>
        <v>57.431453616123697</v>
      </c>
      <c r="P595" s="211">
        <f t="shared" ca="1" si="309"/>
        <v>69.370785254947066</v>
      </c>
      <c r="Q595" s="211">
        <f t="shared" ca="1" si="309"/>
        <v>70.88324306114842</v>
      </c>
      <c r="R595" s="211">
        <f t="shared" ca="1" si="309"/>
        <v>77.639452779833775</v>
      </c>
      <c r="S595" s="211">
        <f t="shared" ca="1" si="309"/>
        <v>80.074105420695759</v>
      </c>
      <c r="T595" s="211">
        <f t="shared" ca="1" si="309"/>
        <v>88.963565245368002</v>
      </c>
      <c r="U595" s="211">
        <f t="shared" ca="1" si="309"/>
        <v>95.02357271023466</v>
      </c>
      <c r="V595" s="211"/>
    </row>
    <row r="596" spans="1:22">
      <c r="A596" s="255">
        <f>S2_Baseline!A596</f>
        <v>0</v>
      </c>
      <c r="B596" s="54" t="s">
        <v>25</v>
      </c>
      <c r="C596" s="54"/>
      <c r="D596" s="244"/>
      <c r="E596" s="28"/>
      <c r="F596" s="28"/>
      <c r="G596" s="209">
        <f>G541/G$558*100</f>
        <v>219.48121858874453</v>
      </c>
      <c r="H596" s="209">
        <f t="shared" ref="H596:U596" si="310">H541/H$558*100</f>
        <v>145.38770215647153</v>
      </c>
      <c r="I596" s="209">
        <f t="shared" si="310"/>
        <v>344.58371627637695</v>
      </c>
      <c r="J596" s="209">
        <f t="shared" si="310"/>
        <v>62.429633181385178</v>
      </c>
      <c r="K596" s="209">
        <f t="shared" si="310"/>
        <v>88.424957514938072</v>
      </c>
      <c r="L596" s="209">
        <f t="shared" si="310"/>
        <v>95.676924568609138</v>
      </c>
      <c r="M596" s="209">
        <f t="shared" ca="1" si="310"/>
        <v>112.6389085602359</v>
      </c>
      <c r="N596" s="209">
        <f t="shared" ca="1" si="310"/>
        <v>144.56697849083642</v>
      </c>
      <c r="O596" s="209">
        <f t="shared" ca="1" si="310"/>
        <v>163.91916125386581</v>
      </c>
      <c r="P596" s="209">
        <f t="shared" ca="1" si="310"/>
        <v>197.56589729520923</v>
      </c>
      <c r="Q596" s="209">
        <f t="shared" ca="1" si="310"/>
        <v>201.75565339042407</v>
      </c>
      <c r="R596" s="209">
        <f t="shared" ca="1" si="310"/>
        <v>220.7281143166218</v>
      </c>
      <c r="S596" s="209">
        <f t="shared" ca="1" si="310"/>
        <v>227.51700840592565</v>
      </c>
      <c r="T596" s="209">
        <f t="shared" ca="1" si="310"/>
        <v>252.40320607928231</v>
      </c>
      <c r="U596" s="209">
        <f t="shared" ca="1" si="310"/>
        <v>269.50480052613909</v>
      </c>
      <c r="V596" s="211"/>
    </row>
    <row r="597" spans="1:22">
      <c r="A597" s="255">
        <f>S2_Baseline!A597</f>
        <v>0</v>
      </c>
      <c r="B597" s="226" t="s">
        <v>38</v>
      </c>
      <c r="C597" s="53"/>
      <c r="G597" s="211">
        <f>G542/G$558*100</f>
        <v>4.6423824241614096</v>
      </c>
      <c r="H597" s="211">
        <f t="shared" ref="H597:U597" si="311">H542/H$558*100</f>
        <v>4.1722945714474369</v>
      </c>
      <c r="I597" s="211">
        <f t="shared" si="311"/>
        <v>4.921036986762827</v>
      </c>
      <c r="J597" s="211">
        <f t="shared" si="311"/>
        <v>7.0893917454989603</v>
      </c>
      <c r="K597" s="211">
        <f t="shared" si="311"/>
        <v>3.3701519624559007</v>
      </c>
      <c r="L597" s="211">
        <f t="shared" si="311"/>
        <v>3.862654565341197</v>
      </c>
      <c r="M597" s="211">
        <f t="shared" ca="1" si="311"/>
        <v>2.6037333420909334</v>
      </c>
      <c r="N597" s="211">
        <f t="shared" ca="1" si="311"/>
        <v>1.9599667220458732</v>
      </c>
      <c r="O597" s="211">
        <f t="shared" ca="1" si="311"/>
        <v>1.8451978254716124</v>
      </c>
      <c r="P597" s="211">
        <f t="shared" ca="1" si="311"/>
        <v>1.7986407747984612</v>
      </c>
      <c r="Q597" s="211">
        <f t="shared" ca="1" si="311"/>
        <v>1.7201777020373767</v>
      </c>
      <c r="R597" s="211">
        <f t="shared" ca="1" si="311"/>
        <v>1.6263323114989212</v>
      </c>
      <c r="S597" s="211">
        <f t="shared" ca="1" si="311"/>
        <v>1.5445348506119536</v>
      </c>
      <c r="T597" s="211">
        <f t="shared" ca="1" si="311"/>
        <v>1.3443052126897568</v>
      </c>
      <c r="U597" s="211">
        <f t="shared" ca="1" si="311"/>
        <v>1.3443052126897568</v>
      </c>
      <c r="V597" s="211"/>
    </row>
    <row r="598" spans="1:22">
      <c r="A598" s="255">
        <f>S2_Baseline!A598</f>
        <v>0</v>
      </c>
      <c r="B598" s="226" t="s">
        <v>37</v>
      </c>
      <c r="C598" s="53"/>
      <c r="G598" s="211">
        <f>G543/G$558*100</f>
        <v>214.83883616458317</v>
      </c>
      <c r="H598" s="211">
        <f t="shared" ref="H598:U598" si="312">H543/H$558*100</f>
        <v>141.21540758502408</v>
      </c>
      <c r="I598" s="211">
        <f t="shared" si="312"/>
        <v>339.66267928961412</v>
      </c>
      <c r="J598" s="211">
        <f t="shared" si="312"/>
        <v>55.34024143588622</v>
      </c>
      <c r="K598" s="211">
        <f t="shared" si="312"/>
        <v>85.054805552482165</v>
      </c>
      <c r="L598" s="211">
        <f t="shared" si="312"/>
        <v>91.814270003267964</v>
      </c>
      <c r="M598" s="211">
        <f t="shared" ca="1" si="312"/>
        <v>110.03517521814497</v>
      </c>
      <c r="N598" s="211">
        <f t="shared" ca="1" si="312"/>
        <v>142.60701176879053</v>
      </c>
      <c r="O598" s="211">
        <f t="shared" ca="1" si="312"/>
        <v>162.07396342839419</v>
      </c>
      <c r="P598" s="211">
        <f t="shared" ca="1" si="312"/>
        <v>195.76725652041074</v>
      </c>
      <c r="Q598" s="211">
        <f t="shared" ca="1" si="312"/>
        <v>200.0354756883867</v>
      </c>
      <c r="R598" s="211">
        <f t="shared" ca="1" si="312"/>
        <v>219.10178200512286</v>
      </c>
      <c r="S598" s="211">
        <f t="shared" ca="1" si="312"/>
        <v>225.97247355531366</v>
      </c>
      <c r="T598" s="211">
        <f t="shared" ca="1" si="312"/>
        <v>251.05890086659252</v>
      </c>
      <c r="U598" s="211">
        <f t="shared" ca="1" si="312"/>
        <v>268.16049531344936</v>
      </c>
      <c r="V598" s="211"/>
    </row>
    <row r="599" spans="1:22">
      <c r="A599" s="255">
        <f>S2_Baseline!A599</f>
        <v>0</v>
      </c>
      <c r="B599" s="54" t="s">
        <v>23</v>
      </c>
      <c r="C599" s="54"/>
      <c r="G599" s="213">
        <f>G591</f>
        <v>0.99268576125538266</v>
      </c>
      <c r="H599" s="213">
        <f t="shared" ref="H599:U599" si="313">H591</f>
        <v>0.9638067409790918</v>
      </c>
      <c r="I599" s="213">
        <f t="shared" si="313"/>
        <v>0.89953855463420396</v>
      </c>
      <c r="J599" s="213">
        <f t="shared" si="313"/>
        <v>1.4299675265669216</v>
      </c>
      <c r="K599" s="213">
        <f t="shared" si="313"/>
        <v>0.54195306317713732</v>
      </c>
      <c r="L599" s="213">
        <f t="shared" si="313"/>
        <v>0.68389697064553967</v>
      </c>
      <c r="M599" s="213">
        <f t="shared" ca="1" si="313"/>
        <v>0.54390230865627187</v>
      </c>
      <c r="N599" s="213">
        <f t="shared" ca="1" si="313"/>
        <v>0.4246767471970796</v>
      </c>
      <c r="O599" s="213">
        <f t="shared" ca="1" si="313"/>
        <v>0.39980914045234717</v>
      </c>
      <c r="P599" s="213">
        <f t="shared" ca="1" si="313"/>
        <v>0.38627428109365874</v>
      </c>
      <c r="Q599" s="213">
        <f t="shared" ca="1" si="313"/>
        <v>0.37272034411887511</v>
      </c>
      <c r="R599" s="213">
        <f t="shared" ca="1" si="313"/>
        <v>0.35238634826656573</v>
      </c>
      <c r="S599" s="213">
        <f t="shared" ca="1" si="313"/>
        <v>0.33466284346019953</v>
      </c>
      <c r="T599" s="213">
        <f t="shared" ca="1" si="313"/>
        <v>0.29127798881833916</v>
      </c>
      <c r="U599" s="213">
        <f t="shared" ca="1" si="313"/>
        <v>0.29127798881833916</v>
      </c>
      <c r="V599" s="213"/>
    </row>
    <row r="600" spans="1:22">
      <c r="A600" s="255">
        <f>S2_Baseline!A600</f>
        <v>0</v>
      </c>
      <c r="B600" s="226" t="s">
        <v>211</v>
      </c>
      <c r="C600" s="53"/>
      <c r="G600" s="211">
        <f t="shared" ref="G600:U600" si="314">G542/G$565*100</f>
        <v>1.2626876577457464</v>
      </c>
      <c r="H600" s="211">
        <f t="shared" si="314"/>
        <v>1.2533273759447361</v>
      </c>
      <c r="I600" s="211">
        <f t="shared" si="314"/>
        <v>1.1064206976417892</v>
      </c>
      <c r="J600" s="211">
        <f t="shared" si="314"/>
        <v>2.3717421107899912</v>
      </c>
      <c r="K600" s="211">
        <f t="shared" si="314"/>
        <v>0.89046983779964539</v>
      </c>
      <c r="L600" s="211">
        <f t="shared" si="314"/>
        <v>1.0537453996678947</v>
      </c>
      <c r="M600" s="211">
        <f t="shared" ca="1" si="314"/>
        <v>0.92264166002911951</v>
      </c>
      <c r="N600" s="211">
        <f t="shared" ca="1" si="314"/>
        <v>0.69452079473618455</v>
      </c>
      <c r="O600" s="211">
        <f t="shared" ca="1" si="314"/>
        <v>0.65385205053595685</v>
      </c>
      <c r="P600" s="211">
        <f t="shared" ca="1" si="314"/>
        <v>0.63735440316765524</v>
      </c>
      <c r="Q600" s="211">
        <f t="shared" ca="1" si="314"/>
        <v>0.60955074964716383</v>
      </c>
      <c r="R600" s="211">
        <f t="shared" ca="1" si="314"/>
        <v>0.5762963201275384</v>
      </c>
      <c r="S600" s="211">
        <f t="shared" ca="1" si="314"/>
        <v>0.54731111496890517</v>
      </c>
      <c r="T600" s="211">
        <f t="shared" ca="1" si="314"/>
        <v>0.4763590698676855</v>
      </c>
      <c r="U600" s="211">
        <f t="shared" ca="1" si="314"/>
        <v>0.4763590698676855</v>
      </c>
      <c r="V600" s="211"/>
    </row>
    <row r="601" spans="1:22">
      <c r="A601" s="255">
        <f>S2_Baseline!A601</f>
        <v>0</v>
      </c>
      <c r="B601" s="226" t="s">
        <v>38</v>
      </c>
      <c r="C601" s="53"/>
      <c r="G601" s="211">
        <f>G542/G$558*100</f>
        <v>4.6423824241614096</v>
      </c>
      <c r="H601" s="211">
        <f t="shared" ref="H601:U601" si="315">H542/H$558*100</f>
        <v>4.1722945714474369</v>
      </c>
      <c r="I601" s="211">
        <f t="shared" si="315"/>
        <v>4.921036986762827</v>
      </c>
      <c r="J601" s="211">
        <f t="shared" si="315"/>
        <v>7.0893917454989603</v>
      </c>
      <c r="K601" s="211">
        <f t="shared" si="315"/>
        <v>3.3701519624559007</v>
      </c>
      <c r="L601" s="211">
        <f t="shared" si="315"/>
        <v>3.862654565341197</v>
      </c>
      <c r="M601" s="211">
        <f t="shared" ca="1" si="315"/>
        <v>2.6037333420909334</v>
      </c>
      <c r="N601" s="211">
        <f t="shared" ca="1" si="315"/>
        <v>1.9599667220458732</v>
      </c>
      <c r="O601" s="211">
        <f t="shared" ca="1" si="315"/>
        <v>1.8451978254716124</v>
      </c>
      <c r="P601" s="211">
        <f t="shared" ca="1" si="315"/>
        <v>1.7986407747984612</v>
      </c>
      <c r="Q601" s="211">
        <f t="shared" ca="1" si="315"/>
        <v>1.7201777020373767</v>
      </c>
      <c r="R601" s="211">
        <f t="shared" ca="1" si="315"/>
        <v>1.6263323114989212</v>
      </c>
      <c r="S601" s="211">
        <f t="shared" ca="1" si="315"/>
        <v>1.5445348506119536</v>
      </c>
      <c r="T601" s="211">
        <f t="shared" ca="1" si="315"/>
        <v>1.3443052126897568</v>
      </c>
      <c r="U601" s="211">
        <f t="shared" ca="1" si="315"/>
        <v>1.3443052126897568</v>
      </c>
      <c r="V601" s="211"/>
    </row>
    <row r="602" spans="1:22">
      <c r="A602" s="255">
        <f>S2_Baseline!A602</f>
        <v>0</v>
      </c>
      <c r="B602" s="226" t="s">
        <v>184</v>
      </c>
      <c r="C602" s="53"/>
      <c r="G602" s="211" t="e">
        <f>G542/G$560*100</f>
        <v>#DIV/0!</v>
      </c>
      <c r="H602" s="211" t="e">
        <f t="shared" ref="H602:U602" si="316">H542/H$560*100</f>
        <v>#DIV/0!</v>
      </c>
      <c r="I602" s="211">
        <f t="shared" si="316"/>
        <v>214.75145264438146</v>
      </c>
      <c r="J602" s="211">
        <f t="shared" si="316"/>
        <v>7.3190499825765656</v>
      </c>
      <c r="K602" s="211">
        <f t="shared" si="316"/>
        <v>2.3504355989337307</v>
      </c>
      <c r="L602" s="211">
        <f t="shared" si="316"/>
        <v>3.9320015773741765</v>
      </c>
      <c r="M602" s="211">
        <f t="shared" ca="1" si="316"/>
        <v>2.6979109773223553</v>
      </c>
      <c r="N602" s="211">
        <f t="shared" ca="1" si="316"/>
        <v>2.4711021173335497</v>
      </c>
      <c r="O602" s="211">
        <f t="shared" ca="1" si="316"/>
        <v>2.3264028935462302</v>
      </c>
      <c r="P602" s="211">
        <f t="shared" ca="1" si="316"/>
        <v>2.155763174788984</v>
      </c>
      <c r="Q602" s="211">
        <f t="shared" ca="1" si="316"/>
        <v>2.1687790480781639</v>
      </c>
      <c r="R602" s="211">
        <f t="shared" ca="1" si="316"/>
        <v>2.050459925222901</v>
      </c>
      <c r="S602" s="211">
        <f t="shared" ca="1" si="316"/>
        <v>1.9473306850585677</v>
      </c>
      <c r="T602" s="211">
        <f t="shared" ca="1" si="316"/>
        <v>1.6948836015866529</v>
      </c>
      <c r="U602" s="211">
        <f t="shared" ca="1" si="316"/>
        <v>1.6948836015866529</v>
      </c>
      <c r="V602" s="211"/>
    </row>
    <row r="603" spans="1:22">
      <c r="A603" s="255">
        <f>S2_Baseline!A603</f>
        <v>0</v>
      </c>
      <c r="B603" s="54" t="s">
        <v>24</v>
      </c>
      <c r="C603" s="54"/>
      <c r="G603" s="213">
        <f>G592</f>
        <v>45.939225625899162</v>
      </c>
      <c r="H603" s="213">
        <f t="shared" ref="H603:U603" si="317">H592</f>
        <v>32.620985750135887</v>
      </c>
      <c r="I603" s="213">
        <f t="shared" si="317"/>
        <v>62.088473712600923</v>
      </c>
      <c r="J603" s="213">
        <f t="shared" si="317"/>
        <v>11.162417172944767</v>
      </c>
      <c r="K603" s="213">
        <f t="shared" si="317"/>
        <v>13.677636178017499</v>
      </c>
      <c r="L603" s="213">
        <f t="shared" si="317"/>
        <v>16.256048801433554</v>
      </c>
      <c r="M603" s="213">
        <f t="shared" ca="1" si="317"/>
        <v>22.98560488782045</v>
      </c>
      <c r="N603" s="213">
        <f t="shared" ca="1" si="317"/>
        <v>30.899443957012323</v>
      </c>
      <c r="O603" s="213">
        <f t="shared" ca="1" si="317"/>
        <v>35.117455219984123</v>
      </c>
      <c r="P603" s="213">
        <f t="shared" ca="1" si="317"/>
        <v>42.042778821453545</v>
      </c>
      <c r="Q603" s="213">
        <f t="shared" ca="1" si="317"/>
        <v>43.342784438057059</v>
      </c>
      <c r="R603" s="213">
        <f t="shared" ca="1" si="317"/>
        <v>47.473985675364602</v>
      </c>
      <c r="S603" s="213">
        <f t="shared" ca="1" si="317"/>
        <v>48.962696124204072</v>
      </c>
      <c r="T603" s="213">
        <f t="shared" ca="1" si="317"/>
        <v>54.398310018485788</v>
      </c>
      <c r="U603" s="213">
        <f t="shared" ca="1" si="317"/>
        <v>58.103806351495194</v>
      </c>
      <c r="V603" s="213"/>
    </row>
    <row r="604" spans="1:22">
      <c r="A604" s="255">
        <f>S2_Baseline!A604</f>
        <v>0</v>
      </c>
      <c r="B604" s="226" t="s">
        <v>212</v>
      </c>
      <c r="C604" s="53"/>
      <c r="G604" s="211">
        <f>G543/G$565*100</f>
        <v>58.434295593061172</v>
      </c>
      <c r="H604" s="211">
        <f t="shared" ref="H604:U604" si="318">H543/H$565*100</f>
        <v>42.420095992911691</v>
      </c>
      <c r="I604" s="211">
        <f t="shared" si="318"/>
        <v>76.368013407212885</v>
      </c>
      <c r="J604" s="211">
        <f t="shared" si="318"/>
        <v>18.513969286308466</v>
      </c>
      <c r="K604" s="211">
        <f t="shared" si="318"/>
        <v>22.473389849520842</v>
      </c>
      <c r="L604" s="211">
        <f t="shared" si="318"/>
        <v>25.047247431317633</v>
      </c>
      <c r="M604" s="211">
        <f t="shared" ca="1" si="318"/>
        <v>38.991334129222309</v>
      </c>
      <c r="N604" s="211">
        <f t="shared" ca="1" si="318"/>
        <v>50.533273873766674</v>
      </c>
      <c r="O604" s="211">
        <f t="shared" ca="1" si="318"/>
        <v>57.431453616123697</v>
      </c>
      <c r="P604" s="211">
        <f t="shared" ca="1" si="318"/>
        <v>69.370785254947066</v>
      </c>
      <c r="Q604" s="211">
        <f t="shared" ca="1" si="318"/>
        <v>70.88324306114842</v>
      </c>
      <c r="R604" s="211">
        <f t="shared" ca="1" si="318"/>
        <v>77.639452779833775</v>
      </c>
      <c r="S604" s="211">
        <f t="shared" ca="1" si="318"/>
        <v>80.074105420695759</v>
      </c>
      <c r="T604" s="211">
        <f t="shared" ca="1" si="318"/>
        <v>88.963565245368002</v>
      </c>
      <c r="U604" s="211">
        <f t="shared" ca="1" si="318"/>
        <v>95.02357271023466</v>
      </c>
      <c r="V604" s="211"/>
    </row>
    <row r="605" spans="1:22">
      <c r="A605" s="255">
        <f>S2_Baseline!A605</f>
        <v>0</v>
      </c>
      <c r="B605" s="226" t="s">
        <v>37</v>
      </c>
      <c r="C605" s="53"/>
      <c r="G605" s="211">
        <f>G543/G$558*100</f>
        <v>214.83883616458317</v>
      </c>
      <c r="H605" s="211">
        <f t="shared" ref="H605:U605" si="319">H543/H$558*100</f>
        <v>141.21540758502408</v>
      </c>
      <c r="I605" s="211">
        <f t="shared" si="319"/>
        <v>339.66267928961412</v>
      </c>
      <c r="J605" s="211">
        <f t="shared" si="319"/>
        <v>55.34024143588622</v>
      </c>
      <c r="K605" s="211">
        <f t="shared" si="319"/>
        <v>85.054805552482165</v>
      </c>
      <c r="L605" s="211">
        <f t="shared" si="319"/>
        <v>91.814270003267964</v>
      </c>
      <c r="M605" s="211">
        <f t="shared" ca="1" si="319"/>
        <v>110.03517521814497</v>
      </c>
      <c r="N605" s="211">
        <f t="shared" ca="1" si="319"/>
        <v>142.60701176879053</v>
      </c>
      <c r="O605" s="211">
        <f t="shared" ca="1" si="319"/>
        <v>162.07396342839419</v>
      </c>
      <c r="P605" s="211">
        <f t="shared" ca="1" si="319"/>
        <v>195.76725652041074</v>
      </c>
      <c r="Q605" s="211">
        <f t="shared" ca="1" si="319"/>
        <v>200.0354756883867</v>
      </c>
      <c r="R605" s="211">
        <f t="shared" ca="1" si="319"/>
        <v>219.10178200512286</v>
      </c>
      <c r="S605" s="211">
        <f t="shared" ca="1" si="319"/>
        <v>225.97247355531366</v>
      </c>
      <c r="T605" s="211">
        <f t="shared" ca="1" si="319"/>
        <v>251.05890086659252</v>
      </c>
      <c r="U605" s="211">
        <f t="shared" ca="1" si="319"/>
        <v>268.16049531344936</v>
      </c>
      <c r="V605" s="211"/>
    </row>
    <row r="606" spans="1:22">
      <c r="A606" s="255">
        <f>S2_Baseline!A606</f>
        <v>0</v>
      </c>
      <c r="B606" s="226" t="s">
        <v>185</v>
      </c>
      <c r="C606" s="53"/>
      <c r="G606" s="211" t="e">
        <f>G543/G$560*100</f>
        <v>#DIV/0!</v>
      </c>
      <c r="H606" s="211" t="e">
        <f t="shared" ref="H606:U606" si="320">H543/H$560*100</f>
        <v>#DIV/0!</v>
      </c>
      <c r="I606" s="211">
        <f t="shared" si="320"/>
        <v>14822.69976485402</v>
      </c>
      <c r="J606" s="211">
        <f t="shared" si="320"/>
        <v>57.132968194946166</v>
      </c>
      <c r="K606" s="211">
        <f t="shared" si="320"/>
        <v>59.319533676237427</v>
      </c>
      <c r="L606" s="211">
        <f t="shared" si="320"/>
        <v>93.462630005181168</v>
      </c>
      <c r="M606" s="211">
        <f t="shared" ca="1" si="320"/>
        <v>114.01517287258915</v>
      </c>
      <c r="N606" s="211">
        <f t="shared" ca="1" si="320"/>
        <v>179.79717959732832</v>
      </c>
      <c r="O606" s="211">
        <f t="shared" ca="1" si="320"/>
        <v>204.34087461161647</v>
      </c>
      <c r="P606" s="211">
        <f t="shared" ca="1" si="320"/>
        <v>234.63709282553023</v>
      </c>
      <c r="Q606" s="211">
        <f t="shared" ca="1" si="320"/>
        <v>252.20228586354244</v>
      </c>
      <c r="R606" s="211">
        <f t="shared" ca="1" si="320"/>
        <v>276.240852112423</v>
      </c>
      <c r="S606" s="211">
        <f t="shared" ca="1" si="320"/>
        <v>284.90333614583079</v>
      </c>
      <c r="T606" s="211">
        <f t="shared" ca="1" si="320"/>
        <v>316.53199741728497</v>
      </c>
      <c r="U606" s="211">
        <f t="shared" ca="1" si="320"/>
        <v>338.09347892859137</v>
      </c>
      <c r="V606" s="211"/>
    </row>
    <row r="607" spans="1:22">
      <c r="A607" s="255">
        <f>S2_Baseline!A607</f>
        <v>0</v>
      </c>
      <c r="B607" s="52" t="s">
        <v>16</v>
      </c>
      <c r="C607" s="52"/>
      <c r="G607" s="213">
        <f>SUM(G608:G609)</f>
        <v>9.1996005391299676</v>
      </c>
      <c r="H607" s="213">
        <f t="shared" ref="H607:U607" si="321">SUM(H608:H609)</f>
        <v>12.409142731370904</v>
      </c>
      <c r="I607" s="213">
        <f t="shared" si="321"/>
        <v>7.1911479751621474</v>
      </c>
      <c r="J607" s="213">
        <f t="shared" si="321"/>
        <v>5.942951092854571</v>
      </c>
      <c r="K607" s="213">
        <f t="shared" si="321"/>
        <v>6.3808474636896912</v>
      </c>
      <c r="L607" s="213">
        <f t="shared" si="321"/>
        <v>7.4299188791781727</v>
      </c>
      <c r="M607" s="213">
        <f t="shared" si="321"/>
        <v>13.977369230587653</v>
      </c>
      <c r="N607" s="213">
        <f t="shared" ca="1" si="321"/>
        <v>15.376155622252442</v>
      </c>
      <c r="O607" s="213">
        <f t="shared" ca="1" si="321"/>
        <v>18.614099718706086</v>
      </c>
      <c r="P607" s="213">
        <f t="shared" ca="1" si="321"/>
        <v>22.774655600435356</v>
      </c>
      <c r="Q607" s="213">
        <f t="shared" ca="1" si="321"/>
        <v>25.549714691937272</v>
      </c>
      <c r="R607" s="213">
        <f t="shared" ca="1" si="321"/>
        <v>27.213359744004496</v>
      </c>
      <c r="S607" s="213">
        <f t="shared" ca="1" si="321"/>
        <v>29.150807269264444</v>
      </c>
      <c r="T607" s="213">
        <f t="shared" ca="1" si="321"/>
        <v>31.7397609001967</v>
      </c>
      <c r="U607" s="213">
        <f t="shared" ca="1" si="321"/>
        <v>35.015099977806649</v>
      </c>
      <c r="V607" s="213"/>
    </row>
    <row r="608" spans="1:22">
      <c r="A608" s="255">
        <f>S2_Baseline!A608</f>
        <v>0</v>
      </c>
      <c r="B608" s="226" t="s">
        <v>17</v>
      </c>
      <c r="C608" s="53"/>
      <c r="G608" s="211">
        <f t="shared" ref="G608:U608" si="322">G548/G$564*100</f>
        <v>0.25749728267181332</v>
      </c>
      <c r="H608" s="211">
        <f t="shared" si="322"/>
        <v>0.29614173605502819</v>
      </c>
      <c r="I608" s="211">
        <f t="shared" si="322"/>
        <v>0.28839275203934639</v>
      </c>
      <c r="J608" s="211">
        <f t="shared" si="322"/>
        <v>0.28785130019315847</v>
      </c>
      <c r="K608" s="211">
        <f t="shared" si="322"/>
        <v>0.2211246094144976</v>
      </c>
      <c r="L608" s="211">
        <f t="shared" si="322"/>
        <v>0.4593948935463561</v>
      </c>
      <c r="M608" s="211">
        <f t="shared" si="322"/>
        <v>0.37429787590753555</v>
      </c>
      <c r="N608" s="211">
        <f t="shared" ca="1" si="322"/>
        <v>0.31143683515312798</v>
      </c>
      <c r="O608" s="211">
        <f t="shared" ca="1" si="322"/>
        <v>0.2978072431719449</v>
      </c>
      <c r="P608" s="211">
        <f t="shared" ca="1" si="322"/>
        <v>0.28144449615373157</v>
      </c>
      <c r="Q608" s="211">
        <f t="shared" ca="1" si="322"/>
        <v>0.27102296006168719</v>
      </c>
      <c r="R608" s="211">
        <f t="shared" ca="1" si="322"/>
        <v>0.2583157147370197</v>
      </c>
      <c r="S608" s="211">
        <f t="shared" ca="1" si="322"/>
        <v>0.24561559189562468</v>
      </c>
      <c r="T608" s="211">
        <f t="shared" ca="1" si="322"/>
        <v>0.22708576034052094</v>
      </c>
      <c r="U608" s="211">
        <f t="shared" ca="1" si="322"/>
        <v>0.22708576034052094</v>
      </c>
      <c r="V608" s="211"/>
    </row>
    <row r="609" spans="1:22">
      <c r="A609" s="255">
        <f>S2_Baseline!A609</f>
        <v>0</v>
      </c>
      <c r="B609" s="226" t="s">
        <v>18</v>
      </c>
      <c r="C609" s="53"/>
      <c r="G609" s="211">
        <f t="shared" ref="G609:U609" si="323">G549/G$564*100</f>
        <v>8.9421032564581537</v>
      </c>
      <c r="H609" s="211">
        <f t="shared" si="323"/>
        <v>12.113000995315875</v>
      </c>
      <c r="I609" s="211">
        <f t="shared" si="323"/>
        <v>6.9027552231228011</v>
      </c>
      <c r="J609" s="211">
        <f t="shared" si="323"/>
        <v>5.6550997926614128</v>
      </c>
      <c r="K609" s="211">
        <f t="shared" si="323"/>
        <v>6.1597228542751941</v>
      </c>
      <c r="L609" s="211">
        <f t="shared" si="323"/>
        <v>6.9705239856318171</v>
      </c>
      <c r="M609" s="211">
        <f t="shared" si="323"/>
        <v>13.603071354680118</v>
      </c>
      <c r="N609" s="211">
        <f t="shared" ca="1" si="323"/>
        <v>15.064718787099315</v>
      </c>
      <c r="O609" s="211">
        <f t="shared" ca="1" si="323"/>
        <v>18.316292475534141</v>
      </c>
      <c r="P609" s="211">
        <f t="shared" ca="1" si="323"/>
        <v>22.493211104281624</v>
      </c>
      <c r="Q609" s="211">
        <f t="shared" ca="1" si="323"/>
        <v>25.278691731875586</v>
      </c>
      <c r="R609" s="211">
        <f t="shared" ca="1" si="323"/>
        <v>26.955044029267476</v>
      </c>
      <c r="S609" s="211">
        <f t="shared" ca="1" si="323"/>
        <v>28.905191677368819</v>
      </c>
      <c r="T609" s="211">
        <f t="shared" ca="1" si="323"/>
        <v>31.512675139856178</v>
      </c>
      <c r="U609" s="211">
        <f t="shared" ca="1" si="323"/>
        <v>34.788014217466127</v>
      </c>
      <c r="V609" s="211"/>
    </row>
    <row r="610" spans="1:22">
      <c r="A610" s="255">
        <f>S2_Baseline!A610</f>
        <v>0</v>
      </c>
      <c r="B610" s="52" t="s">
        <v>213</v>
      </c>
      <c r="C610" s="52"/>
      <c r="G610" s="213">
        <f>SUM(G611:G612)</f>
        <v>298.96655494887386</v>
      </c>
      <c r="H610" s="213">
        <f t="shared" ref="H610:U610" si="324">SUM(H611:H612)</f>
        <v>324.9997093260053</v>
      </c>
      <c r="I610" s="213">
        <f t="shared" si="324"/>
        <v>235.11401647348328</v>
      </c>
      <c r="J610" s="213">
        <f t="shared" si="324"/>
        <v>227.25844830335831</v>
      </c>
      <c r="K610" s="213">
        <f t="shared" si="324"/>
        <v>279.23206723001653</v>
      </c>
      <c r="L610" s="213">
        <f t="shared" si="324"/>
        <v>348.33301094448507</v>
      </c>
      <c r="M610" s="213">
        <f t="shared" ca="1" si="324"/>
        <v>319.27591851361956</v>
      </c>
      <c r="N610" s="213">
        <f t="shared" ca="1" si="324"/>
        <v>268.07548594325442</v>
      </c>
      <c r="O610" s="213">
        <f t="shared" ca="1" si="324"/>
        <v>279.27271908734832</v>
      </c>
      <c r="P610" s="213">
        <f t="shared" ca="1" si="324"/>
        <v>289.24557928148795</v>
      </c>
      <c r="Q610" s="213">
        <f t="shared" ca="1" si="324"/>
        <v>295.7810941963084</v>
      </c>
      <c r="R610" s="213">
        <f t="shared" ca="1" si="324"/>
        <v>305.84042781992605</v>
      </c>
      <c r="S610" s="213">
        <f t="shared" ca="1" si="324"/>
        <v>317.35081021825874</v>
      </c>
      <c r="T610" s="213">
        <f t="shared" ca="1" si="324"/>
        <v>332.41034022498405</v>
      </c>
      <c r="U610" s="213">
        <f t="shared" ca="1" si="324"/>
        <v>364.86076025574641</v>
      </c>
      <c r="V610" s="213"/>
    </row>
    <row r="611" spans="1:22">
      <c r="A611" s="255">
        <f>S2_Baseline!A611</f>
        <v>0</v>
      </c>
      <c r="B611" s="226" t="s">
        <v>215</v>
      </c>
      <c r="C611" s="53"/>
      <c r="G611" s="211">
        <f t="shared" ref="G611:U611" si="325">G539/G$565*100</f>
        <v>39.991679033782788</v>
      </c>
      <c r="H611" s="211">
        <f t="shared" si="325"/>
        <v>54.651767528683472</v>
      </c>
      <c r="I611" s="211">
        <f t="shared" si="325"/>
        <v>60.012369330555728</v>
      </c>
      <c r="J611" s="211">
        <f t="shared" si="325"/>
        <v>67.939430733044688</v>
      </c>
      <c r="K611" s="211">
        <f t="shared" si="325"/>
        <v>88.896081650733166</v>
      </c>
      <c r="L611" s="211">
        <f t="shared" si="325"/>
        <v>100.36844498596818</v>
      </c>
      <c r="M611" s="211">
        <f t="shared" ca="1" si="325"/>
        <v>87.193311654789511</v>
      </c>
      <c r="N611" s="211">
        <f t="shared" ca="1" si="325"/>
        <v>69.386898417309453</v>
      </c>
      <c r="O611" s="211">
        <f t="shared" ca="1" si="325"/>
        <v>66.712123263738661</v>
      </c>
      <c r="P611" s="211">
        <f t="shared" ca="1" si="325"/>
        <v>64.127872055655331</v>
      </c>
      <c r="Q611" s="211">
        <f t="shared" ca="1" si="325"/>
        <v>61.495098472429255</v>
      </c>
      <c r="R611" s="211">
        <f t="shared" ca="1" si="325"/>
        <v>59.152837811843298</v>
      </c>
      <c r="S611" s="211">
        <f t="shared" ca="1" si="325"/>
        <v>56.841690857894086</v>
      </c>
      <c r="T611" s="211">
        <f t="shared" ca="1" si="325"/>
        <v>54.550491336799325</v>
      </c>
      <c r="U611" s="211">
        <f t="shared" ca="1" si="325"/>
        <v>54.445510694854903</v>
      </c>
      <c r="V611" s="211"/>
    </row>
    <row r="612" spans="1:22">
      <c r="A612" s="255">
        <f>S2_Baseline!A612</f>
        <v>0</v>
      </c>
      <c r="B612" s="226" t="s">
        <v>214</v>
      </c>
      <c r="C612" s="53"/>
      <c r="G612" s="211">
        <f t="shared" ref="G612:U612" si="326">G540/G$565*100</f>
        <v>258.97487591509105</v>
      </c>
      <c r="H612" s="211">
        <f t="shared" si="326"/>
        <v>270.34794179732182</v>
      </c>
      <c r="I612" s="211">
        <f t="shared" si="326"/>
        <v>175.10164714292756</v>
      </c>
      <c r="J612" s="211">
        <f t="shared" si="326"/>
        <v>159.3190175703136</v>
      </c>
      <c r="K612" s="211">
        <f t="shared" si="326"/>
        <v>190.33598557928335</v>
      </c>
      <c r="L612" s="211">
        <f t="shared" si="326"/>
        <v>247.96456595851689</v>
      </c>
      <c r="M612" s="211">
        <f t="shared" ca="1" si="326"/>
        <v>232.08260685883002</v>
      </c>
      <c r="N612" s="211">
        <f t="shared" ca="1" si="326"/>
        <v>198.68858752594494</v>
      </c>
      <c r="O612" s="211">
        <f t="shared" ca="1" si="326"/>
        <v>212.56059582360965</v>
      </c>
      <c r="P612" s="211">
        <f t="shared" ca="1" si="326"/>
        <v>225.11770722583262</v>
      </c>
      <c r="Q612" s="211">
        <f t="shared" ca="1" si="326"/>
        <v>234.28599572387915</v>
      </c>
      <c r="R612" s="211">
        <f t="shared" ca="1" si="326"/>
        <v>246.68759000808276</v>
      </c>
      <c r="S612" s="211">
        <f t="shared" ca="1" si="326"/>
        <v>260.50911936036465</v>
      </c>
      <c r="T612" s="211">
        <f t="shared" ca="1" si="326"/>
        <v>277.85984888818473</v>
      </c>
      <c r="U612" s="211">
        <f t="shared" ca="1" si="326"/>
        <v>310.41524956089154</v>
      </c>
      <c r="V612" s="211"/>
    </row>
    <row r="613" spans="1:22">
      <c r="A613" s="255">
        <f>S2_Baseline!A613</f>
        <v>0</v>
      </c>
      <c r="B613" s="52" t="s">
        <v>28</v>
      </c>
      <c r="C613" s="52"/>
      <c r="G613" s="213">
        <f>SUM(G614:G615)</f>
        <v>1099.1768800405966</v>
      </c>
      <c r="H613" s="213">
        <f t="shared" ref="H613:U613" si="327">SUM(H614:H615)</f>
        <v>1081.9156662246862</v>
      </c>
      <c r="I613" s="213">
        <f t="shared" si="327"/>
        <v>1045.7186616613383</v>
      </c>
      <c r="J613" s="213">
        <f t="shared" si="327"/>
        <v>679.29989528249735</v>
      </c>
      <c r="K613" s="213">
        <f t="shared" si="327"/>
        <v>1056.8067096817199</v>
      </c>
      <c r="L613" s="213">
        <f t="shared" si="327"/>
        <v>1276.8645020019196</v>
      </c>
      <c r="M613" s="213">
        <f t="shared" ca="1" si="327"/>
        <v>901.00999160864058</v>
      </c>
      <c r="N613" s="213">
        <f t="shared" ca="1" si="327"/>
        <v>756.52023010288212</v>
      </c>
      <c r="O613" s="213">
        <f t="shared" ca="1" si="327"/>
        <v>788.11929021423373</v>
      </c>
      <c r="P613" s="213">
        <f t="shared" ca="1" si="327"/>
        <v>816.26311866717333</v>
      </c>
      <c r="Q613" s="213">
        <f t="shared" ca="1" si="327"/>
        <v>834.70661501970312</v>
      </c>
      <c r="R613" s="213">
        <f t="shared" ca="1" si="327"/>
        <v>863.09447510635118</v>
      </c>
      <c r="S613" s="213">
        <f t="shared" ca="1" si="327"/>
        <v>895.57725550647478</v>
      </c>
      <c r="T613" s="213">
        <f t="shared" ca="1" si="327"/>
        <v>938.07587885445889</v>
      </c>
      <c r="U613" s="213">
        <f t="shared" ca="1" si="327"/>
        <v>1029.6523209980769</v>
      </c>
      <c r="V613" s="213"/>
    </row>
    <row r="614" spans="1:22">
      <c r="A614" s="255">
        <f>S2_Baseline!A614</f>
        <v>0</v>
      </c>
      <c r="B614" s="226" t="s">
        <v>26</v>
      </c>
      <c r="C614" s="53"/>
      <c r="G614" s="211">
        <f>G539/G$558*100</f>
        <v>147.03293147775517</v>
      </c>
      <c r="H614" s="211">
        <f t="shared" ref="H614:U614" si="328">H539/H$558*100</f>
        <v>181.93432726070745</v>
      </c>
      <c r="I614" s="211">
        <f t="shared" si="328"/>
        <v>266.91753848096272</v>
      </c>
      <c r="J614" s="211">
        <f t="shared" si="328"/>
        <v>203.0782508947886</v>
      </c>
      <c r="K614" s="211">
        <f t="shared" si="328"/>
        <v>336.44407852168763</v>
      </c>
      <c r="L614" s="211">
        <f t="shared" si="328"/>
        <v>367.91489895323213</v>
      </c>
      <c r="M614" s="211">
        <f t="shared" ca="1" si="328"/>
        <v>246.06317121615368</v>
      </c>
      <c r="N614" s="211">
        <f t="shared" ca="1" si="328"/>
        <v>195.81272853833329</v>
      </c>
      <c r="O614" s="211">
        <f t="shared" ca="1" si="328"/>
        <v>188.26440121728331</v>
      </c>
      <c r="P614" s="211">
        <f t="shared" ca="1" si="328"/>
        <v>180.97153625534719</v>
      </c>
      <c r="Q614" s="211">
        <f t="shared" ca="1" si="328"/>
        <v>173.54173912196376</v>
      </c>
      <c r="R614" s="211">
        <f t="shared" ca="1" si="328"/>
        <v>166.93178160319627</v>
      </c>
      <c r="S614" s="211">
        <f t="shared" ca="1" si="328"/>
        <v>160.40962826548153</v>
      </c>
      <c r="T614" s="211">
        <f t="shared" ca="1" si="328"/>
        <v>153.94376741733026</v>
      </c>
      <c r="U614" s="211">
        <f t="shared" ca="1" si="328"/>
        <v>153.647507656313</v>
      </c>
      <c r="V614" s="211"/>
    </row>
    <row r="615" spans="1:22">
      <c r="A615" s="255">
        <f>S2_Baseline!A615</f>
        <v>0</v>
      </c>
      <c r="B615" s="226" t="s">
        <v>27</v>
      </c>
      <c r="C615" s="53"/>
      <c r="G615" s="211">
        <f>G540/G$558*100</f>
        <v>952.1439485628415</v>
      </c>
      <c r="H615" s="211">
        <f t="shared" ref="H615:U615" si="329">H540/H$558*100</f>
        <v>899.98133896397871</v>
      </c>
      <c r="I615" s="211">
        <f t="shared" si="329"/>
        <v>778.80112318037561</v>
      </c>
      <c r="J615" s="211">
        <f t="shared" si="329"/>
        <v>476.22164438770875</v>
      </c>
      <c r="K615" s="211">
        <f t="shared" si="329"/>
        <v>720.36263116003227</v>
      </c>
      <c r="L615" s="211">
        <f t="shared" si="329"/>
        <v>908.94960304868744</v>
      </c>
      <c r="M615" s="211">
        <f t="shared" ca="1" si="329"/>
        <v>654.94682039248687</v>
      </c>
      <c r="N615" s="211">
        <f t="shared" ca="1" si="329"/>
        <v>560.70750156454881</v>
      </c>
      <c r="O615" s="211">
        <f t="shared" ca="1" si="329"/>
        <v>599.85488899695042</v>
      </c>
      <c r="P615" s="211">
        <f t="shared" ca="1" si="329"/>
        <v>635.2915824118262</v>
      </c>
      <c r="Q615" s="211">
        <f t="shared" ca="1" si="329"/>
        <v>661.16487589773931</v>
      </c>
      <c r="R615" s="211">
        <f t="shared" ca="1" si="329"/>
        <v>696.16269350315486</v>
      </c>
      <c r="S615" s="211">
        <f t="shared" ca="1" si="329"/>
        <v>735.16762724099328</v>
      </c>
      <c r="T615" s="211">
        <f t="shared" ca="1" si="329"/>
        <v>784.13211143712863</v>
      </c>
      <c r="U615" s="211">
        <f t="shared" ca="1" si="329"/>
        <v>876.00481334176402</v>
      </c>
      <c r="V615" s="211"/>
    </row>
    <row r="616" spans="1:22">
      <c r="A616" s="255">
        <f>S2_Baseline!A616</f>
        <v>0</v>
      </c>
      <c r="B616" s="52" t="s">
        <v>202</v>
      </c>
      <c r="C616" s="52"/>
      <c r="G616" s="213">
        <f>G567/G564*100</f>
        <v>38.11605849430552</v>
      </c>
      <c r="H616" s="213">
        <f t="shared" ref="H616:U616" si="330">H567/H564*100</f>
        <v>39.314452940187081</v>
      </c>
      <c r="I616" s="213">
        <f t="shared" si="330"/>
        <v>36.357216891355989</v>
      </c>
      <c r="J616" s="213">
        <f t="shared" si="330"/>
        <v>29.353459881756073</v>
      </c>
      <c r="K616" s="213">
        <f t="shared" si="330"/>
        <v>26.851307476466761</v>
      </c>
      <c r="L616" s="213">
        <f t="shared" si="330"/>
        <v>37.597417201025394</v>
      </c>
      <c r="M616" s="213">
        <f t="shared" si="330"/>
        <v>26.814475179642173</v>
      </c>
      <c r="N616" s="213">
        <f t="shared" si="330"/>
        <v>27.813438838610878</v>
      </c>
      <c r="O616" s="213">
        <f t="shared" si="330"/>
        <v>27.222681962246469</v>
      </c>
      <c r="P616" s="213">
        <f t="shared" si="330"/>
        <v>26.422479734537063</v>
      </c>
      <c r="Q616" s="213">
        <f t="shared" si="330"/>
        <v>25.198459952336137</v>
      </c>
      <c r="R616" s="213">
        <f t="shared" si="330"/>
        <v>25.516812566131719</v>
      </c>
      <c r="S616" s="213">
        <f t="shared" si="330"/>
        <v>25.811804618911555</v>
      </c>
      <c r="T616" s="213">
        <f t="shared" si="330"/>
        <v>26.059995047300117</v>
      </c>
      <c r="U616" s="213">
        <f t="shared" si="330"/>
        <v>26.059995047300117</v>
      </c>
      <c r="V616" s="213"/>
    </row>
    <row r="617" spans="1:22">
      <c r="A617" s="255">
        <f>S2_Baseline!A617</f>
        <v>0</v>
      </c>
      <c r="B617" s="54" t="s">
        <v>216</v>
      </c>
      <c r="C617" s="2"/>
      <c r="G617" s="211">
        <f t="shared" ref="G617:U617" si="331">G565/G$564*100</f>
        <v>78.616889550311015</v>
      </c>
      <c r="H617" s="211">
        <f t="shared" si="331"/>
        <v>76.899839537342842</v>
      </c>
      <c r="I617" s="211">
        <f t="shared" si="331"/>
        <v>81.301674539482931</v>
      </c>
      <c r="J617" s="211">
        <f t="shared" si="331"/>
        <v>60.291863945132761</v>
      </c>
      <c r="K617" s="211">
        <f t="shared" si="331"/>
        <v>60.861473367397309</v>
      </c>
      <c r="L617" s="211">
        <f t="shared" si="331"/>
        <v>64.901537967433214</v>
      </c>
      <c r="M617" s="211">
        <f t="shared" si="331"/>
        <v>58.950547348913972</v>
      </c>
      <c r="N617" s="211">
        <f t="shared" si="331"/>
        <v>61.146728854734164</v>
      </c>
      <c r="O617" s="211">
        <f t="shared" si="331"/>
        <v>61.146728854735123</v>
      </c>
      <c r="P617" s="211">
        <f t="shared" si="331"/>
        <v>60.605885700933939</v>
      </c>
      <c r="Q617" s="211">
        <f t="shared" si="331"/>
        <v>61.146728854754564</v>
      </c>
      <c r="R617" s="211">
        <f t="shared" si="331"/>
        <v>61.146728854451169</v>
      </c>
      <c r="S617" s="211">
        <f t="shared" si="331"/>
        <v>61.146728854430997</v>
      </c>
      <c r="T617" s="211">
        <f t="shared" si="331"/>
        <v>61.14672885293129</v>
      </c>
      <c r="U617" s="211">
        <f t="shared" si="331"/>
        <v>61.14672885293129</v>
      </c>
      <c r="V617" s="211"/>
    </row>
    <row r="618" spans="1:22">
      <c r="A618" s="255">
        <f>S2_Baseline!A618</f>
        <v>0</v>
      </c>
      <c r="B618" s="54" t="s">
        <v>29</v>
      </c>
      <c r="C618" s="2"/>
      <c r="G618" s="211">
        <f>G558/G$564*100</f>
        <v>21.383110449688974</v>
      </c>
      <c r="H618" s="211">
        <f t="shared" ref="H618:U618" si="332">H558/H$564*100</f>
        <v>23.100160462657158</v>
      </c>
      <c r="I618" s="211">
        <f t="shared" si="332"/>
        <v>18.279451202132527</v>
      </c>
      <c r="J618" s="211">
        <f t="shared" si="332"/>
        <v>20.170524889879374</v>
      </c>
      <c r="K618" s="211">
        <f t="shared" si="332"/>
        <v>16.080968134807925</v>
      </c>
      <c r="L618" s="211">
        <f t="shared" si="332"/>
        <v>17.705361923429709</v>
      </c>
      <c r="M618" s="211">
        <f t="shared" si="332"/>
        <v>20.889324565759487</v>
      </c>
      <c r="N618" s="211">
        <f t="shared" si="332"/>
        <v>21.667548862961763</v>
      </c>
      <c r="O618" s="211">
        <f t="shared" si="332"/>
        <v>21.667548862960547</v>
      </c>
      <c r="P618" s="211">
        <f t="shared" si="332"/>
        <v>21.475899273824762</v>
      </c>
      <c r="Q618" s="211">
        <f t="shared" si="332"/>
        <v>21.667548862970698</v>
      </c>
      <c r="R618" s="211">
        <f t="shared" si="332"/>
        <v>21.667548862863473</v>
      </c>
      <c r="S618" s="211">
        <f t="shared" si="332"/>
        <v>21.667548862856943</v>
      </c>
      <c r="T618" s="211">
        <f t="shared" si="332"/>
        <v>21.667548862325305</v>
      </c>
      <c r="U618" s="211">
        <f t="shared" si="332"/>
        <v>21.667548862325305</v>
      </c>
      <c r="V618" s="211"/>
    </row>
    <row r="619" spans="1:22">
      <c r="A619" s="255">
        <f>S2_Baseline!A619</f>
        <v>0</v>
      </c>
      <c r="B619" s="2"/>
      <c r="C619" s="2"/>
      <c r="G619" s="214"/>
      <c r="H619" s="214"/>
      <c r="I619" s="214"/>
      <c r="J619" s="214"/>
      <c r="K619" s="214"/>
      <c r="L619" s="212"/>
      <c r="M619" s="214"/>
      <c r="N619" s="214"/>
      <c r="O619" s="214"/>
      <c r="P619" s="214"/>
      <c r="Q619" s="214"/>
      <c r="R619" s="214"/>
      <c r="S619" s="214"/>
      <c r="T619" s="214"/>
      <c r="U619" s="214"/>
      <c r="V619" s="214"/>
    </row>
    <row r="620" spans="1:22">
      <c r="A620" s="255">
        <f>S2_Baseline!A620</f>
        <v>24</v>
      </c>
      <c r="B620" s="2" t="s">
        <v>39</v>
      </c>
      <c r="C620" s="2"/>
      <c r="G620" s="211">
        <f t="shared" ref="G620:U622" si="333">G577/G$550*100</f>
        <v>0</v>
      </c>
      <c r="H620" s="211">
        <f t="shared" si="333"/>
        <v>0</v>
      </c>
      <c r="I620" s="211">
        <f t="shared" si="333"/>
        <v>0</v>
      </c>
      <c r="J620" s="211">
        <f t="shared" si="333"/>
        <v>0</v>
      </c>
      <c r="K620" s="211">
        <f t="shared" si="333"/>
        <v>0</v>
      </c>
      <c r="L620" s="211">
        <f t="shared" si="333"/>
        <v>2.4828968275689851</v>
      </c>
      <c r="M620" s="211">
        <f t="shared" ca="1" si="333"/>
        <v>1.2856097099077115</v>
      </c>
      <c r="N620" s="211">
        <f t="shared" ca="1" si="333"/>
        <v>1.8633980562631887</v>
      </c>
      <c r="O620" s="211">
        <f t="shared" ca="1" si="333"/>
        <v>2.2625372861390645</v>
      </c>
      <c r="P620" s="211">
        <f t="shared" ca="1" si="333"/>
        <v>2.4998616914754375</v>
      </c>
      <c r="Q620" s="211">
        <f t="shared" ca="1" si="333"/>
        <v>2.2117373600792778</v>
      </c>
      <c r="R620" s="211">
        <f t="shared" ca="1" si="333"/>
        <v>2.5147174423186582</v>
      </c>
      <c r="S620" s="211">
        <f t="shared" ca="1" si="333"/>
        <v>2.5741467430450351</v>
      </c>
      <c r="T620" s="211">
        <f t="shared" ca="1" si="333"/>
        <v>2.9740449512072153</v>
      </c>
      <c r="U620" s="211">
        <f t="shared" ca="1" si="333"/>
        <v>3.2316009121985187</v>
      </c>
      <c r="V620" s="211"/>
    </row>
    <row r="621" spans="1:22">
      <c r="A621" s="255">
        <f>S2_Baseline!A621</f>
        <v>25</v>
      </c>
      <c r="B621" s="2" t="s">
        <v>40</v>
      </c>
      <c r="C621" s="2"/>
      <c r="G621" s="211">
        <f t="shared" si="333"/>
        <v>-1.3255789849999997</v>
      </c>
      <c r="H621" s="211">
        <f t="shared" si="333"/>
        <v>-1.4887369880757115</v>
      </c>
      <c r="I621" s="211">
        <f t="shared" si="333"/>
        <v>-1.1668285827168239</v>
      </c>
      <c r="J621" s="211">
        <f t="shared" si="333"/>
        <v>-0.30286264016619552</v>
      </c>
      <c r="K621" s="211">
        <f t="shared" si="333"/>
        <v>-0.64661929608028823</v>
      </c>
      <c r="L621" s="211">
        <f t="shared" si="333"/>
        <v>-1.7858012713431637</v>
      </c>
      <c r="M621" s="211">
        <f t="shared" ca="1" si="333"/>
        <v>-1.0420176893234474</v>
      </c>
      <c r="N621" s="211">
        <f t="shared" ca="1" si="333"/>
        <v>-2.0843500782357869</v>
      </c>
      <c r="O621" s="211">
        <f t="shared" ca="1" si="333"/>
        <v>-2.2685627873423475</v>
      </c>
      <c r="P621" s="211">
        <f t="shared" ca="1" si="333"/>
        <v>-2.5706241043321527</v>
      </c>
      <c r="Q621" s="211">
        <f t="shared" ca="1" si="333"/>
        <v>-2.2081729832678509</v>
      </c>
      <c r="R621" s="211">
        <f t="shared" ca="1" si="333"/>
        <v>-2.4619549062696131</v>
      </c>
      <c r="S621" s="211">
        <f t="shared" ca="1" si="333"/>
        <v>-2.5798578362993507</v>
      </c>
      <c r="T621" s="211">
        <f t="shared" ca="1" si="333"/>
        <v>-2.9665467190922787</v>
      </c>
      <c r="U621" s="211">
        <f t="shared" ca="1" si="333"/>
        <v>-3.2316009121985192</v>
      </c>
      <c r="V621" s="211"/>
    </row>
    <row r="622" spans="1:22">
      <c r="A622" s="255">
        <f>S2_Baseline!A622</f>
        <v>26</v>
      </c>
      <c r="B622" s="2" t="s">
        <v>41</v>
      </c>
      <c r="C622" s="2"/>
      <c r="G622" s="211">
        <f t="shared" si="333"/>
        <v>-1.3015786001599239</v>
      </c>
      <c r="H622" s="211">
        <f t="shared" si="333"/>
        <v>-0.97874574367706935</v>
      </c>
      <c r="I622" s="211">
        <f t="shared" si="333"/>
        <v>-0.79123010756722101</v>
      </c>
      <c r="J622" s="211">
        <f t="shared" si="333"/>
        <v>0.11807957350675367</v>
      </c>
      <c r="K622" s="211">
        <f t="shared" si="333"/>
        <v>-0.30642221735335123</v>
      </c>
      <c r="L622" s="211">
        <f t="shared" si="333"/>
        <v>-1.4163700666481487</v>
      </c>
      <c r="M622" s="211">
        <f t="shared" ca="1" si="333"/>
        <v>-0.18972604371322593</v>
      </c>
      <c r="N622" s="211">
        <f t="shared" ca="1" si="333"/>
        <v>-0.98449349894137173</v>
      </c>
      <c r="O622" s="211">
        <f t="shared" ca="1" si="333"/>
        <v>-0.93709603152774679</v>
      </c>
      <c r="P622" s="211">
        <f t="shared" ca="1" si="333"/>
        <v>-0.92701500943290771</v>
      </c>
      <c r="Q622" s="211">
        <f t="shared" ca="1" si="333"/>
        <v>-0.38060161280467292</v>
      </c>
      <c r="R622" s="211">
        <f t="shared" ca="1" si="333"/>
        <v>-0.51538298708498897</v>
      </c>
      <c r="S622" s="211">
        <f t="shared" ca="1" si="333"/>
        <v>-0.49470027450905874</v>
      </c>
      <c r="T622" s="211">
        <f t="shared" ca="1" si="333"/>
        <v>-0.69620127579934699</v>
      </c>
      <c r="U622" s="211">
        <f t="shared" ca="1" si="333"/>
        <v>-0.72697042896866271</v>
      </c>
      <c r="V622" s="211"/>
    </row>
    <row r="623" spans="1:22">
      <c r="A623" s="255">
        <f>S2_Baseline!A623</f>
        <v>27</v>
      </c>
      <c r="B623" s="2" t="s">
        <v>180</v>
      </c>
      <c r="C623" s="2"/>
      <c r="G623" s="211">
        <f t="shared" ref="G623:U623" si="334">G564/G$550*100</f>
        <v>3.344788483251059</v>
      </c>
      <c r="H623" s="211">
        <f t="shared" si="334"/>
        <v>4.0856381905684813</v>
      </c>
      <c r="I623" s="211">
        <f t="shared" si="334"/>
        <v>4.7057480451127658</v>
      </c>
      <c r="J623" s="211">
        <f t="shared" si="334"/>
        <v>5.6666415533839762</v>
      </c>
      <c r="K623" s="211">
        <f t="shared" si="334"/>
        <v>5.3315344186306586</v>
      </c>
      <c r="L623" s="211">
        <f t="shared" si="334"/>
        <v>4.9722104736610238</v>
      </c>
      <c r="M623" s="211">
        <f t="shared" si="334"/>
        <v>6.0976542262695084</v>
      </c>
      <c r="N623" s="211">
        <f t="shared" si="334"/>
        <v>7.1530010902250307</v>
      </c>
      <c r="O623" s="211">
        <f t="shared" si="334"/>
        <v>7.1530010902249224</v>
      </c>
      <c r="P623" s="211">
        <f t="shared" si="334"/>
        <v>7.2168340269778932</v>
      </c>
      <c r="Q623" s="211">
        <f t="shared" si="334"/>
        <v>7.1530010902231513</v>
      </c>
      <c r="R623" s="211">
        <f t="shared" si="334"/>
        <v>7.1530010902585524</v>
      </c>
      <c r="S623" s="211">
        <f t="shared" si="334"/>
        <v>7.1530010902607337</v>
      </c>
      <c r="T623" s="211">
        <f t="shared" si="334"/>
        <v>7.15300109043626</v>
      </c>
      <c r="U623" s="211">
        <f t="shared" si="334"/>
        <v>7.15300109043626</v>
      </c>
      <c r="V623" s="211"/>
    </row>
    <row r="624" spans="1:22">
      <c r="A624" s="255">
        <f>S2_Baseline!A624</f>
        <v>28</v>
      </c>
      <c r="B624" s="2" t="s">
        <v>181</v>
      </c>
      <c r="C624" s="2"/>
      <c r="G624" s="211">
        <f t="shared" ref="G624:U624" si="335">G575/G$550*100</f>
        <v>4.6703674682510581</v>
      </c>
      <c r="H624" s="211">
        <f t="shared" si="335"/>
        <v>5.5743751786441926</v>
      </c>
      <c r="I624" s="211">
        <f t="shared" si="335"/>
        <v>5.8725766278295897</v>
      </c>
      <c r="J624" s="211">
        <f t="shared" si="335"/>
        <v>5.9695041935501711</v>
      </c>
      <c r="K624" s="211">
        <f t="shared" si="335"/>
        <v>5.9781537147109463</v>
      </c>
      <c r="L624" s="211">
        <f t="shared" si="335"/>
        <v>6.758011745004187</v>
      </c>
      <c r="M624" s="211">
        <f t="shared" ca="1" si="335"/>
        <v>7.139671915592956</v>
      </c>
      <c r="N624" s="211">
        <f t="shared" ca="1" si="335"/>
        <v>9.2373511684608172</v>
      </c>
      <c r="O624" s="211">
        <f t="shared" ca="1" si="335"/>
        <v>9.4215638775672694</v>
      </c>
      <c r="P624" s="211">
        <f t="shared" ca="1" si="335"/>
        <v>9.7874581313100464</v>
      </c>
      <c r="Q624" s="211">
        <f t="shared" ca="1" si="335"/>
        <v>9.3611740734910036</v>
      </c>
      <c r="R624" s="211">
        <f t="shared" ca="1" si="335"/>
        <v>9.614955996528165</v>
      </c>
      <c r="S624" s="211">
        <f t="shared" ca="1" si="335"/>
        <v>9.7328589265600858</v>
      </c>
      <c r="T624" s="211">
        <f t="shared" ca="1" si="335"/>
        <v>10.119547809528539</v>
      </c>
      <c r="U624" s="211">
        <f t="shared" ca="1" si="335"/>
        <v>10.384602002634779</v>
      </c>
      <c r="V624" s="211"/>
    </row>
    <row r="625" spans="1:22">
      <c r="A625" s="255">
        <f>S2_Baseline!A625</f>
        <v>0</v>
      </c>
      <c r="B625" s="2"/>
      <c r="C625" s="2"/>
      <c r="G625" s="214"/>
      <c r="H625" s="214"/>
      <c r="I625" s="214"/>
      <c r="J625" s="214"/>
      <c r="K625" s="214"/>
      <c r="L625" s="212"/>
      <c r="M625" s="214"/>
      <c r="N625" s="214"/>
      <c r="O625" s="214"/>
      <c r="P625" s="214"/>
      <c r="Q625" s="214"/>
      <c r="R625" s="214"/>
      <c r="S625" s="214"/>
      <c r="T625" s="214"/>
      <c r="U625" s="214"/>
      <c r="V625" s="214"/>
    </row>
    <row r="626" spans="1:22">
      <c r="A626" s="255">
        <f>S2_Baseline!A626</f>
        <v>0</v>
      </c>
      <c r="B626" s="2" t="s">
        <v>32</v>
      </c>
      <c r="C626" s="2"/>
      <c r="G626" s="214"/>
      <c r="H626" s="214">
        <f t="shared" ref="H626:U626" si="336">(H564/G564-1)*100</f>
        <v>23.988661244629128</v>
      </c>
      <c r="I626" s="214">
        <f t="shared" si="336"/>
        <v>17.481352536191231</v>
      </c>
      <c r="J626" s="214">
        <f t="shared" si="336"/>
        <v>22.827961230405137</v>
      </c>
      <c r="K626" s="214">
        <f t="shared" si="336"/>
        <v>-12.499723820266627</v>
      </c>
      <c r="L626" s="214">
        <f t="shared" si="336"/>
        <v>-4.8743891549922864</v>
      </c>
      <c r="M626" s="214">
        <f t="shared" si="336"/>
        <v>26.313716732775383</v>
      </c>
      <c r="N626" s="214">
        <f t="shared" si="336"/>
        <v>20.826646601101739</v>
      </c>
      <c r="O626" s="214">
        <f t="shared" si="336"/>
        <v>3.7499999999984324</v>
      </c>
      <c r="P626" s="214">
        <f t="shared" si="336"/>
        <v>4.6758585458867685</v>
      </c>
      <c r="Q626" s="214">
        <f t="shared" si="336"/>
        <v>3.0801194266490084</v>
      </c>
      <c r="R626" s="214">
        <f t="shared" si="336"/>
        <v>3.6900000005132716</v>
      </c>
      <c r="S626" s="214">
        <f t="shared" si="336"/>
        <v>3.8000000000314005</v>
      </c>
      <c r="T626" s="214">
        <f t="shared" si="336"/>
        <v>4.0000000025518512</v>
      </c>
      <c r="U626" s="214">
        <f t="shared" si="336"/>
        <v>0</v>
      </c>
      <c r="V626" s="214"/>
    </row>
    <row r="627" spans="1:22">
      <c r="A627" s="255">
        <f>S2_Baseline!A627</f>
        <v>0</v>
      </c>
      <c r="B627" s="2" t="s">
        <v>33</v>
      </c>
      <c r="C627" s="2"/>
      <c r="G627" s="214"/>
      <c r="H627" s="214">
        <f t="shared" ref="H627:U627" si="337">(H565/G565-1)*100</f>
        <v>21.280658757940117</v>
      </c>
      <c r="I627" s="214">
        <f t="shared" si="337"/>
        <v>24.206119880360323</v>
      </c>
      <c r="J627" s="214">
        <f t="shared" si="337"/>
        <v>-8.9129864900231013</v>
      </c>
      <c r="K627" s="214">
        <f t="shared" si="337"/>
        <v>-11.673062003871582</v>
      </c>
      <c r="L627" s="214">
        <f t="shared" si="337"/>
        <v>1.4401739284834125</v>
      </c>
      <c r="M627" s="214">
        <f t="shared" si="337"/>
        <v>14.731683905691483</v>
      </c>
      <c r="N627" s="214">
        <f t="shared" si="337"/>
        <v>25.327999999994333</v>
      </c>
      <c r="O627" s="214">
        <f t="shared" si="337"/>
        <v>3.7500000000000533</v>
      </c>
      <c r="P627" s="214">
        <f t="shared" si="337"/>
        <v>3.7500000000061151</v>
      </c>
      <c r="Q627" s="214">
        <f t="shared" si="337"/>
        <v>3.9999999999982938</v>
      </c>
      <c r="R627" s="214">
        <f t="shared" si="337"/>
        <v>3.6899999999987942</v>
      </c>
      <c r="S627" s="214">
        <f t="shared" si="337"/>
        <v>3.7999999999971834</v>
      </c>
      <c r="T627" s="214">
        <f t="shared" si="337"/>
        <v>4.0000000000010916</v>
      </c>
      <c r="U627" s="214">
        <f t="shared" si="337"/>
        <v>0</v>
      </c>
      <c r="V627" s="214"/>
    </row>
    <row r="628" spans="1:22">
      <c r="A628" s="255">
        <f>S2_Baseline!A628</f>
        <v>0</v>
      </c>
      <c r="B628" s="2" t="s">
        <v>34</v>
      </c>
      <c r="C628" s="2"/>
      <c r="G628" s="214"/>
      <c r="H628" s="214">
        <f t="shared" ref="H628:U628" si="338">(H556/G556-1)*100</f>
        <v>-9.2095730928362087</v>
      </c>
      <c r="I628" s="214">
        <f t="shared" si="338"/>
        <v>-35.109032060876721</v>
      </c>
      <c r="J628" s="214">
        <f t="shared" si="338"/>
        <v>-74.249211996900073</v>
      </c>
      <c r="K628" s="214">
        <f t="shared" si="338"/>
        <v>-61.225535885538662</v>
      </c>
      <c r="L628" s="214">
        <f t="shared" si="338"/>
        <v>-16.666666666666664</v>
      </c>
      <c r="M628" s="214">
        <f t="shared" si="338"/>
        <v>258.24</v>
      </c>
      <c r="N628" s="214">
        <f t="shared" si="338"/>
        <v>25.327999999999996</v>
      </c>
      <c r="O628" s="214">
        <f t="shared" si="338"/>
        <v>3.7500000000000089</v>
      </c>
      <c r="P628" s="214">
        <f t="shared" si="338"/>
        <v>3.7499999999999867</v>
      </c>
      <c r="Q628" s="214">
        <f t="shared" si="338"/>
        <v>4.0000000000000036</v>
      </c>
      <c r="R628" s="214">
        <f t="shared" si="338"/>
        <v>3.6899999999999933</v>
      </c>
      <c r="S628" s="214">
        <f t="shared" si="338"/>
        <v>3.8000000000000256</v>
      </c>
      <c r="T628" s="214">
        <f t="shared" si="338"/>
        <v>4.000000000000159</v>
      </c>
      <c r="U628" s="214">
        <f t="shared" si="338"/>
        <v>0</v>
      </c>
      <c r="V628" s="214"/>
    </row>
    <row r="629" spans="1:22">
      <c r="A629" s="255">
        <f>S2_Baseline!A629</f>
        <v>0</v>
      </c>
      <c r="B629" s="2" t="s">
        <v>182</v>
      </c>
      <c r="C629" s="2"/>
      <c r="G629" s="214"/>
      <c r="H629" s="214">
        <f t="shared" ref="H629:U629" si="339">(H550/G550-1)*100</f>
        <v>1.5057689499050619</v>
      </c>
      <c r="I629" s="214">
        <f t="shared" si="339"/>
        <v>2.0000000000000018</v>
      </c>
      <c r="J629" s="214">
        <f t="shared" si="339"/>
        <v>2.0000000000000018</v>
      </c>
      <c r="K629" s="214">
        <f t="shared" si="339"/>
        <v>-6.9999999999999947</v>
      </c>
      <c r="L629" s="214">
        <f t="shared" si="339"/>
        <v>2.0000000000000018</v>
      </c>
      <c r="M629" s="214">
        <f t="shared" si="339"/>
        <v>2.9999999999996918</v>
      </c>
      <c r="N629" s="214">
        <f t="shared" si="339"/>
        <v>3.0000000000003135</v>
      </c>
      <c r="O629" s="214">
        <f t="shared" si="339"/>
        <v>3.7500000000000089</v>
      </c>
      <c r="P629" s="214">
        <f t="shared" si="339"/>
        <v>3.7500000000001865</v>
      </c>
      <c r="Q629" s="214">
        <f t="shared" si="339"/>
        <v>3.9999999999968949</v>
      </c>
      <c r="R629" s="214">
        <f t="shared" si="339"/>
        <v>3.6900000000001043</v>
      </c>
      <c r="S629" s="214">
        <f t="shared" si="339"/>
        <v>3.7999999999997369</v>
      </c>
      <c r="T629" s="214">
        <f t="shared" si="339"/>
        <v>3.9999999999998259</v>
      </c>
      <c r="U629" s="214">
        <f t="shared" si="339"/>
        <v>0</v>
      </c>
      <c r="V629" s="214"/>
    </row>
    <row r="630" spans="1:22">
      <c r="A630" s="255">
        <f>S2_Baseline!A630</f>
        <v>0</v>
      </c>
      <c r="B630" s="3"/>
      <c r="C630" s="2"/>
      <c r="G630" s="533"/>
      <c r="H630" s="533"/>
      <c r="I630" s="533"/>
      <c r="J630" s="533"/>
      <c r="K630" s="533"/>
      <c r="L630" s="533"/>
      <c r="M630" s="533"/>
      <c r="N630" s="533"/>
      <c r="O630" s="533"/>
      <c r="P630" s="533"/>
      <c r="Q630" s="533"/>
      <c r="R630" s="533"/>
      <c r="S630" s="533"/>
      <c r="T630" s="533"/>
      <c r="U630" s="533"/>
      <c r="V630" s="219"/>
    </row>
    <row r="631" spans="1:22">
      <c r="A631" s="255">
        <f>S2_Baseline!A631</f>
        <v>0</v>
      </c>
      <c r="B631" s="52" t="s">
        <v>183</v>
      </c>
      <c r="C631" s="52"/>
      <c r="G631" s="534">
        <f t="shared" ref="G631:U631" si="340">G536</f>
        <v>2018</v>
      </c>
      <c r="H631" s="534">
        <f t="shared" si="340"/>
        <v>2019</v>
      </c>
      <c r="I631" s="534">
        <f t="shared" si="340"/>
        <v>2020</v>
      </c>
      <c r="J631" s="534">
        <f t="shared" si="340"/>
        <v>2021</v>
      </c>
      <c r="K631" s="534">
        <f t="shared" si="340"/>
        <v>2022</v>
      </c>
      <c r="L631" s="534">
        <f t="shared" si="340"/>
        <v>2023</v>
      </c>
      <c r="M631" s="534">
        <f t="shared" si="340"/>
        <v>2024</v>
      </c>
      <c r="N631" s="534">
        <f t="shared" si="340"/>
        <v>2025</v>
      </c>
      <c r="O631" s="534">
        <f t="shared" si="340"/>
        <v>2026</v>
      </c>
      <c r="P631" s="534">
        <f t="shared" si="340"/>
        <v>2027</v>
      </c>
      <c r="Q631" s="534">
        <f t="shared" si="340"/>
        <v>2028</v>
      </c>
      <c r="R631" s="534">
        <f t="shared" si="340"/>
        <v>2029</v>
      </c>
      <c r="S631" s="534">
        <f t="shared" si="340"/>
        <v>2030</v>
      </c>
      <c r="T631" s="534">
        <f t="shared" si="340"/>
        <v>2031</v>
      </c>
      <c r="U631" s="534">
        <f t="shared" si="340"/>
        <v>2032</v>
      </c>
      <c r="V631" s="228"/>
    </row>
    <row r="632" spans="1:22">
      <c r="A632" s="255">
        <f>S2_Baseline!A632</f>
        <v>0</v>
      </c>
      <c r="B632" s="52"/>
      <c r="C632" s="52"/>
      <c r="G632" s="532"/>
      <c r="H632" s="532"/>
      <c r="I632" s="532"/>
      <c r="J632" s="532"/>
      <c r="K632" s="532"/>
      <c r="L632" s="532"/>
      <c r="M632" s="532"/>
      <c r="N632" s="532"/>
      <c r="O632" s="532"/>
      <c r="P632" s="532"/>
      <c r="Q632" s="532"/>
      <c r="R632" s="532"/>
      <c r="S632" s="532"/>
      <c r="T632" s="532"/>
      <c r="U632" s="532"/>
      <c r="V632" s="228"/>
    </row>
    <row r="633" spans="1:22" ht="15">
      <c r="A633" s="255" t="str">
        <f>S2_Baseline!A633</f>
        <v>20a</v>
      </c>
      <c r="B633" s="245" t="s">
        <v>42</v>
      </c>
      <c r="C633" s="246"/>
      <c r="D633" s="247"/>
      <c r="E633" s="43"/>
      <c r="F633" s="43"/>
      <c r="G633" s="521">
        <f t="shared" ref="G633:U633" si="341">G584</f>
        <v>7.8615308554460688</v>
      </c>
      <c r="H633" s="521">
        <f t="shared" si="341"/>
        <v>10.211000808487954</v>
      </c>
      <c r="I633" s="521">
        <f t="shared" si="341"/>
        <v>8.9951142081571138</v>
      </c>
      <c r="J633" s="521">
        <f t="shared" si="341"/>
        <v>7.7643390093032112</v>
      </c>
      <c r="K633" s="521">
        <f t="shared" si="341"/>
        <v>9.0606628511912515</v>
      </c>
      <c r="L633" s="521">
        <f t="shared" si="341"/>
        <v>11.240849317916368</v>
      </c>
      <c r="M633" s="521">
        <f t="shared" ca="1" si="341"/>
        <v>11.476693896823468</v>
      </c>
      <c r="N633" s="521">
        <f t="shared" ca="1" si="341"/>
        <v>11.725155790680589</v>
      </c>
      <c r="O633" s="521">
        <f t="shared" ca="1" si="341"/>
        <v>12.21490330555357</v>
      </c>
      <c r="P633" s="521">
        <f t="shared" ca="1" si="341"/>
        <v>12.651098875781537</v>
      </c>
      <c r="Q633" s="521">
        <f t="shared" ca="1" si="341"/>
        <v>12.936950938229568</v>
      </c>
      <c r="R633" s="521">
        <f t="shared" ca="1" si="341"/>
        <v>13.376928705955329</v>
      </c>
      <c r="S633" s="521">
        <f t="shared" ca="1" si="341"/>
        <v>13.880372824897421</v>
      </c>
      <c r="T633" s="521">
        <f t="shared" ca="1" si="341"/>
        <v>14.539050491160102</v>
      </c>
      <c r="U633" s="521">
        <f t="shared" ca="1" si="341"/>
        <v>15.958375458510035</v>
      </c>
      <c r="V633" s="213"/>
    </row>
    <row r="634" spans="1:22" ht="15">
      <c r="A634" s="255" t="str">
        <f>S2_Baseline!A634</f>
        <v>20b</v>
      </c>
      <c r="B634" s="242" t="s">
        <v>186</v>
      </c>
      <c r="C634"/>
      <c r="G634" s="522">
        <v>25</v>
      </c>
      <c r="H634" s="523">
        <f t="shared" ref="H634:U634" si="342">G634</f>
        <v>25</v>
      </c>
      <c r="I634" s="523">
        <f t="shared" si="342"/>
        <v>25</v>
      </c>
      <c r="J634" s="523">
        <f t="shared" si="342"/>
        <v>25</v>
      </c>
      <c r="K634" s="523">
        <f t="shared" si="342"/>
        <v>25</v>
      </c>
      <c r="L634" s="523">
        <f t="shared" si="342"/>
        <v>25</v>
      </c>
      <c r="M634" s="523">
        <f t="shared" si="342"/>
        <v>25</v>
      </c>
      <c r="N634" s="523">
        <f t="shared" si="342"/>
        <v>25</v>
      </c>
      <c r="O634" s="523">
        <f t="shared" si="342"/>
        <v>25</v>
      </c>
      <c r="P634" s="523">
        <f t="shared" si="342"/>
        <v>25</v>
      </c>
      <c r="Q634" s="523">
        <f t="shared" si="342"/>
        <v>25</v>
      </c>
      <c r="R634" s="523">
        <f t="shared" si="342"/>
        <v>25</v>
      </c>
      <c r="S634" s="523">
        <f t="shared" si="342"/>
        <v>25</v>
      </c>
      <c r="T634" s="523">
        <f t="shared" si="342"/>
        <v>25</v>
      </c>
      <c r="U634" s="523">
        <f t="shared" si="342"/>
        <v>25</v>
      </c>
      <c r="V634" s="214"/>
    </row>
    <row r="635" spans="1:22" ht="15.75">
      <c r="A635" s="255">
        <f>S2_Baseline!A635</f>
        <v>0</v>
      </c>
      <c r="B635" s="1" t="s">
        <v>35</v>
      </c>
      <c r="C635"/>
      <c r="G635" s="524">
        <f t="shared" ref="G635:U635" si="343">G636*2</f>
        <v>16.666666666666668</v>
      </c>
      <c r="H635" s="524">
        <f t="shared" si="343"/>
        <v>16.666666666666668</v>
      </c>
      <c r="I635" s="524">
        <f t="shared" si="343"/>
        <v>16.666666666666668</v>
      </c>
      <c r="J635" s="524">
        <f t="shared" si="343"/>
        <v>16.666666666666668</v>
      </c>
      <c r="K635" s="524">
        <f t="shared" si="343"/>
        <v>16.666666666666668</v>
      </c>
      <c r="L635" s="525">
        <f t="shared" si="343"/>
        <v>16.666666666666668</v>
      </c>
      <c r="M635" s="524">
        <f t="shared" si="343"/>
        <v>16.666666666666668</v>
      </c>
      <c r="N635" s="524">
        <f t="shared" si="343"/>
        <v>16.666666666666668</v>
      </c>
      <c r="O635" s="524">
        <f t="shared" si="343"/>
        <v>16.666666666666668</v>
      </c>
      <c r="P635" s="524">
        <f t="shared" si="343"/>
        <v>16.666666666666668</v>
      </c>
      <c r="Q635" s="524">
        <f t="shared" si="343"/>
        <v>16.666666666666668</v>
      </c>
      <c r="R635" s="524">
        <f t="shared" si="343"/>
        <v>16.666666666666668</v>
      </c>
      <c r="S635" s="524">
        <f t="shared" si="343"/>
        <v>16.666666666666668</v>
      </c>
      <c r="T635" s="524">
        <f t="shared" si="343"/>
        <v>16.666666666666668</v>
      </c>
      <c r="U635" s="524">
        <f t="shared" si="343"/>
        <v>16.666666666666668</v>
      </c>
      <c r="V635" s="215"/>
    </row>
    <row r="636" spans="1:22" ht="15.75">
      <c r="A636" s="255">
        <f>S2_Baseline!A636</f>
        <v>0</v>
      </c>
      <c r="B636" s="1" t="s">
        <v>36</v>
      </c>
      <c r="C636"/>
      <c r="G636" s="524">
        <f t="shared" ref="G636:U636" si="344">G634/3</f>
        <v>8.3333333333333339</v>
      </c>
      <c r="H636" s="524">
        <f t="shared" si="344"/>
        <v>8.3333333333333339</v>
      </c>
      <c r="I636" s="524">
        <f t="shared" si="344"/>
        <v>8.3333333333333339</v>
      </c>
      <c r="J636" s="524">
        <f t="shared" si="344"/>
        <v>8.3333333333333339</v>
      </c>
      <c r="K636" s="524">
        <f t="shared" si="344"/>
        <v>8.3333333333333339</v>
      </c>
      <c r="L636" s="525">
        <f t="shared" si="344"/>
        <v>8.3333333333333339</v>
      </c>
      <c r="M636" s="524">
        <f t="shared" si="344"/>
        <v>8.3333333333333339</v>
      </c>
      <c r="N636" s="524">
        <f t="shared" si="344"/>
        <v>8.3333333333333339</v>
      </c>
      <c r="O636" s="524">
        <f t="shared" si="344"/>
        <v>8.3333333333333339</v>
      </c>
      <c r="P636" s="524">
        <f t="shared" si="344"/>
        <v>8.3333333333333339</v>
      </c>
      <c r="Q636" s="524">
        <f t="shared" si="344"/>
        <v>8.3333333333333339</v>
      </c>
      <c r="R636" s="524">
        <f t="shared" si="344"/>
        <v>8.3333333333333339</v>
      </c>
      <c r="S636" s="524">
        <f t="shared" si="344"/>
        <v>8.3333333333333339</v>
      </c>
      <c r="T636" s="524">
        <f t="shared" si="344"/>
        <v>8.3333333333333339</v>
      </c>
      <c r="U636" s="524">
        <f t="shared" si="344"/>
        <v>8.3333333333333339</v>
      </c>
      <c r="V636" s="215"/>
    </row>
    <row r="637" spans="1:22" ht="15">
      <c r="A637" s="255" t="str">
        <f>S2_Baseline!A637</f>
        <v>21a</v>
      </c>
      <c r="B637" s="245" t="s">
        <v>45</v>
      </c>
      <c r="C637" s="246"/>
      <c r="D637" s="247"/>
      <c r="E637" s="43"/>
      <c r="F637" s="43"/>
      <c r="G637" s="521">
        <f t="shared" ref="G637:U637" si="345">G587</f>
        <v>235.03820629652608</v>
      </c>
      <c r="H637" s="521">
        <f t="shared" si="345"/>
        <v>249.92425496852874</v>
      </c>
      <c r="I637" s="521">
        <f t="shared" si="345"/>
        <v>191.15163246997767</v>
      </c>
      <c r="J637" s="521">
        <f t="shared" si="345"/>
        <v>137.01835445488067</v>
      </c>
      <c r="K637" s="521">
        <f t="shared" si="345"/>
        <v>169.94475023042946</v>
      </c>
      <c r="L637" s="521">
        <f t="shared" si="345"/>
        <v>226.07348135123826</v>
      </c>
      <c r="M637" s="521">
        <f t="shared" ca="1" si="345"/>
        <v>188.21490151705126</v>
      </c>
      <c r="N637" s="521">
        <f t="shared" ca="1" si="345"/>
        <v>163.91939051573274</v>
      </c>
      <c r="O637" s="521">
        <f t="shared" ca="1" si="345"/>
        <v>170.76613230558695</v>
      </c>
      <c r="P637" s="521">
        <f t="shared" ca="1" si="345"/>
        <v>175.29984517434283</v>
      </c>
      <c r="Q637" s="521">
        <f t="shared" ca="1" si="345"/>
        <v>180.86046367184287</v>
      </c>
      <c r="R637" s="521">
        <f t="shared" ca="1" si="345"/>
        <v>187.01141712634364</v>
      </c>
      <c r="S637" s="521">
        <f t="shared" ca="1" si="345"/>
        <v>194.04963944149861</v>
      </c>
      <c r="T637" s="521">
        <f t="shared" ca="1" si="345"/>
        <v>203.25804941647741</v>
      </c>
      <c r="U637" s="521">
        <f t="shared" ca="1" si="345"/>
        <v>223.10041976432493</v>
      </c>
      <c r="V637" s="213"/>
    </row>
    <row r="638" spans="1:22" ht="15">
      <c r="A638" s="255" t="str">
        <f>S2_Baseline!A638</f>
        <v>21b</v>
      </c>
      <c r="B638" s="242" t="s">
        <v>187</v>
      </c>
      <c r="C638"/>
      <c r="G638" s="522">
        <v>200</v>
      </c>
      <c r="H638" s="526">
        <f t="shared" ref="H638:U638" si="346">G638</f>
        <v>200</v>
      </c>
      <c r="I638" s="526">
        <f t="shared" si="346"/>
        <v>200</v>
      </c>
      <c r="J638" s="526">
        <f t="shared" si="346"/>
        <v>200</v>
      </c>
      <c r="K638" s="526">
        <f t="shared" si="346"/>
        <v>200</v>
      </c>
      <c r="L638" s="526">
        <f t="shared" si="346"/>
        <v>200</v>
      </c>
      <c r="M638" s="526">
        <f t="shared" si="346"/>
        <v>200</v>
      </c>
      <c r="N638" s="526">
        <f t="shared" si="346"/>
        <v>200</v>
      </c>
      <c r="O638" s="526">
        <f t="shared" si="346"/>
        <v>200</v>
      </c>
      <c r="P638" s="526">
        <f t="shared" si="346"/>
        <v>200</v>
      </c>
      <c r="Q638" s="526">
        <f t="shared" si="346"/>
        <v>200</v>
      </c>
      <c r="R638" s="526">
        <f t="shared" si="346"/>
        <v>200</v>
      </c>
      <c r="S638" s="526">
        <f t="shared" si="346"/>
        <v>200</v>
      </c>
      <c r="T638" s="526">
        <f t="shared" si="346"/>
        <v>200</v>
      </c>
      <c r="U638" s="526">
        <f t="shared" si="346"/>
        <v>200</v>
      </c>
      <c r="V638" s="220"/>
    </row>
    <row r="639" spans="1:22" ht="15.75">
      <c r="A639" s="255">
        <f>S2_Baseline!A639</f>
        <v>0</v>
      </c>
      <c r="B639" s="1" t="s">
        <v>35</v>
      </c>
      <c r="C639"/>
      <c r="G639" s="527">
        <f t="shared" ref="G639:U639" si="347">G640*2</f>
        <v>133.33333333333334</v>
      </c>
      <c r="H639" s="527">
        <f t="shared" si="347"/>
        <v>133.33333333333334</v>
      </c>
      <c r="I639" s="527">
        <f t="shared" si="347"/>
        <v>133.33333333333334</v>
      </c>
      <c r="J639" s="527">
        <f t="shared" si="347"/>
        <v>133.33333333333334</v>
      </c>
      <c r="K639" s="527">
        <f t="shared" si="347"/>
        <v>133.33333333333334</v>
      </c>
      <c r="L639" s="527">
        <f t="shared" si="347"/>
        <v>133.33333333333334</v>
      </c>
      <c r="M639" s="527">
        <f t="shared" si="347"/>
        <v>133.33333333333334</v>
      </c>
      <c r="N639" s="527">
        <f t="shared" si="347"/>
        <v>133.33333333333334</v>
      </c>
      <c r="O639" s="527">
        <f t="shared" si="347"/>
        <v>133.33333333333334</v>
      </c>
      <c r="P639" s="527">
        <f t="shared" si="347"/>
        <v>133.33333333333334</v>
      </c>
      <c r="Q639" s="527">
        <f t="shared" si="347"/>
        <v>133.33333333333334</v>
      </c>
      <c r="R639" s="527">
        <f t="shared" si="347"/>
        <v>133.33333333333334</v>
      </c>
      <c r="S639" s="527">
        <f t="shared" si="347"/>
        <v>133.33333333333334</v>
      </c>
      <c r="T639" s="527">
        <f t="shared" si="347"/>
        <v>133.33333333333334</v>
      </c>
      <c r="U639" s="527">
        <f t="shared" si="347"/>
        <v>133.33333333333334</v>
      </c>
      <c r="V639" s="214"/>
    </row>
    <row r="640" spans="1:22" ht="15.75">
      <c r="A640" s="255">
        <f>S2_Baseline!A640</f>
        <v>0</v>
      </c>
      <c r="B640" s="1" t="s">
        <v>36</v>
      </c>
      <c r="C640"/>
      <c r="G640" s="527">
        <f t="shared" ref="G640:U640" si="348">G638/3</f>
        <v>66.666666666666671</v>
      </c>
      <c r="H640" s="527">
        <f t="shared" si="348"/>
        <v>66.666666666666671</v>
      </c>
      <c r="I640" s="527">
        <f t="shared" si="348"/>
        <v>66.666666666666671</v>
      </c>
      <c r="J640" s="527">
        <f t="shared" si="348"/>
        <v>66.666666666666671</v>
      </c>
      <c r="K640" s="527">
        <f t="shared" si="348"/>
        <v>66.666666666666671</v>
      </c>
      <c r="L640" s="527">
        <f t="shared" si="348"/>
        <v>66.666666666666671</v>
      </c>
      <c r="M640" s="527">
        <f t="shared" si="348"/>
        <v>66.666666666666671</v>
      </c>
      <c r="N640" s="527">
        <f t="shared" si="348"/>
        <v>66.666666666666671</v>
      </c>
      <c r="O640" s="527">
        <f t="shared" si="348"/>
        <v>66.666666666666671</v>
      </c>
      <c r="P640" s="527">
        <f t="shared" si="348"/>
        <v>66.666666666666671</v>
      </c>
      <c r="Q640" s="527">
        <f t="shared" si="348"/>
        <v>66.666666666666671</v>
      </c>
      <c r="R640" s="527">
        <f t="shared" si="348"/>
        <v>66.666666666666671</v>
      </c>
      <c r="S640" s="527">
        <f t="shared" si="348"/>
        <v>66.666666666666671</v>
      </c>
      <c r="T640" s="527">
        <f t="shared" si="348"/>
        <v>66.666666666666671</v>
      </c>
      <c r="U640" s="527">
        <f t="shared" si="348"/>
        <v>66.666666666666671</v>
      </c>
      <c r="V640" s="214"/>
    </row>
    <row r="641" spans="1:22" ht="15">
      <c r="A641" s="255" t="str">
        <f>S2_Baseline!A641</f>
        <v>22a</v>
      </c>
      <c r="B641" s="245" t="s">
        <v>43</v>
      </c>
      <c r="C641" s="246"/>
      <c r="D641" s="247"/>
      <c r="E641" s="43"/>
      <c r="F641" s="43"/>
      <c r="G641" s="521">
        <f t="shared" ref="G641:U641" si="349">G590</f>
        <v>46.931911387154543</v>
      </c>
      <c r="H641" s="521">
        <f t="shared" si="349"/>
        <v>33.584792491114982</v>
      </c>
      <c r="I641" s="521">
        <f t="shared" si="349"/>
        <v>62.988012267235128</v>
      </c>
      <c r="J641" s="521">
        <f t="shared" si="349"/>
        <v>12.592384699511689</v>
      </c>
      <c r="K641" s="521">
        <f t="shared" si="349"/>
        <v>14.219589241194637</v>
      </c>
      <c r="L641" s="521">
        <f t="shared" si="349"/>
        <v>16.939945772079092</v>
      </c>
      <c r="M641" s="521">
        <f t="shared" ca="1" si="349"/>
        <v>23.529507196476722</v>
      </c>
      <c r="N641" s="521">
        <f t="shared" ca="1" si="349"/>
        <v>31.324120704209403</v>
      </c>
      <c r="O641" s="521">
        <f t="shared" ca="1" si="349"/>
        <v>35.517264360436471</v>
      </c>
      <c r="P641" s="521">
        <f t="shared" ca="1" si="349"/>
        <v>42.429053102547201</v>
      </c>
      <c r="Q641" s="521">
        <f t="shared" ca="1" si="349"/>
        <v>43.715504782175934</v>
      </c>
      <c r="R641" s="521">
        <f t="shared" ca="1" si="349"/>
        <v>47.826372023631166</v>
      </c>
      <c r="S641" s="521">
        <f t="shared" ca="1" si="349"/>
        <v>49.297358967664273</v>
      </c>
      <c r="T641" s="521">
        <f t="shared" ca="1" si="349"/>
        <v>54.689588007304124</v>
      </c>
      <c r="U641" s="521">
        <f t="shared" ca="1" si="349"/>
        <v>58.395084340313531</v>
      </c>
      <c r="V641" s="213"/>
    </row>
    <row r="642" spans="1:22" ht="15">
      <c r="A642" s="255" t="str">
        <f>S2_Baseline!A642</f>
        <v>22b</v>
      </c>
      <c r="B642" s="242" t="s">
        <v>188</v>
      </c>
      <c r="C642"/>
      <c r="G642" s="522">
        <v>40</v>
      </c>
      <c r="H642" s="523">
        <f t="shared" ref="H642:U642" si="350">G642</f>
        <v>40</v>
      </c>
      <c r="I642" s="523">
        <f t="shared" si="350"/>
        <v>40</v>
      </c>
      <c r="J642" s="523">
        <f t="shared" si="350"/>
        <v>40</v>
      </c>
      <c r="K642" s="523">
        <f t="shared" si="350"/>
        <v>40</v>
      </c>
      <c r="L642" s="523">
        <f t="shared" si="350"/>
        <v>40</v>
      </c>
      <c r="M642" s="523">
        <f t="shared" si="350"/>
        <v>40</v>
      </c>
      <c r="N642" s="523">
        <f t="shared" si="350"/>
        <v>40</v>
      </c>
      <c r="O642" s="523">
        <f t="shared" si="350"/>
        <v>40</v>
      </c>
      <c r="P642" s="523">
        <f t="shared" si="350"/>
        <v>40</v>
      </c>
      <c r="Q642" s="523">
        <f t="shared" si="350"/>
        <v>40</v>
      </c>
      <c r="R642" s="523">
        <f t="shared" si="350"/>
        <v>40</v>
      </c>
      <c r="S642" s="523">
        <f t="shared" si="350"/>
        <v>40</v>
      </c>
      <c r="T642" s="523">
        <f t="shared" si="350"/>
        <v>40</v>
      </c>
      <c r="U642" s="523">
        <f t="shared" si="350"/>
        <v>40</v>
      </c>
      <c r="V642" s="211"/>
    </row>
    <row r="643" spans="1:22" ht="15.75">
      <c r="A643" s="255">
        <f>S2_Baseline!A643</f>
        <v>0</v>
      </c>
      <c r="B643" s="1" t="s">
        <v>35</v>
      </c>
      <c r="C643"/>
      <c r="G643" s="527">
        <f t="shared" ref="G643:U643" si="351">G644*2</f>
        <v>26.666666666666668</v>
      </c>
      <c r="H643" s="527">
        <f t="shared" si="351"/>
        <v>26.666666666666668</v>
      </c>
      <c r="I643" s="527">
        <f t="shared" si="351"/>
        <v>26.666666666666668</v>
      </c>
      <c r="J643" s="527">
        <f t="shared" si="351"/>
        <v>26.666666666666668</v>
      </c>
      <c r="K643" s="527">
        <f t="shared" si="351"/>
        <v>26.666666666666668</v>
      </c>
      <c r="L643" s="528">
        <f t="shared" si="351"/>
        <v>26.666666666666668</v>
      </c>
      <c r="M643" s="527">
        <f t="shared" si="351"/>
        <v>26.666666666666668</v>
      </c>
      <c r="N643" s="527">
        <f t="shared" si="351"/>
        <v>26.666666666666668</v>
      </c>
      <c r="O643" s="527">
        <f t="shared" si="351"/>
        <v>26.666666666666668</v>
      </c>
      <c r="P643" s="527">
        <f t="shared" si="351"/>
        <v>26.666666666666668</v>
      </c>
      <c r="Q643" s="527">
        <f t="shared" si="351"/>
        <v>26.666666666666668</v>
      </c>
      <c r="R643" s="527">
        <f t="shared" si="351"/>
        <v>26.666666666666668</v>
      </c>
      <c r="S643" s="527">
        <f t="shared" si="351"/>
        <v>26.666666666666668</v>
      </c>
      <c r="T643" s="527">
        <f t="shared" si="351"/>
        <v>26.666666666666668</v>
      </c>
      <c r="U643" s="527">
        <f t="shared" si="351"/>
        <v>26.666666666666668</v>
      </c>
      <c r="V643" s="214"/>
    </row>
    <row r="644" spans="1:22" ht="15.75">
      <c r="A644" s="255">
        <f>S2_Baseline!A644</f>
        <v>0</v>
      </c>
      <c r="B644" s="1" t="s">
        <v>36</v>
      </c>
      <c r="C644"/>
      <c r="G644" s="527">
        <f t="shared" ref="G644:U644" si="352">G642/3</f>
        <v>13.333333333333334</v>
      </c>
      <c r="H644" s="527">
        <f t="shared" si="352"/>
        <v>13.333333333333334</v>
      </c>
      <c r="I644" s="527">
        <f t="shared" si="352"/>
        <v>13.333333333333334</v>
      </c>
      <c r="J644" s="527">
        <f t="shared" si="352"/>
        <v>13.333333333333334</v>
      </c>
      <c r="K644" s="527">
        <f t="shared" si="352"/>
        <v>13.333333333333334</v>
      </c>
      <c r="L644" s="528">
        <f t="shared" si="352"/>
        <v>13.333333333333334</v>
      </c>
      <c r="M644" s="527">
        <f t="shared" si="352"/>
        <v>13.333333333333334</v>
      </c>
      <c r="N644" s="527">
        <f t="shared" si="352"/>
        <v>13.333333333333334</v>
      </c>
      <c r="O644" s="527">
        <f t="shared" si="352"/>
        <v>13.333333333333334</v>
      </c>
      <c r="P644" s="527">
        <f t="shared" si="352"/>
        <v>13.333333333333334</v>
      </c>
      <c r="Q644" s="527">
        <f t="shared" si="352"/>
        <v>13.333333333333334</v>
      </c>
      <c r="R644" s="527">
        <f t="shared" si="352"/>
        <v>13.333333333333334</v>
      </c>
      <c r="S644" s="527">
        <f t="shared" si="352"/>
        <v>13.333333333333334</v>
      </c>
      <c r="T644" s="527">
        <f t="shared" si="352"/>
        <v>13.333333333333334</v>
      </c>
      <c r="U644" s="527">
        <f t="shared" si="352"/>
        <v>13.333333333333334</v>
      </c>
      <c r="V644" s="214"/>
    </row>
    <row r="645" spans="1:22" ht="15">
      <c r="A645" s="255" t="str">
        <f>S2_Baseline!A645</f>
        <v>23a</v>
      </c>
      <c r="B645" s="245" t="s">
        <v>202</v>
      </c>
      <c r="C645" s="246"/>
      <c r="D645" s="247"/>
      <c r="E645" s="43"/>
      <c r="F645" s="43"/>
      <c r="G645" s="521">
        <f t="shared" ref="G645:U645" si="353">G616</f>
        <v>38.11605849430552</v>
      </c>
      <c r="H645" s="521">
        <f t="shared" si="353"/>
        <v>39.314452940187081</v>
      </c>
      <c r="I645" s="521">
        <f t="shared" si="353"/>
        <v>36.357216891355989</v>
      </c>
      <c r="J645" s="521">
        <f t="shared" si="353"/>
        <v>29.353459881756073</v>
      </c>
      <c r="K645" s="521">
        <f t="shared" si="353"/>
        <v>26.851307476466761</v>
      </c>
      <c r="L645" s="521">
        <f t="shared" si="353"/>
        <v>37.597417201025394</v>
      </c>
      <c r="M645" s="521">
        <f t="shared" si="353"/>
        <v>26.814475179642173</v>
      </c>
      <c r="N645" s="521">
        <f t="shared" si="353"/>
        <v>27.813438838610878</v>
      </c>
      <c r="O645" s="521">
        <f t="shared" si="353"/>
        <v>27.222681962246469</v>
      </c>
      <c r="P645" s="521">
        <f t="shared" si="353"/>
        <v>26.422479734537063</v>
      </c>
      <c r="Q645" s="521">
        <f t="shared" si="353"/>
        <v>25.198459952336137</v>
      </c>
      <c r="R645" s="521">
        <f t="shared" si="353"/>
        <v>25.516812566131719</v>
      </c>
      <c r="S645" s="521">
        <f t="shared" si="353"/>
        <v>25.811804618911555</v>
      </c>
      <c r="T645" s="521">
        <f t="shared" si="353"/>
        <v>26.059995047300117</v>
      </c>
      <c r="U645" s="521">
        <f t="shared" si="353"/>
        <v>26.059995047300117</v>
      </c>
      <c r="V645" s="213"/>
    </row>
    <row r="646" spans="1:22" ht="15">
      <c r="A646" s="255" t="str">
        <f>S2_Baseline!A646</f>
        <v>23b</v>
      </c>
      <c r="B646" s="242" t="s">
        <v>201</v>
      </c>
      <c r="C646"/>
      <c r="G646" s="522">
        <v>60</v>
      </c>
      <c r="H646" s="523">
        <f t="shared" ref="H646:U646" si="354">G646</f>
        <v>60</v>
      </c>
      <c r="I646" s="523">
        <f t="shared" si="354"/>
        <v>60</v>
      </c>
      <c r="J646" s="523">
        <f t="shared" si="354"/>
        <v>60</v>
      </c>
      <c r="K646" s="523">
        <f t="shared" si="354"/>
        <v>60</v>
      </c>
      <c r="L646" s="523">
        <f t="shared" si="354"/>
        <v>60</v>
      </c>
      <c r="M646" s="523">
        <f t="shared" si="354"/>
        <v>60</v>
      </c>
      <c r="N646" s="523">
        <f t="shared" si="354"/>
        <v>60</v>
      </c>
      <c r="O646" s="523">
        <f t="shared" si="354"/>
        <v>60</v>
      </c>
      <c r="P646" s="523">
        <f t="shared" si="354"/>
        <v>60</v>
      </c>
      <c r="Q646" s="523">
        <f t="shared" si="354"/>
        <v>60</v>
      </c>
      <c r="R646" s="523">
        <f t="shared" si="354"/>
        <v>60</v>
      </c>
      <c r="S646" s="523">
        <f t="shared" si="354"/>
        <v>60</v>
      </c>
      <c r="T646" s="523">
        <f t="shared" si="354"/>
        <v>60</v>
      </c>
      <c r="U646" s="523">
        <f t="shared" si="354"/>
        <v>60</v>
      </c>
      <c r="V646" s="211"/>
    </row>
    <row r="647" spans="1:22" ht="15.75">
      <c r="A647" s="255">
        <f>S2_Baseline!A647</f>
        <v>0</v>
      </c>
      <c r="B647" s="1" t="s">
        <v>35</v>
      </c>
      <c r="C647"/>
      <c r="G647" s="527">
        <f t="shared" ref="G647:U647" si="355">G648*2</f>
        <v>40</v>
      </c>
      <c r="H647" s="527">
        <f t="shared" si="355"/>
        <v>40</v>
      </c>
      <c r="I647" s="527">
        <f t="shared" si="355"/>
        <v>40</v>
      </c>
      <c r="J647" s="527">
        <f t="shared" si="355"/>
        <v>40</v>
      </c>
      <c r="K647" s="527">
        <f t="shared" si="355"/>
        <v>40</v>
      </c>
      <c r="L647" s="528">
        <f t="shared" si="355"/>
        <v>40</v>
      </c>
      <c r="M647" s="527">
        <f t="shared" si="355"/>
        <v>40</v>
      </c>
      <c r="N647" s="527">
        <f t="shared" si="355"/>
        <v>40</v>
      </c>
      <c r="O647" s="527">
        <f t="shared" si="355"/>
        <v>40</v>
      </c>
      <c r="P647" s="527">
        <f t="shared" si="355"/>
        <v>40</v>
      </c>
      <c r="Q647" s="527">
        <f t="shared" si="355"/>
        <v>40</v>
      </c>
      <c r="R647" s="527">
        <f t="shared" si="355"/>
        <v>40</v>
      </c>
      <c r="S647" s="527">
        <f t="shared" si="355"/>
        <v>40</v>
      </c>
      <c r="T647" s="527">
        <f t="shared" si="355"/>
        <v>40</v>
      </c>
      <c r="U647" s="527">
        <f t="shared" si="355"/>
        <v>40</v>
      </c>
      <c r="V647" s="214"/>
    </row>
    <row r="648" spans="1:22" ht="15.75">
      <c r="A648" s="255">
        <f>S2_Baseline!A648</f>
        <v>0</v>
      </c>
      <c r="B648" s="1" t="s">
        <v>36</v>
      </c>
      <c r="C648"/>
      <c r="G648" s="527">
        <f t="shared" ref="G648:U648" si="356">G646/3</f>
        <v>20</v>
      </c>
      <c r="H648" s="527">
        <f t="shared" si="356"/>
        <v>20</v>
      </c>
      <c r="I648" s="527">
        <f t="shared" si="356"/>
        <v>20</v>
      </c>
      <c r="J648" s="527">
        <f t="shared" si="356"/>
        <v>20</v>
      </c>
      <c r="K648" s="527">
        <f t="shared" si="356"/>
        <v>20</v>
      </c>
      <c r="L648" s="528">
        <f t="shared" si="356"/>
        <v>20</v>
      </c>
      <c r="M648" s="527">
        <f t="shared" si="356"/>
        <v>20</v>
      </c>
      <c r="N648" s="527">
        <f t="shared" si="356"/>
        <v>20</v>
      </c>
      <c r="O648" s="527">
        <f t="shared" si="356"/>
        <v>20</v>
      </c>
      <c r="P648" s="527">
        <f t="shared" si="356"/>
        <v>20</v>
      </c>
      <c r="Q648" s="527">
        <f t="shared" si="356"/>
        <v>20</v>
      </c>
      <c r="R648" s="527">
        <f t="shared" si="356"/>
        <v>20</v>
      </c>
      <c r="S648" s="527">
        <f t="shared" si="356"/>
        <v>20</v>
      </c>
      <c r="T648" s="527">
        <f t="shared" si="356"/>
        <v>20</v>
      </c>
      <c r="U648" s="527">
        <f t="shared" si="356"/>
        <v>20</v>
      </c>
      <c r="V648" s="214"/>
    </row>
    <row r="649" spans="1:22" ht="15">
      <c r="A649" s="255">
        <f>S2_Baseline!A649</f>
        <v>29</v>
      </c>
      <c r="B649" s="245" t="s">
        <v>230</v>
      </c>
      <c r="C649" s="246"/>
      <c r="D649" s="247"/>
      <c r="E649" s="43"/>
      <c r="F649" s="43"/>
      <c r="G649" s="521">
        <f t="shared" ref="G649:U649" si="357">G593</f>
        <v>59.696983250806902</v>
      </c>
      <c r="H649" s="521">
        <f t="shared" si="357"/>
        <v>43.673423368856426</v>
      </c>
      <c r="I649" s="521">
        <f t="shared" si="357"/>
        <v>77.47443410485468</v>
      </c>
      <c r="J649" s="521">
        <f t="shared" si="357"/>
        <v>20.885711397098458</v>
      </c>
      <c r="K649" s="521">
        <f t="shared" si="357"/>
        <v>23.363859687320488</v>
      </c>
      <c r="L649" s="521">
        <f t="shared" si="357"/>
        <v>26.100992830985518</v>
      </c>
      <c r="M649" s="521">
        <f t="shared" ca="1" si="357"/>
        <v>39.913975789251431</v>
      </c>
      <c r="N649" s="521">
        <f t="shared" ca="1" si="357"/>
        <v>51.22779466850286</v>
      </c>
      <c r="O649" s="521">
        <f t="shared" ca="1" si="357"/>
        <v>58.08530566665965</v>
      </c>
      <c r="P649" s="521">
        <f t="shared" ca="1" si="357"/>
        <v>70.008139658114715</v>
      </c>
      <c r="Q649" s="521">
        <f t="shared" ca="1" si="357"/>
        <v>71.49279381079559</v>
      </c>
      <c r="R649" s="521">
        <f t="shared" ca="1" si="357"/>
        <v>78.2157490999613</v>
      </c>
      <c r="S649" s="521">
        <f t="shared" ca="1" si="357"/>
        <v>80.621416535664665</v>
      </c>
      <c r="T649" s="521">
        <f t="shared" ca="1" si="357"/>
        <v>89.4399243152357</v>
      </c>
      <c r="U649" s="521">
        <f t="shared" ca="1" si="357"/>
        <v>95.499931780102358</v>
      </c>
      <c r="V649" s="213"/>
    </row>
    <row r="650" spans="1:22" ht="15">
      <c r="A650" s="255">
        <f>S2_Baseline!A650</f>
        <v>0</v>
      </c>
      <c r="B650" s="242" t="s">
        <v>231</v>
      </c>
      <c r="C650"/>
      <c r="G650" s="522">
        <v>0</v>
      </c>
      <c r="H650" s="523">
        <f t="shared" ref="H650:U650" si="358">G650</f>
        <v>0</v>
      </c>
      <c r="I650" s="523">
        <f t="shared" si="358"/>
        <v>0</v>
      </c>
      <c r="J650" s="523">
        <f t="shared" si="358"/>
        <v>0</v>
      </c>
      <c r="K650" s="523">
        <f t="shared" si="358"/>
        <v>0</v>
      </c>
      <c r="L650" s="523">
        <f t="shared" si="358"/>
        <v>0</v>
      </c>
      <c r="M650" s="523">
        <f t="shared" si="358"/>
        <v>0</v>
      </c>
      <c r="N650" s="523">
        <f t="shared" si="358"/>
        <v>0</v>
      </c>
      <c r="O650" s="523">
        <f t="shared" si="358"/>
        <v>0</v>
      </c>
      <c r="P650" s="523">
        <f t="shared" si="358"/>
        <v>0</v>
      </c>
      <c r="Q650" s="523">
        <f t="shared" si="358"/>
        <v>0</v>
      </c>
      <c r="R650" s="523">
        <f t="shared" si="358"/>
        <v>0</v>
      </c>
      <c r="S650" s="523">
        <f t="shared" si="358"/>
        <v>0</v>
      </c>
      <c r="T650" s="523">
        <f t="shared" si="358"/>
        <v>0</v>
      </c>
      <c r="U650" s="523">
        <f t="shared" si="358"/>
        <v>0</v>
      </c>
      <c r="V650" s="211"/>
    </row>
    <row r="651" spans="1:22" ht="15.75">
      <c r="A651" s="255">
        <f>S2_Baseline!A651</f>
        <v>0</v>
      </c>
      <c r="B651" s="1" t="s">
        <v>35</v>
      </c>
      <c r="C651"/>
      <c r="G651" s="527">
        <f t="shared" ref="G651:U651" si="359">G652*2</f>
        <v>0</v>
      </c>
      <c r="H651" s="527">
        <f t="shared" si="359"/>
        <v>0</v>
      </c>
      <c r="I651" s="527">
        <f t="shared" si="359"/>
        <v>0</v>
      </c>
      <c r="J651" s="527">
        <f t="shared" si="359"/>
        <v>0</v>
      </c>
      <c r="K651" s="527">
        <f t="shared" si="359"/>
        <v>0</v>
      </c>
      <c r="L651" s="528">
        <f t="shared" si="359"/>
        <v>0</v>
      </c>
      <c r="M651" s="527">
        <f t="shared" si="359"/>
        <v>0</v>
      </c>
      <c r="N651" s="527">
        <f t="shared" si="359"/>
        <v>0</v>
      </c>
      <c r="O651" s="527">
        <f t="shared" si="359"/>
        <v>0</v>
      </c>
      <c r="P651" s="527">
        <f t="shared" si="359"/>
        <v>0</v>
      </c>
      <c r="Q651" s="527">
        <f t="shared" si="359"/>
        <v>0</v>
      </c>
      <c r="R651" s="527">
        <f t="shared" si="359"/>
        <v>0</v>
      </c>
      <c r="S651" s="527">
        <f t="shared" si="359"/>
        <v>0</v>
      </c>
      <c r="T651" s="527">
        <f t="shared" si="359"/>
        <v>0</v>
      </c>
      <c r="U651" s="527">
        <f t="shared" si="359"/>
        <v>0</v>
      </c>
      <c r="V651" s="214"/>
    </row>
    <row r="652" spans="1:22" ht="15.75">
      <c r="A652" s="255">
        <f>S2_Baseline!A652</f>
        <v>0</v>
      </c>
      <c r="B652" s="1" t="s">
        <v>36</v>
      </c>
      <c r="C652"/>
      <c r="G652" s="527">
        <f t="shared" ref="G652:U652" si="360">G650/3</f>
        <v>0</v>
      </c>
      <c r="H652" s="527">
        <f t="shared" si="360"/>
        <v>0</v>
      </c>
      <c r="I652" s="527">
        <f t="shared" si="360"/>
        <v>0</v>
      </c>
      <c r="J652" s="527">
        <f t="shared" si="360"/>
        <v>0</v>
      </c>
      <c r="K652" s="527">
        <f t="shared" si="360"/>
        <v>0</v>
      </c>
      <c r="L652" s="528">
        <f t="shared" si="360"/>
        <v>0</v>
      </c>
      <c r="M652" s="527">
        <f t="shared" si="360"/>
        <v>0</v>
      </c>
      <c r="N652" s="527">
        <f t="shared" si="360"/>
        <v>0</v>
      </c>
      <c r="O652" s="527">
        <f t="shared" si="360"/>
        <v>0</v>
      </c>
      <c r="P652" s="527">
        <f t="shared" si="360"/>
        <v>0</v>
      </c>
      <c r="Q652" s="527">
        <f t="shared" si="360"/>
        <v>0</v>
      </c>
      <c r="R652" s="527">
        <f t="shared" si="360"/>
        <v>0</v>
      </c>
      <c r="S652" s="527">
        <f t="shared" si="360"/>
        <v>0</v>
      </c>
      <c r="T652" s="527">
        <f t="shared" si="360"/>
        <v>0</v>
      </c>
      <c r="U652" s="527">
        <f t="shared" si="360"/>
        <v>0</v>
      </c>
      <c r="V652" s="214"/>
    </row>
    <row r="653" spans="1:22" ht="15">
      <c r="A653" s="255">
        <f>S2_Baseline!A653</f>
        <v>30</v>
      </c>
      <c r="B653" s="245" t="s">
        <v>203</v>
      </c>
      <c r="C653" s="246"/>
      <c r="D653" s="247"/>
      <c r="E653" s="43"/>
      <c r="F653" s="43"/>
      <c r="G653" s="521">
        <f t="shared" ref="G653:U653" si="361">G607</f>
        <v>9.1996005391299676</v>
      </c>
      <c r="H653" s="521">
        <f t="shared" si="361"/>
        <v>12.409142731370904</v>
      </c>
      <c r="I653" s="521">
        <f t="shared" si="361"/>
        <v>7.1911479751621474</v>
      </c>
      <c r="J653" s="521">
        <f t="shared" si="361"/>
        <v>5.942951092854571</v>
      </c>
      <c r="K653" s="521">
        <f t="shared" si="361"/>
        <v>6.3808474636896912</v>
      </c>
      <c r="L653" s="521">
        <f t="shared" si="361"/>
        <v>7.4299188791781727</v>
      </c>
      <c r="M653" s="521">
        <f t="shared" si="361"/>
        <v>13.977369230587653</v>
      </c>
      <c r="N653" s="521">
        <f t="shared" ca="1" si="361"/>
        <v>15.376155622252442</v>
      </c>
      <c r="O653" s="521">
        <f t="shared" ca="1" si="361"/>
        <v>18.614099718706086</v>
      </c>
      <c r="P653" s="521">
        <f t="shared" ca="1" si="361"/>
        <v>22.774655600435356</v>
      </c>
      <c r="Q653" s="521">
        <f t="shared" ca="1" si="361"/>
        <v>25.549714691937272</v>
      </c>
      <c r="R653" s="521">
        <f t="shared" ca="1" si="361"/>
        <v>27.213359744004496</v>
      </c>
      <c r="S653" s="521">
        <f t="shared" ca="1" si="361"/>
        <v>29.150807269264444</v>
      </c>
      <c r="T653" s="521">
        <f t="shared" ca="1" si="361"/>
        <v>31.7397609001967</v>
      </c>
      <c r="U653" s="521">
        <f t="shared" ca="1" si="361"/>
        <v>35.015099977806649</v>
      </c>
      <c r="V653" s="213"/>
    </row>
    <row r="654" spans="1:22">
      <c r="A654" s="255">
        <f>S2_Baseline!A654</f>
        <v>0</v>
      </c>
      <c r="B654" s="242" t="s">
        <v>189</v>
      </c>
      <c r="G654" s="522">
        <v>0</v>
      </c>
      <c r="H654" s="523">
        <f t="shared" ref="H654:U654" si="362">G654</f>
        <v>0</v>
      </c>
      <c r="I654" s="523">
        <f t="shared" si="362"/>
        <v>0</v>
      </c>
      <c r="J654" s="523">
        <f t="shared" si="362"/>
        <v>0</v>
      </c>
      <c r="K654" s="523">
        <f t="shared" si="362"/>
        <v>0</v>
      </c>
      <c r="L654" s="523">
        <f t="shared" si="362"/>
        <v>0</v>
      </c>
      <c r="M654" s="523">
        <f t="shared" si="362"/>
        <v>0</v>
      </c>
      <c r="N654" s="523">
        <f t="shared" si="362"/>
        <v>0</v>
      </c>
      <c r="O654" s="523">
        <f t="shared" si="362"/>
        <v>0</v>
      </c>
      <c r="P654" s="523">
        <f t="shared" si="362"/>
        <v>0</v>
      </c>
      <c r="Q654" s="523">
        <f t="shared" si="362"/>
        <v>0</v>
      </c>
      <c r="R654" s="523">
        <f t="shared" si="362"/>
        <v>0</v>
      </c>
      <c r="S654" s="523">
        <f t="shared" si="362"/>
        <v>0</v>
      </c>
      <c r="T654" s="523">
        <f t="shared" si="362"/>
        <v>0</v>
      </c>
      <c r="U654" s="523">
        <f t="shared" si="362"/>
        <v>0</v>
      </c>
      <c r="V654" s="211"/>
    </row>
    <row r="655" spans="1:22" ht="15">
      <c r="A655" s="255">
        <f>S2_Baseline!A655</f>
        <v>0</v>
      </c>
      <c r="B655" s="1" t="s">
        <v>35</v>
      </c>
      <c r="G655" s="527">
        <f t="shared" ref="G655:U655" si="363">G656*2</f>
        <v>0</v>
      </c>
      <c r="H655" s="527">
        <f t="shared" si="363"/>
        <v>0</v>
      </c>
      <c r="I655" s="527">
        <f t="shared" si="363"/>
        <v>0</v>
      </c>
      <c r="J655" s="527">
        <f t="shared" si="363"/>
        <v>0</v>
      </c>
      <c r="K655" s="527">
        <f t="shared" si="363"/>
        <v>0</v>
      </c>
      <c r="L655" s="528">
        <f t="shared" si="363"/>
        <v>0</v>
      </c>
      <c r="M655" s="527">
        <f t="shared" si="363"/>
        <v>0</v>
      </c>
      <c r="N655" s="527">
        <f t="shared" si="363"/>
        <v>0</v>
      </c>
      <c r="O655" s="527">
        <f t="shared" si="363"/>
        <v>0</v>
      </c>
      <c r="P655" s="527">
        <f t="shared" si="363"/>
        <v>0</v>
      </c>
      <c r="Q655" s="527">
        <f t="shared" si="363"/>
        <v>0</v>
      </c>
      <c r="R655" s="527">
        <f t="shared" si="363"/>
        <v>0</v>
      </c>
      <c r="S655" s="527">
        <f t="shared" si="363"/>
        <v>0</v>
      </c>
      <c r="T655" s="527">
        <f t="shared" si="363"/>
        <v>0</v>
      </c>
      <c r="U655" s="527">
        <f t="shared" si="363"/>
        <v>0</v>
      </c>
      <c r="V655" s="214"/>
    </row>
    <row r="656" spans="1:22" ht="15">
      <c r="A656" s="255">
        <f>S2_Baseline!A656</f>
        <v>0</v>
      </c>
      <c r="B656" s="1" t="s">
        <v>36</v>
      </c>
      <c r="G656" s="527">
        <f t="shared" ref="G656:U656" si="364">G654/3</f>
        <v>0</v>
      </c>
      <c r="H656" s="527">
        <f t="shared" si="364"/>
        <v>0</v>
      </c>
      <c r="I656" s="527">
        <f t="shared" si="364"/>
        <v>0</v>
      </c>
      <c r="J656" s="527">
        <f t="shared" si="364"/>
        <v>0</v>
      </c>
      <c r="K656" s="527">
        <f t="shared" si="364"/>
        <v>0</v>
      </c>
      <c r="L656" s="528">
        <f t="shared" si="364"/>
        <v>0</v>
      </c>
      <c r="M656" s="527">
        <f t="shared" si="364"/>
        <v>0</v>
      </c>
      <c r="N656" s="527">
        <f t="shared" si="364"/>
        <v>0</v>
      </c>
      <c r="O656" s="527">
        <f t="shared" si="364"/>
        <v>0</v>
      </c>
      <c r="P656" s="527">
        <f t="shared" si="364"/>
        <v>0</v>
      </c>
      <c r="Q656" s="527">
        <f t="shared" si="364"/>
        <v>0</v>
      </c>
      <c r="R656" s="527">
        <f t="shared" si="364"/>
        <v>0</v>
      </c>
      <c r="S656" s="527">
        <f t="shared" si="364"/>
        <v>0</v>
      </c>
      <c r="T656" s="527">
        <f t="shared" si="364"/>
        <v>0</v>
      </c>
      <c r="U656" s="527">
        <f t="shared" si="364"/>
        <v>0</v>
      </c>
      <c r="V656" s="214"/>
    </row>
    <row r="657" spans="1:22" ht="15">
      <c r="A657" s="255">
        <f>S2_Baseline!A657</f>
        <v>31</v>
      </c>
      <c r="B657" s="245" t="s">
        <v>204</v>
      </c>
      <c r="C657" s="246"/>
      <c r="D657" s="247"/>
      <c r="E657" s="43"/>
      <c r="F657" s="43"/>
      <c r="G657" s="521">
        <f t="shared" ref="G657:U657" si="365">G599</f>
        <v>0.99268576125538266</v>
      </c>
      <c r="H657" s="521">
        <f t="shared" si="365"/>
        <v>0.9638067409790918</v>
      </c>
      <c r="I657" s="521">
        <f t="shared" si="365"/>
        <v>0.89953855463420396</v>
      </c>
      <c r="J657" s="521">
        <f t="shared" si="365"/>
        <v>1.4299675265669216</v>
      </c>
      <c r="K657" s="521">
        <f t="shared" si="365"/>
        <v>0.54195306317713732</v>
      </c>
      <c r="L657" s="521">
        <f t="shared" si="365"/>
        <v>0.68389697064553967</v>
      </c>
      <c r="M657" s="521">
        <f t="shared" ca="1" si="365"/>
        <v>0.54390230865627187</v>
      </c>
      <c r="N657" s="521">
        <f t="shared" ca="1" si="365"/>
        <v>0.4246767471970796</v>
      </c>
      <c r="O657" s="521">
        <f t="shared" ca="1" si="365"/>
        <v>0.39980914045234717</v>
      </c>
      <c r="P657" s="521">
        <f t="shared" ca="1" si="365"/>
        <v>0.38627428109365874</v>
      </c>
      <c r="Q657" s="521">
        <f t="shared" ca="1" si="365"/>
        <v>0.37272034411887511</v>
      </c>
      <c r="R657" s="521">
        <f t="shared" ca="1" si="365"/>
        <v>0.35238634826656573</v>
      </c>
      <c r="S657" s="521">
        <f t="shared" ca="1" si="365"/>
        <v>0.33466284346019953</v>
      </c>
      <c r="T657" s="521">
        <f t="shared" ca="1" si="365"/>
        <v>0.29127798881833916</v>
      </c>
      <c r="U657" s="521">
        <f t="shared" ca="1" si="365"/>
        <v>0.29127798881833916</v>
      </c>
      <c r="V657" s="213"/>
    </row>
    <row r="658" spans="1:22">
      <c r="A658" s="255">
        <f>S2_Baseline!A658</f>
        <v>0</v>
      </c>
      <c r="B658" s="242" t="s">
        <v>190</v>
      </c>
      <c r="G658" s="522">
        <v>0</v>
      </c>
      <c r="H658" s="523">
        <f t="shared" ref="H658:U658" si="366">G658</f>
        <v>0</v>
      </c>
      <c r="I658" s="523">
        <f t="shared" si="366"/>
        <v>0</v>
      </c>
      <c r="J658" s="523">
        <f t="shared" si="366"/>
        <v>0</v>
      </c>
      <c r="K658" s="523">
        <f t="shared" si="366"/>
        <v>0</v>
      </c>
      <c r="L658" s="523">
        <f t="shared" si="366"/>
        <v>0</v>
      </c>
      <c r="M658" s="523">
        <f t="shared" si="366"/>
        <v>0</v>
      </c>
      <c r="N658" s="523">
        <f t="shared" si="366"/>
        <v>0</v>
      </c>
      <c r="O658" s="523">
        <f t="shared" si="366"/>
        <v>0</v>
      </c>
      <c r="P658" s="523">
        <f t="shared" si="366"/>
        <v>0</v>
      </c>
      <c r="Q658" s="523">
        <f t="shared" si="366"/>
        <v>0</v>
      </c>
      <c r="R658" s="523">
        <f t="shared" si="366"/>
        <v>0</v>
      </c>
      <c r="S658" s="523">
        <f t="shared" si="366"/>
        <v>0</v>
      </c>
      <c r="T658" s="523">
        <f t="shared" si="366"/>
        <v>0</v>
      </c>
      <c r="U658" s="523">
        <f t="shared" si="366"/>
        <v>0</v>
      </c>
      <c r="V658" s="211"/>
    </row>
    <row r="659" spans="1:22" ht="15">
      <c r="A659" s="255">
        <f>S2_Baseline!A659</f>
        <v>0</v>
      </c>
      <c r="B659" s="1" t="s">
        <v>35</v>
      </c>
      <c r="G659" s="527">
        <f t="shared" ref="G659:U659" si="367">G660*2</f>
        <v>0</v>
      </c>
      <c r="H659" s="527">
        <f t="shared" si="367"/>
        <v>0</v>
      </c>
      <c r="I659" s="527">
        <f t="shared" si="367"/>
        <v>0</v>
      </c>
      <c r="J659" s="527">
        <f t="shared" si="367"/>
        <v>0</v>
      </c>
      <c r="K659" s="527">
        <f t="shared" si="367"/>
        <v>0</v>
      </c>
      <c r="L659" s="528">
        <f t="shared" si="367"/>
        <v>0</v>
      </c>
      <c r="M659" s="527">
        <f t="shared" si="367"/>
        <v>0</v>
      </c>
      <c r="N659" s="527">
        <f t="shared" si="367"/>
        <v>0</v>
      </c>
      <c r="O659" s="527">
        <f t="shared" si="367"/>
        <v>0</v>
      </c>
      <c r="P659" s="527">
        <f t="shared" si="367"/>
        <v>0</v>
      </c>
      <c r="Q659" s="527">
        <f t="shared" si="367"/>
        <v>0</v>
      </c>
      <c r="R659" s="527">
        <f t="shared" si="367"/>
        <v>0</v>
      </c>
      <c r="S659" s="527">
        <f t="shared" si="367"/>
        <v>0</v>
      </c>
      <c r="T659" s="527">
        <f t="shared" si="367"/>
        <v>0</v>
      </c>
      <c r="U659" s="527">
        <f t="shared" si="367"/>
        <v>0</v>
      </c>
      <c r="V659" s="214"/>
    </row>
    <row r="660" spans="1:22" ht="15">
      <c r="A660" s="255">
        <f>S2_Baseline!A660</f>
        <v>0</v>
      </c>
      <c r="B660" s="1" t="s">
        <v>36</v>
      </c>
      <c r="G660" s="527">
        <f t="shared" ref="G660:U660" si="368">G658/3</f>
        <v>0</v>
      </c>
      <c r="H660" s="527">
        <f t="shared" si="368"/>
        <v>0</v>
      </c>
      <c r="I660" s="527">
        <f t="shared" si="368"/>
        <v>0</v>
      </c>
      <c r="J660" s="527">
        <f t="shared" si="368"/>
        <v>0</v>
      </c>
      <c r="K660" s="527">
        <f t="shared" si="368"/>
        <v>0</v>
      </c>
      <c r="L660" s="528">
        <f t="shared" si="368"/>
        <v>0</v>
      </c>
      <c r="M660" s="527">
        <f t="shared" si="368"/>
        <v>0</v>
      </c>
      <c r="N660" s="527">
        <f t="shared" si="368"/>
        <v>0</v>
      </c>
      <c r="O660" s="527">
        <f t="shared" si="368"/>
        <v>0</v>
      </c>
      <c r="P660" s="527">
        <f t="shared" si="368"/>
        <v>0</v>
      </c>
      <c r="Q660" s="527">
        <f t="shared" si="368"/>
        <v>0</v>
      </c>
      <c r="R660" s="527">
        <f t="shared" si="368"/>
        <v>0</v>
      </c>
      <c r="S660" s="527">
        <f t="shared" si="368"/>
        <v>0</v>
      </c>
      <c r="T660" s="527">
        <f t="shared" si="368"/>
        <v>0</v>
      </c>
      <c r="U660" s="527">
        <f t="shared" si="368"/>
        <v>0</v>
      </c>
      <c r="V660" s="214"/>
    </row>
    <row r="664" spans="1:22" s="25" customFormat="1"/>
    <row r="665" spans="1:22">
      <c r="B665" s="52"/>
      <c r="C665" s="2"/>
      <c r="G665" s="214"/>
      <c r="H665" s="214"/>
      <c r="I665" s="214"/>
      <c r="J665" s="214"/>
      <c r="K665" s="214"/>
      <c r="L665" s="212"/>
      <c r="M665" s="214"/>
      <c r="N665" s="214"/>
      <c r="O665" s="214"/>
      <c r="P665" s="214"/>
      <c r="Q665" s="214"/>
      <c r="R665" s="214"/>
      <c r="S665" s="214"/>
      <c r="T665" s="214"/>
      <c r="U665" s="214"/>
      <c r="V665" s="214"/>
    </row>
    <row r="666" spans="1:22">
      <c r="B666" s="52"/>
      <c r="C666" s="2"/>
      <c r="G666" s="214"/>
      <c r="H666" s="214"/>
      <c r="I666" s="214"/>
      <c r="J666" s="214"/>
      <c r="K666" s="214"/>
      <c r="L666" s="212"/>
      <c r="M666" s="214"/>
      <c r="N666" s="214"/>
      <c r="O666" s="214"/>
      <c r="P666" s="214"/>
      <c r="Q666" s="214"/>
      <c r="R666" s="214"/>
      <c r="S666" s="214"/>
      <c r="T666" s="214"/>
      <c r="U666" s="214"/>
      <c r="V666" s="214"/>
    </row>
    <row r="667" spans="1:22">
      <c r="B667" s="52"/>
      <c r="C667" s="2"/>
      <c r="G667" s="214"/>
      <c r="H667" s="214"/>
      <c r="I667" s="214"/>
      <c r="J667" s="214"/>
      <c r="K667" s="214"/>
      <c r="L667" s="212"/>
      <c r="M667" s="214"/>
      <c r="N667" s="214"/>
      <c r="O667" s="214"/>
      <c r="P667" s="214"/>
      <c r="Q667" s="214"/>
      <c r="R667" s="214"/>
      <c r="S667" s="214"/>
      <c r="T667" s="214"/>
      <c r="U667" s="214"/>
      <c r="V667" s="214"/>
    </row>
    <row r="668" spans="1:22">
      <c r="B668" s="52"/>
      <c r="C668" s="52"/>
      <c r="G668" s="213"/>
      <c r="H668" s="213"/>
      <c r="I668" s="213"/>
      <c r="J668" s="213"/>
      <c r="K668" s="213"/>
      <c r="L668" s="210"/>
      <c r="M668" s="213"/>
      <c r="N668" s="213"/>
      <c r="O668" s="213"/>
      <c r="P668" s="213"/>
      <c r="Q668" s="213"/>
      <c r="R668" s="213"/>
      <c r="S668" s="213"/>
      <c r="T668" s="213"/>
      <c r="U668" s="213"/>
      <c r="V668" s="213"/>
    </row>
    <row r="669" spans="1:22">
      <c r="B669" s="226"/>
      <c r="C669" s="53"/>
      <c r="G669" s="214"/>
      <c r="H669" s="214"/>
      <c r="I669" s="214"/>
      <c r="J669" s="214"/>
      <c r="K669" s="214"/>
      <c r="L669" s="212"/>
      <c r="M669" s="214"/>
      <c r="N669" s="214"/>
      <c r="O669" s="214"/>
      <c r="P669" s="214"/>
      <c r="Q669" s="214"/>
      <c r="R669" s="214"/>
      <c r="S669" s="214"/>
      <c r="T669" s="214"/>
      <c r="U669" s="214"/>
      <c r="V669" s="214"/>
    </row>
    <row r="670" spans="1:22">
      <c r="B670" s="226"/>
      <c r="C670" s="53"/>
      <c r="G670" s="214"/>
      <c r="H670" s="214"/>
      <c r="I670" s="214"/>
      <c r="J670" s="214"/>
      <c r="K670" s="214"/>
      <c r="L670" s="212"/>
      <c r="M670" s="214"/>
      <c r="N670" s="214"/>
      <c r="O670" s="214"/>
      <c r="P670" s="214"/>
      <c r="Q670" s="214"/>
      <c r="R670" s="214"/>
      <c r="S670" s="214"/>
      <c r="T670" s="214"/>
      <c r="U670" s="214"/>
      <c r="V670" s="214"/>
    </row>
    <row r="671" spans="1:22">
      <c r="B671" s="226"/>
      <c r="C671" s="53"/>
      <c r="G671" s="214"/>
      <c r="H671" s="214"/>
      <c r="I671" s="214"/>
      <c r="J671" s="214"/>
      <c r="K671" s="214"/>
      <c r="L671" s="212"/>
      <c r="M671" s="214"/>
      <c r="N671" s="214"/>
      <c r="O671" s="214"/>
      <c r="P671" s="214"/>
      <c r="Q671" s="214"/>
      <c r="R671" s="214"/>
      <c r="S671" s="214"/>
      <c r="T671" s="214"/>
      <c r="U671" s="214"/>
      <c r="V671" s="214"/>
    </row>
    <row r="672" spans="1:22">
      <c r="B672" s="54"/>
      <c r="C672" s="54"/>
      <c r="G672" s="213"/>
      <c r="H672" s="213"/>
      <c r="I672" s="213"/>
      <c r="J672" s="213"/>
      <c r="K672" s="213"/>
      <c r="L672" s="210"/>
      <c r="M672" s="213"/>
      <c r="N672" s="213"/>
      <c r="O672" s="213"/>
      <c r="P672" s="213"/>
      <c r="Q672" s="213"/>
      <c r="R672" s="213"/>
      <c r="S672" s="213"/>
      <c r="T672" s="213"/>
      <c r="U672" s="213"/>
      <c r="V672" s="213"/>
    </row>
    <row r="673" spans="2:22">
      <c r="B673" s="226"/>
      <c r="C673" s="53"/>
      <c r="G673" s="214"/>
      <c r="H673" s="214"/>
      <c r="I673" s="214"/>
      <c r="J673" s="214"/>
      <c r="K673" s="214"/>
      <c r="L673" s="212"/>
      <c r="M673" s="214"/>
      <c r="N673" s="214"/>
      <c r="O673" s="214"/>
      <c r="P673" s="214"/>
      <c r="Q673" s="214"/>
      <c r="R673" s="214"/>
      <c r="S673" s="214"/>
      <c r="T673" s="214"/>
      <c r="U673" s="214"/>
      <c r="V673" s="214"/>
    </row>
    <row r="674" spans="2:22">
      <c r="B674" s="226"/>
      <c r="C674" s="53"/>
      <c r="G674" s="214"/>
      <c r="H674" s="214"/>
      <c r="I674" s="214"/>
      <c r="J674" s="214"/>
      <c r="K674" s="214"/>
      <c r="L674" s="212"/>
      <c r="M674" s="214"/>
      <c r="N674" s="214"/>
      <c r="O674" s="214"/>
      <c r="P674" s="214"/>
      <c r="Q674" s="214"/>
      <c r="R674" s="214"/>
      <c r="S674" s="214"/>
      <c r="T674" s="214"/>
      <c r="U674" s="214"/>
      <c r="V674" s="214"/>
    </row>
    <row r="675" spans="2:22">
      <c r="B675" s="226"/>
      <c r="C675" s="53"/>
      <c r="G675" s="214"/>
      <c r="H675" s="214"/>
      <c r="I675" s="214"/>
      <c r="J675" s="214"/>
      <c r="K675" s="214"/>
      <c r="L675" s="212"/>
      <c r="M675" s="214"/>
      <c r="N675" s="214"/>
      <c r="O675" s="214"/>
      <c r="P675" s="214"/>
      <c r="Q675" s="214"/>
      <c r="R675" s="214"/>
      <c r="S675" s="214"/>
      <c r="T675" s="214"/>
      <c r="U675" s="214"/>
      <c r="V675" s="214"/>
    </row>
    <row r="676" spans="2:22">
      <c r="B676" s="54"/>
      <c r="C676" s="54"/>
      <c r="G676" s="213"/>
      <c r="H676" s="213"/>
      <c r="I676" s="213"/>
      <c r="J676" s="213"/>
      <c r="K676" s="213"/>
      <c r="L676" s="210"/>
      <c r="M676" s="213"/>
      <c r="N676" s="213"/>
      <c r="O676" s="213"/>
      <c r="P676" s="213"/>
      <c r="Q676" s="213"/>
      <c r="R676" s="213"/>
      <c r="S676" s="213"/>
      <c r="T676" s="213"/>
      <c r="U676" s="213"/>
      <c r="V676" s="213"/>
    </row>
    <row r="677" spans="2:22">
      <c r="B677" s="226"/>
      <c r="C677" s="53"/>
      <c r="G677" s="215"/>
      <c r="H677" s="215"/>
      <c r="I677" s="215"/>
      <c r="J677" s="215"/>
      <c r="K677" s="215"/>
      <c r="L677" s="216"/>
      <c r="M677" s="215"/>
      <c r="N677" s="215"/>
      <c r="O677" s="215"/>
      <c r="P677" s="215"/>
      <c r="Q677" s="215"/>
      <c r="R677" s="215"/>
      <c r="S677" s="215"/>
      <c r="T677" s="215"/>
      <c r="U677" s="215"/>
      <c r="V677" s="215"/>
    </row>
    <row r="678" spans="2:22">
      <c r="B678" s="226"/>
      <c r="C678" s="53"/>
      <c r="G678" s="217"/>
      <c r="H678" s="217"/>
      <c r="I678" s="217"/>
      <c r="J678" s="217"/>
      <c r="K678" s="217"/>
      <c r="L678" s="218"/>
      <c r="M678" s="217"/>
      <c r="N678" s="217"/>
      <c r="O678" s="217"/>
      <c r="P678" s="217"/>
      <c r="Q678" s="217"/>
      <c r="R678" s="217"/>
      <c r="S678" s="217"/>
      <c r="T678" s="217"/>
      <c r="U678" s="217"/>
      <c r="V678" s="217"/>
    </row>
    <row r="679" spans="2:22">
      <c r="B679" s="226"/>
      <c r="C679" s="53"/>
      <c r="G679" s="217"/>
      <c r="H679" s="217"/>
      <c r="I679" s="217"/>
      <c r="J679" s="217"/>
      <c r="K679" s="217"/>
      <c r="L679" s="218"/>
      <c r="M679" s="217"/>
      <c r="N679" s="217"/>
      <c r="O679" s="217"/>
      <c r="P679" s="217"/>
      <c r="Q679" s="217"/>
      <c r="R679" s="217"/>
      <c r="S679" s="217"/>
      <c r="T679" s="217"/>
      <c r="U679" s="217"/>
      <c r="V679" s="217"/>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0" tint="-0.14999847407452621"/>
  </sheetPr>
  <dimension ref="A2:V679"/>
  <sheetViews>
    <sheetView zoomScaleNormal="100" workbookViewId="0">
      <pane xSplit="6" ySplit="2" topLeftCell="G41"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191</v>
      </c>
      <c r="F2" s="41"/>
      <c r="G2" s="51">
        <f>DataInput!G10</f>
        <v>2018</v>
      </c>
      <c r="H2" s="51">
        <f>DataInput!H10</f>
        <v>2019</v>
      </c>
      <c r="I2" s="51">
        <f>DataInput!I10</f>
        <v>2020</v>
      </c>
      <c r="J2" s="51">
        <f>DataInput!J10</f>
        <v>2021</v>
      </c>
      <c r="K2" s="51">
        <f>DataInput!K10</f>
        <v>2022</v>
      </c>
      <c r="L2" s="51">
        <f>DataInput!L10</f>
        <v>2023</v>
      </c>
      <c r="M2" s="51">
        <f>DataInput!M10</f>
        <v>2024</v>
      </c>
      <c r="N2" s="51">
        <f>DataInput!N10</f>
        <v>2025</v>
      </c>
      <c r="O2" s="51">
        <f>DataInput!O10</f>
        <v>2026</v>
      </c>
      <c r="P2" s="51">
        <f>DataInput!P10</f>
        <v>2027</v>
      </c>
      <c r="Q2" s="51">
        <f>DataInput!Q10</f>
        <v>2028</v>
      </c>
      <c r="R2" s="51">
        <f>DataInput!R10</f>
        <v>2029</v>
      </c>
      <c r="S2" s="51">
        <f>DataInput!S10</f>
        <v>2030</v>
      </c>
      <c r="T2" s="51">
        <f>DataInput!T10</f>
        <v>2031</v>
      </c>
      <c r="U2" s="51">
        <f>DataInput!U10</f>
        <v>2032</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1">
        <f>DataInput!G14</f>
        <v>1369400</v>
      </c>
      <c r="H6" s="321">
        <f>DataInput!H14</f>
        <v>1390020</v>
      </c>
      <c r="I6" s="321">
        <f>DataInput!I14</f>
        <v>1417820.4</v>
      </c>
      <c r="J6" s="321">
        <f>DataInput!J14</f>
        <v>1446176.808</v>
      </c>
      <c r="K6" s="321">
        <f>DataInput!K14</f>
        <v>1344944.43144</v>
      </c>
      <c r="L6" s="321">
        <f>DataInput!L14</f>
        <v>1371843.3200688001</v>
      </c>
      <c r="M6" s="321">
        <f>DataInput!M14</f>
        <v>1412998.61967086</v>
      </c>
      <c r="N6" s="321">
        <f>DataInput!N14</f>
        <v>1455388.5782609901</v>
      </c>
      <c r="O6" s="321">
        <f>DataInput!O14</f>
        <v>1509965.6499457774</v>
      </c>
      <c r="P6" s="321">
        <f>DataInput!P14</f>
        <v>1566589.3618187469</v>
      </c>
      <c r="Q6" s="321">
        <f>DataInput!Q14</f>
        <v>1629252.9362914481</v>
      </c>
      <c r="R6" s="321">
        <f>DataInput!R14</f>
        <v>1689372.3696406044</v>
      </c>
      <c r="S6" s="321">
        <f>DataInput!S14</f>
        <v>1753568.5196869429</v>
      </c>
      <c r="T6" s="321">
        <f>DataInput!T14</f>
        <v>1823711.2604744176</v>
      </c>
      <c r="U6" s="321">
        <f>DataInput!U14</f>
        <v>1823711.2604744176</v>
      </c>
      <c r="V6" s="80"/>
    </row>
    <row r="7" spans="2:22" customFormat="1" ht="15">
      <c r="B7" s="6" t="str">
        <f>DataInput!B15</f>
        <v>Nation GDP (at current prices)</v>
      </c>
      <c r="C7" s="19" t="str">
        <f>DataInput!C15</f>
        <v>Naira</v>
      </c>
      <c r="D7" s="6" t="str">
        <f>DataInput!D15</f>
        <v>Million</v>
      </c>
      <c r="E7" s="19"/>
      <c r="F7" s="19"/>
      <c r="G7" s="321">
        <f>DataInput!G15</f>
        <v>101253015.60181139</v>
      </c>
      <c r="H7" s="321">
        <f>DataInput!H15</f>
        <v>114004749.64759709</v>
      </c>
      <c r="I7" s="321">
        <f>DataInput!I15</f>
        <v>127736827.8093085</v>
      </c>
      <c r="J7" s="321">
        <f>DataInput!J15</f>
        <v>145639139.37913001</v>
      </c>
      <c r="K7" s="321">
        <f>DataInput!K15</f>
        <v>154252318.89790514</v>
      </c>
      <c r="L7" s="321">
        <f>DataInput!L15</f>
        <v>183723766.9465389</v>
      </c>
      <c r="M7" s="321">
        <f>DataInput!M15</f>
        <v>203714015.13292399</v>
      </c>
      <c r="N7" s="321">
        <f>DataInput!N15</f>
        <v>225082800.46430716</v>
      </c>
      <c r="O7" s="321">
        <f>DataInput!O15</f>
        <v>244791050.4729619</v>
      </c>
      <c r="P7" s="321">
        <f>DataInput!P15</f>
        <v>266743911.87937713</v>
      </c>
      <c r="Q7" s="321">
        <f>DataInput!Q15</f>
        <v>291231002.98990399</v>
      </c>
      <c r="R7" s="321">
        <f>DataInput!R15</f>
        <v>317966009.06437719</v>
      </c>
      <c r="S7" s="321">
        <f>DataInput!S15</f>
        <v>347155288.69648707</v>
      </c>
      <c r="T7" s="321">
        <f>DataInput!T15</f>
        <v>379024144.19882464</v>
      </c>
      <c r="U7" s="321">
        <f>DataInput!U15</f>
        <v>413818560.63627678</v>
      </c>
      <c r="V7" s="80"/>
    </row>
    <row r="8" spans="2:22" customFormat="1" ht="15">
      <c r="B8" s="6" t="str">
        <f>DataInput!B16</f>
        <v>Exchange Rate NGN/US$ (end-Period)</v>
      </c>
      <c r="C8" s="19" t="str">
        <f>DataInput!C16</f>
        <v>Naira/USD</v>
      </c>
      <c r="D8" s="6"/>
      <c r="E8" s="19"/>
      <c r="F8" s="19"/>
      <c r="G8" s="322">
        <f>DataInput!G16</f>
        <v>253.18969999999999</v>
      </c>
      <c r="H8" s="322">
        <f>DataInput!H16</f>
        <v>305.78620000000001</v>
      </c>
      <c r="I8" s="322">
        <f>DataInput!I16</f>
        <v>306.5</v>
      </c>
      <c r="J8" s="322">
        <f>DataInput!J16</f>
        <v>326</v>
      </c>
      <c r="K8" s="322">
        <f>DataInput!K16</f>
        <v>379</v>
      </c>
      <c r="L8" s="322">
        <f>DataInput!L16</f>
        <v>435.57</v>
      </c>
      <c r="M8" s="322">
        <f>DataInput!M16</f>
        <v>435.57</v>
      </c>
      <c r="N8" s="322">
        <f>DataInput!N16</f>
        <v>435.57</v>
      </c>
      <c r="O8" s="322">
        <f>DataInput!O16</f>
        <v>435.57</v>
      </c>
      <c r="P8" s="322">
        <f>DataInput!P16</f>
        <v>435.57</v>
      </c>
      <c r="Q8" s="322">
        <f>DataInput!Q16</f>
        <v>435.57</v>
      </c>
      <c r="R8" s="322">
        <f>DataInput!R16</f>
        <v>435.57</v>
      </c>
      <c r="S8" s="322">
        <f>DataInput!S16</f>
        <v>435.57</v>
      </c>
      <c r="T8" s="322">
        <f>DataInput!T16</f>
        <v>435.57</v>
      </c>
      <c r="U8" s="322">
        <f>DataInput!U16</f>
        <v>435.57</v>
      </c>
      <c r="V8" s="80"/>
    </row>
    <row r="9" spans="2:22" customFormat="1" ht="15">
      <c r="B9" s="6"/>
      <c r="C9" s="19"/>
      <c r="D9" s="6"/>
      <c r="E9" s="19"/>
      <c r="F9" s="19"/>
      <c r="G9" s="80"/>
      <c r="H9" s="80"/>
      <c r="I9" s="80"/>
      <c r="J9" s="80"/>
      <c r="K9" s="80"/>
      <c r="L9" s="80"/>
      <c r="M9" s="80"/>
      <c r="N9" s="80"/>
      <c r="O9" s="80"/>
      <c r="P9" s="80"/>
      <c r="Q9" s="80"/>
      <c r="R9" s="80"/>
      <c r="S9" s="80"/>
      <c r="T9" s="80"/>
      <c r="U9" s="80"/>
      <c r="V9" s="80"/>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1" t="str">
        <f>DataInput!B117</f>
        <v>3. Information on Revenues, Expenditure, and Financing Needs and Sources (See Note 3 in Guidance for Completing Data Request for State DSA)</v>
      </c>
      <c r="C11" s="82"/>
      <c r="D11" s="82"/>
      <c r="E11" s="81"/>
      <c r="F11" s="81"/>
      <c r="G11" s="81"/>
      <c r="H11" s="81"/>
      <c r="I11" s="81"/>
      <c r="J11" s="81"/>
      <c r="K11" s="81"/>
      <c r="L11" s="83"/>
      <c r="M11" s="83"/>
      <c r="N11" s="83"/>
      <c r="O11" s="83"/>
      <c r="P11" s="83"/>
      <c r="Q11" s="83"/>
      <c r="R11" s="83"/>
      <c r="S11" s="83"/>
      <c r="T11" s="83"/>
      <c r="U11" s="83"/>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7">
        <f>DataInput!G119</f>
        <v>70615.1084519</v>
      </c>
      <c r="H13" s="207">
        <f>DataInput!H119</f>
        <v>69295.114094110002</v>
      </c>
      <c r="I13" s="207">
        <f>DataInput!I119</f>
        <v>76716.10689729001</v>
      </c>
      <c r="J13" s="207">
        <f>DataInput!J119</f>
        <v>88824.00246114</v>
      </c>
      <c r="K13" s="207">
        <f>DataInput!K119</f>
        <v>73587.824273680002</v>
      </c>
      <c r="L13" s="463">
        <f t="shared" ref="L13:U13" si="0">L14+L17+L18+L19+L20+L21</f>
        <v>102272.39151588528</v>
      </c>
      <c r="M13" s="463">
        <f t="shared" ca="1" si="0"/>
        <v>103664.57407937641</v>
      </c>
      <c r="N13" s="463">
        <f t="shared" ca="1" si="0"/>
        <v>130888.6517585079</v>
      </c>
      <c r="O13" s="463">
        <f t="shared" ca="1" si="0"/>
        <v>142326.46195892763</v>
      </c>
      <c r="P13" s="463">
        <f t="shared" ca="1" si="0"/>
        <v>152804.89069609134</v>
      </c>
      <c r="Q13" s="463">
        <f t="shared" ca="1" si="0"/>
        <v>153755.22117718757</v>
      </c>
      <c r="R13" s="463">
        <f t="shared" ca="1" si="0"/>
        <v>173184.73126672651</v>
      </c>
      <c r="S13" s="463">
        <f t="shared" ca="1" si="0"/>
        <v>183349.04689797357</v>
      </c>
      <c r="T13" s="463">
        <f t="shared" ca="1" si="0"/>
        <v>199208.56783898402</v>
      </c>
      <c r="U13" s="463">
        <f t="shared" ca="1" si="0"/>
        <v>205793.09411973046</v>
      </c>
      <c r="V13" s="132"/>
    </row>
    <row r="14" spans="2:22" s="19" customFormat="1">
      <c r="B14" s="67" t="str">
        <f>DataInput!B120</f>
        <v>1. Gross Statutory Allocation  ('gross' means with no deductions; do not include VAT Allocation here)</v>
      </c>
      <c r="C14" s="19" t="str">
        <f>DataInput!C120</f>
        <v>Naira</v>
      </c>
      <c r="D14" s="19" t="str">
        <f>DataInput!D120</f>
        <v>Million</v>
      </c>
      <c r="E14" s="405">
        <f>DataInput!$C$281</f>
        <v>-10</v>
      </c>
      <c r="F14" s="41"/>
      <c r="G14" s="80">
        <f>DataInput!G120</f>
        <v>18227.17325856</v>
      </c>
      <c r="H14" s="80">
        <f>DataInput!H120</f>
        <v>25352.826448060001</v>
      </c>
      <c r="I14" s="80">
        <f>DataInput!I120</f>
        <v>38019.908660690002</v>
      </c>
      <c r="J14" s="80">
        <f>DataInput!J120</f>
        <v>36817.362983089995</v>
      </c>
      <c r="K14" s="80">
        <f>DataInput!K120</f>
        <v>32192.46464364</v>
      </c>
      <c r="L14" s="321">
        <f>DataInput!L120</f>
        <v>31658.761817369999</v>
      </c>
      <c r="M14" s="323">
        <f>DataInput!M120*(1+$E14/100)</f>
        <v>31897.785469095004</v>
      </c>
      <c r="N14" s="323">
        <f>DataInput!N120*(1+$E14/100)</f>
        <v>39976.856572707002</v>
      </c>
      <c r="O14" s="323">
        <f>DataInput!O120*(1+$E14/100)</f>
        <v>41475.988694183521</v>
      </c>
      <c r="P14" s="323">
        <f>DataInput!P120*(1+$E14/100)</f>
        <v>43031.338270219014</v>
      </c>
      <c r="Q14" s="323">
        <f>DataInput!Q120*(1+$E14/100)</f>
        <v>44752.591801026727</v>
      </c>
      <c r="R14" s="323">
        <f>DataInput!R120*(1+$E14/100)</f>
        <v>46403.962438483861</v>
      </c>
      <c r="S14" s="323">
        <f>DataInput!S120*(1+$E14/100)</f>
        <v>48167.313011144324</v>
      </c>
      <c r="T14" s="323">
        <f>DataInput!T120*(1+$E14/100)</f>
        <v>50094.00553159081</v>
      </c>
      <c r="U14" s="323">
        <f>DataInput!U120*(1+$E14/100)</f>
        <v>50094.00553159081</v>
      </c>
      <c r="V14" s="132"/>
    </row>
    <row r="15" spans="2:22" s="19" customFormat="1">
      <c r="B15" s="388" t="str">
        <f>DataInput!B121</f>
        <v xml:space="preserve">1.a. of which Net Statutory Allocation  ('net' means of deductions) </v>
      </c>
      <c r="C15" s="19" t="str">
        <f>DataInput!C121</f>
        <v>Naira</v>
      </c>
      <c r="D15" s="19" t="str">
        <f>DataInput!D121</f>
        <v>Million</v>
      </c>
      <c r="E15" s="405">
        <f>DataInput!$C$282</f>
        <v>-10</v>
      </c>
      <c r="F15" s="41"/>
      <c r="G15" s="80">
        <f>DataInput!G121</f>
        <v>6924.4447617700007</v>
      </c>
      <c r="H15" s="80">
        <f>DataInput!H121</f>
        <v>13231.52603166</v>
      </c>
      <c r="I15" s="80">
        <f>DataInput!I121</f>
        <v>27342.089922299998</v>
      </c>
      <c r="J15" s="80">
        <f>DataInput!J121</f>
        <v>28612.354052630002</v>
      </c>
      <c r="K15" s="80">
        <f>DataInput!K121</f>
        <v>23987.455713179999</v>
      </c>
      <c r="L15" s="321">
        <f>DataInput!L121</f>
        <v>21355.513121259999</v>
      </c>
      <c r="M15" s="323">
        <f>DataInput!M121*(1+$E15/100)</f>
        <v>24250.730520843001</v>
      </c>
      <c r="N15" s="323">
        <f>DataInput!N121*(1+$E15/100)</f>
        <v>33670.598646329992</v>
      </c>
      <c r="O15" s="323">
        <f>DataInput!O121*(1+$E15/100)</f>
        <v>34064.022504570123</v>
      </c>
      <c r="P15" s="323">
        <f>DataInput!P121*(1+$E15/100)</f>
        <v>34878.175461643616</v>
      </c>
      <c r="Q15" s="323">
        <f>DataInput!Q121*(1+$E15/100)</f>
        <v>37007.087132876673</v>
      </c>
      <c r="R15" s="323">
        <f>DataInput!R121*(1+$E15/100)</f>
        <v>37883.907303523265</v>
      </c>
      <c r="S15" s="323">
        <f>DataInput!S121*(1+$E15/100)</f>
        <v>40669.664492382159</v>
      </c>
      <c r="T15" s="323">
        <f>DataInput!T121*(1+$E15/100)</f>
        <v>44470.76914252081</v>
      </c>
      <c r="U15" s="323">
        <f>DataInput!U121*(1+$E15/100)</f>
        <v>44470.76914252081</v>
      </c>
      <c r="V15" s="132"/>
    </row>
    <row r="16" spans="2:22" s="19" customFormat="1">
      <c r="B16" s="388" t="str">
        <f>DataInput!B122</f>
        <v>1.b. of which Deductions</v>
      </c>
      <c r="C16" s="19" t="str">
        <f>DataInput!C122</f>
        <v>Naira</v>
      </c>
      <c r="D16" s="19" t="str">
        <f>DataInput!D122</f>
        <v>Million</v>
      </c>
      <c r="E16" s="405">
        <f>DataInput!$C$283</f>
        <v>-10</v>
      </c>
      <c r="F16" s="41"/>
      <c r="G16" s="80">
        <f>DataInput!G122</f>
        <v>11302.728496790001</v>
      </c>
      <c r="H16" s="80">
        <f>DataInput!H122</f>
        <v>12121.300416399999</v>
      </c>
      <c r="I16" s="80">
        <f>DataInput!I122</f>
        <v>10677.818738389999</v>
      </c>
      <c r="J16" s="80">
        <f>DataInput!J122</f>
        <v>8205.0089304600006</v>
      </c>
      <c r="K16" s="80">
        <f>DataInput!K122</f>
        <v>8205.0089304600006</v>
      </c>
      <c r="L16" s="321">
        <f>DataInput!L122</f>
        <v>10303.24869611</v>
      </c>
      <c r="M16" s="323">
        <f>DataInput!M122*(1+$E16/100)</f>
        <v>7647.0549482430006</v>
      </c>
      <c r="N16" s="323">
        <f>DataInput!N122*(1+$E16/100)</f>
        <v>6306.2579263680009</v>
      </c>
      <c r="O16" s="323">
        <f>DataInput!O122*(1+$E16/100)</f>
        <v>7411.9661896133994</v>
      </c>
      <c r="P16" s="323">
        <f>DataInput!P122*(1+$E16/100)</f>
        <v>8153.1628085754019</v>
      </c>
      <c r="Q16" s="323">
        <f>DataInput!Q122*(1+$E16/100)</f>
        <v>7745.5046681500498</v>
      </c>
      <c r="R16" s="323">
        <f>DataInput!R122*(1+$E16/100)</f>
        <v>8520.0551349606012</v>
      </c>
      <c r="S16" s="323">
        <f>DataInput!S122*(1+$E16/100)</f>
        <v>7497.6485187621602</v>
      </c>
      <c r="T16" s="323">
        <f>DataInput!T122*(1+$E16/100)</f>
        <v>5623.2363890699999</v>
      </c>
      <c r="U16" s="323">
        <f>DataInput!U122*(1+$E16/100)</f>
        <v>5623.2363890699999</v>
      </c>
      <c r="V16" s="132"/>
    </row>
    <row r="17" spans="2:22" s="19" customFormat="1">
      <c r="B17" s="67" t="str">
        <f>DataInput!B123</f>
        <v>2. Derivation (if applicable to the State)</v>
      </c>
      <c r="C17" s="19" t="str">
        <f>DataInput!C123</f>
        <v>Naira</v>
      </c>
      <c r="D17" s="19" t="str">
        <f>DataInput!D123</f>
        <v>Million</v>
      </c>
      <c r="E17" s="405">
        <f>DataInput!$C$284</f>
        <v>-10</v>
      </c>
      <c r="F17" s="41"/>
      <c r="G17" s="80">
        <f>DataInput!G123</f>
        <v>0</v>
      </c>
      <c r="H17" s="80">
        <f>DataInput!H123</f>
        <v>0</v>
      </c>
      <c r="I17" s="80">
        <f>DataInput!I123</f>
        <v>0</v>
      </c>
      <c r="J17" s="80">
        <f>DataInput!J123</f>
        <v>0</v>
      </c>
      <c r="K17" s="80">
        <f>DataInput!K123</f>
        <v>0</v>
      </c>
      <c r="L17" s="321">
        <f>DataInput!L123</f>
        <v>0</v>
      </c>
      <c r="M17" s="323">
        <f>DataInput!M123*(1+$E17/100)</f>
        <v>0</v>
      </c>
      <c r="N17" s="323">
        <f>DataInput!N123*(1+$E17/100)</f>
        <v>0</v>
      </c>
      <c r="O17" s="323">
        <f>DataInput!O123*(1+$E17/100)</f>
        <v>0</v>
      </c>
      <c r="P17" s="323">
        <f>DataInput!P123*(1+$E17/100)</f>
        <v>0</v>
      </c>
      <c r="Q17" s="323">
        <f>DataInput!Q123*(1+$E17/100)</f>
        <v>0</v>
      </c>
      <c r="R17" s="323">
        <f>DataInput!R123*(1+$E17/100)</f>
        <v>0</v>
      </c>
      <c r="S17" s="323">
        <f>DataInput!S123*(1+$E17/100)</f>
        <v>0</v>
      </c>
      <c r="T17" s="323">
        <f>DataInput!T123*(1+$E17/100)</f>
        <v>0</v>
      </c>
      <c r="U17" s="323">
        <f>DataInput!U123*(1+$E17/100)</f>
        <v>0</v>
      </c>
      <c r="V17" s="132"/>
    </row>
    <row r="18" spans="2:22" s="19" customFormat="1">
      <c r="B18" s="67" t="str">
        <f>DataInput!B124</f>
        <v>3. Other FAAC transfers (exchange rate gain, augmentation, others)</v>
      </c>
      <c r="C18" s="19" t="str">
        <f>DataInput!C124</f>
        <v>Naira</v>
      </c>
      <c r="D18" s="19" t="str">
        <f>DataInput!D124</f>
        <v>Million</v>
      </c>
      <c r="E18" s="405">
        <f>DataInput!$C$285</f>
        <v>-10</v>
      </c>
      <c r="F18" s="41"/>
      <c r="G18" s="80">
        <f>DataInput!G124</f>
        <v>10199.77547972</v>
      </c>
      <c r="H18" s="80">
        <f>DataInput!H124</f>
        <v>9260.4197016100006</v>
      </c>
      <c r="I18" s="80">
        <f>DataInput!I124</f>
        <v>6009.1759796000006</v>
      </c>
      <c r="J18" s="80">
        <f>DataInput!J124</f>
        <v>1547.41016724</v>
      </c>
      <c r="K18" s="80">
        <f>DataInput!K124</f>
        <v>600</v>
      </c>
      <c r="L18" s="321">
        <f>DataInput!L124</f>
        <v>500</v>
      </c>
      <c r="M18" s="323">
        <f>DataInput!M124*(1+$E18/100)</f>
        <v>1612.0800000000002</v>
      </c>
      <c r="N18" s="323">
        <f>DataInput!N124*(1+$E18/100)</f>
        <v>2020.3876224000001</v>
      </c>
      <c r="O18" s="323">
        <f>DataInput!O124*(1+$E18/100)</f>
        <v>2096.1521582400005</v>
      </c>
      <c r="P18" s="323">
        <f>DataInput!P124*(1+$E18/100)</f>
        <v>2174.7578641740001</v>
      </c>
      <c r="Q18" s="323">
        <f>DataInput!Q124*(1+$E18/100)</f>
        <v>2261.7481787409602</v>
      </c>
      <c r="R18" s="323">
        <f>DataInput!R124*(1+$E18/100)</f>
        <v>2345.2066865365014</v>
      </c>
      <c r="S18" s="323">
        <f>DataInput!S124*(1+$E18/100)</f>
        <v>2434.3245406248893</v>
      </c>
      <c r="T18" s="323">
        <f>DataInput!T124*(1+$E18/100)</f>
        <v>2531.6975222498891</v>
      </c>
      <c r="U18" s="323">
        <f>DataInput!U124*(1+$E18/100)</f>
        <v>2531.6975222498891</v>
      </c>
      <c r="V18" s="132"/>
    </row>
    <row r="19" spans="2:22" s="19" customFormat="1">
      <c r="B19" s="73" t="str">
        <f>DataInput!B125</f>
        <v>4. VAT Allocation</v>
      </c>
      <c r="C19" s="25" t="str">
        <f>DataInput!C125</f>
        <v>Naira</v>
      </c>
      <c r="D19" s="25" t="str">
        <f>DataInput!D125</f>
        <v>Million</v>
      </c>
      <c r="E19" s="405">
        <f>DataInput!$C$286</f>
        <v>-10</v>
      </c>
      <c r="F19" s="41"/>
      <c r="G19" s="80">
        <f>DataInput!G125</f>
        <v>7582.3645954100002</v>
      </c>
      <c r="H19" s="80">
        <f>DataInput!H125</f>
        <v>9059.0862756400002</v>
      </c>
      <c r="I19" s="80">
        <f>DataInput!I125</f>
        <v>10214.624926440001</v>
      </c>
      <c r="J19" s="80">
        <f>DataInput!J125</f>
        <v>11044.201911030001</v>
      </c>
      <c r="K19" s="80">
        <f>DataInput!K125</f>
        <v>10848.97012333</v>
      </c>
      <c r="L19" s="321">
        <f>DataInput!L125</f>
        <v>12111.185515129999</v>
      </c>
      <c r="M19" s="323">
        <f>DataInput!M125*(1+$E19/100)</f>
        <v>12202.624965771001</v>
      </c>
      <c r="N19" s="323">
        <f>DataInput!N125*(1+$E19/100)</f>
        <v>15293.305817099261</v>
      </c>
      <c r="O19" s="323">
        <f>DataInput!O125*(1+$E19/100)</f>
        <v>15866.804785240507</v>
      </c>
      <c r="P19" s="323">
        <f>DataInput!P125*(1+$E19/100)</f>
        <v>16461.809964687051</v>
      </c>
      <c r="Q19" s="323">
        <f>DataInput!Q125*(1+$E19/100)</f>
        <v>17120.282363274546</v>
      </c>
      <c r="R19" s="323">
        <f>DataInput!R125*(1+$E19/100)</f>
        <v>17752.02078247934</v>
      </c>
      <c r="S19" s="323">
        <f>DataInput!S125*(1+$E19/100)</f>
        <v>18426.597572213599</v>
      </c>
      <c r="T19" s="323">
        <f>DataInput!T125*(1+$E19/100)</f>
        <v>19163.661475102188</v>
      </c>
      <c r="U19" s="323">
        <f>DataInput!U125*(1+$E19/100)</f>
        <v>19163.661475102188</v>
      </c>
      <c r="V19" s="132"/>
    </row>
    <row r="20" spans="2:22" s="19" customFormat="1">
      <c r="B20" s="73" t="str">
        <f>DataInput!B126</f>
        <v>5. IGR</v>
      </c>
      <c r="C20" s="19" t="str">
        <f>DataInput!C126</f>
        <v>Naira</v>
      </c>
      <c r="D20" s="19" t="str">
        <f>DataInput!D126</f>
        <v>Million</v>
      </c>
      <c r="E20" s="405">
        <f>DataInput!$C$287</f>
        <v>-10</v>
      </c>
      <c r="F20" s="41"/>
      <c r="G20" s="80">
        <f>DataInput!G126</f>
        <v>9794.2201559500008</v>
      </c>
      <c r="H20" s="80">
        <f>DataInput!H126</f>
        <v>13118.855551229999</v>
      </c>
      <c r="I20" s="80">
        <f>DataInput!I126</f>
        <v>12195.87723948</v>
      </c>
      <c r="J20" s="80">
        <f>DataInput!J126</f>
        <v>16529.675748049998</v>
      </c>
      <c r="K20" s="80">
        <f>DataInput!K126</f>
        <v>11531.047196450001</v>
      </c>
      <c r="L20" s="321">
        <f>DataInput!L126</f>
        <v>12076.99331018</v>
      </c>
      <c r="M20" s="323">
        <f>DataInput!M126*(1+$E20/100)</f>
        <v>16198.374609675002</v>
      </c>
      <c r="N20" s="323">
        <f>DataInput!N126*(1+$E20/100)</f>
        <v>20301.098930811004</v>
      </c>
      <c r="O20" s="323">
        <f>DataInput!O126*(1+$E20/100)</f>
        <v>21062.390140714917</v>
      </c>
      <c r="P20" s="323">
        <f>DataInput!P126*(1+$E20/100)</f>
        <v>21852.229770995968</v>
      </c>
      <c r="Q20" s="323">
        <f>DataInput!Q126*(1+$E20/100)</f>
        <v>22726.318961835779</v>
      </c>
      <c r="R20" s="323">
        <f>DataInput!R126*(1+$E20/100)</f>
        <v>23564.920131527553</v>
      </c>
      <c r="S20" s="323">
        <f>DataInput!S126*(1+$E20/100)</f>
        <v>24460.387096525632</v>
      </c>
      <c r="T20" s="323">
        <f>DataInput!T126*(1+$E20/100)</f>
        <v>25438.80258038668</v>
      </c>
      <c r="U20" s="323">
        <f>DataInput!U126*(1+$E20/100)</f>
        <v>25438.80258038668</v>
      </c>
      <c r="V20" s="132"/>
    </row>
    <row r="21" spans="2:22" s="19" customFormat="1">
      <c r="B21" s="73" t="str">
        <f>DataInput!B127</f>
        <v>6. Capital Receipts</v>
      </c>
      <c r="C21" s="25" t="str">
        <f>DataInput!C127</f>
        <v>Naira</v>
      </c>
      <c r="D21" s="25" t="str">
        <f>DataInput!D127</f>
        <v>Million</v>
      </c>
      <c r="E21" s="41"/>
      <c r="F21" s="41"/>
      <c r="G21" s="80">
        <f>DataInput!G127</f>
        <v>24811.574962259998</v>
      </c>
      <c r="H21" s="80">
        <f>DataInput!H127</f>
        <v>12503.926117570001</v>
      </c>
      <c r="I21" s="80">
        <f>DataInput!I127</f>
        <v>10276.520091079999</v>
      </c>
      <c r="J21" s="80">
        <f>DataInput!J127</f>
        <v>22885.351651730001</v>
      </c>
      <c r="K21" s="80">
        <f>DataInput!K127</f>
        <v>18415.342310260003</v>
      </c>
      <c r="L21" s="464">
        <f t="shared" ref="L21:U21" si="1">L22+L23+L24+L25</f>
        <v>45925.450873205278</v>
      </c>
      <c r="M21" s="464">
        <f t="shared" ca="1" si="1"/>
        <v>41753.70903483541</v>
      </c>
      <c r="N21" s="464">
        <f t="shared" ca="1" si="1"/>
        <v>53297.002815490632</v>
      </c>
      <c r="O21" s="464">
        <f t="shared" ca="1" si="1"/>
        <v>61825.126180548672</v>
      </c>
      <c r="P21" s="464">
        <f t="shared" ca="1" si="1"/>
        <v>69284.754826015313</v>
      </c>
      <c r="Q21" s="464">
        <f t="shared" ca="1" si="1"/>
        <v>66894.279872309577</v>
      </c>
      <c r="R21" s="464">
        <f t="shared" ca="1" si="1"/>
        <v>83118.621227699259</v>
      </c>
      <c r="S21" s="464">
        <f t="shared" ca="1" si="1"/>
        <v>89860.424677465111</v>
      </c>
      <c r="T21" s="464">
        <f t="shared" ca="1" si="1"/>
        <v>101980.40072965444</v>
      </c>
      <c r="U21" s="464">
        <f t="shared" ca="1" si="1"/>
        <v>108564.9270104009</v>
      </c>
      <c r="V21" s="132"/>
    </row>
    <row r="22" spans="2:22" s="19" customFormat="1">
      <c r="B22" s="388" t="str">
        <f>DataInput!B128</f>
        <v>6.a. Grants</v>
      </c>
      <c r="C22" s="19" t="str">
        <f>DataInput!C128</f>
        <v>Naira</v>
      </c>
      <c r="D22" s="19" t="str">
        <f>DataInput!D128</f>
        <v>Million</v>
      </c>
      <c r="E22" s="405">
        <f>DataInput!$C$288</f>
        <v>-10</v>
      </c>
      <c r="F22" s="41"/>
      <c r="G22" s="80">
        <f>DataInput!G128</f>
        <v>0</v>
      </c>
      <c r="H22" s="80">
        <f>DataInput!H128</f>
        <v>0</v>
      </c>
      <c r="I22" s="80">
        <f>DataInput!I128</f>
        <v>279.46895000000001</v>
      </c>
      <c r="J22" s="80">
        <f>DataInput!J128</f>
        <v>16011.005128120001</v>
      </c>
      <c r="K22" s="80">
        <f>DataInput!K128</f>
        <v>16533.693310260001</v>
      </c>
      <c r="L22" s="321">
        <f>DataInput!L128</f>
        <v>11863.9966</v>
      </c>
      <c r="M22" s="323">
        <f>DataInput!M128*(1+$E22/100)</f>
        <v>15632.927999999998</v>
      </c>
      <c r="N22" s="323">
        <f>DataInput!N128*(1+$E22/100)</f>
        <v>16101.91584</v>
      </c>
      <c r="O22" s="323">
        <f>DataInput!O128*(1+$E22/100)</f>
        <v>16705.737684</v>
      </c>
      <c r="P22" s="323">
        <f>DataInput!P128*(1+$E22/100)</f>
        <v>18232.202843999999</v>
      </c>
      <c r="Q22" s="323">
        <f>DataInput!Q128*(1+$E22/100)</f>
        <v>18025.490961</v>
      </c>
      <c r="R22" s="323">
        <f>DataInput!R128*(1+$E22/100)</f>
        <v>18690.631578</v>
      </c>
      <c r="S22" s="323">
        <f>DataInput!S128*(1+$E22/100)</f>
        <v>19400.875577999999</v>
      </c>
      <c r="T22" s="323">
        <f>DataInput!T128*(1+$E22/100)</f>
        <v>20176.910604000001</v>
      </c>
      <c r="U22" s="323">
        <f>DataInput!U128*(1+$E22/100)</f>
        <v>20176.910604000001</v>
      </c>
      <c r="V22" s="132"/>
    </row>
    <row r="23" spans="2:22" s="19" customFormat="1">
      <c r="B23" s="388" t="str">
        <f>DataInput!B129</f>
        <v>6.b. Sales of Government Assets and Privatization Proceeds</v>
      </c>
      <c r="C23" s="25" t="str">
        <f>DataInput!C129</f>
        <v>Naira</v>
      </c>
      <c r="D23" s="25" t="str">
        <f>DataInput!D129</f>
        <v>Million</v>
      </c>
      <c r="E23" s="41"/>
      <c r="F23" s="41"/>
      <c r="G23" s="80">
        <f>DataInput!G129</f>
        <v>0</v>
      </c>
      <c r="H23" s="80">
        <f>DataInput!H129</f>
        <v>0</v>
      </c>
      <c r="I23" s="80">
        <f>DataInput!I129</f>
        <v>0</v>
      </c>
      <c r="J23" s="80">
        <f>DataInput!J129</f>
        <v>0</v>
      </c>
      <c r="K23" s="80">
        <f>DataInput!K129</f>
        <v>0</v>
      </c>
      <c r="L23" s="321">
        <f>DataInput!L129</f>
        <v>0</v>
      </c>
      <c r="M23" s="321">
        <f>DataInput!M129</f>
        <v>0</v>
      </c>
      <c r="N23" s="321">
        <f>DataInput!N129</f>
        <v>0</v>
      </c>
      <c r="O23" s="321">
        <f>DataInput!O129</f>
        <v>0</v>
      </c>
      <c r="P23" s="321">
        <f>DataInput!P129</f>
        <v>0</v>
      </c>
      <c r="Q23" s="321">
        <f>DataInput!Q129</f>
        <v>0</v>
      </c>
      <c r="R23" s="321">
        <f>DataInput!R129</f>
        <v>0</v>
      </c>
      <c r="S23" s="321">
        <f>DataInput!S129</f>
        <v>0</v>
      </c>
      <c r="T23" s="321">
        <f>DataInput!T129</f>
        <v>0</v>
      </c>
      <c r="U23" s="321">
        <f>DataInput!U129</f>
        <v>0</v>
      </c>
      <c r="V23" s="132"/>
    </row>
    <row r="24" spans="2:22" s="19" customFormat="1">
      <c r="B24" s="388" t="str">
        <f>DataInput!B130</f>
        <v>6.c. Other Non-Debt Creating Capital Receipts</v>
      </c>
      <c r="C24" s="25" t="str">
        <f>DataInput!C130</f>
        <v>Naira</v>
      </c>
      <c r="D24" s="25" t="str">
        <f>DataInput!D130</f>
        <v>Million</v>
      </c>
      <c r="E24" s="41"/>
      <c r="F24" s="41"/>
      <c r="G24" s="80">
        <f>DataInput!G130</f>
        <v>0</v>
      </c>
      <c r="H24" s="80">
        <f>DataInput!H130</f>
        <v>0</v>
      </c>
      <c r="I24" s="80">
        <f>DataInput!I130</f>
        <v>0</v>
      </c>
      <c r="J24" s="80">
        <f>DataInput!J130</f>
        <v>0</v>
      </c>
      <c r="K24" s="80">
        <f>DataInput!K130</f>
        <v>1881.6489999999999</v>
      </c>
      <c r="L24" s="321">
        <f>DataInput!L130</f>
        <v>1019.283</v>
      </c>
      <c r="M24" s="321">
        <f>DataInput!M130</f>
        <v>1976.86149</v>
      </c>
      <c r="N24" s="321">
        <f>DataInput!N130</f>
        <v>2036.1673350000001</v>
      </c>
      <c r="O24" s="321">
        <f>DataInput!O130</f>
        <v>2112.5236100000002</v>
      </c>
      <c r="P24" s="321">
        <f>DataInput!P130</f>
        <v>3191.7432450000001</v>
      </c>
      <c r="Q24" s="321">
        <f>DataInput!Q130</f>
        <v>2279.4129750000002</v>
      </c>
      <c r="R24" s="321">
        <f>DataInput!R130</f>
        <v>2363.523314</v>
      </c>
      <c r="S24" s="321">
        <f>DataInput!S130</f>
        <v>2453.3371999999999</v>
      </c>
      <c r="T24" s="321">
        <f>DataInput!T130</f>
        <v>2551.4706879999999</v>
      </c>
      <c r="U24" s="321">
        <f>DataInput!U130</f>
        <v>2551.4706879999999</v>
      </c>
      <c r="V24" s="132"/>
    </row>
    <row r="25" spans="2:22" s="19" customFormat="1">
      <c r="B25" s="388" t="str">
        <f>DataInput!B131</f>
        <v>6.d. Proceeds from Debt-Creating Borrowings (bond issuance, loan disbursements, etc.)</v>
      </c>
      <c r="C25" s="25" t="str">
        <f>DataInput!C131</f>
        <v>Naira</v>
      </c>
      <c r="D25" s="25" t="str">
        <f>DataInput!D131</f>
        <v>Million</v>
      </c>
      <c r="E25" s="41"/>
      <c r="F25" s="41"/>
      <c r="G25" s="80">
        <f>DataInput!G131</f>
        <v>24811.574962259998</v>
      </c>
      <c r="H25" s="80">
        <f>DataInput!H131</f>
        <v>12503.926117570001</v>
      </c>
      <c r="I25" s="80">
        <f>DataInput!I131</f>
        <v>9997.0511410799991</v>
      </c>
      <c r="J25" s="80">
        <f>DataInput!J131</f>
        <v>6874.3465236100001</v>
      </c>
      <c r="K25" s="80">
        <f>DataInput!K131</f>
        <v>0</v>
      </c>
      <c r="L25" s="464">
        <f t="shared" ref="L25:U25" si="2">L101</f>
        <v>33042.171273205277</v>
      </c>
      <c r="M25" s="464">
        <f t="shared" ca="1" si="2"/>
        <v>24143.919544835411</v>
      </c>
      <c r="N25" s="464">
        <f t="shared" ca="1" si="2"/>
        <v>35158.919640490632</v>
      </c>
      <c r="O25" s="464">
        <f t="shared" ca="1" si="2"/>
        <v>43006.864886548676</v>
      </c>
      <c r="P25" s="464">
        <f t="shared" ca="1" si="2"/>
        <v>47860.808737015315</v>
      </c>
      <c r="Q25" s="464">
        <f t="shared" ca="1" si="2"/>
        <v>46589.375936309581</v>
      </c>
      <c r="R25" s="464">
        <f t="shared" ca="1" si="2"/>
        <v>62064.466335699261</v>
      </c>
      <c r="S25" s="464">
        <f t="shared" ca="1" si="2"/>
        <v>68006.21189946511</v>
      </c>
      <c r="T25" s="464">
        <f t="shared" ca="1" si="2"/>
        <v>79252.019437654439</v>
      </c>
      <c r="U25" s="464">
        <f t="shared" ca="1" si="2"/>
        <v>85836.545718400899</v>
      </c>
      <c r="V25" s="132"/>
    </row>
    <row r="26" spans="2:22" s="19" customFormat="1">
      <c r="B26" s="74" t="str">
        <f>DataInput!B132</f>
        <v>6.d.1. of which Borrowings from Domestic bonds</v>
      </c>
      <c r="C26" s="25" t="str">
        <f>DataInput!C132</f>
        <v>Naira</v>
      </c>
      <c r="D26" s="25" t="str">
        <f>DataInput!D132</f>
        <v>Million</v>
      </c>
      <c r="E26" s="41"/>
      <c r="F26" s="41"/>
      <c r="G26" s="80">
        <f>DataInput!G132</f>
        <v>0</v>
      </c>
      <c r="H26" s="80">
        <f>DataInput!H132</f>
        <v>0</v>
      </c>
      <c r="I26" s="80">
        <f>DataInput!I132</f>
        <v>0</v>
      </c>
      <c r="J26" s="80">
        <f>DataInput!J132</f>
        <v>0</v>
      </c>
      <c r="K26" s="80">
        <f>DataInput!K132</f>
        <v>0</v>
      </c>
      <c r="L26" s="465"/>
      <c r="M26" s="465"/>
      <c r="N26" s="465"/>
      <c r="O26" s="465"/>
      <c r="P26" s="466"/>
      <c r="Q26" s="466"/>
      <c r="R26" s="466"/>
      <c r="S26" s="466"/>
      <c r="T26" s="466"/>
      <c r="U26" s="466"/>
      <c r="V26" s="132"/>
    </row>
    <row r="27" spans="2:22" s="19" customFormat="1">
      <c r="B27" s="74" t="str">
        <f>DataInput!B133</f>
        <v xml:space="preserve">6.d.2. of which Borrowings from Commercial bank loans </v>
      </c>
      <c r="C27" s="25" t="str">
        <f>DataInput!C133</f>
        <v>Naira</v>
      </c>
      <c r="D27" s="25" t="str">
        <f>DataInput!D133</f>
        <v>Million</v>
      </c>
      <c r="E27" s="41"/>
      <c r="F27" s="41"/>
      <c r="G27" s="80">
        <f>DataInput!G133</f>
        <v>22101.788065279998</v>
      </c>
      <c r="H27" s="80">
        <f>DataInput!H133</f>
        <v>8495</v>
      </c>
      <c r="I27" s="80">
        <f>DataInput!I133</f>
        <v>287.5</v>
      </c>
      <c r="J27" s="80">
        <f>DataInput!J133</f>
        <v>700</v>
      </c>
      <c r="K27" s="80">
        <f>DataInput!K133</f>
        <v>0</v>
      </c>
      <c r="L27" s="465"/>
      <c r="M27" s="465"/>
      <c r="N27" s="465"/>
      <c r="O27" s="465"/>
      <c r="P27" s="466"/>
      <c r="Q27" s="466"/>
      <c r="R27" s="466"/>
      <c r="S27" s="466"/>
      <c r="T27" s="466"/>
      <c r="U27" s="466"/>
      <c r="V27" s="132"/>
    </row>
    <row r="28" spans="2:22" s="19" customFormat="1">
      <c r="B28" s="74" t="str">
        <f>DataInput!B134</f>
        <v>6.d.3. of which Borrowings from External loans</v>
      </c>
      <c r="C28" s="25" t="str">
        <f>DataInput!C134</f>
        <v>Naira</v>
      </c>
      <c r="D28" s="25" t="str">
        <f>DataInput!D134</f>
        <v>Million</v>
      </c>
      <c r="E28" s="41"/>
      <c r="F28" s="41"/>
      <c r="G28" s="80">
        <f>DataInput!G134</f>
        <v>2709.7868969800002</v>
      </c>
      <c r="H28" s="80">
        <f>DataInput!H134</f>
        <v>4008.9261175700003</v>
      </c>
      <c r="I28" s="80">
        <f>DataInput!I134</f>
        <v>9709.5511410799991</v>
      </c>
      <c r="J28" s="80">
        <f>DataInput!J134</f>
        <v>6174.3465236100001</v>
      </c>
      <c r="K28" s="80">
        <f>DataInput!K134</f>
        <v>0</v>
      </c>
      <c r="L28" s="465"/>
      <c r="M28" s="465"/>
      <c r="N28" s="465"/>
      <c r="O28" s="465"/>
      <c r="P28" s="466"/>
      <c r="Q28" s="466"/>
      <c r="R28" s="466"/>
      <c r="S28" s="466"/>
      <c r="T28" s="466"/>
      <c r="U28" s="466"/>
      <c r="V28" s="132"/>
    </row>
    <row r="29" spans="2:22" s="19" customFormat="1">
      <c r="B29" s="49"/>
      <c r="E29" s="41"/>
      <c r="F29" s="41"/>
      <c r="G29" s="35"/>
      <c r="H29" s="35"/>
      <c r="I29" s="35"/>
      <c r="J29" s="35"/>
      <c r="K29" s="35"/>
      <c r="L29" s="467"/>
      <c r="M29" s="467"/>
      <c r="N29" s="467"/>
      <c r="O29" s="467"/>
      <c r="P29" s="467"/>
      <c r="Q29" s="467"/>
      <c r="R29" s="467"/>
      <c r="S29" s="467"/>
      <c r="T29" s="467"/>
      <c r="U29" s="467"/>
      <c r="V29" s="132"/>
    </row>
    <row r="30" spans="2:22" s="19" customFormat="1">
      <c r="B30" s="11" t="str">
        <f>DataInput!B136</f>
        <v>Expenditure</v>
      </c>
      <c r="C30" s="19" t="str">
        <f>DataInput!C136</f>
        <v>Naira</v>
      </c>
      <c r="D30" s="19" t="str">
        <f>DataInput!D136</f>
        <v>Million</v>
      </c>
      <c r="E30" s="41"/>
      <c r="F30" s="41"/>
      <c r="G30" s="207">
        <f>DataInput!G136</f>
        <v>63956.012110229996</v>
      </c>
      <c r="H30" s="207">
        <f>DataInput!H136</f>
        <v>77484.929858190008</v>
      </c>
      <c r="I30" s="207">
        <f>DataInput!I136</f>
        <v>83262.589435000002</v>
      </c>
      <c r="J30" s="207">
        <f>DataInput!J136</f>
        <v>86329.585199710011</v>
      </c>
      <c r="K30" s="207">
        <f>DataInput!K136</f>
        <v>80402.845488928375</v>
      </c>
      <c r="L30" s="439">
        <f t="shared" ref="L30:U30" si="3">L31+L32+L33+L36+L37+L38</f>
        <v>92709.332693304896</v>
      </c>
      <c r="M30" s="439">
        <f t="shared" ca="1" si="3"/>
        <v>100222.62219089241</v>
      </c>
      <c r="N30" s="439">
        <f t="shared" ca="1" si="3"/>
        <v>134104.36224973379</v>
      </c>
      <c r="O30" s="439">
        <f t="shared" ca="1" si="3"/>
        <v>142417.44495733423</v>
      </c>
      <c r="P30" s="439">
        <f t="shared" ca="1" si="3"/>
        <v>153913.44712807093</v>
      </c>
      <c r="Q30" s="439">
        <f t="shared" ca="1" si="3"/>
        <v>153697.14846332694</v>
      </c>
      <c r="R30" s="439">
        <f t="shared" ca="1" si="3"/>
        <v>172293.37556119225</v>
      </c>
      <c r="S30" s="439">
        <f t="shared" ca="1" si="3"/>
        <v>183449.19483141121</v>
      </c>
      <c r="T30" s="439">
        <f t="shared" ca="1" si="3"/>
        <v>199071.82173556741</v>
      </c>
      <c r="U30" s="439">
        <f t="shared" ca="1" si="3"/>
        <v>205793.09411973049</v>
      </c>
      <c r="V30" s="132"/>
    </row>
    <row r="31" spans="2:22" s="19" customFormat="1">
      <c r="B31" s="67" t="str">
        <f>DataInput!B137</f>
        <v>1. Personnel costs (Salaries, Pensions, Civil Servant Social Benefits, other)</v>
      </c>
      <c r="C31" s="19" t="str">
        <f>DataInput!C137</f>
        <v>Naira</v>
      </c>
      <c r="D31" s="19" t="str">
        <f>DataInput!D137</f>
        <v>Million</v>
      </c>
      <c r="E31" s="41"/>
      <c r="F31" s="41"/>
      <c r="G31" s="80">
        <f>DataInput!G137</f>
        <v>17458.501617370002</v>
      </c>
      <c r="H31" s="80">
        <f>DataInput!H137</f>
        <v>22327.144871210003</v>
      </c>
      <c r="I31" s="80">
        <f>DataInput!I137</f>
        <v>24257.191809150001</v>
      </c>
      <c r="J31" s="80">
        <f>DataInput!J137</f>
        <v>24055.059378860002</v>
      </c>
      <c r="K31" s="80">
        <f>DataInput!K137</f>
        <v>19254.045602350001</v>
      </c>
      <c r="L31" s="321">
        <f>DataInput!L137</f>
        <v>25645.550651860001</v>
      </c>
      <c r="M31" s="321">
        <f>DataInput!M137</f>
        <v>23103.290154757269</v>
      </c>
      <c r="N31" s="321">
        <f>DataInput!N137</f>
        <v>28954.891485154189</v>
      </c>
      <c r="O31" s="321">
        <f>DataInput!O137</f>
        <v>29402.6360594119</v>
      </c>
      <c r="P31" s="321">
        <f>DataInput!P137</f>
        <v>29872.767862382501</v>
      </c>
      <c r="Q31" s="321">
        <f>DataInput!Q137</f>
        <v>29366.406255501599</v>
      </c>
      <c r="R31" s="321">
        <f>DataInput!R137</f>
        <v>30834.726568276681</v>
      </c>
      <c r="S31" s="321">
        <f>DataInput!S137</f>
        <v>32376.462896690515</v>
      </c>
      <c r="T31" s="321">
        <f>DataInput!T137</f>
        <v>33995.28604152504</v>
      </c>
      <c r="U31" s="321">
        <f>DataInput!U137</f>
        <v>33995.28604152504</v>
      </c>
      <c r="V31" s="132"/>
    </row>
    <row r="32" spans="2:22" s="19" customFormat="1">
      <c r="B32" s="67" t="str">
        <f>DataInput!B138</f>
        <v>2. Overhead costs</v>
      </c>
      <c r="C32" s="19" t="str">
        <f>DataInput!C138</f>
        <v>Naira</v>
      </c>
      <c r="D32" s="19" t="str">
        <f>DataInput!D138</f>
        <v>Million</v>
      </c>
      <c r="E32" s="41"/>
      <c r="F32" s="41"/>
      <c r="G32" s="80">
        <f>DataInput!G138</f>
        <v>23824.432007029998</v>
      </c>
      <c r="H32" s="80">
        <f>DataInput!H138</f>
        <v>23426.884916609997</v>
      </c>
      <c r="I32" s="80">
        <f>DataInput!I138</f>
        <v>29621.357676599997</v>
      </c>
      <c r="J32" s="80">
        <f>DataInput!J138</f>
        <v>34871.721429229998</v>
      </c>
      <c r="K32" s="80">
        <f>DataInput!K138</f>
        <v>27111.54324409</v>
      </c>
      <c r="L32" s="321">
        <f>DataInput!L138</f>
        <v>30809.679613820001</v>
      </c>
      <c r="M32" s="321">
        <f>DataInput!M138</f>
        <v>31918.828079917523</v>
      </c>
      <c r="N32" s="321">
        <f>DataInput!N138</f>
        <v>46365.252295128637</v>
      </c>
      <c r="O32" s="321">
        <f>DataInput!O138</f>
        <v>47034.401377753296</v>
      </c>
      <c r="P32" s="321">
        <f>DataInput!P138</f>
        <v>47034.401377753296</v>
      </c>
      <c r="Q32" s="321">
        <f>DataInput!Q138</f>
        <v>47727.639827352403</v>
      </c>
      <c r="R32" s="321">
        <f>DataInput!R138</f>
        <v>48445.834861137097</v>
      </c>
      <c r="S32" s="321">
        <f>DataInput!S138</f>
        <v>50189.884916138035</v>
      </c>
      <c r="T32" s="321">
        <f>DataInput!T138</f>
        <v>51996.720773119006</v>
      </c>
      <c r="U32" s="321">
        <f>DataInput!U138</f>
        <v>51996.720773119006</v>
      </c>
      <c r="V32" s="132"/>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0">
        <f>DataInput!G139</f>
        <v>328.66127</v>
      </c>
      <c r="H33" s="80">
        <f>DataInput!H139</f>
        <v>7088.9802953900007</v>
      </c>
      <c r="I33" s="80">
        <f>DataInput!I139</f>
        <v>5325.3118027600003</v>
      </c>
      <c r="J33" s="80">
        <f>DataInput!J139</f>
        <v>6087.5686692200006</v>
      </c>
      <c r="K33" s="80">
        <f>DataInput!K139</f>
        <v>4575.4616662594963</v>
      </c>
      <c r="L33" s="439">
        <f>L95</f>
        <v>5068.0173038582561</v>
      </c>
      <c r="M33" s="439">
        <f t="shared" ref="M33:U33" si="4">M95</f>
        <v>11382.025762578389</v>
      </c>
      <c r="N33" s="439">
        <f t="shared" ca="1" si="4"/>
        <v>15672.1954423999</v>
      </c>
      <c r="O33" s="439">
        <f t="shared" ca="1" si="4"/>
        <v>20259.757371616928</v>
      </c>
      <c r="P33" s="439">
        <f t="shared" ca="1" si="4"/>
        <v>26332.774481080782</v>
      </c>
      <c r="Q33" s="439">
        <f t="shared" ca="1" si="4"/>
        <v>30955.705215714188</v>
      </c>
      <c r="R33" s="439">
        <f t="shared" ca="1" si="4"/>
        <v>34790.680181146003</v>
      </c>
      <c r="S33" s="439">
        <f t="shared" ca="1" si="4"/>
        <v>39266.106722040488</v>
      </c>
      <c r="T33" s="439">
        <f t="shared" ca="1" si="4"/>
        <v>44969.181666470802</v>
      </c>
      <c r="U33" s="439">
        <f t="shared" ca="1" si="4"/>
        <v>50195.181534986928</v>
      </c>
      <c r="V33" s="132"/>
    </row>
    <row r="34" spans="2:22" s="19" customFormat="1">
      <c r="B34" s="388" t="str">
        <f>DataInput!B140</f>
        <v>3.a. of which Interest Payments (Public Debt Charges, excluding interests deducted from FAAC Allocation)</v>
      </c>
      <c r="C34" s="19" t="str">
        <f>DataInput!C140</f>
        <v>Naira</v>
      </c>
      <c r="D34" s="19" t="str">
        <f>DataInput!D140</f>
        <v>Million</v>
      </c>
      <c r="E34" s="41"/>
      <c r="F34" s="41"/>
      <c r="G34" s="80">
        <f>DataInput!G140</f>
        <v>0</v>
      </c>
      <c r="H34" s="80">
        <f>DataInput!H140</f>
        <v>0</v>
      </c>
      <c r="I34" s="80">
        <f>DataInput!I140</f>
        <v>0</v>
      </c>
      <c r="J34" s="80">
        <f>DataInput!J140</f>
        <v>0</v>
      </c>
      <c r="K34" s="80">
        <f>DataInput!K140</f>
        <v>0</v>
      </c>
      <c r="L34" s="465"/>
      <c r="M34" s="465"/>
      <c r="N34" s="465"/>
      <c r="O34" s="465"/>
      <c r="P34" s="466"/>
      <c r="Q34" s="466"/>
      <c r="R34" s="466"/>
      <c r="S34" s="466"/>
      <c r="T34" s="466"/>
      <c r="U34" s="466"/>
      <c r="V34" s="132"/>
    </row>
    <row r="35" spans="2:22" s="19" customFormat="1">
      <c r="B35" s="388" t="str">
        <f>DataInput!B141</f>
        <v>3.b. of which Interest deducted from FAAC Allocation</v>
      </c>
      <c r="C35" s="19" t="str">
        <f>DataInput!C141</f>
        <v>Naira</v>
      </c>
      <c r="D35" s="19" t="str">
        <f>DataInput!D141</f>
        <v>Million</v>
      </c>
      <c r="E35" s="41"/>
      <c r="F35" s="41"/>
      <c r="G35" s="80">
        <f>DataInput!G141</f>
        <v>0</v>
      </c>
      <c r="H35" s="80">
        <f>DataInput!H141</f>
        <v>0</v>
      </c>
      <c r="I35" s="80">
        <f>DataInput!I141</f>
        <v>0</v>
      </c>
      <c r="J35" s="80">
        <f>DataInput!J141</f>
        <v>0</v>
      </c>
      <c r="K35" s="80">
        <f>DataInput!K141</f>
        <v>0</v>
      </c>
      <c r="L35" s="465"/>
      <c r="M35" s="465"/>
      <c r="N35" s="465"/>
      <c r="O35" s="465"/>
      <c r="P35" s="466"/>
      <c r="Q35" s="466"/>
      <c r="R35" s="466"/>
      <c r="S35" s="466"/>
      <c r="T35" s="466"/>
      <c r="U35" s="466"/>
      <c r="V35" s="132"/>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0">
        <f>DataInput!G142</f>
        <v>0</v>
      </c>
      <c r="H36" s="80">
        <f>DataInput!H142</f>
        <v>0</v>
      </c>
      <c r="I36" s="80">
        <f>DataInput!I142</f>
        <v>0</v>
      </c>
      <c r="J36" s="80">
        <f>DataInput!J142</f>
        <v>0</v>
      </c>
      <c r="K36" s="80">
        <f>DataInput!K142</f>
        <v>0</v>
      </c>
      <c r="L36" s="321">
        <f>DataInput!L142</f>
        <v>0</v>
      </c>
      <c r="M36" s="321">
        <f>DataInput!M142</f>
        <v>0</v>
      </c>
      <c r="N36" s="321">
        <f>DataInput!N142</f>
        <v>0</v>
      </c>
      <c r="O36" s="321">
        <f>DataInput!O142</f>
        <v>0</v>
      </c>
      <c r="P36" s="321">
        <f>DataInput!P142</f>
        <v>0</v>
      </c>
      <c r="Q36" s="321">
        <f>DataInput!Q142</f>
        <v>0</v>
      </c>
      <c r="R36" s="321">
        <f>DataInput!R142</f>
        <v>0</v>
      </c>
      <c r="S36" s="321">
        <f>DataInput!S142</f>
        <v>0</v>
      </c>
      <c r="T36" s="321">
        <f>DataInput!T142</f>
        <v>0</v>
      </c>
      <c r="U36" s="321">
        <f>DataInput!U142</f>
        <v>0</v>
      </c>
      <c r="V36" s="132"/>
    </row>
    <row r="37" spans="2:22" s="19" customFormat="1">
      <c r="B37" s="73" t="str">
        <f>DataInput!B143</f>
        <v>5. Capital Expenditure</v>
      </c>
      <c r="C37" s="25" t="str">
        <f>DataInput!C143</f>
        <v>Naira</v>
      </c>
      <c r="D37" s="25" t="str">
        <f>DataInput!D143</f>
        <v>Million</v>
      </c>
      <c r="E37" s="41"/>
      <c r="F37" s="41"/>
      <c r="G37" s="80">
        <f>DataInput!G143</f>
        <v>14575.13410635</v>
      </c>
      <c r="H37" s="80">
        <f>DataInput!H143</f>
        <v>13353.30673145</v>
      </c>
      <c r="I37" s="80">
        <f>DataInput!I143</f>
        <v>11966.138376610001</v>
      </c>
      <c r="J37" s="80">
        <f>DataInput!J143</f>
        <v>16640.85765849</v>
      </c>
      <c r="K37" s="80">
        <f>DataInput!K143</f>
        <v>23840.933057999999</v>
      </c>
      <c r="L37" s="321">
        <f>DataInput!L143</f>
        <v>24699.206648087998</v>
      </c>
      <c r="M37" s="321">
        <f>DataInput!M143</f>
        <v>25588.378087419169</v>
      </c>
      <c r="N37" s="321">
        <f>DataInput!N143</f>
        <v>26509.55969856626</v>
      </c>
      <c r="O37" s="321">
        <f>DataInput!O143</f>
        <v>27463.903847714646</v>
      </c>
      <c r="P37" s="321">
        <f>DataInput!P143</f>
        <v>28452.6043862324</v>
      </c>
      <c r="Q37" s="321">
        <f>DataInput!Q143</f>
        <v>24476.898144136801</v>
      </c>
      <c r="R37" s="321">
        <f>DataInput!R143</f>
        <v>25358.066477325727</v>
      </c>
      <c r="S37" s="321">
        <f>DataInput!S143</f>
        <v>26270.956870509453</v>
      </c>
      <c r="T37" s="321">
        <f>DataInput!T143</f>
        <v>27216.711317847796</v>
      </c>
      <c r="U37" s="321">
        <f>DataInput!U143</f>
        <v>27216.711317847796</v>
      </c>
      <c r="V37" s="132"/>
    </row>
    <row r="38" spans="2:22" s="19" customFormat="1">
      <c r="B38" s="73" t="str">
        <f>DataInput!B144</f>
        <v>6. Amortization (principal) payments</v>
      </c>
      <c r="C38" s="25" t="str">
        <f>DataInput!C144</f>
        <v>Naira</v>
      </c>
      <c r="D38" s="25" t="str">
        <f>DataInput!D144</f>
        <v>Million</v>
      </c>
      <c r="E38" s="41"/>
      <c r="F38" s="41"/>
      <c r="G38" s="80">
        <f>DataInput!G144</f>
        <v>7769.2831094800003</v>
      </c>
      <c r="H38" s="80">
        <f>DataInput!H144</f>
        <v>11288.613043529998</v>
      </c>
      <c r="I38" s="80">
        <f>DataInput!I144</f>
        <v>12092.58976988</v>
      </c>
      <c r="J38" s="80">
        <f>DataInput!J144</f>
        <v>4674.3780639099996</v>
      </c>
      <c r="K38" s="80">
        <f>DataInput!K144</f>
        <v>5620.8619182288758</v>
      </c>
      <c r="L38" s="464">
        <f>L92</f>
        <v>6486.8784756786363</v>
      </c>
      <c r="M38" s="464">
        <f t="shared" ref="M38:U38" ca="1" si="5">M92</f>
        <v>8230.1001062200539</v>
      </c>
      <c r="N38" s="464">
        <f t="shared" ca="1" si="5"/>
        <v>16602.463328484799</v>
      </c>
      <c r="O38" s="464">
        <f t="shared" ca="1" si="5"/>
        <v>18256.746300837469</v>
      </c>
      <c r="P38" s="464">
        <f t="shared" ca="1" si="5"/>
        <v>22220.899020621946</v>
      </c>
      <c r="Q38" s="464">
        <f t="shared" ca="1" si="5"/>
        <v>21170.499020621945</v>
      </c>
      <c r="R38" s="464">
        <f t="shared" ca="1" si="5"/>
        <v>32864.067473306764</v>
      </c>
      <c r="S38" s="464">
        <f t="shared" ca="1" si="5"/>
        <v>35345.783426032714</v>
      </c>
      <c r="T38" s="464">
        <f t="shared" ca="1" si="5"/>
        <v>40893.921936604784</v>
      </c>
      <c r="U38" s="464">
        <f t="shared" ca="1" si="5"/>
        <v>42389.194452251708</v>
      </c>
      <c r="V38" s="132"/>
    </row>
    <row r="39" spans="2:22" s="19" customFormat="1">
      <c r="B39" s="391" t="str">
        <f>DataInput!B145</f>
        <v>6.a. of which Amortization of Domestic bonds</v>
      </c>
      <c r="C39" s="25" t="str">
        <f>DataInput!C145</f>
        <v>Naira</v>
      </c>
      <c r="D39" s="25" t="str">
        <f>DataInput!D145</f>
        <v>Million</v>
      </c>
      <c r="E39" s="41"/>
      <c r="F39" s="41"/>
      <c r="G39" s="80">
        <f>DataInput!G145</f>
        <v>5995.8576921200001</v>
      </c>
      <c r="H39" s="80">
        <f>DataInput!H145</f>
        <v>5995.8576921200001</v>
      </c>
      <c r="I39" s="80">
        <f>DataInput!I145</f>
        <v>4804.2672721199997</v>
      </c>
      <c r="J39" s="80">
        <f>DataInput!J145</f>
        <v>1229.49600012</v>
      </c>
      <c r="K39" s="80">
        <f>DataInput!K145</f>
        <v>0</v>
      </c>
      <c r="L39" s="465"/>
      <c r="M39" s="465"/>
      <c r="N39" s="465"/>
      <c r="O39" s="465"/>
      <c r="P39" s="466"/>
      <c r="Q39" s="466"/>
      <c r="R39" s="466"/>
      <c r="S39" s="466"/>
      <c r="T39" s="466"/>
      <c r="U39" s="466"/>
      <c r="V39" s="132"/>
    </row>
    <row r="40" spans="2:22" s="19" customFormat="1">
      <c r="B40" s="391" t="str">
        <f>DataInput!B146</f>
        <v xml:space="preserve">6.b. of which Amortization of Commercial bank loans </v>
      </c>
      <c r="C40" s="25" t="str">
        <f>DataInput!C146</f>
        <v>Naira</v>
      </c>
      <c r="D40" s="25" t="str">
        <f>DataInput!D146</f>
        <v>Million</v>
      </c>
      <c r="E40" s="41"/>
      <c r="F40" s="41"/>
      <c r="G40" s="80">
        <f>DataInput!G146</f>
        <v>1345.8181195700006</v>
      </c>
      <c r="H40" s="80">
        <f>DataInput!H146</f>
        <v>4684.4488905299995</v>
      </c>
      <c r="I40" s="80">
        <f>DataInput!I146</f>
        <v>6865.1261534799996</v>
      </c>
      <c r="J40" s="80">
        <f>DataInput!J146</f>
        <v>2648.9039199600002</v>
      </c>
      <c r="K40" s="80">
        <f>DataInput!K146</f>
        <v>0</v>
      </c>
      <c r="L40" s="465"/>
      <c r="M40" s="465"/>
      <c r="N40" s="465"/>
      <c r="O40" s="465"/>
      <c r="P40" s="466"/>
      <c r="Q40" s="466"/>
      <c r="R40" s="466"/>
      <c r="S40" s="466"/>
      <c r="T40" s="466"/>
      <c r="U40" s="466"/>
      <c r="V40" s="132"/>
    </row>
    <row r="41" spans="2:22" s="19" customFormat="1">
      <c r="B41" s="391" t="str">
        <f>DataInput!B147</f>
        <v>6.c. of which Amortization of External loans</v>
      </c>
      <c r="C41" s="25" t="str">
        <f>DataInput!C147</f>
        <v>Naira</v>
      </c>
      <c r="D41" s="25" t="str">
        <f>DataInput!D147</f>
        <v>Million</v>
      </c>
      <c r="E41" s="41"/>
      <c r="F41" s="41"/>
      <c r="G41" s="80">
        <f>DataInput!G147</f>
        <v>427.60729779000002</v>
      </c>
      <c r="H41" s="80">
        <f>DataInput!H147</f>
        <v>608.30646088000003</v>
      </c>
      <c r="I41" s="80">
        <f>DataInput!I147</f>
        <v>423.19634427999995</v>
      </c>
      <c r="J41" s="80">
        <f>DataInput!J147</f>
        <v>795.97814383000002</v>
      </c>
      <c r="K41" s="80">
        <f>DataInput!K147</f>
        <v>0</v>
      </c>
      <c r="L41" s="465"/>
      <c r="M41" s="465"/>
      <c r="N41" s="465"/>
      <c r="O41" s="465"/>
      <c r="P41" s="466"/>
      <c r="Q41" s="466"/>
      <c r="R41" s="466"/>
      <c r="S41" s="466"/>
      <c r="T41" s="466"/>
      <c r="U41" s="466"/>
      <c r="V41" s="132"/>
    </row>
    <row r="42" spans="2:22" s="19" customFormat="1">
      <c r="B42" s="49"/>
      <c r="E42" s="41"/>
      <c r="F42" s="41"/>
      <c r="G42" s="20"/>
      <c r="H42" s="20"/>
      <c r="I42" s="20"/>
      <c r="J42" s="20"/>
      <c r="K42" s="20"/>
      <c r="L42" s="467"/>
      <c r="M42" s="467"/>
      <c r="N42" s="467"/>
      <c r="O42" s="467"/>
      <c r="P42" s="467"/>
      <c r="Q42" s="467"/>
      <c r="R42" s="467"/>
      <c r="S42" s="467"/>
      <c r="T42" s="467"/>
      <c r="U42" s="467"/>
      <c r="V42" s="132"/>
    </row>
    <row r="43" spans="2:22" s="19" customFormat="1">
      <c r="B43" s="11" t="str">
        <f>DataInput!B149</f>
        <v>Budget Balance (' + ' means surplus,  ' - ' means deficit)</v>
      </c>
      <c r="C43" s="19" t="str">
        <f>DataInput!C149</f>
        <v>Naira</v>
      </c>
      <c r="D43" s="19" t="str">
        <f>DataInput!D149</f>
        <v>Million</v>
      </c>
      <c r="E43" s="41"/>
      <c r="F43" s="41"/>
      <c r="G43" s="207">
        <f>DataInput!G149</f>
        <v>6659.0963416700033</v>
      </c>
      <c r="H43" s="207">
        <f>DataInput!H149</f>
        <v>-8189.8157640800055</v>
      </c>
      <c r="I43" s="207">
        <f>DataInput!I149</f>
        <v>-6546.4825377099914</v>
      </c>
      <c r="J43" s="207">
        <f>DataInput!J149</f>
        <v>2494.4172614299896</v>
      </c>
      <c r="K43" s="207">
        <f>DataInput!K149</f>
        <v>-6815.0212152483728</v>
      </c>
      <c r="L43" s="439">
        <f t="shared" ref="L43:U43" si="6">L13-L30</f>
        <v>9563.0588225803804</v>
      </c>
      <c r="M43" s="439">
        <f t="shared" ca="1" si="6"/>
        <v>3441.9518884840072</v>
      </c>
      <c r="N43" s="439">
        <f t="shared" ca="1" si="6"/>
        <v>-3215.7104912258947</v>
      </c>
      <c r="O43" s="439">
        <f t="shared" ca="1" si="6"/>
        <v>-90.982998406601837</v>
      </c>
      <c r="P43" s="439">
        <f t="shared" ca="1" si="6"/>
        <v>-1108.5564319795812</v>
      </c>
      <c r="Q43" s="439">
        <f t="shared" ca="1" si="6"/>
        <v>58.072713860630756</v>
      </c>
      <c r="R43" s="439">
        <f t="shared" ca="1" si="6"/>
        <v>891.3557055342535</v>
      </c>
      <c r="S43" s="439">
        <f t="shared" ca="1" si="6"/>
        <v>-100.14793343763449</v>
      </c>
      <c r="T43" s="439">
        <f t="shared" ca="1" si="6"/>
        <v>136.74610341660446</v>
      </c>
      <c r="U43" s="439">
        <f t="shared" ca="1" si="6"/>
        <v>0</v>
      </c>
      <c r="V43" s="132"/>
    </row>
    <row r="44" spans="2:22" s="19" customFormat="1">
      <c r="B44" s="11" t="str">
        <f>DataInput!B150</f>
        <v>Opening Cash and Bank Balance</v>
      </c>
      <c r="C44" s="25" t="str">
        <f>DataInput!C150</f>
        <v>Naira</v>
      </c>
      <c r="D44" s="25" t="str">
        <f>DataInput!D150</f>
        <v>Million</v>
      </c>
      <c r="E44" s="41"/>
      <c r="F44" s="41"/>
      <c r="G44" s="207">
        <f>DataInput!G150</f>
        <v>6918.9304202700005</v>
      </c>
      <c r="H44" s="207">
        <f>DataInput!H150</f>
        <v>13578.026761940004</v>
      </c>
      <c r="I44" s="207">
        <f>DataInput!I150</f>
        <v>5388.2109978599983</v>
      </c>
      <c r="J44" s="207">
        <f>DataInput!J150</f>
        <v>-1158.2715398499931</v>
      </c>
      <c r="K44" s="207">
        <f>DataInput!K150</f>
        <v>1336.1457215799965</v>
      </c>
      <c r="L44" s="321">
        <f>DataInput!L150</f>
        <v>-5478.8754936683763</v>
      </c>
      <c r="M44" s="321">
        <f>DataInput!M150</f>
        <v>4084.183328912</v>
      </c>
      <c r="N44" s="321">
        <f>DataInput!N150</f>
        <v>7526.1352173960004</v>
      </c>
      <c r="O44" s="321">
        <f>DataInput!O150</f>
        <v>4310.4247261701094</v>
      </c>
      <c r="P44" s="321">
        <f>DataInput!P150</f>
        <v>4219.4417277634784</v>
      </c>
      <c r="Q44" s="321">
        <f>DataInput!Q150</f>
        <v>3110.8852957838999</v>
      </c>
      <c r="R44" s="321">
        <f>DataInput!R150</f>
        <v>3168.9580096445602</v>
      </c>
      <c r="S44" s="321">
        <f>DataInput!S150</f>
        <v>4060.313715178796</v>
      </c>
      <c r="T44" s="321">
        <f>DataInput!T150</f>
        <v>3960.1657817411324</v>
      </c>
      <c r="U44" s="321">
        <f>DataInput!U150</f>
        <v>4096.9118851577223</v>
      </c>
      <c r="V44" s="132"/>
    </row>
    <row r="45" spans="2:22" s="19" customFormat="1">
      <c r="B45" s="11" t="str">
        <f>DataInput!B151</f>
        <v>Closing Cash and Bank Balance</v>
      </c>
      <c r="C45" s="25" t="str">
        <f>DataInput!C151</f>
        <v>Naira</v>
      </c>
      <c r="D45" s="25" t="str">
        <f>DataInput!D151</f>
        <v>Million</v>
      </c>
      <c r="E45" s="41"/>
      <c r="F45" s="41"/>
      <c r="G45" s="207">
        <f>DataInput!G151</f>
        <v>13578.026761940004</v>
      </c>
      <c r="H45" s="207">
        <f>DataInput!H151</f>
        <v>5388.2109978599983</v>
      </c>
      <c r="I45" s="207">
        <f>DataInput!I151</f>
        <v>-1158.2715398499931</v>
      </c>
      <c r="J45" s="207">
        <f>DataInput!J151</f>
        <v>1336.1457215799965</v>
      </c>
      <c r="K45" s="207">
        <f>DataInput!K151</f>
        <v>-5478.8754936683763</v>
      </c>
      <c r="L45" s="321">
        <f>DataInput!L151</f>
        <v>4084.183328912</v>
      </c>
      <c r="M45" s="321">
        <f>DataInput!M151</f>
        <v>7526.1352173960004</v>
      </c>
      <c r="N45" s="321">
        <f>DataInput!N151</f>
        <v>4310.4247261701094</v>
      </c>
      <c r="O45" s="321">
        <f>DataInput!O151</f>
        <v>4219.4417277634784</v>
      </c>
      <c r="P45" s="321">
        <f>DataInput!P151</f>
        <v>3110.8852957838999</v>
      </c>
      <c r="Q45" s="321">
        <f>DataInput!Q151</f>
        <v>3168.9580096445602</v>
      </c>
      <c r="R45" s="321">
        <f>DataInput!R151</f>
        <v>4060.313715178796</v>
      </c>
      <c r="S45" s="321">
        <f>DataInput!S151</f>
        <v>3960.1657817411324</v>
      </c>
      <c r="T45" s="321">
        <f>DataInput!T151</f>
        <v>4096.9118851577223</v>
      </c>
      <c r="U45" s="321">
        <f>DataInput!U151</f>
        <v>4096.9118851577223</v>
      </c>
      <c r="V45" s="132"/>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0" t="s">
        <v>143</v>
      </c>
      <c r="C47" s="82"/>
      <c r="D47" s="82"/>
      <c r="E47" s="81"/>
      <c r="F47" s="81"/>
      <c r="G47" s="81"/>
      <c r="H47" s="81"/>
      <c r="I47" s="81"/>
      <c r="J47" s="81"/>
      <c r="K47" s="81"/>
      <c r="L47" s="83"/>
      <c r="M47" s="83"/>
      <c r="N47" s="83"/>
      <c r="O47" s="83"/>
      <c r="P47" s="83"/>
      <c r="Q47" s="83"/>
      <c r="R47" s="83"/>
      <c r="S47" s="83"/>
      <c r="T47" s="83"/>
      <c r="U47" s="83"/>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7"/>
      <c r="B49" s="128" t="s">
        <v>126</v>
      </c>
      <c r="C49" s="19" t="str">
        <f>DataRequest!$C$3</f>
        <v>Naira</v>
      </c>
      <c r="D49" s="19" t="str">
        <f>DataRequest!$C$4</f>
        <v>Million</v>
      </c>
      <c r="E49" s="85"/>
      <c r="F49" s="126"/>
      <c r="G49" s="126"/>
      <c r="H49" s="126"/>
      <c r="I49" s="126"/>
      <c r="J49" s="126"/>
      <c r="K49" s="127"/>
      <c r="L49" s="137">
        <f t="shared" ref="L49:U49" si="7">-L50+L51+L54</f>
        <v>34061.45427320528</v>
      </c>
      <c r="M49" s="137">
        <f t="shared" ca="1" si="7"/>
        <v>26120.781034835411</v>
      </c>
      <c r="N49" s="137">
        <f t="shared" ca="1" si="7"/>
        <v>37195.086975490631</v>
      </c>
      <c r="O49" s="137">
        <f t="shared" ca="1" si="7"/>
        <v>45119.388496548672</v>
      </c>
      <c r="P49" s="137">
        <f t="shared" ca="1" si="7"/>
        <v>51052.551982015313</v>
      </c>
      <c r="Q49" s="137">
        <f t="shared" ca="1" si="7"/>
        <v>48868.788911309581</v>
      </c>
      <c r="R49" s="137">
        <f t="shared" ca="1" si="7"/>
        <v>64427.989649699259</v>
      </c>
      <c r="S49" s="137">
        <f t="shared" ca="1" si="7"/>
        <v>70459.549099465105</v>
      </c>
      <c r="T49" s="137">
        <f t="shared" ca="1" si="7"/>
        <v>81803.49012565444</v>
      </c>
      <c r="U49" s="137">
        <f t="shared" ca="1" si="7"/>
        <v>88388.0164064009</v>
      </c>
    </row>
    <row r="50" spans="1:22" ht="15">
      <c r="A50" s="187"/>
      <c r="B50" s="136" t="s">
        <v>130</v>
      </c>
      <c r="C50" s="19" t="str">
        <f>DataRequest!$C$3</f>
        <v>Naira</v>
      </c>
      <c r="D50" s="19" t="str">
        <f>DataRequest!$C$4</f>
        <v>Million</v>
      </c>
      <c r="E50" s="167" t="s">
        <v>112</v>
      </c>
      <c r="F50" s="133"/>
      <c r="G50" s="133"/>
      <c r="H50" s="133"/>
      <c r="I50" s="133"/>
      <c r="J50" s="133"/>
      <c r="K50" s="139"/>
      <c r="L50" s="188">
        <f>(L14+L17+L18+L19+L20+L22)-(L31+L32+L36+L37)</f>
        <v>-12943.499671088008</v>
      </c>
      <c r="M50" s="188">
        <f t="shared" ref="M50:U50" si="8">(M14+M17+M18+M19+M20+M22)-(M31+M32+M36+M37)</f>
        <v>-3066.703277552966</v>
      </c>
      <c r="N50" s="188">
        <f t="shared" si="8"/>
        <v>-8136.138695831818</v>
      </c>
      <c r="O50" s="188">
        <f t="shared" si="8"/>
        <v>-6693.8678225009062</v>
      </c>
      <c r="P50" s="188">
        <f t="shared" si="8"/>
        <v>-3607.4349122921703</v>
      </c>
      <c r="Q50" s="188">
        <f t="shared" si="8"/>
        <v>3315.4880388872116</v>
      </c>
      <c r="R50" s="188">
        <f t="shared" si="8"/>
        <v>4118.1137102877547</v>
      </c>
      <c r="S50" s="188">
        <f t="shared" si="8"/>
        <v>4052.1931151704339</v>
      </c>
      <c r="T50" s="188">
        <f t="shared" si="8"/>
        <v>4196.3595808377286</v>
      </c>
      <c r="U50" s="188">
        <f t="shared" si="8"/>
        <v>4196.3595808377286</v>
      </c>
    </row>
    <row r="51" spans="1:22" ht="15">
      <c r="A51" s="101"/>
      <c r="B51" s="136" t="s">
        <v>131</v>
      </c>
      <c r="C51" s="19" t="str">
        <f>DataRequest!$C$3</f>
        <v>Naira</v>
      </c>
      <c r="D51" s="19" t="str">
        <f>DataRequest!$C$4</f>
        <v>Million</v>
      </c>
      <c r="E51" s="100"/>
      <c r="F51" s="133"/>
      <c r="G51" s="133"/>
      <c r="H51" s="133"/>
      <c r="I51" s="133"/>
      <c r="J51" s="133"/>
      <c r="K51" s="139"/>
      <c r="L51" s="139">
        <f>L52+L53</f>
        <v>11554.895779536891</v>
      </c>
      <c r="M51" s="139">
        <f t="shared" ref="M51:U51" ca="1" si="9">M52+M53</f>
        <v>19612.125868798445</v>
      </c>
      <c r="N51" s="139">
        <f t="shared" ca="1" si="9"/>
        <v>32274.6587708847</v>
      </c>
      <c r="O51" s="139">
        <f t="shared" ca="1" si="9"/>
        <v>38516.503672454397</v>
      </c>
      <c r="P51" s="139">
        <f t="shared" ca="1" si="9"/>
        <v>48553.673501702724</v>
      </c>
      <c r="Q51" s="139">
        <f t="shared" ca="1" si="9"/>
        <v>52126.204236336132</v>
      </c>
      <c r="R51" s="139">
        <f t="shared" ca="1" si="9"/>
        <v>67654.747654452774</v>
      </c>
      <c r="S51" s="139">
        <f t="shared" ca="1" si="9"/>
        <v>74611.890148073202</v>
      </c>
      <c r="T51" s="139">
        <f t="shared" ca="1" si="9"/>
        <v>85863.103603075579</v>
      </c>
      <c r="U51" s="139">
        <f t="shared" ca="1" si="9"/>
        <v>92584.375987238629</v>
      </c>
    </row>
    <row r="52" spans="1:22" ht="15">
      <c r="A52" s="101"/>
      <c r="B52" s="185" t="s">
        <v>141</v>
      </c>
      <c r="C52" s="19" t="str">
        <f>DataRequest!$C$3</f>
        <v>Naira</v>
      </c>
      <c r="D52" s="19" t="str">
        <f>DataRequest!$C$4</f>
        <v>Million</v>
      </c>
      <c r="E52" s="100"/>
      <c r="F52" s="126"/>
      <c r="G52" s="126"/>
      <c r="H52" s="126"/>
      <c r="I52" s="126"/>
      <c r="J52" s="126"/>
      <c r="K52" s="127"/>
      <c r="L52" s="138">
        <f>L38</f>
        <v>6486.8784756786363</v>
      </c>
      <c r="M52" s="138">
        <f t="shared" ref="M52:U52" ca="1" si="10">M38</f>
        <v>8230.1001062200539</v>
      </c>
      <c r="N52" s="138">
        <f t="shared" ca="1" si="10"/>
        <v>16602.463328484799</v>
      </c>
      <c r="O52" s="138">
        <f t="shared" ca="1" si="10"/>
        <v>18256.746300837469</v>
      </c>
      <c r="P52" s="138">
        <f t="shared" ca="1" si="10"/>
        <v>22220.899020621946</v>
      </c>
      <c r="Q52" s="138">
        <f t="shared" ca="1" si="10"/>
        <v>21170.499020621945</v>
      </c>
      <c r="R52" s="138">
        <f t="shared" ca="1" si="10"/>
        <v>32864.067473306764</v>
      </c>
      <c r="S52" s="138">
        <f t="shared" ca="1" si="10"/>
        <v>35345.783426032714</v>
      </c>
      <c r="T52" s="138">
        <f t="shared" ca="1" si="10"/>
        <v>40893.921936604784</v>
      </c>
      <c r="U52" s="138">
        <f t="shared" ca="1" si="10"/>
        <v>42389.194452251708</v>
      </c>
    </row>
    <row r="53" spans="1:22" ht="15">
      <c r="A53" s="101"/>
      <c r="B53" s="185" t="s">
        <v>77</v>
      </c>
      <c r="C53" s="19" t="str">
        <f>DataRequest!$C$3</f>
        <v>Naira</v>
      </c>
      <c r="D53" s="19" t="str">
        <f>DataRequest!$C$4</f>
        <v>Million</v>
      </c>
      <c r="E53" s="100"/>
      <c r="F53" s="168"/>
      <c r="G53" s="168"/>
      <c r="H53" s="168"/>
      <c r="I53" s="168"/>
      <c r="J53" s="168"/>
      <c r="K53" s="169"/>
      <c r="L53" s="138">
        <f>L33</f>
        <v>5068.0173038582561</v>
      </c>
      <c r="M53" s="138">
        <f t="shared" ref="M53:U53" si="11">M33</f>
        <v>11382.025762578389</v>
      </c>
      <c r="N53" s="138">
        <f t="shared" ca="1" si="11"/>
        <v>15672.1954423999</v>
      </c>
      <c r="O53" s="138">
        <f t="shared" ca="1" si="11"/>
        <v>20259.757371616928</v>
      </c>
      <c r="P53" s="138">
        <f t="shared" ca="1" si="11"/>
        <v>26332.774481080782</v>
      </c>
      <c r="Q53" s="138">
        <f t="shared" ca="1" si="11"/>
        <v>30955.705215714188</v>
      </c>
      <c r="R53" s="138">
        <f t="shared" ca="1" si="11"/>
        <v>34790.680181146003</v>
      </c>
      <c r="S53" s="138">
        <f t="shared" ca="1" si="11"/>
        <v>39266.106722040488</v>
      </c>
      <c r="T53" s="138">
        <f t="shared" ca="1" si="11"/>
        <v>44969.181666470802</v>
      </c>
      <c r="U53" s="138">
        <f t="shared" ca="1" si="11"/>
        <v>50195.181534986928</v>
      </c>
    </row>
    <row r="54" spans="1:22" ht="15">
      <c r="A54" s="101"/>
      <c r="B54" s="136" t="s">
        <v>136</v>
      </c>
      <c r="C54" s="19" t="str">
        <f>DataRequest!$C$3</f>
        <v>Naira</v>
      </c>
      <c r="D54" s="19" t="str">
        <f>DataRequest!$C$4</f>
        <v>Million</v>
      </c>
      <c r="E54" s="100"/>
      <c r="F54" s="168"/>
      <c r="G54" s="168"/>
      <c r="H54" s="168"/>
      <c r="I54" s="168"/>
      <c r="J54" s="168"/>
      <c r="K54" s="169"/>
      <c r="L54" s="188">
        <f>L45-L44</f>
        <v>9563.0588225803767</v>
      </c>
      <c r="M54" s="188">
        <f t="shared" ref="M54:U54" si="12">M45-M44</f>
        <v>3441.9518884840004</v>
      </c>
      <c r="N54" s="188">
        <f t="shared" si="12"/>
        <v>-3215.710491225891</v>
      </c>
      <c r="O54" s="188">
        <f t="shared" si="12"/>
        <v>-90.982998406630941</v>
      </c>
      <c r="P54" s="188">
        <f t="shared" si="12"/>
        <v>-1108.5564319795785</v>
      </c>
      <c r="Q54" s="188">
        <f t="shared" si="12"/>
        <v>58.072713860660315</v>
      </c>
      <c r="R54" s="188">
        <f t="shared" si="12"/>
        <v>891.35570553423577</v>
      </c>
      <c r="S54" s="188">
        <f t="shared" si="12"/>
        <v>-100.1479334376636</v>
      </c>
      <c r="T54" s="188">
        <f t="shared" si="12"/>
        <v>136.7461034165899</v>
      </c>
      <c r="U54" s="188">
        <f t="shared" si="12"/>
        <v>0</v>
      </c>
    </row>
    <row r="55" spans="1:22" ht="15">
      <c r="A55" s="187"/>
      <c r="B55" s="128" t="s">
        <v>137</v>
      </c>
      <c r="C55" s="19" t="str">
        <f>DataRequest!$C$3</f>
        <v>Naira</v>
      </c>
      <c r="D55" s="19" t="str">
        <f>DataRequest!$C$4</f>
        <v>Million</v>
      </c>
      <c r="E55" s="85"/>
      <c r="F55" s="126"/>
      <c r="G55" s="126"/>
      <c r="H55" s="126"/>
      <c r="I55" s="126"/>
      <c r="J55" s="126"/>
      <c r="K55" s="127"/>
      <c r="L55" s="137">
        <f>L56+L57</f>
        <v>34061.45427320528</v>
      </c>
      <c r="M55" s="137">
        <f t="shared" ref="M55:U55" ca="1" si="13">M56+M57</f>
        <v>26120.781034835411</v>
      </c>
      <c r="N55" s="137">
        <f t="shared" ca="1" si="13"/>
        <v>37195.086975490631</v>
      </c>
      <c r="O55" s="137">
        <f t="shared" ca="1" si="13"/>
        <v>45119.38849654868</v>
      </c>
      <c r="P55" s="137">
        <f t="shared" ca="1" si="13"/>
        <v>51052.551982015313</v>
      </c>
      <c r="Q55" s="137">
        <f t="shared" ca="1" si="13"/>
        <v>48868.788911309581</v>
      </c>
      <c r="R55" s="137">
        <f t="shared" ca="1" si="13"/>
        <v>64427.989649699259</v>
      </c>
      <c r="S55" s="137">
        <f t="shared" ca="1" si="13"/>
        <v>70459.549099465105</v>
      </c>
      <c r="T55" s="137">
        <f t="shared" ca="1" si="13"/>
        <v>81803.49012565444</v>
      </c>
      <c r="U55" s="137">
        <f t="shared" ca="1" si="13"/>
        <v>88388.0164064009</v>
      </c>
    </row>
    <row r="56" spans="1:22" ht="15">
      <c r="A56" s="101"/>
      <c r="B56" s="136" t="s">
        <v>138</v>
      </c>
      <c r="C56" s="19" t="str">
        <f>DataRequest!$C$3</f>
        <v>Naira</v>
      </c>
      <c r="D56" s="19" t="str">
        <f>DataRequest!$C$4</f>
        <v>Million</v>
      </c>
      <c r="E56" s="100"/>
      <c r="F56" s="126"/>
      <c r="G56" s="126"/>
      <c r="H56" s="126"/>
      <c r="I56" s="126"/>
      <c r="J56" s="126"/>
      <c r="K56" s="127"/>
      <c r="L56" s="188">
        <f>L23+L24</f>
        <v>1019.283</v>
      </c>
      <c r="M56" s="188">
        <f t="shared" ref="M56:U56" si="14">M23+M24</f>
        <v>1976.86149</v>
      </c>
      <c r="N56" s="188">
        <f t="shared" si="14"/>
        <v>2036.1673350000001</v>
      </c>
      <c r="O56" s="188">
        <f t="shared" si="14"/>
        <v>2112.5236100000002</v>
      </c>
      <c r="P56" s="188">
        <f t="shared" si="14"/>
        <v>3191.7432450000001</v>
      </c>
      <c r="Q56" s="188">
        <f t="shared" si="14"/>
        <v>2279.4129750000002</v>
      </c>
      <c r="R56" s="188">
        <f t="shared" si="14"/>
        <v>2363.523314</v>
      </c>
      <c r="S56" s="188">
        <f t="shared" si="14"/>
        <v>2453.3371999999999</v>
      </c>
      <c r="T56" s="188">
        <f t="shared" si="14"/>
        <v>2551.4706879999999</v>
      </c>
      <c r="U56" s="188">
        <f t="shared" si="14"/>
        <v>2551.4706879999999</v>
      </c>
    </row>
    <row r="57" spans="1:22" ht="15">
      <c r="A57" s="101"/>
      <c r="B57" s="136" t="s">
        <v>139</v>
      </c>
      <c r="C57" s="19" t="str">
        <f>DataRequest!$C$3</f>
        <v>Naira</v>
      </c>
      <c r="D57" s="19" t="str">
        <f>DataRequest!$C$4</f>
        <v>Million</v>
      </c>
      <c r="E57" s="167" t="s">
        <v>128</v>
      </c>
      <c r="F57" s="126"/>
      <c r="G57" s="126"/>
      <c r="H57" s="126"/>
      <c r="I57" s="126"/>
      <c r="J57" s="126"/>
      <c r="K57" s="127"/>
      <c r="L57" s="139">
        <f>(-L50+L51+L54)-(L56)</f>
        <v>33042.171273205277</v>
      </c>
      <c r="M57" s="139">
        <f t="shared" ref="M57:U57" ca="1" si="15">(-M50+M51+M54)-(M56)</f>
        <v>24143.919544835411</v>
      </c>
      <c r="N57" s="139">
        <f t="shared" ca="1" si="15"/>
        <v>35158.919640490632</v>
      </c>
      <c r="O57" s="139">
        <f t="shared" ca="1" si="15"/>
        <v>43006.864886548676</v>
      </c>
      <c r="P57" s="139">
        <f t="shared" ca="1" si="15"/>
        <v>47860.808737015315</v>
      </c>
      <c r="Q57" s="139">
        <f t="shared" ca="1" si="15"/>
        <v>46589.375936309581</v>
      </c>
      <c r="R57" s="139">
        <f t="shared" ca="1" si="15"/>
        <v>62064.466335699261</v>
      </c>
      <c r="S57" s="139">
        <f t="shared" ca="1" si="15"/>
        <v>68006.21189946511</v>
      </c>
      <c r="T57" s="139">
        <f t="shared" ca="1" si="15"/>
        <v>79252.019437654439</v>
      </c>
      <c r="U57" s="139">
        <f t="shared" ca="1" si="15"/>
        <v>85836.545718400899</v>
      </c>
    </row>
    <row r="58" spans="1:22" ht="15">
      <c r="A58" s="101"/>
      <c r="B58" s="172" t="s">
        <v>140</v>
      </c>
      <c r="C58" s="85"/>
      <c r="D58" s="163"/>
      <c r="E58" s="166"/>
      <c r="F58" s="170"/>
      <c r="G58" s="170"/>
      <c r="H58" s="170"/>
      <c r="I58" s="170"/>
      <c r="J58" s="170"/>
      <c r="K58" s="171"/>
      <c r="L58" s="173" t="str">
        <f>IF(L49=L55,"OK","Check")</f>
        <v>OK</v>
      </c>
      <c r="M58" s="173" t="str">
        <f t="shared" ref="M58:U58" ca="1" si="16">IF(M49=M55,"OK","Check")</f>
        <v>OK</v>
      </c>
      <c r="N58" s="173" t="str">
        <f t="shared" ca="1" si="16"/>
        <v>OK</v>
      </c>
      <c r="O58" s="173" t="str">
        <f t="shared" ca="1" si="16"/>
        <v>OK</v>
      </c>
      <c r="P58" s="173" t="str">
        <f t="shared" ca="1" si="16"/>
        <v>OK</v>
      </c>
      <c r="Q58" s="173" t="str">
        <f t="shared" ca="1" si="16"/>
        <v>OK</v>
      </c>
      <c r="R58" s="173" t="str">
        <f t="shared" ca="1" si="16"/>
        <v>OK</v>
      </c>
      <c r="S58" s="173" t="str">
        <f t="shared" ca="1" si="16"/>
        <v>OK</v>
      </c>
      <c r="T58" s="173" t="str">
        <f t="shared" ca="1" si="16"/>
        <v>OK</v>
      </c>
      <c r="U58" s="173" t="str">
        <f t="shared" ca="1" si="16"/>
        <v>OK</v>
      </c>
    </row>
    <row r="59" spans="1:22" ht="15">
      <c r="A59" s="101"/>
      <c r="B59" s="172"/>
      <c r="C59" s="87"/>
      <c r="D59" s="87"/>
      <c r="E59" s="87"/>
      <c r="F59" s="174"/>
      <c r="G59" s="174"/>
      <c r="H59" s="174"/>
      <c r="I59" s="174"/>
      <c r="J59" s="174"/>
      <c r="K59" s="173"/>
      <c r="L59" s="173"/>
      <c r="M59" s="173"/>
      <c r="N59" s="173"/>
      <c r="O59" s="173"/>
      <c r="P59" s="173"/>
      <c r="Q59" s="173"/>
      <c r="R59" s="173"/>
      <c r="S59" s="127"/>
      <c r="T59" s="127"/>
      <c r="U59" s="127"/>
    </row>
    <row r="60" spans="1:22">
      <c r="A60" s="328"/>
      <c r="B60" s="337" t="str">
        <f>DataInput!B183</f>
        <v>4.B. Alternative Debt Management Strategy S2.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2"/>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1"/>
      <c r="B62" s="338" t="str">
        <f>DataInput!B18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1"/>
      <c r="B63" s="339" t="str">
        <f>DataInput!B186</f>
        <v>New Domestic Financing in Million of Local Currency</v>
      </c>
      <c r="C63" s="19"/>
      <c r="E63" s="71" t="s">
        <v>150</v>
      </c>
      <c r="F63" s="71" t="s">
        <v>149</v>
      </c>
      <c r="G63" s="71" t="s">
        <v>52</v>
      </c>
      <c r="H63" s="71" t="s">
        <v>54</v>
      </c>
      <c r="I63" s="71" t="s">
        <v>53</v>
      </c>
      <c r="L63" s="55"/>
      <c r="M63" s="55"/>
      <c r="N63" s="55"/>
      <c r="O63" s="55"/>
      <c r="P63" s="55"/>
      <c r="Q63" s="55"/>
      <c r="R63" s="55"/>
      <c r="S63" s="55"/>
      <c r="T63" s="55"/>
      <c r="U63" s="55"/>
    </row>
    <row r="64" spans="1:22" s="25" customFormat="1">
      <c r="A64" s="328"/>
      <c r="B64" s="329" t="str">
        <f>DataInput!B187</f>
        <v>Commercial Bank Loans (maturity 1 to 5 years, including Agric Loans, Infrastructure Loans, and MSMEDF)</v>
      </c>
      <c r="C64" s="340" t="str">
        <f>DataInput!C187</f>
        <v>Naira</v>
      </c>
      <c r="E64" s="191" t="s">
        <v>94</v>
      </c>
      <c r="F64" s="192" t="s">
        <v>11</v>
      </c>
      <c r="G64" s="330">
        <f>DataInput!C203</f>
        <v>0.2</v>
      </c>
      <c r="H64" s="331">
        <f>DataInput!D203</f>
        <v>5</v>
      </c>
      <c r="I64" s="331">
        <f>DataInput!E203</f>
        <v>1</v>
      </c>
      <c r="L64" s="332">
        <f>DataInput!L187</f>
        <v>33042.171273205277</v>
      </c>
      <c r="M64" s="332">
        <f>DataInput!M187</f>
        <v>0</v>
      </c>
      <c r="N64" s="332">
        <f>DataInput!N187</f>
        <v>24059.24539309278</v>
      </c>
      <c r="O64" s="332">
        <f>DataInput!O187</f>
        <v>0</v>
      </c>
      <c r="P64" s="332">
        <f>DataInput!P187</f>
        <v>33987.498180916278</v>
      </c>
      <c r="Q64" s="332">
        <f>DataInput!Q187</f>
        <v>0</v>
      </c>
      <c r="R64" s="332">
        <f>DataInput!R187</f>
        <v>36460.534299550192</v>
      </c>
      <c r="S64" s="332">
        <f>DataInput!S187</f>
        <v>0</v>
      </c>
      <c r="T64" s="332">
        <f>DataInput!T187</f>
        <v>46061.56880538605</v>
      </c>
      <c r="U64" s="332">
        <f>DataInput!U187</f>
        <v>0</v>
      </c>
    </row>
    <row r="65" spans="1:22" s="25" customFormat="1">
      <c r="A65" s="328"/>
      <c r="B65" s="329" t="str">
        <f>DataInput!B188</f>
        <v>Commercial Bank Loans (maturity 6 years or longer, including Agric Loans, Infrastructure Loans, and MSMEDF)</v>
      </c>
      <c r="C65" s="340" t="str">
        <f>DataInput!C188</f>
        <v>Naira</v>
      </c>
      <c r="E65" s="191" t="s">
        <v>93</v>
      </c>
      <c r="F65" s="192" t="s">
        <v>11</v>
      </c>
      <c r="G65" s="330">
        <f>DataInput!C204</f>
        <v>0.22</v>
      </c>
      <c r="H65" s="331">
        <f>DataInput!D204</f>
        <v>10</v>
      </c>
      <c r="I65" s="331">
        <f>DataInput!E204</f>
        <v>2</v>
      </c>
      <c r="L65" s="332">
        <f>DataInput!L188</f>
        <v>0</v>
      </c>
      <c r="M65" s="332">
        <f>DataInput!M188</f>
        <v>15527.942539886408</v>
      </c>
      <c r="N65" s="332">
        <f>DataInput!N188</f>
        <v>0</v>
      </c>
      <c r="O65" s="332">
        <f>DataInput!O188</f>
        <v>30628.826846096566</v>
      </c>
      <c r="P65" s="332">
        <f>DataInput!P188</f>
        <v>0</v>
      </c>
      <c r="Q65" s="332">
        <f>DataInput!Q188</f>
        <v>31257.967918855757</v>
      </c>
      <c r="R65" s="332">
        <f>DataInput!R188</f>
        <v>0</v>
      </c>
      <c r="S65" s="332">
        <f>DataInput!S188</f>
        <v>38100.3510870955</v>
      </c>
      <c r="T65" s="332">
        <f>DataInput!T188</f>
        <v>0</v>
      </c>
      <c r="U65" s="332">
        <f>DataInput!U188</f>
        <v>49485.829563140287</v>
      </c>
    </row>
    <row r="66" spans="1:22" s="25" customFormat="1">
      <c r="A66" s="328"/>
      <c r="B66" s="329" t="str">
        <f>DataInput!B189</f>
        <v>State Bonds (maturity 1 to 5 years)</v>
      </c>
      <c r="C66" s="340" t="str">
        <f>DataInput!C189</f>
        <v>Naira</v>
      </c>
      <c r="E66" s="191" t="s">
        <v>92</v>
      </c>
      <c r="F66" s="192" t="s">
        <v>11</v>
      </c>
      <c r="G66" s="330">
        <f>DataInput!C205</f>
        <v>0.17</v>
      </c>
      <c r="H66" s="331">
        <f>DataInput!D205</f>
        <v>5</v>
      </c>
      <c r="I66" s="331">
        <f>DataInput!E205</f>
        <v>1</v>
      </c>
      <c r="L66" s="332">
        <f>DataInput!L189</f>
        <v>0</v>
      </c>
      <c r="M66" s="332">
        <f>DataInput!M189</f>
        <v>0</v>
      </c>
      <c r="N66" s="332">
        <f>DataInput!N189</f>
        <v>0</v>
      </c>
      <c r="O66" s="332">
        <f>DataInput!O189</f>
        <v>0</v>
      </c>
      <c r="P66" s="332">
        <f>DataInput!P189</f>
        <v>0</v>
      </c>
      <c r="Q66" s="332">
        <f>DataInput!Q189</f>
        <v>0</v>
      </c>
      <c r="R66" s="332">
        <f>DataInput!R189</f>
        <v>0</v>
      </c>
      <c r="S66" s="332">
        <f>DataInput!S189</f>
        <v>0</v>
      </c>
      <c r="T66" s="332">
        <f>DataInput!T189</f>
        <v>0</v>
      </c>
      <c r="U66" s="332">
        <f>DataInput!U189</f>
        <v>0</v>
      </c>
    </row>
    <row r="67" spans="1:22" s="25" customFormat="1">
      <c r="A67" s="328"/>
      <c r="B67" s="329" t="str">
        <f>DataInput!B190</f>
        <v>State Bonds (maturity 6 years or longer)</v>
      </c>
      <c r="C67" s="340" t="str">
        <f>DataInput!C190</f>
        <v>Naira</v>
      </c>
      <c r="E67" s="191" t="s">
        <v>91</v>
      </c>
      <c r="F67" s="192" t="s">
        <v>11</v>
      </c>
      <c r="G67" s="330">
        <f>DataInput!C206</f>
        <v>0.18</v>
      </c>
      <c r="H67" s="331">
        <f>DataInput!D206</f>
        <v>7</v>
      </c>
      <c r="I67" s="331">
        <f>DataInput!E206</f>
        <v>0</v>
      </c>
      <c r="L67" s="332">
        <f>DataInput!L190</f>
        <v>0</v>
      </c>
      <c r="M67" s="332">
        <f>DataInput!M190</f>
        <v>0</v>
      </c>
      <c r="N67" s="332">
        <f>DataInput!N190</f>
        <v>0</v>
      </c>
      <c r="O67" s="332">
        <f>DataInput!O190</f>
        <v>0</v>
      </c>
      <c r="P67" s="332">
        <f>DataInput!P190</f>
        <v>0</v>
      </c>
      <c r="Q67" s="332">
        <f>DataInput!Q190</f>
        <v>0</v>
      </c>
      <c r="R67" s="332">
        <f>DataInput!R190</f>
        <v>0</v>
      </c>
      <c r="S67" s="332">
        <f>DataInput!S190</f>
        <v>0</v>
      </c>
      <c r="T67" s="332">
        <f>DataInput!T190</f>
        <v>0</v>
      </c>
      <c r="U67" s="332">
        <f>DataInput!U190</f>
        <v>0</v>
      </c>
    </row>
    <row r="68" spans="1:22" s="25" customFormat="1">
      <c r="A68" s="328"/>
      <c r="B68" s="329" t="str">
        <f>DataInput!B191</f>
        <v>Other Domestic Financing</v>
      </c>
      <c r="C68" s="340" t="str">
        <f>DataInput!C191</f>
        <v>Naira</v>
      </c>
      <c r="E68" s="191" t="s">
        <v>90</v>
      </c>
      <c r="F68" s="192" t="s">
        <v>11</v>
      </c>
      <c r="G68" s="330">
        <f>DataInput!C207</f>
        <v>0.1</v>
      </c>
      <c r="H68" s="331">
        <f>DataInput!D207</f>
        <v>15</v>
      </c>
      <c r="I68" s="331">
        <f>DataInput!E207</f>
        <v>2</v>
      </c>
      <c r="L68" s="332">
        <f>DataInput!L191</f>
        <v>0</v>
      </c>
      <c r="M68" s="332">
        <f>DataInput!M191</f>
        <v>0</v>
      </c>
      <c r="N68" s="332">
        <f>DataInput!N191</f>
        <v>0</v>
      </c>
      <c r="O68" s="332">
        <f>DataInput!O191</f>
        <v>0</v>
      </c>
      <c r="P68" s="332">
        <f>DataInput!P191</f>
        <v>0</v>
      </c>
      <c r="Q68" s="332">
        <f>DataInput!Q191</f>
        <v>0</v>
      </c>
      <c r="R68" s="332">
        <f>DataInput!R191</f>
        <v>0</v>
      </c>
      <c r="S68" s="332">
        <f>DataInput!S191</f>
        <v>0</v>
      </c>
      <c r="T68" s="332">
        <f>DataInput!T191</f>
        <v>0</v>
      </c>
      <c r="U68" s="332">
        <f>DataInput!U191</f>
        <v>0</v>
      </c>
    </row>
    <row r="69" spans="1:22" s="25" customFormat="1" ht="53.1" customHeight="1">
      <c r="A69" s="341"/>
      <c r="B69" s="339" t="str">
        <f>DataInput!B192</f>
        <v>New External Financing in Million US Dollars</v>
      </c>
      <c r="C69" s="22"/>
      <c r="E69" s="71" t="s">
        <v>150</v>
      </c>
      <c r="F69" s="71" t="s">
        <v>149</v>
      </c>
      <c r="G69" s="71" t="s">
        <v>52</v>
      </c>
      <c r="H69" s="71" t="s">
        <v>54</v>
      </c>
      <c r="I69" s="71" t="s">
        <v>53</v>
      </c>
      <c r="J69" s="27"/>
      <c r="K69" s="27"/>
      <c r="L69" s="55"/>
      <c r="M69" s="55"/>
      <c r="N69" s="55"/>
      <c r="O69" s="55"/>
      <c r="P69" s="55"/>
      <c r="Q69" s="55"/>
      <c r="R69" s="55"/>
      <c r="S69" s="55"/>
      <c r="T69" s="55"/>
      <c r="U69" s="55"/>
    </row>
    <row r="70" spans="1:22" s="25" customFormat="1">
      <c r="A70" s="328"/>
      <c r="B70" s="329" t="str">
        <f>DataInput!B193</f>
        <v>External Financing - Concessional Loans (e.g., World Bank, African Development Bank)</v>
      </c>
      <c r="C70" s="340" t="str">
        <f>DataInput!C193</f>
        <v>US Dollars</v>
      </c>
      <c r="E70" s="191" t="s">
        <v>89</v>
      </c>
      <c r="F70" s="192" t="s">
        <v>10</v>
      </c>
      <c r="G70" s="330">
        <f>DataInput!C209</f>
        <v>3.5000000000000003E-2</v>
      </c>
      <c r="H70" s="331">
        <f>DataInput!D209</f>
        <v>30</v>
      </c>
      <c r="I70" s="331">
        <f>DataInput!E209</f>
        <v>5</v>
      </c>
      <c r="L70" s="332">
        <f>DataInput!L193</f>
        <v>0</v>
      </c>
      <c r="M70" s="332">
        <f>DataInput!M193</f>
        <v>0</v>
      </c>
      <c r="N70" s="332">
        <f>DataInput!N193</f>
        <v>0</v>
      </c>
      <c r="O70" s="332">
        <f>DataInput!O193</f>
        <v>0</v>
      </c>
      <c r="P70" s="332">
        <f>DataInput!P193</f>
        <v>0</v>
      </c>
      <c r="Q70" s="332">
        <f>DataInput!Q193</f>
        <v>0</v>
      </c>
      <c r="R70" s="332">
        <f>DataInput!R193</f>
        <v>0</v>
      </c>
      <c r="S70" s="332">
        <f>DataInput!S193</f>
        <v>0</v>
      </c>
      <c r="T70" s="332">
        <f>DataInput!T193</f>
        <v>0</v>
      </c>
      <c r="U70" s="332">
        <f>DataInput!U193</f>
        <v>0</v>
      </c>
    </row>
    <row r="71" spans="1:22" s="25" customFormat="1">
      <c r="A71" s="328"/>
      <c r="B71" s="329" t="str">
        <f>DataInput!B194</f>
        <v>External Financing - Bilateral Loans</v>
      </c>
      <c r="C71" s="340" t="str">
        <f>DataInput!C194</f>
        <v>US Dollars</v>
      </c>
      <c r="E71" s="191" t="s">
        <v>88</v>
      </c>
      <c r="F71" s="192" t="s">
        <v>10</v>
      </c>
      <c r="G71" s="330">
        <f>DataInput!C210</f>
        <v>0.03</v>
      </c>
      <c r="H71" s="331">
        <f>DataInput!D210</f>
        <v>20</v>
      </c>
      <c r="I71" s="331">
        <f>DataInput!E210</f>
        <v>5</v>
      </c>
      <c r="L71" s="332">
        <f>DataInput!L194</f>
        <v>0</v>
      </c>
      <c r="M71" s="332">
        <f>DataInput!M194</f>
        <v>0</v>
      </c>
      <c r="N71" s="332">
        <f>DataInput!N194</f>
        <v>0</v>
      </c>
      <c r="O71" s="332">
        <f>DataInput!O194</f>
        <v>0</v>
      </c>
      <c r="P71" s="332">
        <f>DataInput!P194</f>
        <v>0</v>
      </c>
      <c r="Q71" s="332">
        <f>DataInput!Q194</f>
        <v>0</v>
      </c>
      <c r="R71" s="332">
        <f>DataInput!R194</f>
        <v>0</v>
      </c>
      <c r="S71" s="332">
        <f>DataInput!S194</f>
        <v>0</v>
      </c>
      <c r="T71" s="332">
        <f>DataInput!T194</f>
        <v>0</v>
      </c>
      <c r="U71" s="332">
        <f>DataInput!U194</f>
        <v>0</v>
      </c>
    </row>
    <row r="72" spans="1:22" s="25" customFormat="1">
      <c r="A72" s="328"/>
      <c r="B72" s="329" t="str">
        <f>DataInput!B195</f>
        <v>Other External Financing</v>
      </c>
      <c r="C72" s="340" t="str">
        <f>DataInput!C195</f>
        <v>US Dollars</v>
      </c>
      <c r="E72" s="191" t="s">
        <v>87</v>
      </c>
      <c r="F72" s="192" t="s">
        <v>10</v>
      </c>
      <c r="G72" s="330">
        <f>DataInput!C211</f>
        <v>0.03</v>
      </c>
      <c r="H72" s="331">
        <f>DataInput!D211</f>
        <v>5</v>
      </c>
      <c r="I72" s="331">
        <f>DataInput!E211</f>
        <v>3</v>
      </c>
      <c r="L72" s="332">
        <f>DataInput!L195</f>
        <v>0</v>
      </c>
      <c r="M72" s="332">
        <f>DataInput!M195</f>
        <v>0</v>
      </c>
      <c r="N72" s="332">
        <f>DataInput!N195</f>
        <v>0</v>
      </c>
      <c r="O72" s="332">
        <f>DataInput!O195</f>
        <v>0</v>
      </c>
      <c r="P72" s="332">
        <f>DataInput!P195</f>
        <v>0</v>
      </c>
      <c r="Q72" s="332">
        <f>DataInput!Q195</f>
        <v>0</v>
      </c>
      <c r="R72" s="332">
        <f>DataInput!R195</f>
        <v>0</v>
      </c>
      <c r="S72" s="332">
        <f>DataInput!S195</f>
        <v>0</v>
      </c>
      <c r="T72" s="332">
        <f>DataInput!T195</f>
        <v>0</v>
      </c>
      <c r="U72" s="332">
        <f>DataInput!U195</f>
        <v>0</v>
      </c>
    </row>
    <row r="73" spans="1:22" s="25" customFormat="1">
      <c r="B73" s="6"/>
      <c r="C73" s="29"/>
      <c r="E73" s="26"/>
      <c r="F73" s="27"/>
      <c r="G73" s="27"/>
      <c r="H73" s="27"/>
      <c r="I73" s="27"/>
      <c r="J73" s="27"/>
      <c r="K73" s="27"/>
      <c r="L73" s="27"/>
      <c r="M73" s="27"/>
      <c r="N73" s="27"/>
      <c r="O73" s="27"/>
    </row>
    <row r="74" spans="1:22">
      <c r="B74" s="190" t="s">
        <v>144</v>
      </c>
      <c r="C74" s="82"/>
      <c r="D74" s="82"/>
      <c r="E74" s="81"/>
      <c r="F74" s="81"/>
      <c r="G74" s="81"/>
      <c r="H74" s="81"/>
      <c r="I74" s="81"/>
      <c r="J74" s="81"/>
      <c r="K74" s="81"/>
      <c r="L74" s="83"/>
      <c r="M74" s="83"/>
      <c r="N74" s="83"/>
      <c r="O74" s="83"/>
      <c r="P74" s="83"/>
      <c r="Q74" s="83"/>
      <c r="R74" s="83"/>
      <c r="S74" s="83"/>
      <c r="T74" s="83"/>
      <c r="U74" s="83"/>
      <c r="V74" s="50"/>
    </row>
    <row r="76" spans="1:22" ht="15">
      <c r="B76" s="86" t="s">
        <v>125</v>
      </c>
      <c r="C76" s="86">
        <f>DataInput!L10</f>
        <v>2023</v>
      </c>
      <c r="D76" s="85"/>
      <c r="E76" s="85"/>
      <c r="F76" s="84"/>
      <c r="G76" s="84"/>
      <c r="H76" s="84"/>
      <c r="I76" s="84"/>
      <c r="J76" s="84"/>
      <c r="K76" s="84"/>
      <c r="L76" s="84"/>
      <c r="M76" s="84"/>
      <c r="N76" s="84"/>
      <c r="O76" s="84"/>
      <c r="P76" s="84"/>
      <c r="Q76" s="84"/>
      <c r="R76" s="84"/>
      <c r="S76" s="84"/>
      <c r="T76" s="84"/>
      <c r="U76" s="84"/>
    </row>
    <row r="77" spans="1:22" ht="30">
      <c r="A77" s="131"/>
      <c r="B77" s="159" t="s">
        <v>124</v>
      </c>
      <c r="C77" s="160" t="s">
        <v>5</v>
      </c>
      <c r="D77" s="160" t="s">
        <v>123</v>
      </c>
      <c r="E77" s="160"/>
      <c r="F77" s="160"/>
      <c r="G77" s="160" t="str">
        <f t="shared" ref="G77:U77" si="17">IF(G78&lt;$C$76,"Historical data","Forecast")</f>
        <v>Historical data</v>
      </c>
      <c r="H77" s="160" t="str">
        <f t="shared" si="17"/>
        <v>Historical data</v>
      </c>
      <c r="I77" s="160" t="str">
        <f t="shared" si="17"/>
        <v>Historical data</v>
      </c>
      <c r="J77" s="160" t="str">
        <f t="shared" si="17"/>
        <v>Historical data</v>
      </c>
      <c r="K77" s="160" t="str">
        <f t="shared" si="17"/>
        <v>Historical data</v>
      </c>
      <c r="L77" s="160" t="str">
        <f t="shared" si="17"/>
        <v>Forecast</v>
      </c>
      <c r="M77" s="160" t="str">
        <f t="shared" si="17"/>
        <v>Forecast</v>
      </c>
      <c r="N77" s="160" t="str">
        <f t="shared" si="17"/>
        <v>Forecast</v>
      </c>
      <c r="O77" s="160" t="str">
        <f t="shared" si="17"/>
        <v>Forecast</v>
      </c>
      <c r="P77" s="160" t="str">
        <f t="shared" si="17"/>
        <v>Forecast</v>
      </c>
      <c r="Q77" s="160" t="str">
        <f t="shared" si="17"/>
        <v>Forecast</v>
      </c>
      <c r="R77" s="160" t="str">
        <f t="shared" si="17"/>
        <v>Forecast</v>
      </c>
      <c r="S77" s="160" t="str">
        <f t="shared" si="17"/>
        <v>Forecast</v>
      </c>
      <c r="T77" s="160" t="str">
        <f t="shared" si="17"/>
        <v>Forecast</v>
      </c>
      <c r="U77" s="160" t="str">
        <f t="shared" si="17"/>
        <v>Forecast</v>
      </c>
    </row>
    <row r="78" spans="1:22" ht="15">
      <c r="A78" s="86"/>
      <c r="B78" s="84"/>
      <c r="C78" s="85"/>
      <c r="D78" s="85"/>
      <c r="E78" s="85"/>
      <c r="F78" s="160"/>
      <c r="G78" s="160">
        <f>H78-1</f>
        <v>2018</v>
      </c>
      <c r="H78" s="160">
        <f>I78-1</f>
        <v>2019</v>
      </c>
      <c r="I78" s="160">
        <f>J78-1</f>
        <v>2020</v>
      </c>
      <c r="J78" s="160">
        <f>K78-1</f>
        <v>2021</v>
      </c>
      <c r="K78" s="160">
        <f>L78-1</f>
        <v>2022</v>
      </c>
      <c r="L78" s="160">
        <f>C76</f>
        <v>2023</v>
      </c>
      <c r="M78" s="160">
        <f t="shared" ref="M78:U78" si="18">L78+1</f>
        <v>2024</v>
      </c>
      <c r="N78" s="160">
        <f t="shared" si="18"/>
        <v>2025</v>
      </c>
      <c r="O78" s="160">
        <f t="shared" si="18"/>
        <v>2026</v>
      </c>
      <c r="P78" s="160">
        <f t="shared" si="18"/>
        <v>2027</v>
      </c>
      <c r="Q78" s="160">
        <f t="shared" si="18"/>
        <v>2028</v>
      </c>
      <c r="R78" s="160">
        <f t="shared" si="18"/>
        <v>2029</v>
      </c>
      <c r="S78" s="160">
        <f t="shared" si="18"/>
        <v>2030</v>
      </c>
      <c r="T78" s="160">
        <f t="shared" si="18"/>
        <v>2031</v>
      </c>
      <c r="U78" s="160">
        <f t="shared" si="18"/>
        <v>2032</v>
      </c>
    </row>
    <row r="79" spans="1:22" ht="15">
      <c r="A79" s="86"/>
      <c r="B79" s="84"/>
      <c r="C79" s="85"/>
      <c r="D79" s="85"/>
      <c r="E79" s="85"/>
      <c r="F79" s="130"/>
      <c r="G79" s="130"/>
      <c r="H79" s="130"/>
      <c r="I79" s="130"/>
      <c r="J79" s="130"/>
      <c r="K79" s="130"/>
      <c r="L79" s="130"/>
      <c r="M79" s="130"/>
      <c r="N79" s="130"/>
      <c r="O79" s="130"/>
      <c r="P79" s="130"/>
      <c r="Q79" s="130"/>
      <c r="R79" s="130"/>
      <c r="S79" s="84"/>
      <c r="T79" s="84"/>
      <c r="U79" s="84"/>
    </row>
    <row r="80" spans="1:22" ht="15">
      <c r="A80" s="129"/>
      <c r="B80" s="129" t="s">
        <v>122</v>
      </c>
      <c r="C80" s="85"/>
      <c r="D80" s="85"/>
      <c r="E80" s="85"/>
      <c r="F80" s="130"/>
      <c r="G80" s="130"/>
      <c r="H80" s="130"/>
      <c r="I80" s="130"/>
      <c r="J80" s="130"/>
      <c r="K80" s="130"/>
      <c r="L80" s="130"/>
      <c r="M80" s="130"/>
      <c r="N80" s="130"/>
      <c r="O80" s="130"/>
      <c r="P80" s="130"/>
      <c r="Q80" s="130"/>
      <c r="R80" s="130"/>
      <c r="S80" s="84"/>
      <c r="T80" s="84"/>
      <c r="U80" s="84"/>
    </row>
    <row r="81" spans="1:21" ht="15">
      <c r="A81" s="129"/>
      <c r="B81" s="84" t="s">
        <v>121</v>
      </c>
      <c r="C81" s="85" t="str">
        <f>"LCU per unit of "&amp;B81</f>
        <v>LCU per unit of LCU</v>
      </c>
      <c r="D81" s="85"/>
      <c r="E81" s="85"/>
      <c r="F81" s="126"/>
      <c r="G81" s="127">
        <v>1</v>
      </c>
      <c r="H81" s="127">
        <v>1</v>
      </c>
      <c r="I81" s="127">
        <v>1</v>
      </c>
      <c r="J81" s="127">
        <v>1</v>
      </c>
      <c r="K81" s="127">
        <v>1</v>
      </c>
      <c r="L81" s="127">
        <v>1</v>
      </c>
      <c r="M81" s="127">
        <v>1</v>
      </c>
      <c r="N81" s="127">
        <v>1</v>
      </c>
      <c r="O81" s="127">
        <v>1</v>
      </c>
      <c r="P81" s="127">
        <v>1</v>
      </c>
      <c r="Q81" s="127">
        <v>1</v>
      </c>
      <c r="R81" s="127">
        <v>1</v>
      </c>
      <c r="S81" s="127">
        <v>1</v>
      </c>
      <c r="T81" s="127">
        <v>1</v>
      </c>
      <c r="U81" s="127">
        <v>1</v>
      </c>
    </row>
    <row r="82" spans="1:21" ht="15">
      <c r="A82" s="129"/>
      <c r="B82" s="84" t="s">
        <v>120</v>
      </c>
      <c r="C82" s="85" t="str">
        <f>"LCU per unit of "&amp;B82</f>
        <v>LCU per unit of USD</v>
      </c>
      <c r="D82" s="86"/>
      <c r="E82" s="85"/>
      <c r="F82" s="127"/>
      <c r="G82" s="150">
        <f t="shared" ref="G82:U82" si="19">G8</f>
        <v>253.18969999999999</v>
      </c>
      <c r="H82" s="150">
        <f t="shared" si="19"/>
        <v>305.78620000000001</v>
      </c>
      <c r="I82" s="150">
        <f t="shared" si="19"/>
        <v>306.5</v>
      </c>
      <c r="J82" s="150">
        <f t="shared" si="19"/>
        <v>326</v>
      </c>
      <c r="K82" s="150">
        <f t="shared" si="19"/>
        <v>379</v>
      </c>
      <c r="L82" s="150">
        <f t="shared" si="19"/>
        <v>435.57</v>
      </c>
      <c r="M82" s="150">
        <f t="shared" si="19"/>
        <v>435.57</v>
      </c>
      <c r="N82" s="150">
        <f t="shared" si="19"/>
        <v>435.57</v>
      </c>
      <c r="O82" s="150">
        <f t="shared" si="19"/>
        <v>435.57</v>
      </c>
      <c r="P82" s="150">
        <f t="shared" si="19"/>
        <v>435.57</v>
      </c>
      <c r="Q82" s="150">
        <f t="shared" si="19"/>
        <v>435.57</v>
      </c>
      <c r="R82" s="150">
        <f t="shared" si="19"/>
        <v>435.57</v>
      </c>
      <c r="S82" s="150">
        <f t="shared" si="19"/>
        <v>435.57</v>
      </c>
      <c r="T82" s="150">
        <f t="shared" si="19"/>
        <v>435.57</v>
      </c>
      <c r="U82" s="150">
        <f t="shared" si="19"/>
        <v>435.57</v>
      </c>
    </row>
    <row r="83" spans="1:21" ht="15">
      <c r="A83" s="129"/>
      <c r="B83" s="84" t="s">
        <v>119</v>
      </c>
      <c r="C83" s="85" t="str">
        <f>"LCU per unit of "&amp;B83</f>
        <v>LCU per unit of EUR</v>
      </c>
      <c r="D83" s="86"/>
      <c r="E83" s="85"/>
      <c r="F83" s="127"/>
      <c r="G83" s="162">
        <v>0</v>
      </c>
      <c r="H83" s="162">
        <v>0</v>
      </c>
      <c r="I83" s="162">
        <v>0</v>
      </c>
      <c r="J83" s="162">
        <v>0</v>
      </c>
      <c r="K83" s="162">
        <v>0</v>
      </c>
      <c r="L83" s="162">
        <v>0</v>
      </c>
      <c r="M83" s="162">
        <v>0</v>
      </c>
      <c r="N83" s="162">
        <v>0</v>
      </c>
      <c r="O83" s="162">
        <v>0</v>
      </c>
      <c r="P83" s="162">
        <v>0</v>
      </c>
      <c r="Q83" s="162">
        <v>0</v>
      </c>
      <c r="R83" s="162">
        <v>0</v>
      </c>
      <c r="S83" s="162">
        <v>0</v>
      </c>
      <c r="T83" s="162">
        <v>0</v>
      </c>
      <c r="U83" s="162">
        <v>0</v>
      </c>
    </row>
    <row r="84" spans="1:21" ht="15">
      <c r="A84" s="129"/>
      <c r="B84" s="84" t="s">
        <v>118</v>
      </c>
      <c r="C84" s="85" t="str">
        <f>"LCU per unit of "&amp;B84</f>
        <v>LCU per unit of GBP</v>
      </c>
      <c r="D84" s="85"/>
      <c r="E84" s="85"/>
      <c r="F84" s="127"/>
      <c r="G84" s="162">
        <v>0</v>
      </c>
      <c r="H84" s="162">
        <v>0</v>
      </c>
      <c r="I84" s="162">
        <v>0</v>
      </c>
      <c r="J84" s="162">
        <v>0</v>
      </c>
      <c r="K84" s="162">
        <v>0</v>
      </c>
      <c r="L84" s="162">
        <v>0</v>
      </c>
      <c r="M84" s="162">
        <v>0</v>
      </c>
      <c r="N84" s="162">
        <v>0</v>
      </c>
      <c r="O84" s="162">
        <v>0</v>
      </c>
      <c r="P84" s="162">
        <v>0</v>
      </c>
      <c r="Q84" s="162">
        <v>0</v>
      </c>
      <c r="R84" s="162">
        <v>0</v>
      </c>
      <c r="S84" s="162">
        <v>0</v>
      </c>
      <c r="T84" s="162">
        <v>0</v>
      </c>
      <c r="U84" s="162">
        <v>0</v>
      </c>
    </row>
    <row r="85" spans="1:21" ht="15">
      <c r="A85" s="129"/>
      <c r="B85" s="84" t="s">
        <v>117</v>
      </c>
      <c r="C85" s="85" t="str">
        <f>"LCU per unit of "&amp;B85</f>
        <v>LCU per unit of CHY</v>
      </c>
      <c r="D85" s="85"/>
      <c r="E85" s="85"/>
      <c r="F85" s="127"/>
      <c r="G85" s="162">
        <v>0</v>
      </c>
      <c r="H85" s="162">
        <v>0</v>
      </c>
      <c r="I85" s="162">
        <v>0</v>
      </c>
      <c r="J85" s="162">
        <v>0</v>
      </c>
      <c r="K85" s="162">
        <v>0</v>
      </c>
      <c r="L85" s="162">
        <v>0</v>
      </c>
      <c r="M85" s="162">
        <v>0</v>
      </c>
      <c r="N85" s="162">
        <v>0</v>
      </c>
      <c r="O85" s="162">
        <v>0</v>
      </c>
      <c r="P85" s="162">
        <v>0</v>
      </c>
      <c r="Q85" s="162">
        <v>0</v>
      </c>
      <c r="R85" s="162">
        <v>0</v>
      </c>
      <c r="S85" s="162">
        <v>0</v>
      </c>
      <c r="T85" s="162">
        <v>0</v>
      </c>
      <c r="U85" s="162">
        <v>0</v>
      </c>
    </row>
    <row r="86" spans="1:21" ht="15">
      <c r="A86" s="86"/>
      <c r="B86" s="84"/>
      <c r="C86" s="85"/>
      <c r="D86" s="85"/>
      <c r="E86" s="85"/>
      <c r="F86" s="127"/>
      <c r="G86" s="127"/>
      <c r="H86" s="127"/>
      <c r="I86" s="127"/>
      <c r="J86" s="127"/>
      <c r="K86" s="127"/>
      <c r="L86" s="127"/>
      <c r="M86" s="127"/>
      <c r="N86" s="127"/>
      <c r="O86" s="127"/>
      <c r="P86" s="127"/>
      <c r="Q86" s="127"/>
      <c r="R86" s="127"/>
      <c r="S86" s="127"/>
      <c r="T86" s="127"/>
      <c r="U86" s="127"/>
    </row>
    <row r="87" spans="1:21" ht="15">
      <c r="A87" s="86"/>
      <c r="B87" s="84"/>
      <c r="C87" s="85"/>
      <c r="D87" s="85"/>
      <c r="E87" s="85"/>
      <c r="F87" s="126"/>
      <c r="G87" s="126"/>
      <c r="H87" s="126"/>
      <c r="I87" s="126"/>
      <c r="J87" s="126"/>
      <c r="K87" s="127"/>
      <c r="L87" s="127"/>
      <c r="M87" s="127"/>
      <c r="N87" s="127"/>
      <c r="O87" s="127"/>
      <c r="P87" s="127"/>
      <c r="Q87" s="127"/>
      <c r="R87" s="127"/>
      <c r="S87" s="127"/>
      <c r="T87" s="127"/>
      <c r="U87" s="127"/>
    </row>
    <row r="88" spans="1:21" ht="15">
      <c r="A88" s="125"/>
      <c r="B88" s="125" t="s">
        <v>129</v>
      </c>
      <c r="C88" s="85"/>
      <c r="D88" s="85"/>
      <c r="E88" s="85"/>
      <c r="F88" s="126"/>
      <c r="G88" s="126"/>
      <c r="H88" s="126"/>
      <c r="I88" s="126"/>
      <c r="J88" s="126"/>
      <c r="K88" s="127"/>
      <c r="L88" s="127"/>
      <c r="M88" s="127"/>
      <c r="N88" s="127"/>
      <c r="O88" s="127"/>
      <c r="P88" s="127"/>
      <c r="Q88" s="127"/>
      <c r="R88" s="127"/>
      <c r="S88" s="127"/>
      <c r="T88" s="127"/>
      <c r="U88" s="127"/>
    </row>
    <row r="89" spans="1:21" ht="15">
      <c r="A89" s="125"/>
      <c r="B89" s="128" t="s">
        <v>126</v>
      </c>
      <c r="C89" s="19" t="str">
        <f>DataRequest!$C$3</f>
        <v>Naira</v>
      </c>
      <c r="D89" s="19" t="str">
        <f>DataRequest!$C$4</f>
        <v>Million</v>
      </c>
      <c r="E89" s="85"/>
      <c r="F89" s="126"/>
      <c r="G89" s="126"/>
      <c r="H89" s="126"/>
      <c r="I89" s="126"/>
      <c r="J89" s="126"/>
      <c r="K89" s="127"/>
      <c r="L89" s="137">
        <f>-L90+L91+L98</f>
        <v>34061.45427320528</v>
      </c>
      <c r="M89" s="137">
        <f t="shared" ref="M89:U89" ca="1" si="20">-M90+M91+M98</f>
        <v>26120.781034835411</v>
      </c>
      <c r="N89" s="137">
        <f t="shared" ca="1" si="20"/>
        <v>37195.086975490631</v>
      </c>
      <c r="O89" s="137">
        <f t="shared" ca="1" si="20"/>
        <v>45119.388496548672</v>
      </c>
      <c r="P89" s="137">
        <f t="shared" ca="1" si="20"/>
        <v>51052.551982015313</v>
      </c>
      <c r="Q89" s="137">
        <f t="shared" ca="1" si="20"/>
        <v>48868.788911309581</v>
      </c>
      <c r="R89" s="137">
        <f t="shared" ca="1" si="20"/>
        <v>64427.989649699259</v>
      </c>
      <c r="S89" s="137">
        <f t="shared" ca="1" si="20"/>
        <v>70459.549099465105</v>
      </c>
      <c r="T89" s="137">
        <f t="shared" ca="1" si="20"/>
        <v>81803.49012565444</v>
      </c>
      <c r="U89" s="137">
        <f t="shared" ca="1" si="20"/>
        <v>88388.0164064009</v>
      </c>
    </row>
    <row r="90" spans="1:21" ht="15">
      <c r="A90" s="125"/>
      <c r="B90" s="136" t="s">
        <v>130</v>
      </c>
      <c r="C90" s="19" t="str">
        <f>DataRequest!$C$3</f>
        <v>Naira</v>
      </c>
      <c r="D90" s="19" t="str">
        <f>DataRequest!$C$4</f>
        <v>Million</v>
      </c>
      <c r="E90" s="167" t="s">
        <v>112</v>
      </c>
      <c r="F90" s="133"/>
      <c r="G90" s="133"/>
      <c r="H90" s="133"/>
      <c r="I90" s="133"/>
      <c r="J90" s="133"/>
      <c r="K90" s="139"/>
      <c r="L90" s="150">
        <f t="shared" ref="L90:U90" si="21">L50</f>
        <v>-12943.499671088008</v>
      </c>
      <c r="M90" s="150">
        <f t="shared" si="21"/>
        <v>-3066.703277552966</v>
      </c>
      <c r="N90" s="150">
        <f t="shared" si="21"/>
        <v>-8136.138695831818</v>
      </c>
      <c r="O90" s="150">
        <f t="shared" si="21"/>
        <v>-6693.8678225009062</v>
      </c>
      <c r="P90" s="150">
        <f t="shared" si="21"/>
        <v>-3607.4349122921703</v>
      </c>
      <c r="Q90" s="150">
        <f t="shared" si="21"/>
        <v>3315.4880388872116</v>
      </c>
      <c r="R90" s="150">
        <f t="shared" si="21"/>
        <v>4118.1137102877547</v>
      </c>
      <c r="S90" s="150">
        <f t="shared" si="21"/>
        <v>4052.1931151704339</v>
      </c>
      <c r="T90" s="150">
        <f t="shared" si="21"/>
        <v>4196.3595808377286</v>
      </c>
      <c r="U90" s="150">
        <f t="shared" si="21"/>
        <v>4196.3595808377286</v>
      </c>
    </row>
    <row r="91" spans="1:21" ht="15">
      <c r="A91" s="124"/>
      <c r="B91" s="136" t="s">
        <v>131</v>
      </c>
      <c r="C91" s="19" t="str">
        <f>DataRequest!$C$3</f>
        <v>Naira</v>
      </c>
      <c r="D91" s="19" t="str">
        <f>DataRequest!$C$4</f>
        <v>Million</v>
      </c>
      <c r="E91" s="100"/>
      <c r="F91" s="133"/>
      <c r="G91" s="133"/>
      <c r="H91" s="133"/>
      <c r="I91" s="133"/>
      <c r="J91" s="133"/>
      <c r="K91" s="139"/>
      <c r="L91" s="139">
        <f t="shared" ref="L91:U91" si="22">L92+L95</f>
        <v>11554.895779536891</v>
      </c>
      <c r="M91" s="139">
        <f t="shared" ca="1" si="22"/>
        <v>19612.125868798445</v>
      </c>
      <c r="N91" s="139">
        <f t="shared" ca="1" si="22"/>
        <v>32274.6587708847</v>
      </c>
      <c r="O91" s="139">
        <f t="shared" ca="1" si="22"/>
        <v>38516.503672454397</v>
      </c>
      <c r="P91" s="139">
        <f t="shared" ca="1" si="22"/>
        <v>48553.673501702724</v>
      </c>
      <c r="Q91" s="139">
        <f t="shared" ca="1" si="22"/>
        <v>52126.204236336132</v>
      </c>
      <c r="R91" s="139">
        <f t="shared" ca="1" si="22"/>
        <v>67654.747654452774</v>
      </c>
      <c r="S91" s="139">
        <f t="shared" ca="1" si="22"/>
        <v>74611.890148073202</v>
      </c>
      <c r="T91" s="139">
        <f t="shared" ca="1" si="22"/>
        <v>85863.103603075579</v>
      </c>
      <c r="U91" s="139">
        <f t="shared" ca="1" si="22"/>
        <v>92584.375987238629</v>
      </c>
    </row>
    <row r="92" spans="1:21" ht="15">
      <c r="A92" s="124"/>
      <c r="B92" s="185" t="s">
        <v>141</v>
      </c>
      <c r="C92" s="19" t="str">
        <f>DataRequest!$C$3</f>
        <v>Naira</v>
      </c>
      <c r="D92" s="19" t="str">
        <f>DataRequest!$C$4</f>
        <v>Million</v>
      </c>
      <c r="E92" s="100"/>
      <c r="F92" s="126"/>
      <c r="G92" s="126"/>
      <c r="H92" s="126"/>
      <c r="I92" s="126"/>
      <c r="J92" s="126"/>
      <c r="K92" s="127"/>
      <c r="L92" s="138">
        <f t="shared" ref="L92:U92" si="23">L93+L94</f>
        <v>6486.8784756786363</v>
      </c>
      <c r="M92" s="138">
        <f t="shared" ca="1" si="23"/>
        <v>8230.1001062200539</v>
      </c>
      <c r="N92" s="138">
        <f t="shared" ca="1" si="23"/>
        <v>16602.463328484799</v>
      </c>
      <c r="O92" s="138">
        <f t="shared" ca="1" si="23"/>
        <v>18256.746300837469</v>
      </c>
      <c r="P92" s="138">
        <f t="shared" ca="1" si="23"/>
        <v>22220.899020621946</v>
      </c>
      <c r="Q92" s="138">
        <f t="shared" ca="1" si="23"/>
        <v>21170.499020621945</v>
      </c>
      <c r="R92" s="138">
        <f t="shared" ca="1" si="23"/>
        <v>32864.067473306764</v>
      </c>
      <c r="S92" s="138">
        <f t="shared" ca="1" si="23"/>
        <v>35345.783426032714</v>
      </c>
      <c r="T92" s="138">
        <f t="shared" ca="1" si="23"/>
        <v>40893.921936604784</v>
      </c>
      <c r="U92" s="138">
        <f t="shared" ca="1" si="23"/>
        <v>42389.194452251708</v>
      </c>
    </row>
    <row r="93" spans="1:21" ht="15">
      <c r="A93" s="124"/>
      <c r="B93" s="186" t="s">
        <v>132</v>
      </c>
      <c r="C93" s="19" t="str">
        <f>DataRequest!$C$3</f>
        <v>Naira</v>
      </c>
      <c r="D93" s="19" t="str">
        <f>DataRequest!$C$4</f>
        <v>Million</v>
      </c>
      <c r="E93" s="167"/>
      <c r="F93" s="133"/>
      <c r="G93" s="133"/>
      <c r="H93" s="133"/>
      <c r="I93" s="133"/>
      <c r="J93" s="133"/>
      <c r="K93" s="139"/>
      <c r="L93" s="138">
        <f t="shared" ref="L93:U93" si="24">L139</f>
        <v>6486.8784756786363</v>
      </c>
      <c r="M93" s="138">
        <f t="shared" si="24"/>
        <v>8230.1001062200539</v>
      </c>
      <c r="N93" s="138">
        <f t="shared" si="24"/>
        <v>8341.9205101834796</v>
      </c>
      <c r="O93" s="138">
        <f t="shared" si="24"/>
        <v>9996.2034825361497</v>
      </c>
      <c r="P93" s="138">
        <f t="shared" si="24"/>
        <v>6004.5520365616285</v>
      </c>
      <c r="Q93" s="138">
        <f t="shared" si="24"/>
        <v>4954.1520365616279</v>
      </c>
      <c r="R93" s="138">
        <f t="shared" si="24"/>
        <v>3966.808401607625</v>
      </c>
      <c r="S93" s="138">
        <f t="shared" si="24"/>
        <v>3964.8271118847292</v>
      </c>
      <c r="T93" s="138">
        <f t="shared" si="24"/>
        <v>1227.0336129312154</v>
      </c>
      <c r="U93" s="138">
        <f t="shared" si="24"/>
        <v>1227.0336129312154</v>
      </c>
    </row>
    <row r="94" spans="1:21" ht="15">
      <c r="A94" s="124"/>
      <c r="B94" s="186" t="s">
        <v>133</v>
      </c>
      <c r="C94" s="19" t="str">
        <f>DataRequest!$C$3</f>
        <v>Naira</v>
      </c>
      <c r="D94" s="19" t="str">
        <f>DataRequest!$C$4</f>
        <v>Million</v>
      </c>
      <c r="E94" s="164"/>
      <c r="F94" s="133"/>
      <c r="G94" s="133"/>
      <c r="H94" s="133"/>
      <c r="I94" s="133"/>
      <c r="J94" s="133"/>
      <c r="K94" s="139"/>
      <c r="L94" s="138">
        <f t="shared" ref="L94:U94" si="25">L258</f>
        <v>0</v>
      </c>
      <c r="M94" s="138">
        <f t="shared" ca="1" si="25"/>
        <v>0</v>
      </c>
      <c r="N94" s="138">
        <f t="shared" ca="1" si="25"/>
        <v>8260.5428183013191</v>
      </c>
      <c r="O94" s="138">
        <f t="shared" ca="1" si="25"/>
        <v>8260.5428183013191</v>
      </c>
      <c r="P94" s="138">
        <f t="shared" ca="1" si="25"/>
        <v>16216.346984060316</v>
      </c>
      <c r="Q94" s="138">
        <f t="shared" ca="1" si="25"/>
        <v>16216.346984060316</v>
      </c>
      <c r="R94" s="138">
        <f t="shared" ca="1" si="25"/>
        <v>28897.25907169914</v>
      </c>
      <c r="S94" s="138">
        <f t="shared" ca="1" si="25"/>
        <v>31380.956314147988</v>
      </c>
      <c r="T94" s="138">
        <f t="shared" ca="1" si="25"/>
        <v>39666.888323673571</v>
      </c>
      <c r="U94" s="138">
        <f t="shared" ca="1" si="25"/>
        <v>41162.160839320495</v>
      </c>
    </row>
    <row r="95" spans="1:21" ht="15">
      <c r="A95" s="124"/>
      <c r="B95" s="185" t="s">
        <v>77</v>
      </c>
      <c r="C95" s="19" t="str">
        <f>DataRequest!$C$3</f>
        <v>Naira</v>
      </c>
      <c r="D95" s="19" t="str">
        <f>DataRequest!$C$4</f>
        <v>Million</v>
      </c>
      <c r="E95" s="100"/>
      <c r="F95" s="168"/>
      <c r="G95" s="168"/>
      <c r="H95" s="168"/>
      <c r="I95" s="168"/>
      <c r="J95" s="168"/>
      <c r="K95" s="169"/>
      <c r="L95" s="138">
        <f t="shared" ref="L95:U95" si="26">L96+L97</f>
        <v>5068.0173038582561</v>
      </c>
      <c r="M95" s="138">
        <f t="shared" si="26"/>
        <v>11382.025762578389</v>
      </c>
      <c r="N95" s="138">
        <f t="shared" ca="1" si="26"/>
        <v>15672.1954423999</v>
      </c>
      <c r="O95" s="138">
        <f t="shared" ca="1" si="26"/>
        <v>20259.757371616928</v>
      </c>
      <c r="P95" s="138">
        <f t="shared" ca="1" si="26"/>
        <v>26332.774481080782</v>
      </c>
      <c r="Q95" s="138">
        <f t="shared" ca="1" si="26"/>
        <v>30955.705215714188</v>
      </c>
      <c r="R95" s="138">
        <f t="shared" ca="1" si="26"/>
        <v>34790.680181146003</v>
      </c>
      <c r="S95" s="138">
        <f t="shared" ca="1" si="26"/>
        <v>39266.106722040488</v>
      </c>
      <c r="T95" s="138">
        <f t="shared" ca="1" si="26"/>
        <v>44969.181666470802</v>
      </c>
      <c r="U95" s="138">
        <f t="shared" ca="1" si="26"/>
        <v>50195.181534986928</v>
      </c>
    </row>
    <row r="96" spans="1:21" ht="15">
      <c r="A96" s="124"/>
      <c r="B96" s="186" t="s">
        <v>134</v>
      </c>
      <c r="C96" s="19" t="str">
        <f>DataRequest!$C$3</f>
        <v>Naira</v>
      </c>
      <c r="D96" s="19" t="str">
        <f>DataRequest!$C$4</f>
        <v>Million</v>
      </c>
      <c r="E96" s="167"/>
      <c r="F96" s="134"/>
      <c r="G96" s="134"/>
      <c r="H96" s="134"/>
      <c r="I96" s="134"/>
      <c r="J96" s="134"/>
      <c r="K96" s="141"/>
      <c r="L96" s="138">
        <f t="shared" ref="L96:U96" si="27">L147</f>
        <v>5068.0173038582561</v>
      </c>
      <c r="M96" s="138">
        <f t="shared" si="27"/>
        <v>4773.5915079373326</v>
      </c>
      <c r="N96" s="138">
        <f t="shared" si="27"/>
        <v>4958.3356685879135</v>
      </c>
      <c r="O96" s="138">
        <f t="shared" si="27"/>
        <v>5498.1831430548209</v>
      </c>
      <c r="P96" s="138">
        <f t="shared" si="27"/>
        <v>5494.7238668015225</v>
      </c>
      <c r="Q96" s="138">
        <f t="shared" si="27"/>
        <v>5492.3793739255325</v>
      </c>
      <c r="R96" s="138">
        <f t="shared" si="27"/>
        <v>4506.1780089745534</v>
      </c>
      <c r="S96" s="138">
        <f t="shared" si="27"/>
        <v>4502.1096242779831</v>
      </c>
      <c r="T96" s="138">
        <f t="shared" si="27"/>
        <v>4490.2607411645267</v>
      </c>
      <c r="U96" s="138">
        <f t="shared" si="27"/>
        <v>4490.2607411645267</v>
      </c>
    </row>
    <row r="97" spans="1:21" ht="15">
      <c r="A97" s="124"/>
      <c r="B97" s="186" t="s">
        <v>135</v>
      </c>
      <c r="C97" s="19" t="str">
        <f>DataRequest!$C$3</f>
        <v>Naira</v>
      </c>
      <c r="D97" s="19" t="str">
        <f>DataRequest!$C$4</f>
        <v>Million</v>
      </c>
      <c r="E97" s="167"/>
      <c r="F97" s="133"/>
      <c r="G97" s="133"/>
      <c r="H97" s="133"/>
      <c r="I97" s="133"/>
      <c r="J97" s="133"/>
      <c r="K97" s="139"/>
      <c r="L97" s="138">
        <f t="shared" ref="L97:U97" si="28">L266</f>
        <v>0</v>
      </c>
      <c r="M97" s="138">
        <f t="shared" si="28"/>
        <v>6608.4342546410553</v>
      </c>
      <c r="N97" s="138">
        <f t="shared" ca="1" si="28"/>
        <v>10713.859773811986</v>
      </c>
      <c r="O97" s="138">
        <f t="shared" ca="1" si="28"/>
        <v>14761.574228562105</v>
      </c>
      <c r="P97" s="138">
        <f t="shared" ca="1" si="28"/>
        <v>20838.050614279258</v>
      </c>
      <c r="Q97" s="138">
        <f t="shared" ca="1" si="28"/>
        <v>25463.325841788657</v>
      </c>
      <c r="R97" s="138">
        <f t="shared" ca="1" si="28"/>
        <v>30284.502172171447</v>
      </c>
      <c r="S97" s="138">
        <f t="shared" ca="1" si="28"/>
        <v>34763.997097762505</v>
      </c>
      <c r="T97" s="138">
        <f t="shared" ca="1" si="28"/>
        <v>40478.920925306273</v>
      </c>
      <c r="U97" s="138">
        <f t="shared" ca="1" si="28"/>
        <v>45704.920793822399</v>
      </c>
    </row>
    <row r="98" spans="1:21" ht="15">
      <c r="A98" s="124"/>
      <c r="B98" s="136" t="s">
        <v>136</v>
      </c>
      <c r="C98" s="19" t="str">
        <f>DataRequest!$C$3</f>
        <v>Naira</v>
      </c>
      <c r="D98" s="19" t="str">
        <f>DataRequest!$C$4</f>
        <v>Million</v>
      </c>
      <c r="E98" s="100"/>
      <c r="F98" s="168"/>
      <c r="G98" s="168"/>
      <c r="H98" s="168"/>
      <c r="I98" s="168"/>
      <c r="J98" s="168"/>
      <c r="K98" s="169"/>
      <c r="L98" s="150">
        <f t="shared" ref="L98:U98" si="29">L54</f>
        <v>9563.0588225803767</v>
      </c>
      <c r="M98" s="150">
        <f t="shared" si="29"/>
        <v>3441.9518884840004</v>
      </c>
      <c r="N98" s="150">
        <f t="shared" si="29"/>
        <v>-3215.710491225891</v>
      </c>
      <c r="O98" s="150">
        <f t="shared" si="29"/>
        <v>-90.982998406630941</v>
      </c>
      <c r="P98" s="150">
        <f t="shared" si="29"/>
        <v>-1108.5564319795785</v>
      </c>
      <c r="Q98" s="150">
        <f t="shared" si="29"/>
        <v>58.072713860660315</v>
      </c>
      <c r="R98" s="150">
        <f t="shared" si="29"/>
        <v>891.35570553423577</v>
      </c>
      <c r="S98" s="150">
        <f t="shared" si="29"/>
        <v>-100.1479334376636</v>
      </c>
      <c r="T98" s="150">
        <f t="shared" si="29"/>
        <v>136.7461034165899</v>
      </c>
      <c r="U98" s="150">
        <f t="shared" si="29"/>
        <v>0</v>
      </c>
    </row>
    <row r="99" spans="1:21" ht="15">
      <c r="A99" s="125"/>
      <c r="B99" s="128" t="s">
        <v>137</v>
      </c>
      <c r="C99" s="19" t="str">
        <f>DataRequest!$C$3</f>
        <v>Naira</v>
      </c>
      <c r="D99" s="19" t="str">
        <f>DataRequest!$C$4</f>
        <v>Million</v>
      </c>
      <c r="E99" s="85"/>
      <c r="F99" s="126"/>
      <c r="G99" s="126"/>
      <c r="H99" s="126"/>
      <c r="I99" s="126"/>
      <c r="J99" s="126"/>
      <c r="K99" s="127"/>
      <c r="L99" s="137">
        <f>L100+L101</f>
        <v>34061.45427320528</v>
      </c>
      <c r="M99" s="137">
        <f t="shared" ref="M99:U99" ca="1" si="30">M100+M101</f>
        <v>26120.781034835411</v>
      </c>
      <c r="N99" s="137">
        <f t="shared" ca="1" si="30"/>
        <v>37195.086975490631</v>
      </c>
      <c r="O99" s="137">
        <f t="shared" ca="1" si="30"/>
        <v>45119.38849654868</v>
      </c>
      <c r="P99" s="137">
        <f t="shared" ca="1" si="30"/>
        <v>51052.551982015313</v>
      </c>
      <c r="Q99" s="137">
        <f t="shared" ca="1" si="30"/>
        <v>48868.788911309581</v>
      </c>
      <c r="R99" s="137">
        <f t="shared" ca="1" si="30"/>
        <v>64427.989649699259</v>
      </c>
      <c r="S99" s="137">
        <f t="shared" ca="1" si="30"/>
        <v>70459.549099465105</v>
      </c>
      <c r="T99" s="137">
        <f t="shared" ca="1" si="30"/>
        <v>81803.49012565444</v>
      </c>
      <c r="U99" s="137">
        <f t="shared" ca="1" si="30"/>
        <v>88388.0164064009</v>
      </c>
    </row>
    <row r="100" spans="1:21" ht="15">
      <c r="A100" s="124"/>
      <c r="B100" s="136" t="s">
        <v>138</v>
      </c>
      <c r="C100" s="19" t="str">
        <f>DataRequest!$C$3</f>
        <v>Naira</v>
      </c>
      <c r="D100" s="19" t="str">
        <f>DataRequest!$C$4</f>
        <v>Million</v>
      </c>
      <c r="E100" s="100"/>
      <c r="F100" s="126"/>
      <c r="G100" s="126"/>
      <c r="H100" s="126"/>
      <c r="I100" s="126"/>
      <c r="J100" s="126"/>
      <c r="K100" s="127"/>
      <c r="L100" s="150">
        <f t="shared" ref="L100:U100" si="31">L56</f>
        <v>1019.283</v>
      </c>
      <c r="M100" s="150">
        <f t="shared" si="31"/>
        <v>1976.86149</v>
      </c>
      <c r="N100" s="150">
        <f t="shared" si="31"/>
        <v>2036.1673350000001</v>
      </c>
      <c r="O100" s="150">
        <f t="shared" si="31"/>
        <v>2112.5236100000002</v>
      </c>
      <c r="P100" s="150">
        <f t="shared" si="31"/>
        <v>3191.7432450000001</v>
      </c>
      <c r="Q100" s="150">
        <f t="shared" si="31"/>
        <v>2279.4129750000002</v>
      </c>
      <c r="R100" s="150">
        <f t="shared" si="31"/>
        <v>2363.523314</v>
      </c>
      <c r="S100" s="150">
        <f t="shared" si="31"/>
        <v>2453.3371999999999</v>
      </c>
      <c r="T100" s="150">
        <f t="shared" si="31"/>
        <v>2551.4706879999999</v>
      </c>
      <c r="U100" s="150">
        <f t="shared" si="31"/>
        <v>2551.4706879999999</v>
      </c>
    </row>
    <row r="101" spans="1:21" ht="15">
      <c r="A101" s="124"/>
      <c r="B101" s="136" t="s">
        <v>139</v>
      </c>
      <c r="C101" s="19" t="str">
        <f>DataRequest!$C$3</f>
        <v>Naira</v>
      </c>
      <c r="D101" s="19" t="str">
        <f>DataRequest!$C$4</f>
        <v>Million</v>
      </c>
      <c r="E101" s="167" t="s">
        <v>128</v>
      </c>
      <c r="F101" s="126"/>
      <c r="G101" s="126"/>
      <c r="H101" s="126"/>
      <c r="I101" s="126"/>
      <c r="J101" s="126"/>
      <c r="K101" s="127"/>
      <c r="L101" s="139">
        <f t="shared" ref="L101:U101" si="32">(-L90+L91+L98)-(L100)</f>
        <v>33042.171273205277</v>
      </c>
      <c r="M101" s="139">
        <f t="shared" ca="1" si="32"/>
        <v>24143.919544835411</v>
      </c>
      <c r="N101" s="139">
        <f t="shared" ca="1" si="32"/>
        <v>35158.919640490632</v>
      </c>
      <c r="O101" s="139">
        <f t="shared" ca="1" si="32"/>
        <v>43006.864886548676</v>
      </c>
      <c r="P101" s="139">
        <f t="shared" ca="1" si="32"/>
        <v>47860.808737015315</v>
      </c>
      <c r="Q101" s="139">
        <f t="shared" ca="1" si="32"/>
        <v>46589.375936309581</v>
      </c>
      <c r="R101" s="139">
        <f t="shared" ca="1" si="32"/>
        <v>62064.466335699261</v>
      </c>
      <c r="S101" s="139">
        <f t="shared" ca="1" si="32"/>
        <v>68006.21189946511</v>
      </c>
      <c r="T101" s="139">
        <f t="shared" ca="1" si="32"/>
        <v>79252.019437654439</v>
      </c>
      <c r="U101" s="139">
        <f t="shared" ca="1" si="32"/>
        <v>85836.545718400899</v>
      </c>
    </row>
    <row r="102" spans="1:21" ht="15">
      <c r="A102" s="124"/>
      <c r="B102" s="184"/>
      <c r="C102" s="85"/>
      <c r="D102" s="163"/>
      <c r="E102" s="166"/>
      <c r="F102" s="170"/>
      <c r="G102" s="170"/>
      <c r="H102" s="170"/>
      <c r="I102" s="170"/>
      <c r="J102" s="170"/>
      <c r="K102" s="171"/>
      <c r="L102" s="137"/>
      <c r="M102" s="137"/>
      <c r="N102" s="137"/>
      <c r="O102" s="137"/>
      <c r="P102" s="137"/>
      <c r="Q102" s="137"/>
      <c r="R102" s="137"/>
      <c r="S102" s="137"/>
      <c r="T102" s="137"/>
      <c r="U102" s="137"/>
    </row>
    <row r="103" spans="1:21" ht="15">
      <c r="A103" s="124"/>
      <c r="B103" s="172" t="s">
        <v>140</v>
      </c>
      <c r="C103" s="85"/>
      <c r="D103" s="163"/>
      <c r="E103" s="166"/>
      <c r="F103" s="170"/>
      <c r="G103" s="170"/>
      <c r="H103" s="170"/>
      <c r="I103" s="170"/>
      <c r="J103" s="170"/>
      <c r="K103" s="171"/>
      <c r="L103" s="173" t="str">
        <f>IF(L89=L99,"OK","Check")</f>
        <v>OK</v>
      </c>
      <c r="M103" s="173" t="str">
        <f t="shared" ref="M103:U103" ca="1" si="33">IF(M89=M99,"OK","Check")</f>
        <v>OK</v>
      </c>
      <c r="N103" s="173" t="str">
        <f t="shared" ca="1" si="33"/>
        <v>OK</v>
      </c>
      <c r="O103" s="173" t="str">
        <f t="shared" ca="1" si="33"/>
        <v>OK</v>
      </c>
      <c r="P103" s="173" t="str">
        <f t="shared" ca="1" si="33"/>
        <v>OK</v>
      </c>
      <c r="Q103" s="173" t="str">
        <f t="shared" ca="1" si="33"/>
        <v>OK</v>
      </c>
      <c r="R103" s="173" t="str">
        <f t="shared" ca="1" si="33"/>
        <v>OK</v>
      </c>
      <c r="S103" s="173" t="str">
        <f t="shared" ca="1" si="33"/>
        <v>OK</v>
      </c>
      <c r="T103" s="173" t="str">
        <f t="shared" ca="1" si="33"/>
        <v>OK</v>
      </c>
      <c r="U103" s="173" t="str">
        <f t="shared" ca="1" si="33"/>
        <v>OK</v>
      </c>
    </row>
    <row r="104" spans="1:21" ht="15">
      <c r="A104" s="124"/>
      <c r="B104" s="172" t="s">
        <v>142</v>
      </c>
      <c r="C104" s="85"/>
      <c r="D104" s="163"/>
      <c r="E104" s="166"/>
      <c r="F104" s="170"/>
      <c r="G104" s="170"/>
      <c r="H104" s="170"/>
      <c r="I104" s="170"/>
      <c r="J104" s="170"/>
      <c r="K104" s="171"/>
      <c r="L104" s="173" t="str">
        <f t="shared" ref="L104:U104" si="34">IF(L101=L249,"OK","Check")</f>
        <v>OK</v>
      </c>
      <c r="M104" s="173" t="str">
        <f t="shared" ca="1" si="34"/>
        <v>OK</v>
      </c>
      <c r="N104" s="173" t="str">
        <f t="shared" ca="1" si="34"/>
        <v>OK</v>
      </c>
      <c r="O104" s="173" t="str">
        <f t="shared" ca="1" si="34"/>
        <v>OK</v>
      </c>
      <c r="P104" s="173" t="str">
        <f t="shared" ca="1" si="34"/>
        <v>OK</v>
      </c>
      <c r="Q104" s="173" t="str">
        <f t="shared" ca="1" si="34"/>
        <v>OK</v>
      </c>
      <c r="R104" s="173" t="str">
        <f t="shared" ca="1" si="34"/>
        <v>OK</v>
      </c>
      <c r="S104" s="173" t="str">
        <f t="shared" ca="1" si="34"/>
        <v>OK</v>
      </c>
      <c r="T104" s="173" t="str">
        <f t="shared" ca="1" si="34"/>
        <v>OK</v>
      </c>
      <c r="U104" s="173" t="str">
        <f t="shared" ca="1" si="34"/>
        <v>OK</v>
      </c>
    </row>
    <row r="105" spans="1:21" ht="15">
      <c r="A105" s="101"/>
      <c r="B105" s="172"/>
      <c r="C105" s="87"/>
      <c r="D105" s="87"/>
      <c r="E105" s="87"/>
      <c r="F105" s="174"/>
      <c r="G105" s="174"/>
      <c r="H105" s="174"/>
      <c r="I105" s="174"/>
      <c r="J105" s="174"/>
      <c r="K105" s="173"/>
      <c r="L105" s="173"/>
      <c r="M105" s="173"/>
      <c r="N105" s="173"/>
      <c r="O105" s="173"/>
      <c r="P105" s="173"/>
      <c r="Q105" s="173"/>
      <c r="R105" s="173"/>
      <c r="S105" s="127"/>
      <c r="T105" s="127"/>
      <c r="U105" s="127"/>
    </row>
    <row r="106" spans="1:21" ht="15">
      <c r="A106" s="123"/>
      <c r="B106" s="123" t="s">
        <v>154</v>
      </c>
      <c r="C106" s="87"/>
      <c r="D106" s="87"/>
      <c r="E106" s="87"/>
      <c r="F106" s="174"/>
      <c r="G106" s="174"/>
      <c r="H106" s="174"/>
      <c r="I106" s="174"/>
      <c r="J106" s="174"/>
      <c r="K106" s="173"/>
      <c r="L106" s="173"/>
      <c r="M106" s="173"/>
      <c r="N106" s="173"/>
      <c r="O106" s="173"/>
      <c r="P106" s="173"/>
      <c r="Q106" s="173"/>
      <c r="R106" s="173"/>
      <c r="S106" s="127"/>
      <c r="T106" s="127"/>
      <c r="U106" s="127"/>
    </row>
    <row r="107" spans="1:21" ht="15">
      <c r="A107" s="123"/>
      <c r="B107" s="99" t="s">
        <v>111</v>
      </c>
      <c r="C107" s="19" t="str">
        <f>DataRequest!$C$3</f>
        <v>Naira</v>
      </c>
      <c r="D107" s="19" t="str">
        <f>DataRequest!$C$4</f>
        <v>Million</v>
      </c>
      <c r="E107" s="166"/>
      <c r="F107" s="165"/>
      <c r="G107" s="222">
        <f>G108+G109</f>
        <v>107655.80353447847</v>
      </c>
      <c r="H107" s="222">
        <f>H108+H109</f>
        <v>141934.95343814426</v>
      </c>
      <c r="I107" s="222">
        <f>I108+I109</f>
        <v>127534.56424655003</v>
      </c>
      <c r="J107" s="222">
        <f>J108+J109</f>
        <v>112286.07004704</v>
      </c>
      <c r="K107" s="222">
        <f>K108+K109</f>
        <v>121860.88046864947</v>
      </c>
      <c r="L107" s="137">
        <f t="shared" ref="L107:U107" si="35">L155+L274</f>
        <v>154206.84048683499</v>
      </c>
      <c r="M107" s="137">
        <f t="shared" ca="1" si="35"/>
        <v>170120.65992545034</v>
      </c>
      <c r="N107" s="137">
        <f t="shared" ca="1" si="35"/>
        <v>188677.11623745615</v>
      </c>
      <c r="O107" s="137">
        <f t="shared" ca="1" si="35"/>
        <v>213427.23482316738</v>
      </c>
      <c r="P107" s="137">
        <f t="shared" ca="1" si="35"/>
        <v>239067.14453956077</v>
      </c>
      <c r="Q107" s="137">
        <f t="shared" ca="1" si="35"/>
        <v>264486.02145524841</v>
      </c>
      <c r="R107" s="137">
        <f t="shared" ca="1" si="35"/>
        <v>293686.42031764094</v>
      </c>
      <c r="S107" s="137">
        <f t="shared" ca="1" si="35"/>
        <v>326346.84879107331</v>
      </c>
      <c r="T107" s="137">
        <f t="shared" ca="1" si="35"/>
        <v>364704.94629212294</v>
      </c>
      <c r="U107" s="137">
        <f t="shared" ca="1" si="35"/>
        <v>408152.29755827214</v>
      </c>
    </row>
    <row r="108" spans="1:21" ht="15">
      <c r="A108" s="122"/>
      <c r="B108" s="135" t="s">
        <v>10</v>
      </c>
      <c r="C108" s="19" t="str">
        <f>DataRequest!$C$3</f>
        <v>Naira</v>
      </c>
      <c r="D108" s="19" t="str">
        <f>DataRequest!$C$4</f>
        <v>Million</v>
      </c>
      <c r="E108" s="166"/>
      <c r="F108" s="126"/>
      <c r="G108" s="139">
        <f t="shared" ref="G108:U109" si="36">SUMIFS(G$158:G$237,$D$158:$D$237,$B108,$B$158:$B$237,"Debt stock in LCU")+SUMIFS(G$277:G$531,$D$277:$D$531,$B108,$B$277:$B$531,"New debt stock in LCU")</f>
        <v>14400.729010678451</v>
      </c>
      <c r="H108" s="139">
        <f t="shared" si="36"/>
        <v>23867.701591434274</v>
      </c>
      <c r="I108" s="139">
        <f t="shared" si="36"/>
        <v>32552.935323780002</v>
      </c>
      <c r="J108" s="139">
        <f t="shared" si="36"/>
        <v>33568.176387719999</v>
      </c>
      <c r="K108" s="139">
        <f t="shared" si="36"/>
        <v>38795.525483997102</v>
      </c>
      <c r="L108" s="139">
        <f t="shared" si="36"/>
        <v>44433.057733737347</v>
      </c>
      <c r="M108" s="139">
        <f t="shared" ca="1" si="36"/>
        <v>44286.926944487292</v>
      </c>
      <c r="N108" s="139">
        <f t="shared" ca="1" si="36"/>
        <v>44169.039710763813</v>
      </c>
      <c r="O108" s="139">
        <f t="shared" ca="1" si="36"/>
        <v>44058.869644961167</v>
      </c>
      <c r="P108" s="139">
        <f t="shared" ca="1" si="36"/>
        <v>43940.351025133044</v>
      </c>
      <c r="Q108" s="139">
        <f t="shared" ca="1" si="36"/>
        <v>43821.832405304922</v>
      </c>
      <c r="R108" s="139">
        <f t="shared" ca="1" si="36"/>
        <v>43708.156676588005</v>
      </c>
      <c r="S108" s="139">
        <f t="shared" ca="1" si="36"/>
        <v>43596.462237593973</v>
      </c>
      <c r="T108" s="139">
        <f t="shared" ca="1" si="36"/>
        <v>43512.723420115864</v>
      </c>
      <c r="U108" s="139">
        <f t="shared" ca="1" si="36"/>
        <v>43428.984602637749</v>
      </c>
    </row>
    <row r="109" spans="1:21" ht="15">
      <c r="A109" s="122"/>
      <c r="B109" s="135" t="s">
        <v>11</v>
      </c>
      <c r="C109" s="19" t="str">
        <f>DataRequest!$C$3</f>
        <v>Naira</v>
      </c>
      <c r="D109" s="19" t="str">
        <f>DataRequest!$C$4</f>
        <v>Million</v>
      </c>
      <c r="E109" s="166"/>
      <c r="F109" s="126"/>
      <c r="G109" s="139">
        <f t="shared" si="36"/>
        <v>93255.074523800024</v>
      </c>
      <c r="H109" s="139">
        <f t="shared" si="36"/>
        <v>118067.25184671</v>
      </c>
      <c r="I109" s="139">
        <f t="shared" si="36"/>
        <v>94981.628922770018</v>
      </c>
      <c r="J109" s="139">
        <f t="shared" si="36"/>
        <v>78717.893659320005</v>
      </c>
      <c r="K109" s="139">
        <f t="shared" si="36"/>
        <v>83065.354984652367</v>
      </c>
      <c r="L109" s="139">
        <f t="shared" si="36"/>
        <v>109773.78275309765</v>
      </c>
      <c r="M109" s="139">
        <f t="shared" ca="1" si="36"/>
        <v>125833.73298096305</v>
      </c>
      <c r="N109" s="139">
        <f t="shared" ca="1" si="36"/>
        <v>144508.07652669237</v>
      </c>
      <c r="O109" s="139">
        <f t="shared" ca="1" si="36"/>
        <v>169368.36517820621</v>
      </c>
      <c r="P109" s="139">
        <f t="shared" ca="1" si="36"/>
        <v>195126.79351442773</v>
      </c>
      <c r="Q109" s="139">
        <f t="shared" ca="1" si="36"/>
        <v>220664.1890499435</v>
      </c>
      <c r="R109" s="139">
        <f t="shared" ca="1" si="36"/>
        <v>249978.26364105294</v>
      </c>
      <c r="S109" s="139">
        <f t="shared" ca="1" si="36"/>
        <v>282750.3865534793</v>
      </c>
      <c r="T109" s="139">
        <f t="shared" ca="1" si="36"/>
        <v>321192.22287200706</v>
      </c>
      <c r="U109" s="139">
        <f t="shared" ca="1" si="36"/>
        <v>364723.31295563444</v>
      </c>
    </row>
    <row r="110" spans="1:21" ht="15">
      <c r="A110" s="122"/>
      <c r="B110" s="99" t="s">
        <v>110</v>
      </c>
      <c r="C110" s="19" t="str">
        <f>DataRequest!$C$3</f>
        <v>Naira</v>
      </c>
      <c r="D110" s="19" t="str">
        <f>DataRequest!$C$4</f>
        <v>Million</v>
      </c>
      <c r="E110" s="166"/>
      <c r="F110" s="165"/>
      <c r="G110" s="165"/>
      <c r="H110" s="165"/>
      <c r="I110" s="165"/>
      <c r="J110" s="165"/>
      <c r="K110" s="137"/>
      <c r="L110" s="137">
        <f t="shared" ref="L110:U110" si="37">L101</f>
        <v>33042.171273205277</v>
      </c>
      <c r="M110" s="137">
        <f t="shared" ca="1" si="37"/>
        <v>24143.919544835411</v>
      </c>
      <c r="N110" s="137">
        <f t="shared" ca="1" si="37"/>
        <v>35158.919640490632</v>
      </c>
      <c r="O110" s="137">
        <f t="shared" ca="1" si="37"/>
        <v>43006.864886548676</v>
      </c>
      <c r="P110" s="137">
        <f t="shared" ca="1" si="37"/>
        <v>47860.808737015315</v>
      </c>
      <c r="Q110" s="137">
        <f t="shared" ca="1" si="37"/>
        <v>46589.375936309581</v>
      </c>
      <c r="R110" s="137">
        <f t="shared" ca="1" si="37"/>
        <v>62064.466335699261</v>
      </c>
      <c r="S110" s="137">
        <f t="shared" ca="1" si="37"/>
        <v>68006.21189946511</v>
      </c>
      <c r="T110" s="137">
        <f t="shared" ca="1" si="37"/>
        <v>79252.019437654439</v>
      </c>
      <c r="U110" s="137">
        <f t="shared" ca="1" si="37"/>
        <v>85836.545718400899</v>
      </c>
    </row>
    <row r="111" spans="1:21" ht="15">
      <c r="A111" s="122"/>
      <c r="B111" s="135" t="s">
        <v>10</v>
      </c>
      <c r="C111" s="19" t="str">
        <f>DataRequest!$C$3</f>
        <v>Naira</v>
      </c>
      <c r="D111" s="19" t="str">
        <f>DataRequest!$C$4</f>
        <v>Million</v>
      </c>
      <c r="E111" s="166"/>
      <c r="F111" s="126"/>
      <c r="G111" s="126"/>
      <c r="H111" s="126"/>
      <c r="I111" s="126"/>
      <c r="J111" s="126"/>
      <c r="K111" s="127"/>
      <c r="L111" s="139">
        <f t="shared" ref="L111:U112" si="38">SUMIFS(L$158:L$237,$D$158:$D$237,$B111,$B$158:$B$237,"Gross borrowing in LCU")+SUMIFS(L$277:L$531,$D$277:$D$531,$B111,$B$277:$B$531,"Gross borrowing in LCU")</f>
        <v>0</v>
      </c>
      <c r="M111" s="139">
        <f t="shared" si="38"/>
        <v>0</v>
      </c>
      <c r="N111" s="139">
        <f t="shared" si="38"/>
        <v>0</v>
      </c>
      <c r="O111" s="139">
        <f t="shared" si="38"/>
        <v>0</v>
      </c>
      <c r="P111" s="139">
        <f t="shared" si="38"/>
        <v>0</v>
      </c>
      <c r="Q111" s="139">
        <f t="shared" si="38"/>
        <v>0</v>
      </c>
      <c r="R111" s="139">
        <f t="shared" si="38"/>
        <v>0</v>
      </c>
      <c r="S111" s="139">
        <f t="shared" si="38"/>
        <v>0</v>
      </c>
      <c r="T111" s="139">
        <f t="shared" si="38"/>
        <v>0</v>
      </c>
      <c r="U111" s="139">
        <f t="shared" si="38"/>
        <v>0</v>
      </c>
    </row>
    <row r="112" spans="1:21" ht="15">
      <c r="A112" s="122"/>
      <c r="B112" s="135" t="s">
        <v>11</v>
      </c>
      <c r="C112" s="19" t="str">
        <f>DataRequest!$C$3</f>
        <v>Naira</v>
      </c>
      <c r="D112" s="19" t="str">
        <f>DataRequest!$C$4</f>
        <v>Million</v>
      </c>
      <c r="E112" s="166"/>
      <c r="F112" s="126"/>
      <c r="G112" s="126"/>
      <c r="H112" s="126"/>
      <c r="I112" s="126"/>
      <c r="J112" s="126"/>
      <c r="K112" s="127"/>
      <c r="L112" s="139">
        <f t="shared" si="38"/>
        <v>33042.171273205277</v>
      </c>
      <c r="M112" s="139">
        <f t="shared" ca="1" si="38"/>
        <v>24143.919544835411</v>
      </c>
      <c r="N112" s="139">
        <f t="shared" ca="1" si="38"/>
        <v>35158.919640490632</v>
      </c>
      <c r="O112" s="139">
        <f t="shared" ca="1" si="38"/>
        <v>43006.864886548676</v>
      </c>
      <c r="P112" s="139">
        <f t="shared" ca="1" si="38"/>
        <v>47860.808737015315</v>
      </c>
      <c r="Q112" s="139">
        <f t="shared" ca="1" si="38"/>
        <v>46589.375936309581</v>
      </c>
      <c r="R112" s="139">
        <f t="shared" ca="1" si="38"/>
        <v>62064.466335699261</v>
      </c>
      <c r="S112" s="139">
        <f t="shared" ca="1" si="38"/>
        <v>68006.21189946511</v>
      </c>
      <c r="T112" s="139">
        <f t="shared" ca="1" si="38"/>
        <v>79252.019437654439</v>
      </c>
      <c r="U112" s="139">
        <f t="shared" ca="1" si="38"/>
        <v>85836.545718400899</v>
      </c>
    </row>
    <row r="113" spans="1:21" ht="15">
      <c r="A113" s="122"/>
      <c r="B113" s="99" t="s">
        <v>109</v>
      </c>
      <c r="C113" s="19" t="str">
        <f>DataRequest!$C$3</f>
        <v>Naira</v>
      </c>
      <c r="D113" s="19" t="str">
        <f>DataRequest!$C$4</f>
        <v>Million</v>
      </c>
      <c r="E113" s="166"/>
      <c r="F113" s="165"/>
      <c r="G113" s="222">
        <f>G114+G115</f>
        <v>17282.731635690001</v>
      </c>
      <c r="H113" s="222">
        <f>H114+H115</f>
        <v>12025.90306031</v>
      </c>
      <c r="I113" s="222">
        <f>I114+I115</f>
        <v>37227.140997244998</v>
      </c>
      <c r="J113" s="222">
        <f>J114+J115</f>
        <v>5449.1879624500007</v>
      </c>
      <c r="K113" s="222">
        <f>K114+K115</f>
        <v>5620.8619182288758</v>
      </c>
      <c r="L113" s="137">
        <f t="shared" ref="L113:U113" si="39">L92</f>
        <v>6486.8784756786363</v>
      </c>
      <c r="M113" s="137">
        <f t="shared" ca="1" si="39"/>
        <v>8230.1001062200539</v>
      </c>
      <c r="N113" s="137">
        <f t="shared" ca="1" si="39"/>
        <v>16602.463328484799</v>
      </c>
      <c r="O113" s="137">
        <f t="shared" ca="1" si="39"/>
        <v>18256.746300837469</v>
      </c>
      <c r="P113" s="137">
        <f t="shared" ca="1" si="39"/>
        <v>22220.899020621946</v>
      </c>
      <c r="Q113" s="137">
        <f t="shared" ca="1" si="39"/>
        <v>21170.499020621945</v>
      </c>
      <c r="R113" s="137">
        <f t="shared" ca="1" si="39"/>
        <v>32864.067473306764</v>
      </c>
      <c r="S113" s="137">
        <f t="shared" ca="1" si="39"/>
        <v>35345.783426032714</v>
      </c>
      <c r="T113" s="137">
        <f t="shared" ca="1" si="39"/>
        <v>40893.921936604784</v>
      </c>
      <c r="U113" s="137">
        <f t="shared" ca="1" si="39"/>
        <v>42389.194452251708</v>
      </c>
    </row>
    <row r="114" spans="1:21" ht="15">
      <c r="A114" s="122"/>
      <c r="B114" s="135" t="s">
        <v>10</v>
      </c>
      <c r="C114" s="19" t="str">
        <f>DataRequest!$C$3</f>
        <v>Naira</v>
      </c>
      <c r="D114" s="19" t="str">
        <f>DataRequest!$C$4</f>
        <v>Million</v>
      </c>
      <c r="E114" s="166"/>
      <c r="F114" s="168"/>
      <c r="G114" s="139">
        <f t="shared" ref="G114:U115" si="40">SUMIFS(G$158:G$237,$D$158:$D$237,$B114,$B$158:$B$237,"Amortization in LCU")+SUMIFS(G$277:G$531,$D$277:$D$531,$B114,$B$277:$B$531,"Amortization in LCU")</f>
        <v>336.742301</v>
      </c>
      <c r="H114" s="139">
        <f t="shared" si="40"/>
        <v>379.17488800000001</v>
      </c>
      <c r="I114" s="139">
        <f t="shared" si="40"/>
        <v>407.75070878500003</v>
      </c>
      <c r="J114" s="139">
        <f t="shared" si="40"/>
        <v>935.96031791999997</v>
      </c>
      <c r="K114" s="139">
        <f t="shared" si="40"/>
        <v>230.05381338287583</v>
      </c>
      <c r="L114" s="139">
        <f t="shared" si="40"/>
        <v>153.13497091863712</v>
      </c>
      <c r="M114" s="139">
        <f t="shared" ca="1" si="40"/>
        <v>146.13078925005308</v>
      </c>
      <c r="N114" s="139">
        <f t="shared" ca="1" si="40"/>
        <v>117.88723372347948</v>
      </c>
      <c r="O114" s="139">
        <f t="shared" ca="1" si="40"/>
        <v>110.17006580264544</v>
      </c>
      <c r="P114" s="139">
        <f t="shared" ca="1" si="40"/>
        <v>118.51861982812467</v>
      </c>
      <c r="Q114" s="139">
        <f t="shared" ca="1" si="40"/>
        <v>118.51861982812467</v>
      </c>
      <c r="R114" s="139">
        <f t="shared" ca="1" si="40"/>
        <v>113.6757287169211</v>
      </c>
      <c r="S114" s="139">
        <f t="shared" ca="1" si="40"/>
        <v>111.69443899402559</v>
      </c>
      <c r="T114" s="139">
        <f t="shared" ca="1" si="40"/>
        <v>83.73881747811177</v>
      </c>
      <c r="U114" s="139">
        <f t="shared" ca="1" si="40"/>
        <v>83.73881747811177</v>
      </c>
    </row>
    <row r="115" spans="1:21" ht="15">
      <c r="A115" s="122"/>
      <c r="B115" s="135" t="s">
        <v>11</v>
      </c>
      <c r="C115" s="19" t="str">
        <f>DataRequest!$C$3</f>
        <v>Naira</v>
      </c>
      <c r="D115" s="19" t="str">
        <f>DataRequest!$C$4</f>
        <v>Million</v>
      </c>
      <c r="E115" s="166"/>
      <c r="F115" s="168"/>
      <c r="G115" s="139">
        <f t="shared" si="40"/>
        <v>16945.989334690003</v>
      </c>
      <c r="H115" s="139">
        <f t="shared" si="40"/>
        <v>11646.72817231</v>
      </c>
      <c r="I115" s="139">
        <f t="shared" si="40"/>
        <v>36819.390288459996</v>
      </c>
      <c r="J115" s="139">
        <f t="shared" si="40"/>
        <v>4513.2276445300004</v>
      </c>
      <c r="K115" s="139">
        <f t="shared" si="40"/>
        <v>5390.8081048459999</v>
      </c>
      <c r="L115" s="139">
        <f t="shared" si="40"/>
        <v>6333.7435047599993</v>
      </c>
      <c r="M115" s="139">
        <f t="shared" ca="1" si="40"/>
        <v>8083.9693169700004</v>
      </c>
      <c r="N115" s="139">
        <f t="shared" ca="1" si="40"/>
        <v>16484.57609476132</v>
      </c>
      <c r="O115" s="139">
        <f t="shared" ca="1" si="40"/>
        <v>18146.576235034823</v>
      </c>
      <c r="P115" s="139">
        <f t="shared" ca="1" si="40"/>
        <v>22102.38040079382</v>
      </c>
      <c r="Q115" s="139">
        <f t="shared" ca="1" si="40"/>
        <v>21051.980400793818</v>
      </c>
      <c r="R115" s="139">
        <f t="shared" ca="1" si="40"/>
        <v>32750.391744589844</v>
      </c>
      <c r="S115" s="139">
        <f t="shared" ca="1" si="40"/>
        <v>35234.088987038689</v>
      </c>
      <c r="T115" s="139">
        <f t="shared" ca="1" si="40"/>
        <v>40810.183119126676</v>
      </c>
      <c r="U115" s="139">
        <f t="shared" ca="1" si="40"/>
        <v>42305.4556347736</v>
      </c>
    </row>
    <row r="116" spans="1:21" ht="15">
      <c r="A116" s="122"/>
      <c r="B116" s="99" t="s">
        <v>158</v>
      </c>
      <c r="C116" s="19" t="str">
        <f>DataRequest!$C$3</f>
        <v>Naira</v>
      </c>
      <c r="D116" s="19" t="str">
        <f>DataRequest!$C$4</f>
        <v>Million</v>
      </c>
      <c r="E116" s="166"/>
      <c r="F116" s="165"/>
      <c r="G116" s="222">
        <f>G117+G118</f>
        <v>4213.7421138534974</v>
      </c>
      <c r="H116" s="222">
        <f>H117+H118</f>
        <v>7047.2995748500007</v>
      </c>
      <c r="I116" s="222">
        <f>I117+I118</f>
        <v>4797.8660270599994</v>
      </c>
      <c r="J116" s="222">
        <f>J117+J118</f>
        <v>4870.2279731300005</v>
      </c>
      <c r="K116" s="222">
        <f>K117+K118</f>
        <v>4575.4616662594963</v>
      </c>
      <c r="L116" s="137">
        <f>L95</f>
        <v>5068.0173038582561</v>
      </c>
      <c r="M116" s="137">
        <f t="shared" ref="M116:U116" si="41">M95</f>
        <v>11382.025762578389</v>
      </c>
      <c r="N116" s="137">
        <f t="shared" ca="1" si="41"/>
        <v>15672.1954423999</v>
      </c>
      <c r="O116" s="137">
        <f t="shared" ca="1" si="41"/>
        <v>20259.757371616928</v>
      </c>
      <c r="P116" s="137">
        <f t="shared" ca="1" si="41"/>
        <v>26332.774481080782</v>
      </c>
      <c r="Q116" s="137">
        <f t="shared" ca="1" si="41"/>
        <v>30955.705215714188</v>
      </c>
      <c r="R116" s="137">
        <f t="shared" ca="1" si="41"/>
        <v>34790.680181146003</v>
      </c>
      <c r="S116" s="137">
        <f t="shared" ca="1" si="41"/>
        <v>39266.106722040488</v>
      </c>
      <c r="T116" s="137">
        <f t="shared" ca="1" si="41"/>
        <v>44969.181666470802</v>
      </c>
      <c r="U116" s="137">
        <f t="shared" ca="1" si="41"/>
        <v>50195.181534986928</v>
      </c>
    </row>
    <row r="117" spans="1:21" ht="15">
      <c r="A117" s="122"/>
      <c r="B117" s="135" t="s">
        <v>10</v>
      </c>
      <c r="C117" s="19" t="str">
        <f>DataRequest!$C$3</f>
        <v>Naira</v>
      </c>
      <c r="D117" s="19" t="str">
        <f>DataRequest!$C$4</f>
        <v>Million</v>
      </c>
      <c r="E117" s="166"/>
      <c r="F117" s="168"/>
      <c r="G117" s="139">
        <f t="shared" ref="G117:U118" si="42">SUMIFS(G$158:G$237,$D$158:$D$237,$B117,$B$158:$B$237,"Interests in LCU")+SUMIFS(G$277:G$531,$D$277:$D$531,$B117,$B$277:$B$531,"Interests in LCU")</f>
        <v>117.942854103497</v>
      </c>
      <c r="H117" s="139">
        <f t="shared" si="42"/>
        <v>168.18241</v>
      </c>
      <c r="I117" s="139">
        <f t="shared" si="42"/>
        <v>192.41292102999998</v>
      </c>
      <c r="J117" s="139">
        <f t="shared" si="42"/>
        <v>235.89315012</v>
      </c>
      <c r="K117" s="139">
        <f t="shared" si="42"/>
        <v>158.56</v>
      </c>
      <c r="L117" s="139">
        <f t="shared" si="42"/>
        <v>313.35756253298155</v>
      </c>
      <c r="M117" s="139">
        <f t="shared" si="42"/>
        <v>322.49418918205811</v>
      </c>
      <c r="N117" s="139">
        <f t="shared" ca="1" si="42"/>
        <v>324.21808100263854</v>
      </c>
      <c r="O117" s="139">
        <f t="shared" ca="1" si="42"/>
        <v>321.65522849604224</v>
      </c>
      <c r="P117" s="139">
        <f t="shared" ca="1" si="42"/>
        <v>318.19595224274406</v>
      </c>
      <c r="Q117" s="139">
        <f t="shared" ca="1" si="42"/>
        <v>315.85145936675457</v>
      </c>
      <c r="R117" s="139">
        <f t="shared" ca="1" si="42"/>
        <v>312.15083825857522</v>
      </c>
      <c r="S117" s="139">
        <f t="shared" ca="1" si="42"/>
        <v>308.08245356200524</v>
      </c>
      <c r="T117" s="139">
        <f t="shared" ca="1" si="42"/>
        <v>296.23357044854879</v>
      </c>
      <c r="U117" s="139">
        <f t="shared" ca="1" si="42"/>
        <v>296.23357044854879</v>
      </c>
    </row>
    <row r="118" spans="1:21" ht="15">
      <c r="A118" s="122"/>
      <c r="B118" s="135" t="s">
        <v>11</v>
      </c>
      <c r="C118" s="19" t="str">
        <f>DataRequest!$C$3</f>
        <v>Naira</v>
      </c>
      <c r="D118" s="19" t="str">
        <f>DataRequest!$C$4</f>
        <v>Million</v>
      </c>
      <c r="E118" s="166"/>
      <c r="F118" s="168"/>
      <c r="G118" s="139">
        <f t="shared" si="42"/>
        <v>4095.7992597500001</v>
      </c>
      <c r="H118" s="139">
        <f t="shared" si="42"/>
        <v>6879.1171648500003</v>
      </c>
      <c r="I118" s="139">
        <f t="shared" si="42"/>
        <v>4605.4531060299996</v>
      </c>
      <c r="J118" s="139">
        <f t="shared" si="42"/>
        <v>4634.33482301</v>
      </c>
      <c r="K118" s="139">
        <f t="shared" si="42"/>
        <v>4416.9016662594959</v>
      </c>
      <c r="L118" s="139">
        <f t="shared" si="42"/>
        <v>4754.6597413252748</v>
      </c>
      <c r="M118" s="139">
        <f t="shared" si="42"/>
        <v>11059.531573396329</v>
      </c>
      <c r="N118" s="139">
        <f t="shared" ca="1" si="42"/>
        <v>15347.977361397261</v>
      </c>
      <c r="O118" s="139">
        <f t="shared" ca="1" si="42"/>
        <v>19938.102143120883</v>
      </c>
      <c r="P118" s="139">
        <f t="shared" ca="1" si="42"/>
        <v>26014.578528838036</v>
      </c>
      <c r="Q118" s="139">
        <f t="shared" ca="1" si="42"/>
        <v>30639.853756347435</v>
      </c>
      <c r="R118" s="139">
        <f t="shared" ca="1" si="42"/>
        <v>34478.529342887428</v>
      </c>
      <c r="S118" s="139">
        <f t="shared" ca="1" si="42"/>
        <v>38958.024268478483</v>
      </c>
      <c r="T118" s="139">
        <f t="shared" ca="1" si="42"/>
        <v>44672.94809602225</v>
      </c>
      <c r="U118" s="139">
        <f t="shared" ca="1" si="42"/>
        <v>49898.947964538376</v>
      </c>
    </row>
    <row r="119" spans="1:21" ht="15">
      <c r="A119" s="122"/>
      <c r="B119" s="99" t="s">
        <v>108</v>
      </c>
      <c r="C119" s="19" t="str">
        <f>DataRequest!$C$3</f>
        <v>Naira</v>
      </c>
      <c r="D119" s="19" t="str">
        <f>DataRequest!$C$4</f>
        <v>Million</v>
      </c>
      <c r="E119" s="166"/>
      <c r="F119" s="165"/>
      <c r="G119" s="165"/>
      <c r="H119" s="165"/>
      <c r="I119" s="165"/>
      <c r="J119" s="165"/>
      <c r="K119" s="137"/>
      <c r="L119" s="137">
        <f t="shared" ref="L119:U121" si="43">L110-L113</f>
        <v>26555.292797526639</v>
      </c>
      <c r="M119" s="137">
        <f t="shared" ca="1" si="43"/>
        <v>15913.819438615357</v>
      </c>
      <c r="N119" s="137">
        <f t="shared" ca="1" si="43"/>
        <v>18556.456312005834</v>
      </c>
      <c r="O119" s="137">
        <f t="shared" ca="1" si="43"/>
        <v>24750.118585711207</v>
      </c>
      <c r="P119" s="137">
        <f t="shared" ca="1" si="43"/>
        <v>25639.909716393369</v>
      </c>
      <c r="Q119" s="137">
        <f t="shared" ca="1" si="43"/>
        <v>25418.876915687637</v>
      </c>
      <c r="R119" s="137">
        <f t="shared" ca="1" si="43"/>
        <v>29200.398862392496</v>
      </c>
      <c r="S119" s="137">
        <f t="shared" ca="1" si="43"/>
        <v>32660.428473432396</v>
      </c>
      <c r="T119" s="137">
        <f t="shared" ca="1" si="43"/>
        <v>38358.097501049655</v>
      </c>
      <c r="U119" s="137">
        <f t="shared" ca="1" si="43"/>
        <v>43447.351266149191</v>
      </c>
    </row>
    <row r="120" spans="1:21" ht="15">
      <c r="A120" s="122"/>
      <c r="B120" s="135" t="s">
        <v>10</v>
      </c>
      <c r="C120" s="19" t="str">
        <f>DataRequest!$C$3</f>
        <v>Naira</v>
      </c>
      <c r="D120" s="19" t="str">
        <f>DataRequest!$C$4</f>
        <v>Million</v>
      </c>
      <c r="E120" s="166"/>
      <c r="F120" s="133"/>
      <c r="G120" s="133"/>
      <c r="H120" s="133"/>
      <c r="I120" s="133"/>
      <c r="J120" s="133"/>
      <c r="K120" s="139"/>
      <c r="L120" s="139">
        <f t="shared" si="43"/>
        <v>-153.13497091863712</v>
      </c>
      <c r="M120" s="139">
        <f t="shared" ca="1" si="43"/>
        <v>-146.13078925005308</v>
      </c>
      <c r="N120" s="139">
        <f t="shared" ca="1" si="43"/>
        <v>-117.88723372347948</v>
      </c>
      <c r="O120" s="139">
        <f t="shared" ca="1" si="43"/>
        <v>-110.17006580264544</v>
      </c>
      <c r="P120" s="139">
        <f t="shared" ca="1" si="43"/>
        <v>-118.51861982812467</v>
      </c>
      <c r="Q120" s="139">
        <f t="shared" ca="1" si="43"/>
        <v>-118.51861982812467</v>
      </c>
      <c r="R120" s="139">
        <f t="shared" ca="1" si="43"/>
        <v>-113.6757287169211</v>
      </c>
      <c r="S120" s="139">
        <f t="shared" ca="1" si="43"/>
        <v>-111.69443899402559</v>
      </c>
      <c r="T120" s="139">
        <f t="shared" ca="1" si="43"/>
        <v>-83.73881747811177</v>
      </c>
      <c r="U120" s="139">
        <f t="shared" ca="1" si="43"/>
        <v>-83.73881747811177</v>
      </c>
    </row>
    <row r="121" spans="1:21" ht="15">
      <c r="A121" s="122"/>
      <c r="B121" s="135" t="s">
        <v>11</v>
      </c>
      <c r="C121" s="19" t="str">
        <f>DataRequest!$C$3</f>
        <v>Naira</v>
      </c>
      <c r="D121" s="19" t="str">
        <f>DataRequest!$C$4</f>
        <v>Million</v>
      </c>
      <c r="E121" s="166"/>
      <c r="F121" s="133"/>
      <c r="G121" s="133"/>
      <c r="H121" s="133"/>
      <c r="I121" s="133"/>
      <c r="J121" s="133"/>
      <c r="K121" s="139"/>
      <c r="L121" s="139">
        <f t="shared" si="43"/>
        <v>26708.427768445275</v>
      </c>
      <c r="M121" s="139">
        <f t="shared" ca="1" si="43"/>
        <v>16059.950227865411</v>
      </c>
      <c r="N121" s="139">
        <f t="shared" ca="1" si="43"/>
        <v>18674.343545729313</v>
      </c>
      <c r="O121" s="139">
        <f t="shared" ca="1" si="43"/>
        <v>24860.288651513853</v>
      </c>
      <c r="P121" s="139">
        <f t="shared" ca="1" si="43"/>
        <v>25758.428336221496</v>
      </c>
      <c r="Q121" s="139">
        <f t="shared" ca="1" si="43"/>
        <v>25537.395535515763</v>
      </c>
      <c r="R121" s="139">
        <f t="shared" ca="1" si="43"/>
        <v>29314.074591109416</v>
      </c>
      <c r="S121" s="139">
        <f t="shared" ca="1" si="43"/>
        <v>32772.122912426421</v>
      </c>
      <c r="T121" s="139">
        <f t="shared" ca="1" si="43"/>
        <v>38441.836318527763</v>
      </c>
      <c r="U121" s="139">
        <f t="shared" ca="1" si="43"/>
        <v>43531.090083627299</v>
      </c>
    </row>
    <row r="122" spans="1:21" ht="15">
      <c r="A122" s="122"/>
      <c r="B122" s="99" t="s">
        <v>107</v>
      </c>
      <c r="C122" s="19" t="str">
        <f>DataRequest!$C$3</f>
        <v>Naira</v>
      </c>
      <c r="D122" s="19" t="str">
        <f>DataRequest!$C$4</f>
        <v>Million</v>
      </c>
      <c r="E122" s="166"/>
      <c r="F122" s="165"/>
      <c r="G122" s="165"/>
      <c r="H122" s="165"/>
      <c r="I122" s="165"/>
      <c r="J122" s="165"/>
      <c r="K122" s="137"/>
      <c r="L122" s="137">
        <f t="shared" ref="L122:U122" si="44">L107-K107</f>
        <v>32345.96001818552</v>
      </c>
      <c r="M122" s="137">
        <f t="shared" ca="1" si="44"/>
        <v>15913.819438615348</v>
      </c>
      <c r="N122" s="137">
        <f t="shared" ca="1" si="44"/>
        <v>18556.456312005816</v>
      </c>
      <c r="O122" s="137">
        <f t="shared" ca="1" si="44"/>
        <v>24750.118585711229</v>
      </c>
      <c r="P122" s="137">
        <f t="shared" ca="1" si="44"/>
        <v>25639.909716393391</v>
      </c>
      <c r="Q122" s="137">
        <f t="shared" ca="1" si="44"/>
        <v>25418.876915687637</v>
      </c>
      <c r="R122" s="137">
        <f t="shared" ca="1" si="44"/>
        <v>29200.398862392525</v>
      </c>
      <c r="S122" s="137">
        <f t="shared" ca="1" si="44"/>
        <v>32660.428473432374</v>
      </c>
      <c r="T122" s="137">
        <f t="shared" ca="1" si="44"/>
        <v>38358.097501049633</v>
      </c>
      <c r="U122" s="137">
        <f t="shared" ca="1" si="44"/>
        <v>43447.351266149199</v>
      </c>
    </row>
    <row r="123" spans="1:21" ht="15">
      <c r="A123" s="122"/>
      <c r="B123" s="99" t="s">
        <v>106</v>
      </c>
      <c r="C123" s="19" t="str">
        <f>DataRequest!$C$3</f>
        <v>Naira</v>
      </c>
      <c r="D123" s="19" t="str">
        <f>DataRequest!$C$4</f>
        <v>Million</v>
      </c>
      <c r="E123" s="87"/>
      <c r="F123" s="165"/>
      <c r="G123" s="165"/>
      <c r="H123" s="165"/>
      <c r="I123" s="165"/>
      <c r="J123" s="165"/>
      <c r="K123" s="137"/>
      <c r="L123" s="137">
        <f t="shared" ref="L123:U123" si="45">L122-L119</f>
        <v>5790.667220658881</v>
      </c>
      <c r="M123" s="137">
        <f t="shared" ca="1" si="45"/>
        <v>0</v>
      </c>
      <c r="N123" s="137">
        <f t="shared" ca="1" si="45"/>
        <v>0</v>
      </c>
      <c r="O123" s="137">
        <f t="shared" ca="1" si="45"/>
        <v>0</v>
      </c>
      <c r="P123" s="137">
        <f t="shared" ca="1" si="45"/>
        <v>0</v>
      </c>
      <c r="Q123" s="137">
        <f t="shared" ca="1" si="45"/>
        <v>0</v>
      </c>
      <c r="R123" s="137">
        <f t="shared" ca="1" si="45"/>
        <v>2.9103830456733704E-11</v>
      </c>
      <c r="S123" s="137">
        <f t="shared" ca="1" si="45"/>
        <v>0</v>
      </c>
      <c r="T123" s="137">
        <f t="shared" ca="1" si="45"/>
        <v>0</v>
      </c>
      <c r="U123" s="137">
        <f t="shared" ca="1" si="45"/>
        <v>0</v>
      </c>
    </row>
    <row r="124" spans="1:21" ht="15">
      <c r="A124" s="101"/>
      <c r="B124" s="172"/>
      <c r="C124" s="87"/>
      <c r="D124" s="87"/>
      <c r="E124" s="87"/>
      <c r="F124" s="174"/>
      <c r="G124" s="174"/>
      <c r="H124" s="174"/>
      <c r="I124" s="174"/>
      <c r="J124" s="174"/>
      <c r="K124" s="173"/>
      <c r="L124" s="173"/>
      <c r="M124" s="173"/>
      <c r="N124" s="173"/>
      <c r="O124" s="173"/>
      <c r="P124" s="173"/>
      <c r="Q124" s="173"/>
      <c r="R124" s="173"/>
      <c r="S124" s="127"/>
      <c r="T124" s="127"/>
      <c r="U124" s="127"/>
    </row>
    <row r="125" spans="1:21" ht="15">
      <c r="A125" s="123"/>
      <c r="B125" s="123" t="s">
        <v>175</v>
      </c>
      <c r="C125" s="87"/>
      <c r="D125" s="87"/>
      <c r="E125" s="87"/>
      <c r="F125" s="174"/>
      <c r="G125" s="174"/>
      <c r="H125" s="174"/>
      <c r="I125" s="174"/>
      <c r="J125" s="174"/>
      <c r="K125" s="173"/>
      <c r="L125" s="173"/>
      <c r="M125" s="173"/>
      <c r="N125" s="173"/>
      <c r="O125" s="173"/>
      <c r="P125" s="173"/>
      <c r="Q125" s="173"/>
      <c r="R125" s="173"/>
      <c r="S125" s="127"/>
      <c r="T125" s="127"/>
      <c r="U125" s="127"/>
    </row>
    <row r="126" spans="1:21" ht="15">
      <c r="A126" s="123"/>
      <c r="B126" s="99" t="s">
        <v>111</v>
      </c>
      <c r="C126" s="19" t="str">
        <f>DataRequest!$C$3</f>
        <v>Naira</v>
      </c>
      <c r="D126" s="19" t="str">
        <f>DataRequest!$C$4</f>
        <v>Million</v>
      </c>
      <c r="E126" s="166"/>
      <c r="F126" s="165"/>
      <c r="G126" s="222">
        <f>G107</f>
        <v>107655.80353447847</v>
      </c>
      <c r="H126" s="222">
        <f>H107</f>
        <v>141934.95343814426</v>
      </c>
      <c r="I126" s="222">
        <f>I107</f>
        <v>127534.56424655003</v>
      </c>
      <c r="J126" s="222">
        <f>J107</f>
        <v>112286.07004704</v>
      </c>
      <c r="K126" s="222">
        <f>K107</f>
        <v>121860.88046864947</v>
      </c>
      <c r="L126" s="137">
        <f t="shared" ref="L126:U126" si="46">K126+(-L50+L53)+L54-L56+K108/K8*(L8-K8)</f>
        <v>154206.84048683502</v>
      </c>
      <c r="M126" s="137">
        <f t="shared" si="46"/>
        <v>170120.65992545037</v>
      </c>
      <c r="N126" s="137">
        <f t="shared" ca="1" si="46"/>
        <v>188677.11623745621</v>
      </c>
      <c r="O126" s="137">
        <f t="shared" ca="1" si="46"/>
        <v>213427.23482316741</v>
      </c>
      <c r="P126" s="137">
        <f t="shared" ca="1" si="46"/>
        <v>239067.1445395608</v>
      </c>
      <c r="Q126" s="137">
        <f t="shared" ca="1" si="46"/>
        <v>264486.02145524847</v>
      </c>
      <c r="R126" s="137">
        <f t="shared" ca="1" si="46"/>
        <v>293686.42031764094</v>
      </c>
      <c r="S126" s="137">
        <f t="shared" ca="1" si="46"/>
        <v>326346.84879107331</v>
      </c>
      <c r="T126" s="137">
        <f t="shared" ca="1" si="46"/>
        <v>364704.946292123</v>
      </c>
      <c r="U126" s="137">
        <f t="shared" ca="1" si="46"/>
        <v>408152.29755827226</v>
      </c>
    </row>
    <row r="127" spans="1:21" ht="15">
      <c r="A127" s="101"/>
      <c r="B127" s="172"/>
      <c r="C127" s="87"/>
      <c r="D127" s="87"/>
      <c r="E127" s="87"/>
      <c r="F127" s="174"/>
      <c r="G127" s="174"/>
      <c r="H127" s="174"/>
      <c r="I127" s="174"/>
      <c r="J127" s="174"/>
      <c r="K127" s="173"/>
      <c r="L127" s="173"/>
      <c r="M127" s="173"/>
      <c r="N127" s="173"/>
      <c r="O127" s="173"/>
      <c r="P127" s="173"/>
      <c r="Q127" s="173"/>
      <c r="R127" s="173"/>
      <c r="S127" s="127"/>
      <c r="T127" s="127"/>
      <c r="U127" s="127"/>
    </row>
    <row r="128" spans="1:21" ht="15">
      <c r="A128" s="101"/>
      <c r="B128" s="164"/>
      <c r="C128" s="164"/>
      <c r="D128" s="164"/>
      <c r="E128" s="164"/>
      <c r="F128" s="164"/>
      <c r="G128" s="164"/>
      <c r="H128" s="164"/>
      <c r="I128" s="164"/>
      <c r="J128" s="164"/>
      <c r="K128" s="164"/>
      <c r="L128" s="164"/>
      <c r="M128" s="164"/>
      <c r="N128" s="164"/>
      <c r="O128" s="164"/>
      <c r="P128" s="164"/>
      <c r="Q128" s="164"/>
      <c r="R128" s="164"/>
      <c r="S128" s="84"/>
      <c r="T128" s="84"/>
      <c r="U128" s="84"/>
    </row>
    <row r="129" spans="1:21" ht="15">
      <c r="A129" s="121"/>
      <c r="B129" s="121" t="s">
        <v>105</v>
      </c>
      <c r="C129" s="87"/>
      <c r="D129" s="87"/>
      <c r="E129" s="87"/>
      <c r="F129" s="89"/>
      <c r="G129" s="89"/>
      <c r="H129" s="89"/>
      <c r="I129" s="89"/>
      <c r="J129" s="89"/>
      <c r="K129" s="87"/>
      <c r="L129" s="87"/>
      <c r="M129" s="87"/>
      <c r="N129" s="87"/>
      <c r="O129" s="87"/>
      <c r="P129" s="87"/>
      <c r="Q129" s="87"/>
      <c r="R129" s="87"/>
      <c r="S129" s="84"/>
      <c r="T129" s="84"/>
      <c r="U129" s="84"/>
    </row>
    <row r="130" spans="1:21" ht="15">
      <c r="A130" s="114"/>
      <c r="B130" s="110" t="str">
        <f>"Existing debt at end-"&amp;K130</f>
        <v>Existing debt at end-2022</v>
      </c>
      <c r="C130" s="111"/>
      <c r="D130" s="111"/>
      <c r="E130" s="109"/>
      <c r="F130" s="111"/>
      <c r="G130" s="120">
        <f t="shared" ref="G130:U130" si="47">G78</f>
        <v>2018</v>
      </c>
      <c r="H130" s="120">
        <f t="shared" si="47"/>
        <v>2019</v>
      </c>
      <c r="I130" s="120">
        <f t="shared" si="47"/>
        <v>2020</v>
      </c>
      <c r="J130" s="120">
        <f t="shared" si="47"/>
        <v>2021</v>
      </c>
      <c r="K130" s="120">
        <f t="shared" si="47"/>
        <v>2022</v>
      </c>
      <c r="L130" s="120">
        <f t="shared" si="47"/>
        <v>2023</v>
      </c>
      <c r="M130" s="120">
        <f t="shared" si="47"/>
        <v>2024</v>
      </c>
      <c r="N130" s="120">
        <f t="shared" si="47"/>
        <v>2025</v>
      </c>
      <c r="O130" s="120">
        <f t="shared" si="47"/>
        <v>2026</v>
      </c>
      <c r="P130" s="120">
        <f t="shared" si="47"/>
        <v>2027</v>
      </c>
      <c r="Q130" s="120">
        <f t="shared" si="47"/>
        <v>2028</v>
      </c>
      <c r="R130" s="120">
        <f t="shared" si="47"/>
        <v>2029</v>
      </c>
      <c r="S130" s="120">
        <f t="shared" si="47"/>
        <v>2030</v>
      </c>
      <c r="T130" s="120">
        <f t="shared" si="47"/>
        <v>2031</v>
      </c>
      <c r="U130" s="120">
        <f t="shared" si="47"/>
        <v>2032</v>
      </c>
    </row>
    <row r="131" spans="1:21" ht="15">
      <c r="A131" s="114"/>
      <c r="B131" s="110"/>
      <c r="C131" s="111"/>
      <c r="D131" s="111"/>
      <c r="E131" s="109"/>
      <c r="F131" s="111"/>
      <c r="G131" s="111"/>
      <c r="H131" s="111"/>
      <c r="I131" s="111"/>
      <c r="J131" s="111"/>
      <c r="K131" s="119"/>
      <c r="L131" s="109"/>
      <c r="M131" s="109"/>
      <c r="N131" s="109"/>
      <c r="O131" s="109"/>
      <c r="P131" s="109"/>
      <c r="Q131" s="109"/>
      <c r="R131" s="109"/>
      <c r="S131" s="109"/>
      <c r="T131" s="109"/>
      <c r="U131" s="109"/>
    </row>
    <row r="132" spans="1:21" ht="15">
      <c r="A132" s="114"/>
      <c r="B132" s="88"/>
      <c r="C132" s="88"/>
      <c r="D132" s="88"/>
      <c r="E132" s="108"/>
      <c r="F132" s="88"/>
      <c r="G132" s="88"/>
      <c r="H132" s="88"/>
      <c r="I132" s="88"/>
      <c r="J132" s="88"/>
      <c r="K132" s="87"/>
      <c r="L132" s="108"/>
      <c r="M132" s="108"/>
      <c r="N132" s="108"/>
      <c r="O132" s="108"/>
      <c r="P132" s="108"/>
      <c r="Q132" s="108"/>
      <c r="R132" s="108"/>
      <c r="S132" s="108"/>
      <c r="T132" s="108"/>
      <c r="U132" s="108"/>
    </row>
    <row r="133" spans="1:21" ht="15">
      <c r="A133" s="114"/>
      <c r="B133" s="105" t="s">
        <v>97</v>
      </c>
      <c r="C133" s="104"/>
      <c r="D133" s="104"/>
      <c r="E133" s="104"/>
      <c r="F133" s="103"/>
      <c r="G133" s="103"/>
      <c r="H133" s="103"/>
      <c r="I133" s="103"/>
      <c r="J133" s="103"/>
      <c r="K133" s="102"/>
      <c r="L133" s="107"/>
      <c r="M133" s="107"/>
      <c r="N133" s="107"/>
      <c r="O133" s="107"/>
      <c r="P133" s="107"/>
      <c r="Q133" s="107"/>
      <c r="R133" s="107"/>
      <c r="S133" s="107"/>
      <c r="T133" s="107"/>
      <c r="U133" s="107"/>
    </row>
    <row r="134" spans="1:21" ht="15">
      <c r="A134" s="114"/>
      <c r="B134" s="101" t="str">
        <f>B$133&amp;" for debts denominated in "&amp;D134</f>
        <v>Principal amortization payments for debts denominated in LCU</v>
      </c>
      <c r="C134" s="85" t="str">
        <f>"million "&amp;D134</f>
        <v>million LCU</v>
      </c>
      <c r="D134" s="100" t="str">
        <f>$B$81</f>
        <v>LCU</v>
      </c>
      <c r="E134" s="90" t="s">
        <v>44</v>
      </c>
      <c r="F134" s="87"/>
      <c r="G134" s="93">
        <f t="shared" ref="G134:U138" si="48">SUMIFS(G$158:G$237,$B$158:$B$237,$E134,$D$158:$D$237,$D134)</f>
        <v>16945.989334690003</v>
      </c>
      <c r="H134" s="93">
        <f t="shared" si="48"/>
        <v>11646.72817231</v>
      </c>
      <c r="I134" s="93">
        <f t="shared" si="48"/>
        <v>36819.390288459996</v>
      </c>
      <c r="J134" s="93">
        <f t="shared" si="48"/>
        <v>4513.2276445300004</v>
      </c>
      <c r="K134" s="93">
        <f t="shared" si="48"/>
        <v>5390.8081048459999</v>
      </c>
      <c r="L134" s="93">
        <f t="shared" si="48"/>
        <v>6333.7435047599993</v>
      </c>
      <c r="M134" s="93">
        <f t="shared" si="48"/>
        <v>8083.9693169700004</v>
      </c>
      <c r="N134" s="93">
        <f t="shared" si="48"/>
        <v>8224.0332764600007</v>
      </c>
      <c r="O134" s="93">
        <f t="shared" si="48"/>
        <v>9886.0334167335041</v>
      </c>
      <c r="P134" s="93">
        <f t="shared" si="48"/>
        <v>5886.0334167335041</v>
      </c>
      <c r="Q134" s="93">
        <f t="shared" si="48"/>
        <v>4835.6334167335035</v>
      </c>
      <c r="R134" s="93">
        <f t="shared" si="48"/>
        <v>3853.1326728907038</v>
      </c>
      <c r="S134" s="93">
        <f t="shared" si="48"/>
        <v>3853.1326728907038</v>
      </c>
      <c r="T134" s="93">
        <f t="shared" si="48"/>
        <v>1143.2947954531037</v>
      </c>
      <c r="U134" s="93">
        <f t="shared" si="48"/>
        <v>1143.2947954531037</v>
      </c>
    </row>
    <row r="135" spans="1:21" ht="15">
      <c r="A135" s="114"/>
      <c r="B135" s="101" t="str">
        <f>B$133&amp;" for debts denominated in "&amp;D135</f>
        <v>Principal amortization payments for debts denominated in USD</v>
      </c>
      <c r="C135" s="85" t="str">
        <f>"million "&amp;D135</f>
        <v>million USD</v>
      </c>
      <c r="D135" s="100" t="str">
        <f>$B$82</f>
        <v>USD</v>
      </c>
      <c r="E135" s="90" t="s">
        <v>44</v>
      </c>
      <c r="F135" s="87"/>
      <c r="G135" s="93">
        <f t="shared" si="48"/>
        <v>1.33</v>
      </c>
      <c r="H135" s="93">
        <f t="shared" si="48"/>
        <v>1.24</v>
      </c>
      <c r="I135" s="93">
        <f t="shared" si="48"/>
        <v>1.3303448900000001</v>
      </c>
      <c r="J135" s="93">
        <f t="shared" si="48"/>
        <v>2.87104392</v>
      </c>
      <c r="K135" s="93">
        <f t="shared" si="48"/>
        <v>0.60700214612895997</v>
      </c>
      <c r="L135" s="93">
        <f t="shared" si="48"/>
        <v>0.35157373308225343</v>
      </c>
      <c r="M135" s="93">
        <f t="shared" si="48"/>
        <v>0.3354932370228737</v>
      </c>
      <c r="N135" s="93">
        <f t="shared" si="48"/>
        <v>0.27065048952746856</v>
      </c>
      <c r="O135" s="93">
        <f t="shared" si="48"/>
        <v>0.25293308952096205</v>
      </c>
      <c r="P135" s="93">
        <f t="shared" si="48"/>
        <v>0.27210005240977264</v>
      </c>
      <c r="Q135" s="93">
        <f t="shared" si="48"/>
        <v>0.27210005240977264</v>
      </c>
      <c r="R135" s="93">
        <f t="shared" si="48"/>
        <v>0.26098153848272632</v>
      </c>
      <c r="S135" s="93">
        <f t="shared" si="48"/>
        <v>0.25643280986758865</v>
      </c>
      <c r="T135" s="93">
        <f t="shared" si="48"/>
        <v>0.19225111343322951</v>
      </c>
      <c r="U135" s="93">
        <f t="shared" si="48"/>
        <v>0.19225111343322951</v>
      </c>
    </row>
    <row r="136" spans="1:21" ht="15">
      <c r="A136" s="114"/>
      <c r="B136" s="101" t="str">
        <f>B$133&amp;" for debts denominated in "&amp;D136</f>
        <v>Principal amortization payments for debts denominated in EUR</v>
      </c>
      <c r="C136" s="85" t="str">
        <f>"million "&amp;D136</f>
        <v>million EUR</v>
      </c>
      <c r="D136" s="100" t="str">
        <f>$B$83</f>
        <v>EUR</v>
      </c>
      <c r="E136" s="90" t="s">
        <v>44</v>
      </c>
      <c r="F136" s="87"/>
      <c r="G136" s="93">
        <f t="shared" si="48"/>
        <v>0</v>
      </c>
      <c r="H136" s="93">
        <f t="shared" si="48"/>
        <v>0</v>
      </c>
      <c r="I136" s="93">
        <f t="shared" si="48"/>
        <v>0</v>
      </c>
      <c r="J136" s="93">
        <f t="shared" si="48"/>
        <v>0</v>
      </c>
      <c r="K136" s="93">
        <f t="shared" si="48"/>
        <v>0</v>
      </c>
      <c r="L136" s="93">
        <f t="shared" si="48"/>
        <v>0</v>
      </c>
      <c r="M136" s="93">
        <f t="shared" si="48"/>
        <v>0</v>
      </c>
      <c r="N136" s="93">
        <f t="shared" si="48"/>
        <v>0</v>
      </c>
      <c r="O136" s="93">
        <f t="shared" si="48"/>
        <v>0</v>
      </c>
      <c r="P136" s="93">
        <f t="shared" si="48"/>
        <v>0</v>
      </c>
      <c r="Q136" s="93">
        <f t="shared" si="48"/>
        <v>0</v>
      </c>
      <c r="R136" s="93">
        <f t="shared" si="48"/>
        <v>0</v>
      </c>
      <c r="S136" s="93">
        <f t="shared" si="48"/>
        <v>0</v>
      </c>
      <c r="T136" s="93">
        <f t="shared" si="48"/>
        <v>0</v>
      </c>
      <c r="U136" s="93">
        <f t="shared" si="48"/>
        <v>0</v>
      </c>
    </row>
    <row r="137" spans="1:21" ht="15">
      <c r="A137" s="114"/>
      <c r="B137" s="101" t="str">
        <f>B$133&amp;" for debts denominated in "&amp;D137</f>
        <v>Principal amortization payments for debts denominated in GBP</v>
      </c>
      <c r="C137" s="85" t="str">
        <f>"million "&amp;D137</f>
        <v>million GBP</v>
      </c>
      <c r="D137" s="100" t="str">
        <f>$B$84</f>
        <v>GBP</v>
      </c>
      <c r="E137" s="90" t="s">
        <v>44</v>
      </c>
      <c r="F137" s="87"/>
      <c r="G137" s="93">
        <f t="shared" si="48"/>
        <v>0</v>
      </c>
      <c r="H137" s="93">
        <f t="shared" si="48"/>
        <v>0</v>
      </c>
      <c r="I137" s="93">
        <f t="shared" si="48"/>
        <v>0</v>
      </c>
      <c r="J137" s="93">
        <f t="shared" si="48"/>
        <v>0</v>
      </c>
      <c r="K137" s="93">
        <f t="shared" si="48"/>
        <v>0</v>
      </c>
      <c r="L137" s="93">
        <f t="shared" si="48"/>
        <v>0</v>
      </c>
      <c r="M137" s="93">
        <f t="shared" si="48"/>
        <v>0</v>
      </c>
      <c r="N137" s="93">
        <f t="shared" si="48"/>
        <v>0</v>
      </c>
      <c r="O137" s="93">
        <f t="shared" si="48"/>
        <v>0</v>
      </c>
      <c r="P137" s="93">
        <f t="shared" si="48"/>
        <v>0</v>
      </c>
      <c r="Q137" s="93">
        <f t="shared" si="48"/>
        <v>0</v>
      </c>
      <c r="R137" s="93">
        <f t="shared" si="48"/>
        <v>0</v>
      </c>
      <c r="S137" s="93">
        <f t="shared" si="48"/>
        <v>0</v>
      </c>
      <c r="T137" s="93">
        <f t="shared" si="48"/>
        <v>0</v>
      </c>
      <c r="U137" s="93">
        <f t="shared" si="48"/>
        <v>0</v>
      </c>
    </row>
    <row r="138" spans="1:21" ht="15">
      <c r="A138" s="114"/>
      <c r="B138" s="101" t="str">
        <f>B$133&amp;" for debts denominated in "&amp;D138</f>
        <v>Principal amortization payments for debts denominated in CHY</v>
      </c>
      <c r="C138" s="85" t="str">
        <f>"million "&amp;D138</f>
        <v>million CHY</v>
      </c>
      <c r="D138" s="100" t="str">
        <f>$B$85</f>
        <v>CHY</v>
      </c>
      <c r="E138" s="90" t="s">
        <v>44</v>
      </c>
      <c r="F138" s="87"/>
      <c r="G138" s="93">
        <f t="shared" si="48"/>
        <v>0</v>
      </c>
      <c r="H138" s="93">
        <f t="shared" si="48"/>
        <v>0</v>
      </c>
      <c r="I138" s="93">
        <f t="shared" si="48"/>
        <v>0</v>
      </c>
      <c r="J138" s="93">
        <f t="shared" si="48"/>
        <v>0</v>
      </c>
      <c r="K138" s="93">
        <f t="shared" si="48"/>
        <v>0</v>
      </c>
      <c r="L138" s="93">
        <f t="shared" si="48"/>
        <v>0</v>
      </c>
      <c r="M138" s="93">
        <f t="shared" si="48"/>
        <v>0</v>
      </c>
      <c r="N138" s="93">
        <f t="shared" si="48"/>
        <v>0</v>
      </c>
      <c r="O138" s="93">
        <f t="shared" si="48"/>
        <v>0</v>
      </c>
      <c r="P138" s="93">
        <f t="shared" si="48"/>
        <v>0</v>
      </c>
      <c r="Q138" s="93">
        <f t="shared" si="48"/>
        <v>0</v>
      </c>
      <c r="R138" s="93">
        <f t="shared" si="48"/>
        <v>0</v>
      </c>
      <c r="S138" s="93">
        <f t="shared" si="48"/>
        <v>0</v>
      </c>
      <c r="T138" s="93">
        <f t="shared" si="48"/>
        <v>0</v>
      </c>
      <c r="U138" s="93">
        <f t="shared" si="48"/>
        <v>0</v>
      </c>
    </row>
    <row r="139" spans="1:21" ht="15">
      <c r="A139" s="114"/>
      <c r="B139" s="99" t="str">
        <f>B$133&amp;" TOTAL in LCU"</f>
        <v>Principal amortization payments TOTAL in LCU</v>
      </c>
      <c r="C139" s="85" t="s">
        <v>81</v>
      </c>
      <c r="D139" s="94"/>
      <c r="E139" s="87"/>
      <c r="F139" s="87"/>
      <c r="G139" s="137">
        <f t="shared" ref="G139:U139" si="49">SUMPRODUCT(G134:G138,G$81:G$85)</f>
        <v>17282.731635690001</v>
      </c>
      <c r="H139" s="137">
        <f t="shared" si="49"/>
        <v>12025.90306031</v>
      </c>
      <c r="I139" s="137">
        <f t="shared" si="49"/>
        <v>37227.140997244998</v>
      </c>
      <c r="J139" s="137">
        <f t="shared" si="49"/>
        <v>5449.1879624500007</v>
      </c>
      <c r="K139" s="137">
        <f t="shared" si="49"/>
        <v>5620.8619182288758</v>
      </c>
      <c r="L139" s="137">
        <f t="shared" si="49"/>
        <v>6486.8784756786363</v>
      </c>
      <c r="M139" s="137">
        <f t="shared" si="49"/>
        <v>8230.1001062200539</v>
      </c>
      <c r="N139" s="137">
        <f t="shared" si="49"/>
        <v>8341.9205101834796</v>
      </c>
      <c r="O139" s="137">
        <f t="shared" si="49"/>
        <v>9996.2034825361497</v>
      </c>
      <c r="P139" s="137">
        <f t="shared" si="49"/>
        <v>6004.5520365616285</v>
      </c>
      <c r="Q139" s="137">
        <f t="shared" si="49"/>
        <v>4954.1520365616279</v>
      </c>
      <c r="R139" s="137">
        <f t="shared" si="49"/>
        <v>3966.808401607625</v>
      </c>
      <c r="S139" s="137">
        <f t="shared" si="49"/>
        <v>3964.8271118847292</v>
      </c>
      <c r="T139" s="137">
        <f t="shared" si="49"/>
        <v>1227.0336129312154</v>
      </c>
      <c r="U139" s="137">
        <f t="shared" si="49"/>
        <v>1227.0336129312154</v>
      </c>
    </row>
    <row r="140" spans="1:21" ht="15">
      <c r="A140" s="114"/>
      <c r="B140" s="90"/>
      <c r="C140" s="94"/>
      <c r="D140" s="94"/>
      <c r="E140" s="87"/>
      <c r="F140" s="87"/>
      <c r="G140" s="88"/>
      <c r="H140" s="88"/>
      <c r="I140" s="88"/>
      <c r="J140" s="88"/>
      <c r="K140" s="138"/>
      <c r="L140" s="175"/>
      <c r="M140" s="93"/>
      <c r="N140" s="93"/>
      <c r="O140" s="93"/>
      <c r="P140" s="93"/>
      <c r="Q140" s="93"/>
      <c r="R140" s="93"/>
      <c r="S140" s="93"/>
      <c r="T140" s="93"/>
      <c r="U140" s="93"/>
    </row>
    <row r="141" spans="1:21" ht="15">
      <c r="A141" s="114"/>
      <c r="B141" s="105" t="s">
        <v>96</v>
      </c>
      <c r="C141" s="104"/>
      <c r="D141" s="104"/>
      <c r="E141" s="104"/>
      <c r="F141" s="103"/>
      <c r="G141" s="103"/>
      <c r="H141" s="103"/>
      <c r="I141" s="103"/>
      <c r="J141" s="103"/>
      <c r="K141" s="144"/>
      <c r="L141" s="145"/>
      <c r="M141" s="145"/>
      <c r="N141" s="145"/>
      <c r="O141" s="145"/>
      <c r="P141" s="145"/>
      <c r="Q141" s="145"/>
      <c r="R141" s="145"/>
      <c r="S141" s="145"/>
      <c r="T141" s="145"/>
      <c r="U141" s="145"/>
    </row>
    <row r="142" spans="1:21" ht="15">
      <c r="A142" s="114"/>
      <c r="B142" s="101" t="str">
        <f>B$141&amp;" for debts denominated in "&amp;D142</f>
        <v>Interest payments for debts denominated in LCU</v>
      </c>
      <c r="C142" s="85" t="str">
        <f>"million "&amp;D142</f>
        <v>million LCU</v>
      </c>
      <c r="D142" s="100" t="str">
        <f>$B$81</f>
        <v>LCU</v>
      </c>
      <c r="E142" s="90" t="s">
        <v>77</v>
      </c>
      <c r="F142" s="87"/>
      <c r="G142" s="93">
        <f t="shared" ref="G142:U146" si="50">SUMIFS(G$158:G$237,$B$158:$B$237,$E142,$D$158:$D$237,$D142)</f>
        <v>4095.7992597500001</v>
      </c>
      <c r="H142" s="93">
        <f t="shared" si="50"/>
        <v>6879.1171648500003</v>
      </c>
      <c r="I142" s="93">
        <f t="shared" si="50"/>
        <v>4605.4531060299996</v>
      </c>
      <c r="J142" s="93">
        <f t="shared" si="50"/>
        <v>4634.33482301</v>
      </c>
      <c r="K142" s="93">
        <f t="shared" si="50"/>
        <v>4416.9016662594959</v>
      </c>
      <c r="L142" s="93">
        <f t="shared" si="50"/>
        <v>4754.6597413252748</v>
      </c>
      <c r="M142" s="93">
        <f t="shared" si="50"/>
        <v>4451.0973187552745</v>
      </c>
      <c r="N142" s="93">
        <f t="shared" si="50"/>
        <v>4634.117587585275</v>
      </c>
      <c r="O142" s="93">
        <f t="shared" si="50"/>
        <v>5176.5279145587783</v>
      </c>
      <c r="P142" s="93">
        <f t="shared" si="50"/>
        <v>5176.5279145587783</v>
      </c>
      <c r="Q142" s="93">
        <f t="shared" si="50"/>
        <v>5176.5279145587783</v>
      </c>
      <c r="R142" s="93">
        <f t="shared" si="50"/>
        <v>4194.0271707159782</v>
      </c>
      <c r="S142" s="93">
        <f t="shared" si="50"/>
        <v>4194.0271707159782</v>
      </c>
      <c r="T142" s="93">
        <f t="shared" si="50"/>
        <v>4194.0271707159782</v>
      </c>
      <c r="U142" s="93">
        <f t="shared" si="50"/>
        <v>4194.0271707159782</v>
      </c>
    </row>
    <row r="143" spans="1:21" ht="15">
      <c r="A143" s="114"/>
      <c r="B143" s="101" t="str">
        <f>B$141&amp;" for debts denominated in "&amp;D143</f>
        <v>Interest payments for debts denominated in USD</v>
      </c>
      <c r="C143" s="85" t="str">
        <f>"million "&amp;D143</f>
        <v>million USD</v>
      </c>
      <c r="D143" s="100" t="str">
        <f>$B$82</f>
        <v>USD</v>
      </c>
      <c r="E143" s="90" t="s">
        <v>77</v>
      </c>
      <c r="F143" s="87"/>
      <c r="G143" s="93">
        <f t="shared" si="50"/>
        <v>0.46582801000000001</v>
      </c>
      <c r="H143" s="93">
        <f t="shared" si="50"/>
        <v>0.55000000000000004</v>
      </c>
      <c r="I143" s="93">
        <f t="shared" si="50"/>
        <v>0.62777461999999995</v>
      </c>
      <c r="J143" s="93">
        <f t="shared" si="50"/>
        <v>0.72359861999999997</v>
      </c>
      <c r="K143" s="93">
        <f t="shared" si="50"/>
        <v>0.4183641160949868</v>
      </c>
      <c r="L143" s="93">
        <f t="shared" si="50"/>
        <v>0.71941952506596307</v>
      </c>
      <c r="M143" s="93">
        <f t="shared" si="50"/>
        <v>0.74039577836411619</v>
      </c>
      <c r="N143" s="93">
        <f t="shared" si="50"/>
        <v>0.74435356200527714</v>
      </c>
      <c r="O143" s="93">
        <f t="shared" si="50"/>
        <v>0.73846965699208444</v>
      </c>
      <c r="P143" s="93">
        <f t="shared" si="50"/>
        <v>0.73052770448548809</v>
      </c>
      <c r="Q143" s="93">
        <f t="shared" si="50"/>
        <v>0.72514511873350918</v>
      </c>
      <c r="R143" s="93">
        <f t="shared" si="50"/>
        <v>0.71664907651715049</v>
      </c>
      <c r="S143" s="93">
        <f t="shared" si="50"/>
        <v>0.70730870712401051</v>
      </c>
      <c r="T143" s="93">
        <f t="shared" si="50"/>
        <v>0.68010554089709763</v>
      </c>
      <c r="U143" s="93">
        <f t="shared" si="50"/>
        <v>0.68010554089709763</v>
      </c>
    </row>
    <row r="144" spans="1:21" ht="15">
      <c r="A144" s="114"/>
      <c r="B144" s="101" t="str">
        <f>B$141&amp;" for debts denominated in "&amp;D144</f>
        <v>Interest payments for debts denominated in EUR</v>
      </c>
      <c r="C144" s="85" t="str">
        <f>"million "&amp;D144</f>
        <v>million EUR</v>
      </c>
      <c r="D144" s="100" t="str">
        <f>$B$83</f>
        <v>EUR</v>
      </c>
      <c r="E144" s="90" t="s">
        <v>77</v>
      </c>
      <c r="F144" s="87"/>
      <c r="G144" s="93">
        <f t="shared" si="50"/>
        <v>0</v>
      </c>
      <c r="H144" s="93">
        <f t="shared" si="50"/>
        <v>0</v>
      </c>
      <c r="I144" s="93">
        <f t="shared" si="50"/>
        <v>0</v>
      </c>
      <c r="J144" s="93">
        <f t="shared" si="50"/>
        <v>0</v>
      </c>
      <c r="K144" s="93">
        <f t="shared" si="50"/>
        <v>0</v>
      </c>
      <c r="L144" s="93">
        <f t="shared" si="50"/>
        <v>0</v>
      </c>
      <c r="M144" s="93">
        <f t="shared" si="50"/>
        <v>0</v>
      </c>
      <c r="N144" s="93">
        <f t="shared" si="50"/>
        <v>0</v>
      </c>
      <c r="O144" s="93">
        <f t="shared" si="50"/>
        <v>0</v>
      </c>
      <c r="P144" s="93">
        <f t="shared" si="50"/>
        <v>0</v>
      </c>
      <c r="Q144" s="93">
        <f t="shared" si="50"/>
        <v>0</v>
      </c>
      <c r="R144" s="93">
        <f t="shared" si="50"/>
        <v>0</v>
      </c>
      <c r="S144" s="93">
        <f t="shared" si="50"/>
        <v>0</v>
      </c>
      <c r="T144" s="93">
        <f t="shared" si="50"/>
        <v>0</v>
      </c>
      <c r="U144" s="93">
        <f t="shared" si="50"/>
        <v>0</v>
      </c>
    </row>
    <row r="145" spans="1:21" ht="15">
      <c r="A145" s="114"/>
      <c r="B145" s="101" t="str">
        <f>B$141&amp;" for debts denominated in "&amp;D145</f>
        <v>Interest payments for debts denominated in GBP</v>
      </c>
      <c r="C145" s="85" t="str">
        <f>"million "&amp;D145</f>
        <v>million GBP</v>
      </c>
      <c r="D145" s="100" t="str">
        <f>$B$84</f>
        <v>GBP</v>
      </c>
      <c r="E145" s="90" t="s">
        <v>77</v>
      </c>
      <c r="F145" s="87"/>
      <c r="G145" s="93">
        <f t="shared" si="50"/>
        <v>0</v>
      </c>
      <c r="H145" s="93">
        <f t="shared" si="50"/>
        <v>0</v>
      </c>
      <c r="I145" s="93">
        <f t="shared" si="50"/>
        <v>0</v>
      </c>
      <c r="J145" s="93">
        <f t="shared" si="50"/>
        <v>0</v>
      </c>
      <c r="K145" s="93">
        <f t="shared" si="50"/>
        <v>0</v>
      </c>
      <c r="L145" s="93">
        <f t="shared" si="50"/>
        <v>0</v>
      </c>
      <c r="M145" s="93">
        <f t="shared" si="50"/>
        <v>0</v>
      </c>
      <c r="N145" s="93">
        <f t="shared" si="50"/>
        <v>0</v>
      </c>
      <c r="O145" s="93">
        <f t="shared" si="50"/>
        <v>0</v>
      </c>
      <c r="P145" s="93">
        <f t="shared" si="50"/>
        <v>0</v>
      </c>
      <c r="Q145" s="93">
        <f t="shared" si="50"/>
        <v>0</v>
      </c>
      <c r="R145" s="93">
        <f t="shared" si="50"/>
        <v>0</v>
      </c>
      <c r="S145" s="93">
        <f t="shared" si="50"/>
        <v>0</v>
      </c>
      <c r="T145" s="93">
        <f t="shared" si="50"/>
        <v>0</v>
      </c>
      <c r="U145" s="93">
        <f t="shared" si="50"/>
        <v>0</v>
      </c>
    </row>
    <row r="146" spans="1:21" ht="15">
      <c r="A146" s="114"/>
      <c r="B146" s="101" t="str">
        <f>B$141&amp;" for debts denominated in "&amp;D146</f>
        <v>Interest payments for debts denominated in CHY</v>
      </c>
      <c r="C146" s="85" t="str">
        <f>"million "&amp;D146</f>
        <v>million CHY</v>
      </c>
      <c r="D146" s="100" t="str">
        <f>$B$85</f>
        <v>CHY</v>
      </c>
      <c r="E146" s="90" t="s">
        <v>77</v>
      </c>
      <c r="F146" s="87"/>
      <c r="G146" s="93">
        <f t="shared" si="50"/>
        <v>0</v>
      </c>
      <c r="H146" s="93">
        <f t="shared" si="50"/>
        <v>0</v>
      </c>
      <c r="I146" s="93">
        <f t="shared" si="50"/>
        <v>0</v>
      </c>
      <c r="J146" s="93">
        <f t="shared" si="50"/>
        <v>0</v>
      </c>
      <c r="K146" s="93">
        <f t="shared" si="50"/>
        <v>0</v>
      </c>
      <c r="L146" s="93">
        <f t="shared" si="50"/>
        <v>0</v>
      </c>
      <c r="M146" s="93">
        <f t="shared" si="50"/>
        <v>0</v>
      </c>
      <c r="N146" s="93">
        <f t="shared" si="50"/>
        <v>0</v>
      </c>
      <c r="O146" s="93">
        <f t="shared" si="50"/>
        <v>0</v>
      </c>
      <c r="P146" s="93">
        <f t="shared" si="50"/>
        <v>0</v>
      </c>
      <c r="Q146" s="93">
        <f t="shared" si="50"/>
        <v>0</v>
      </c>
      <c r="R146" s="93">
        <f t="shared" si="50"/>
        <v>0</v>
      </c>
      <c r="S146" s="93">
        <f t="shared" si="50"/>
        <v>0</v>
      </c>
      <c r="T146" s="93">
        <f t="shared" si="50"/>
        <v>0</v>
      </c>
      <c r="U146" s="93">
        <f t="shared" si="50"/>
        <v>0</v>
      </c>
    </row>
    <row r="147" spans="1:21" ht="15">
      <c r="A147" s="114"/>
      <c r="B147" s="99" t="str">
        <f>B$141&amp;" TOTAL in LCU"</f>
        <v>Interest payments TOTAL in LCU</v>
      </c>
      <c r="C147" s="85" t="s">
        <v>81</v>
      </c>
      <c r="D147" s="94"/>
      <c r="E147" s="87"/>
      <c r="F147" s="87"/>
      <c r="G147" s="137">
        <f t="shared" ref="G147:U147" si="51">SUMPRODUCT(G142:G146,G$81:G$85)</f>
        <v>4213.7421138534974</v>
      </c>
      <c r="H147" s="137">
        <f t="shared" si="51"/>
        <v>7047.2995748500007</v>
      </c>
      <c r="I147" s="137">
        <f t="shared" si="51"/>
        <v>4797.8660270599994</v>
      </c>
      <c r="J147" s="137">
        <f t="shared" si="51"/>
        <v>4870.2279731300005</v>
      </c>
      <c r="K147" s="137">
        <f t="shared" si="51"/>
        <v>4575.4616662594963</v>
      </c>
      <c r="L147" s="137">
        <f t="shared" si="51"/>
        <v>5068.0173038582561</v>
      </c>
      <c r="M147" s="137">
        <f t="shared" si="51"/>
        <v>4773.5915079373326</v>
      </c>
      <c r="N147" s="137">
        <f t="shared" si="51"/>
        <v>4958.3356685879135</v>
      </c>
      <c r="O147" s="137">
        <f t="shared" si="51"/>
        <v>5498.1831430548209</v>
      </c>
      <c r="P147" s="137">
        <f t="shared" si="51"/>
        <v>5494.7238668015225</v>
      </c>
      <c r="Q147" s="137">
        <f t="shared" si="51"/>
        <v>5492.3793739255325</v>
      </c>
      <c r="R147" s="137">
        <f t="shared" si="51"/>
        <v>4506.1780089745534</v>
      </c>
      <c r="S147" s="137">
        <f t="shared" si="51"/>
        <v>4502.1096242779831</v>
      </c>
      <c r="T147" s="137">
        <f t="shared" si="51"/>
        <v>4490.2607411645267</v>
      </c>
      <c r="U147" s="137">
        <f t="shared" si="51"/>
        <v>4490.2607411645267</v>
      </c>
    </row>
    <row r="148" spans="1:21" ht="15">
      <c r="A148" s="114"/>
      <c r="B148" s="90"/>
      <c r="C148" s="88"/>
      <c r="D148" s="94"/>
      <c r="E148" s="87"/>
      <c r="F148" s="87"/>
      <c r="G148" s="88"/>
      <c r="H148" s="88"/>
      <c r="I148" s="88"/>
      <c r="J148" s="88"/>
      <c r="K148" s="138"/>
      <c r="L148" s="175"/>
      <c r="M148" s="93"/>
      <c r="N148" s="93"/>
      <c r="O148" s="93"/>
      <c r="P148" s="93"/>
      <c r="Q148" s="93"/>
      <c r="R148" s="93"/>
      <c r="S148" s="93"/>
      <c r="T148" s="93"/>
      <c r="U148" s="93"/>
    </row>
    <row r="149" spans="1:21" ht="15">
      <c r="A149" s="114"/>
      <c r="B149" s="105" t="s">
        <v>103</v>
      </c>
      <c r="C149" s="104"/>
      <c r="D149" s="104"/>
      <c r="E149" s="104"/>
      <c r="F149" s="103"/>
      <c r="G149" s="103"/>
      <c r="H149" s="103"/>
      <c r="I149" s="103"/>
      <c r="J149" s="103"/>
      <c r="K149" s="144"/>
      <c r="L149" s="145"/>
      <c r="M149" s="145"/>
      <c r="N149" s="145"/>
      <c r="O149" s="145"/>
      <c r="P149" s="145"/>
      <c r="Q149" s="145"/>
      <c r="R149" s="145"/>
      <c r="S149" s="145"/>
      <c r="T149" s="145"/>
      <c r="U149" s="145"/>
    </row>
    <row r="150" spans="1:21" ht="15">
      <c r="A150" s="114"/>
      <c r="B150" s="101" t="str">
        <f>B$149&amp;" for debts denominated in "&amp;D150</f>
        <v>Debt stock for debts denominated in LCU</v>
      </c>
      <c r="C150" s="85" t="str">
        <f>"million "&amp;D150</f>
        <v>million LCU</v>
      </c>
      <c r="D150" s="100" t="str">
        <f>$B$81</f>
        <v>LCU</v>
      </c>
      <c r="E150" s="90" t="s">
        <v>103</v>
      </c>
      <c r="F150" s="87"/>
      <c r="G150" s="93">
        <f t="shared" ref="G150:U154" si="52">SUMIFS(G$158:G$237,$B$158:$B$237,$E150,$D$158:$D$237,$D150)</f>
        <v>93255.074523800024</v>
      </c>
      <c r="H150" s="93">
        <f t="shared" si="52"/>
        <v>118067.25184671</v>
      </c>
      <c r="I150" s="93">
        <f t="shared" si="52"/>
        <v>94981.628922770018</v>
      </c>
      <c r="J150" s="93">
        <f t="shared" si="52"/>
        <v>78717.893659320005</v>
      </c>
      <c r="K150" s="93">
        <f t="shared" si="52"/>
        <v>83065.354984652367</v>
      </c>
      <c r="L150" s="93">
        <f t="shared" si="52"/>
        <v>76731.611479892366</v>
      </c>
      <c r="M150" s="93">
        <f t="shared" si="52"/>
        <v>68647.642162922362</v>
      </c>
      <c r="N150" s="93">
        <f t="shared" si="52"/>
        <v>60423.60888646236</v>
      </c>
      <c r="O150" s="93">
        <f t="shared" si="52"/>
        <v>50537.575469728858</v>
      </c>
      <c r="P150" s="93">
        <f t="shared" si="52"/>
        <v>44651.542052995355</v>
      </c>
      <c r="Q150" s="93">
        <f t="shared" si="52"/>
        <v>39815.908636261855</v>
      </c>
      <c r="R150" s="93">
        <f t="shared" si="52"/>
        <v>35962.775963371154</v>
      </c>
      <c r="S150" s="93">
        <f t="shared" si="52"/>
        <v>32109.64329048045</v>
      </c>
      <c r="T150" s="93">
        <f t="shared" si="52"/>
        <v>30966.348495027345</v>
      </c>
      <c r="U150" s="93">
        <f t="shared" si="52"/>
        <v>29823.05369957424</v>
      </c>
    </row>
    <row r="151" spans="1:21" ht="15">
      <c r="A151" s="114"/>
      <c r="B151" s="101" t="str">
        <f>B$149&amp;" for debts denominated in "&amp;D151</f>
        <v>Debt stock for debts denominated in USD</v>
      </c>
      <c r="C151" s="85" t="str">
        <f>"million "&amp;D151</f>
        <v>million USD</v>
      </c>
      <c r="D151" s="100" t="str">
        <f>$B$82</f>
        <v>USD</v>
      </c>
      <c r="E151" s="90" t="s">
        <v>103</v>
      </c>
      <c r="F151" s="87"/>
      <c r="G151" s="93">
        <f t="shared" si="52"/>
        <v>56.877230830000002</v>
      </c>
      <c r="H151" s="93">
        <f t="shared" si="52"/>
        <v>78.053560269999991</v>
      </c>
      <c r="I151" s="93">
        <f t="shared" si="52"/>
        <v>106.20859812</v>
      </c>
      <c r="J151" s="93">
        <f t="shared" si="52"/>
        <v>102.96986622</v>
      </c>
      <c r="K151" s="93">
        <f t="shared" si="52"/>
        <v>102.36286407387098</v>
      </c>
      <c r="L151" s="93">
        <f t="shared" si="52"/>
        <v>102.01129034078873</v>
      </c>
      <c r="M151" s="93">
        <f t="shared" si="52"/>
        <v>101.67579710376586</v>
      </c>
      <c r="N151" s="93">
        <f t="shared" si="52"/>
        <v>101.40514661423839</v>
      </c>
      <c r="O151" s="93">
        <f t="shared" si="52"/>
        <v>101.15221352471742</v>
      </c>
      <c r="P151" s="93">
        <f t="shared" si="52"/>
        <v>100.88011347230766</v>
      </c>
      <c r="Q151" s="93">
        <f t="shared" si="52"/>
        <v>100.60801341989789</v>
      </c>
      <c r="R151" s="93">
        <f t="shared" si="52"/>
        <v>100.34703188141516</v>
      </c>
      <c r="S151" s="93">
        <f t="shared" si="52"/>
        <v>100.09059907154757</v>
      </c>
      <c r="T151" s="93">
        <f t="shared" si="52"/>
        <v>99.898347958114343</v>
      </c>
      <c r="U151" s="93">
        <f t="shared" si="52"/>
        <v>99.706096844681113</v>
      </c>
    </row>
    <row r="152" spans="1:21" ht="15">
      <c r="A152" s="114"/>
      <c r="B152" s="101" t="str">
        <f>B$149&amp;" for debts denominated in "&amp;D152</f>
        <v>Debt stock for debts denominated in EUR</v>
      </c>
      <c r="C152" s="85" t="str">
        <f>"million "&amp;D152</f>
        <v>million EUR</v>
      </c>
      <c r="D152" s="100" t="str">
        <f>$B$83</f>
        <v>EUR</v>
      </c>
      <c r="E152" s="90" t="s">
        <v>103</v>
      </c>
      <c r="F152" s="87"/>
      <c r="G152" s="93">
        <f t="shared" si="52"/>
        <v>0</v>
      </c>
      <c r="H152" s="93">
        <f t="shared" si="52"/>
        <v>0</v>
      </c>
      <c r="I152" s="93">
        <f t="shared" si="52"/>
        <v>0</v>
      </c>
      <c r="J152" s="93">
        <f t="shared" si="52"/>
        <v>0</v>
      </c>
      <c r="K152" s="93">
        <f t="shared" si="52"/>
        <v>0</v>
      </c>
      <c r="L152" s="93">
        <f t="shared" si="52"/>
        <v>0</v>
      </c>
      <c r="M152" s="93">
        <f t="shared" si="52"/>
        <v>0</v>
      </c>
      <c r="N152" s="93">
        <f t="shared" si="52"/>
        <v>0</v>
      </c>
      <c r="O152" s="93">
        <f t="shared" si="52"/>
        <v>0</v>
      </c>
      <c r="P152" s="93">
        <f t="shared" si="52"/>
        <v>0</v>
      </c>
      <c r="Q152" s="93">
        <f t="shared" si="52"/>
        <v>0</v>
      </c>
      <c r="R152" s="93">
        <f t="shared" si="52"/>
        <v>0</v>
      </c>
      <c r="S152" s="93">
        <f t="shared" si="52"/>
        <v>0</v>
      </c>
      <c r="T152" s="93">
        <f t="shared" si="52"/>
        <v>0</v>
      </c>
      <c r="U152" s="93">
        <f t="shared" si="52"/>
        <v>0</v>
      </c>
    </row>
    <row r="153" spans="1:21" ht="15">
      <c r="A153" s="114"/>
      <c r="B153" s="101" t="str">
        <f>B$149&amp;" for debts denominated in "&amp;D153</f>
        <v>Debt stock for debts denominated in GBP</v>
      </c>
      <c r="C153" s="85" t="str">
        <f>"million "&amp;D153</f>
        <v>million GBP</v>
      </c>
      <c r="D153" s="100" t="str">
        <f>$B$84</f>
        <v>GBP</v>
      </c>
      <c r="E153" s="90" t="s">
        <v>103</v>
      </c>
      <c r="F153" s="87"/>
      <c r="G153" s="93">
        <f t="shared" si="52"/>
        <v>0</v>
      </c>
      <c r="H153" s="93">
        <f t="shared" si="52"/>
        <v>0</v>
      </c>
      <c r="I153" s="93">
        <f t="shared" si="52"/>
        <v>0</v>
      </c>
      <c r="J153" s="93">
        <f t="shared" si="52"/>
        <v>0</v>
      </c>
      <c r="K153" s="93">
        <f t="shared" si="52"/>
        <v>0</v>
      </c>
      <c r="L153" s="93">
        <f t="shared" si="52"/>
        <v>0</v>
      </c>
      <c r="M153" s="93">
        <f t="shared" si="52"/>
        <v>0</v>
      </c>
      <c r="N153" s="93">
        <f t="shared" si="52"/>
        <v>0</v>
      </c>
      <c r="O153" s="93">
        <f t="shared" si="52"/>
        <v>0</v>
      </c>
      <c r="P153" s="93">
        <f t="shared" si="52"/>
        <v>0</v>
      </c>
      <c r="Q153" s="93">
        <f t="shared" si="52"/>
        <v>0</v>
      </c>
      <c r="R153" s="93">
        <f t="shared" si="52"/>
        <v>0</v>
      </c>
      <c r="S153" s="93">
        <f t="shared" si="52"/>
        <v>0</v>
      </c>
      <c r="T153" s="93">
        <f t="shared" si="52"/>
        <v>0</v>
      </c>
      <c r="U153" s="93">
        <f t="shared" si="52"/>
        <v>0</v>
      </c>
    </row>
    <row r="154" spans="1:21" ht="15">
      <c r="A154" s="114"/>
      <c r="B154" s="101" t="str">
        <f>B$149&amp;" for debts denominated in "&amp;D154</f>
        <v>Debt stock for debts denominated in CHY</v>
      </c>
      <c r="C154" s="85" t="str">
        <f>"million "&amp;D154</f>
        <v>million CHY</v>
      </c>
      <c r="D154" s="100" t="str">
        <f>$B$85</f>
        <v>CHY</v>
      </c>
      <c r="E154" s="90" t="s">
        <v>103</v>
      </c>
      <c r="F154" s="87"/>
      <c r="G154" s="93">
        <f t="shared" si="52"/>
        <v>0</v>
      </c>
      <c r="H154" s="93">
        <f t="shared" si="52"/>
        <v>0</v>
      </c>
      <c r="I154" s="93">
        <f t="shared" si="52"/>
        <v>0</v>
      </c>
      <c r="J154" s="93">
        <f t="shared" si="52"/>
        <v>0</v>
      </c>
      <c r="K154" s="93">
        <f t="shared" si="52"/>
        <v>0</v>
      </c>
      <c r="L154" s="93">
        <f t="shared" si="52"/>
        <v>0</v>
      </c>
      <c r="M154" s="93">
        <f t="shared" si="52"/>
        <v>0</v>
      </c>
      <c r="N154" s="93">
        <f t="shared" si="52"/>
        <v>0</v>
      </c>
      <c r="O154" s="93">
        <f t="shared" si="52"/>
        <v>0</v>
      </c>
      <c r="P154" s="93">
        <f t="shared" si="52"/>
        <v>0</v>
      </c>
      <c r="Q154" s="93">
        <f t="shared" si="52"/>
        <v>0</v>
      </c>
      <c r="R154" s="93">
        <f t="shared" si="52"/>
        <v>0</v>
      </c>
      <c r="S154" s="93">
        <f t="shared" si="52"/>
        <v>0</v>
      </c>
      <c r="T154" s="93">
        <f t="shared" si="52"/>
        <v>0</v>
      </c>
      <c r="U154" s="93">
        <f t="shared" si="52"/>
        <v>0</v>
      </c>
    </row>
    <row r="155" spans="1:21" ht="15">
      <c r="A155" s="114"/>
      <c r="B155" s="99" t="str">
        <f>B$149&amp;" TOTAL in LCU"</f>
        <v>Debt stock TOTAL in LCU</v>
      </c>
      <c r="C155" s="85" t="s">
        <v>81</v>
      </c>
      <c r="D155" s="94"/>
      <c r="E155" s="87"/>
      <c r="F155" s="87"/>
      <c r="G155" s="137">
        <f t="shared" ref="G155:U155" si="53">SUMPRODUCT(G150:G154,G$81:G$85)</f>
        <v>107655.80353447847</v>
      </c>
      <c r="H155" s="137">
        <f t="shared" si="53"/>
        <v>141934.95343814426</v>
      </c>
      <c r="I155" s="137">
        <f t="shared" si="53"/>
        <v>127534.56424655003</v>
      </c>
      <c r="J155" s="137">
        <f t="shared" si="53"/>
        <v>112286.07004704</v>
      </c>
      <c r="K155" s="137">
        <f t="shared" si="53"/>
        <v>121860.88046864947</v>
      </c>
      <c r="L155" s="137">
        <f t="shared" si="53"/>
        <v>121164.66921362971</v>
      </c>
      <c r="M155" s="137">
        <f t="shared" si="53"/>
        <v>112934.56910740965</v>
      </c>
      <c r="N155" s="137">
        <f t="shared" si="53"/>
        <v>104592.64859722617</v>
      </c>
      <c r="O155" s="137">
        <f t="shared" si="53"/>
        <v>94596.445114690025</v>
      </c>
      <c r="P155" s="137">
        <f t="shared" si="53"/>
        <v>88591.8930781284</v>
      </c>
      <c r="Q155" s="137">
        <f t="shared" si="53"/>
        <v>83637.741041566769</v>
      </c>
      <c r="R155" s="137">
        <f t="shared" si="53"/>
        <v>79670.932639959152</v>
      </c>
      <c r="S155" s="137">
        <f t="shared" si="53"/>
        <v>75706.105528074419</v>
      </c>
      <c r="T155" s="137">
        <f t="shared" si="53"/>
        <v>74479.071915143213</v>
      </c>
      <c r="U155" s="137">
        <f t="shared" si="53"/>
        <v>73252.038302211993</v>
      </c>
    </row>
    <row r="156" spans="1:21" ht="15">
      <c r="A156" s="114"/>
      <c r="B156" s="88"/>
      <c r="C156" s="88"/>
      <c r="D156" s="94"/>
      <c r="E156" s="87"/>
      <c r="F156" s="87"/>
      <c r="G156" s="88"/>
      <c r="H156" s="88"/>
      <c r="I156" s="88"/>
      <c r="J156" s="88"/>
      <c r="K156" s="138"/>
      <c r="L156" s="175"/>
      <c r="M156" s="93"/>
      <c r="N156" s="93"/>
      <c r="O156" s="93"/>
      <c r="P156" s="93"/>
      <c r="Q156" s="93"/>
      <c r="R156" s="93"/>
      <c r="S156" s="93"/>
      <c r="T156" s="93"/>
      <c r="U156" s="93"/>
    </row>
    <row r="157" spans="1:21" ht="15">
      <c r="A157" s="114"/>
      <c r="B157" s="98" t="s">
        <v>104</v>
      </c>
      <c r="C157" s="118"/>
      <c r="D157" s="97"/>
      <c r="E157" s="97"/>
      <c r="F157" s="96"/>
      <c r="G157" s="96"/>
      <c r="H157" s="96"/>
      <c r="I157" s="96"/>
      <c r="J157" s="96"/>
      <c r="K157" s="146"/>
      <c r="L157" s="147"/>
      <c r="M157" s="147"/>
      <c r="N157" s="147"/>
      <c r="O157" s="147"/>
      <c r="P157" s="147"/>
      <c r="Q157" s="147"/>
      <c r="R157" s="147"/>
      <c r="S157" s="147"/>
      <c r="T157" s="147"/>
      <c r="U157" s="147"/>
    </row>
    <row r="158" spans="1:21" ht="15">
      <c r="A158" s="114"/>
      <c r="B158" s="95" t="s">
        <v>94</v>
      </c>
      <c r="C158" s="84"/>
      <c r="D158" s="117"/>
      <c r="E158" s="115"/>
      <c r="F158" s="88"/>
      <c r="G158" s="88"/>
      <c r="H158" s="88"/>
      <c r="I158" s="88"/>
      <c r="J158" s="88"/>
      <c r="K158" s="140"/>
      <c r="L158" s="148"/>
      <c r="M158" s="148"/>
      <c r="N158" s="148"/>
      <c r="O158" s="148"/>
      <c r="P158" s="148"/>
      <c r="Q158" s="148"/>
      <c r="R158" s="148"/>
      <c r="S158" s="148"/>
      <c r="T158" s="148"/>
      <c r="U158" s="148"/>
    </row>
    <row r="159" spans="1:21" ht="15">
      <c r="A159" s="114"/>
      <c r="B159" s="91" t="s">
        <v>103</v>
      </c>
      <c r="C159" s="84" t="str">
        <f>"million "&amp;D159</f>
        <v>million LCU</v>
      </c>
      <c r="D159" s="151" t="s">
        <v>121</v>
      </c>
      <c r="E159" s="87"/>
      <c r="F159" s="89"/>
      <c r="G159" s="150">
        <f>DataInput!G36</f>
        <v>93255.074523800024</v>
      </c>
      <c r="H159" s="150">
        <f>DataInput!H36</f>
        <v>118067.25184671</v>
      </c>
      <c r="I159" s="150">
        <f>DataInput!I36</f>
        <v>94981.628922770018</v>
      </c>
      <c r="J159" s="150">
        <f>DataInput!J36</f>
        <v>78717.893659320005</v>
      </c>
      <c r="K159" s="150">
        <f>DataInput!K36</f>
        <v>83065.354984652367</v>
      </c>
      <c r="L159" s="138">
        <f t="shared" ref="L159:U159" si="54">K159-L160</f>
        <v>76731.611479892366</v>
      </c>
      <c r="M159" s="138">
        <f t="shared" si="54"/>
        <v>68647.642162922362</v>
      </c>
      <c r="N159" s="138">
        <f t="shared" si="54"/>
        <v>60423.60888646236</v>
      </c>
      <c r="O159" s="138">
        <f t="shared" si="54"/>
        <v>50537.575469728858</v>
      </c>
      <c r="P159" s="138">
        <f t="shared" si="54"/>
        <v>44651.542052995355</v>
      </c>
      <c r="Q159" s="138">
        <f t="shared" si="54"/>
        <v>39815.908636261855</v>
      </c>
      <c r="R159" s="138">
        <f t="shared" si="54"/>
        <v>35962.775963371154</v>
      </c>
      <c r="S159" s="138">
        <f t="shared" si="54"/>
        <v>32109.64329048045</v>
      </c>
      <c r="T159" s="138">
        <f t="shared" si="54"/>
        <v>30966.348495027345</v>
      </c>
      <c r="U159" s="138">
        <f t="shared" si="54"/>
        <v>29823.05369957424</v>
      </c>
    </row>
    <row r="160" spans="1:21" ht="15">
      <c r="A160" s="114"/>
      <c r="B160" s="91" t="s">
        <v>44</v>
      </c>
      <c r="C160" s="84" t="str">
        <f>"million "&amp;D160</f>
        <v>million LCU</v>
      </c>
      <c r="D160" s="90" t="str">
        <f>D159</f>
        <v>LCU</v>
      </c>
      <c r="E160" s="87"/>
      <c r="F160" s="89"/>
      <c r="G160" s="153">
        <f>DataInput!G68</f>
        <v>16945.989334690003</v>
      </c>
      <c r="H160" s="153">
        <f>DataInput!H68</f>
        <v>11646.72817231</v>
      </c>
      <c r="I160" s="153">
        <f>DataInput!I68</f>
        <v>36819.390288459996</v>
      </c>
      <c r="J160" s="153">
        <f>DataInput!J68</f>
        <v>4513.2276445300004</v>
      </c>
      <c r="K160" s="153">
        <f>DataInput!K68</f>
        <v>5390.8081048459999</v>
      </c>
      <c r="L160" s="153">
        <f>DataInput!L68</f>
        <v>6333.7435047599993</v>
      </c>
      <c r="M160" s="153">
        <f>DataInput!M68</f>
        <v>8083.9693169700004</v>
      </c>
      <c r="N160" s="153">
        <f>DataInput!N68</f>
        <v>8224.0332764600007</v>
      </c>
      <c r="O160" s="153">
        <f>DataInput!O68</f>
        <v>9886.0334167335041</v>
      </c>
      <c r="P160" s="153">
        <f>DataInput!P68</f>
        <v>5886.0334167335041</v>
      </c>
      <c r="Q160" s="153">
        <f>DataInput!Q68</f>
        <v>4835.6334167335035</v>
      </c>
      <c r="R160" s="153">
        <f>DataInput!R68</f>
        <v>3853.1326728907038</v>
      </c>
      <c r="S160" s="153">
        <f>DataInput!S68</f>
        <v>3853.1326728907038</v>
      </c>
      <c r="T160" s="153">
        <f>DataInput!T68</f>
        <v>1143.2947954531037</v>
      </c>
      <c r="U160" s="153">
        <f>DataInput!U68</f>
        <v>1143.2947954531037</v>
      </c>
    </row>
    <row r="161" spans="1:21" ht="15">
      <c r="A161" s="114"/>
      <c r="B161" s="91" t="s">
        <v>77</v>
      </c>
      <c r="C161" s="84" t="str">
        <f>"million "&amp;D161</f>
        <v>million LCU</v>
      </c>
      <c r="D161" s="90" t="str">
        <f>D160</f>
        <v>LCU</v>
      </c>
      <c r="E161" s="87"/>
      <c r="F161" s="89"/>
      <c r="G161" s="153">
        <f>DataInput!G100</f>
        <v>4095.7992597500001</v>
      </c>
      <c r="H161" s="153">
        <f>DataInput!H100</f>
        <v>6879.1171648500003</v>
      </c>
      <c r="I161" s="153">
        <f>DataInput!I100</f>
        <v>4605.4531060299996</v>
      </c>
      <c r="J161" s="153">
        <f>DataInput!J100</f>
        <v>4634.33482301</v>
      </c>
      <c r="K161" s="153">
        <f>DataInput!K100</f>
        <v>4416.9016662594959</v>
      </c>
      <c r="L161" s="153">
        <f>DataInput!L100</f>
        <v>4754.6597413252748</v>
      </c>
      <c r="M161" s="153">
        <f>DataInput!M100</f>
        <v>4451.0973187552745</v>
      </c>
      <c r="N161" s="153">
        <f>DataInput!N100</f>
        <v>4634.117587585275</v>
      </c>
      <c r="O161" s="153">
        <f>DataInput!O100</f>
        <v>5176.5279145587783</v>
      </c>
      <c r="P161" s="153">
        <f>DataInput!P100</f>
        <v>5176.5279145587783</v>
      </c>
      <c r="Q161" s="153">
        <f>DataInput!Q100</f>
        <v>5176.5279145587783</v>
      </c>
      <c r="R161" s="153">
        <f>DataInput!R100</f>
        <v>4194.0271707159782</v>
      </c>
      <c r="S161" s="153">
        <f>DataInput!S100</f>
        <v>4194.0271707159782</v>
      </c>
      <c r="T161" s="153">
        <f>DataInput!T100</f>
        <v>4194.0271707159782</v>
      </c>
      <c r="U161" s="153">
        <f>DataInput!U100</f>
        <v>4194.0271707159782</v>
      </c>
    </row>
    <row r="162" spans="1:21" ht="15">
      <c r="A162" s="114"/>
      <c r="B162" s="91" t="s">
        <v>80</v>
      </c>
      <c r="C162" s="84" t="str">
        <f>"LCU per unit of "&amp;D162</f>
        <v>LCU per unit of LCU</v>
      </c>
      <c r="D162" s="90" t="str">
        <f>D161</f>
        <v>LCU</v>
      </c>
      <c r="E162" s="87"/>
      <c r="F162" s="94"/>
      <c r="G162" s="93">
        <f>INDEX($G$81:$U$85,MATCH($D162,$B$81:$B$85,0),MATCH(G$78,$G$78:$U$78,0))</f>
        <v>1</v>
      </c>
      <c r="H162" s="93">
        <f t="shared" ref="H162:U162" si="55">INDEX($G$81:$U$85,MATCH($D162,$B$81:$B$85,0),MATCH(H$78,$G$78:$U$78,0))</f>
        <v>1</v>
      </c>
      <c r="I162" s="93">
        <f t="shared" si="55"/>
        <v>1</v>
      </c>
      <c r="J162" s="93">
        <f t="shared" si="55"/>
        <v>1</v>
      </c>
      <c r="K162" s="93">
        <f t="shared" si="55"/>
        <v>1</v>
      </c>
      <c r="L162" s="93">
        <f t="shared" si="55"/>
        <v>1</v>
      </c>
      <c r="M162" s="93">
        <f t="shared" si="55"/>
        <v>1</v>
      </c>
      <c r="N162" s="93">
        <f t="shared" si="55"/>
        <v>1</v>
      </c>
      <c r="O162" s="93">
        <f t="shared" si="55"/>
        <v>1</v>
      </c>
      <c r="P162" s="93">
        <f t="shared" si="55"/>
        <v>1</v>
      </c>
      <c r="Q162" s="93">
        <f t="shared" si="55"/>
        <v>1</v>
      </c>
      <c r="R162" s="93">
        <f t="shared" si="55"/>
        <v>1</v>
      </c>
      <c r="S162" s="93">
        <f t="shared" si="55"/>
        <v>1</v>
      </c>
      <c r="T162" s="93">
        <f t="shared" si="55"/>
        <v>1</v>
      </c>
      <c r="U162" s="93">
        <f t="shared" si="55"/>
        <v>1</v>
      </c>
    </row>
    <row r="163" spans="1:21" ht="15">
      <c r="A163" s="114"/>
      <c r="B163" s="91" t="s">
        <v>102</v>
      </c>
      <c r="C163" s="84" t="s">
        <v>81</v>
      </c>
      <c r="D163" s="152" t="s">
        <v>11</v>
      </c>
      <c r="E163" s="87"/>
      <c r="F163" s="89"/>
      <c r="G163" s="138">
        <f t="shared" ref="G163:U163" si="56">G159*G162</f>
        <v>93255.074523800024</v>
      </c>
      <c r="H163" s="138">
        <f t="shared" si="56"/>
        <v>118067.25184671</v>
      </c>
      <c r="I163" s="138">
        <f t="shared" si="56"/>
        <v>94981.628922770018</v>
      </c>
      <c r="J163" s="138">
        <f t="shared" si="56"/>
        <v>78717.893659320005</v>
      </c>
      <c r="K163" s="138">
        <f t="shared" si="56"/>
        <v>83065.354984652367</v>
      </c>
      <c r="L163" s="138">
        <f t="shared" si="56"/>
        <v>76731.611479892366</v>
      </c>
      <c r="M163" s="138">
        <f t="shared" si="56"/>
        <v>68647.642162922362</v>
      </c>
      <c r="N163" s="138">
        <f t="shared" si="56"/>
        <v>60423.60888646236</v>
      </c>
      <c r="O163" s="138">
        <f t="shared" si="56"/>
        <v>50537.575469728858</v>
      </c>
      <c r="P163" s="138">
        <f t="shared" si="56"/>
        <v>44651.542052995355</v>
      </c>
      <c r="Q163" s="138">
        <f t="shared" si="56"/>
        <v>39815.908636261855</v>
      </c>
      <c r="R163" s="138">
        <f t="shared" si="56"/>
        <v>35962.775963371154</v>
      </c>
      <c r="S163" s="138">
        <f t="shared" si="56"/>
        <v>32109.64329048045</v>
      </c>
      <c r="T163" s="138">
        <f t="shared" si="56"/>
        <v>30966.348495027345</v>
      </c>
      <c r="U163" s="138">
        <f t="shared" si="56"/>
        <v>29823.05369957424</v>
      </c>
    </row>
    <row r="164" spans="1:21" ht="15">
      <c r="A164" s="114"/>
      <c r="B164" s="91" t="s">
        <v>83</v>
      </c>
      <c r="C164" s="84" t="s">
        <v>81</v>
      </c>
      <c r="D164" s="90" t="str">
        <f>D163</f>
        <v>Domestic</v>
      </c>
      <c r="E164" s="87"/>
      <c r="F164" s="89"/>
      <c r="G164" s="138">
        <f t="shared" ref="G164:U164" si="57">G160*G162</f>
        <v>16945.989334690003</v>
      </c>
      <c r="H164" s="138">
        <f t="shared" si="57"/>
        <v>11646.72817231</v>
      </c>
      <c r="I164" s="138">
        <f t="shared" si="57"/>
        <v>36819.390288459996</v>
      </c>
      <c r="J164" s="138">
        <f t="shared" si="57"/>
        <v>4513.2276445300004</v>
      </c>
      <c r="K164" s="138">
        <f t="shared" si="57"/>
        <v>5390.8081048459999</v>
      </c>
      <c r="L164" s="138">
        <f t="shared" si="57"/>
        <v>6333.7435047599993</v>
      </c>
      <c r="M164" s="138">
        <f t="shared" si="57"/>
        <v>8083.9693169700004</v>
      </c>
      <c r="N164" s="138">
        <f t="shared" si="57"/>
        <v>8224.0332764600007</v>
      </c>
      <c r="O164" s="138">
        <f t="shared" si="57"/>
        <v>9886.0334167335041</v>
      </c>
      <c r="P164" s="138">
        <f t="shared" si="57"/>
        <v>5886.0334167335041</v>
      </c>
      <c r="Q164" s="138">
        <f t="shared" si="57"/>
        <v>4835.6334167335035</v>
      </c>
      <c r="R164" s="138">
        <f t="shared" si="57"/>
        <v>3853.1326728907038</v>
      </c>
      <c r="S164" s="138">
        <f t="shared" si="57"/>
        <v>3853.1326728907038</v>
      </c>
      <c r="T164" s="138">
        <f t="shared" si="57"/>
        <v>1143.2947954531037</v>
      </c>
      <c r="U164" s="138">
        <f t="shared" si="57"/>
        <v>1143.2947954531037</v>
      </c>
    </row>
    <row r="165" spans="1:21" ht="15">
      <c r="A165" s="114"/>
      <c r="B165" s="91" t="s">
        <v>101</v>
      </c>
      <c r="C165" s="84" t="s">
        <v>81</v>
      </c>
      <c r="D165" s="90" t="str">
        <f>D164</f>
        <v>Domestic</v>
      </c>
      <c r="E165" s="87"/>
      <c r="F165" s="89"/>
      <c r="G165" s="138">
        <f t="shared" ref="G165:U165" si="58">G161*G162</f>
        <v>4095.7992597500001</v>
      </c>
      <c r="H165" s="138">
        <f t="shared" si="58"/>
        <v>6879.1171648500003</v>
      </c>
      <c r="I165" s="138">
        <f t="shared" si="58"/>
        <v>4605.4531060299996</v>
      </c>
      <c r="J165" s="138">
        <f t="shared" si="58"/>
        <v>4634.33482301</v>
      </c>
      <c r="K165" s="138">
        <f t="shared" si="58"/>
        <v>4416.9016662594959</v>
      </c>
      <c r="L165" s="138">
        <f t="shared" si="58"/>
        <v>4754.6597413252748</v>
      </c>
      <c r="M165" s="138">
        <f t="shared" si="58"/>
        <v>4451.0973187552745</v>
      </c>
      <c r="N165" s="138">
        <f t="shared" si="58"/>
        <v>4634.117587585275</v>
      </c>
      <c r="O165" s="138">
        <f t="shared" si="58"/>
        <v>5176.5279145587783</v>
      </c>
      <c r="P165" s="138">
        <f t="shared" si="58"/>
        <v>5176.5279145587783</v>
      </c>
      <c r="Q165" s="138">
        <f t="shared" si="58"/>
        <v>5176.5279145587783</v>
      </c>
      <c r="R165" s="138">
        <f t="shared" si="58"/>
        <v>4194.0271707159782</v>
      </c>
      <c r="S165" s="138">
        <f t="shared" si="58"/>
        <v>4194.0271707159782</v>
      </c>
      <c r="T165" s="138">
        <f t="shared" si="58"/>
        <v>4194.0271707159782</v>
      </c>
      <c r="U165" s="138">
        <f t="shared" si="58"/>
        <v>4194.0271707159782</v>
      </c>
    </row>
    <row r="166" spans="1:21" ht="15">
      <c r="A166" s="114"/>
      <c r="B166" s="95" t="s">
        <v>93</v>
      </c>
      <c r="C166" s="84"/>
      <c r="D166" s="116"/>
      <c r="E166" s="115"/>
      <c r="F166" s="88"/>
      <c r="G166" s="88"/>
      <c r="H166" s="88"/>
      <c r="I166" s="88"/>
      <c r="J166" s="88"/>
      <c r="K166" s="138"/>
      <c r="L166" s="175"/>
      <c r="M166" s="175"/>
      <c r="N166" s="175"/>
      <c r="O166" s="175"/>
      <c r="P166" s="175"/>
      <c r="Q166" s="175"/>
      <c r="R166" s="175"/>
      <c r="S166" s="175"/>
      <c r="T166" s="175"/>
      <c r="U166" s="175"/>
    </row>
    <row r="167" spans="1:21" ht="15">
      <c r="A167" s="114"/>
      <c r="B167" s="91" t="s">
        <v>103</v>
      </c>
      <c r="C167" s="84" t="str">
        <f>"million "&amp;D167</f>
        <v>million USD</v>
      </c>
      <c r="D167" s="152" t="s">
        <v>120</v>
      </c>
      <c r="E167" s="87"/>
      <c r="F167" s="89"/>
      <c r="G167" s="150">
        <f>DataInput!G23</f>
        <v>56.877230830000002</v>
      </c>
      <c r="H167" s="150">
        <f>DataInput!H23</f>
        <v>78.053560269999991</v>
      </c>
      <c r="I167" s="150">
        <f>DataInput!I23</f>
        <v>106.20859812</v>
      </c>
      <c r="J167" s="150">
        <f>DataInput!J23</f>
        <v>102.96986622</v>
      </c>
      <c r="K167" s="150">
        <f>DataInput!K23</f>
        <v>102.36286407387098</v>
      </c>
      <c r="L167" s="138">
        <f t="shared" ref="L167:U167" si="59">K167-L168</f>
        <v>102.01129034078873</v>
      </c>
      <c r="M167" s="138">
        <f t="shared" si="59"/>
        <v>101.67579710376586</v>
      </c>
      <c r="N167" s="138">
        <f t="shared" si="59"/>
        <v>101.40514661423839</v>
      </c>
      <c r="O167" s="138">
        <f t="shared" si="59"/>
        <v>101.15221352471742</v>
      </c>
      <c r="P167" s="138">
        <f t="shared" si="59"/>
        <v>100.88011347230766</v>
      </c>
      <c r="Q167" s="138">
        <f t="shared" si="59"/>
        <v>100.60801341989789</v>
      </c>
      <c r="R167" s="138">
        <f t="shared" si="59"/>
        <v>100.34703188141516</v>
      </c>
      <c r="S167" s="138">
        <f t="shared" si="59"/>
        <v>100.09059907154757</v>
      </c>
      <c r="T167" s="138">
        <f t="shared" si="59"/>
        <v>99.898347958114343</v>
      </c>
      <c r="U167" s="138">
        <f t="shared" si="59"/>
        <v>99.706096844681113</v>
      </c>
    </row>
    <row r="168" spans="1:21" ht="15">
      <c r="A168" s="114"/>
      <c r="B168" s="91" t="s">
        <v>44</v>
      </c>
      <c r="C168" s="84" t="str">
        <f>"million "&amp;D168</f>
        <v>million USD</v>
      </c>
      <c r="D168" s="90" t="str">
        <f>D167</f>
        <v>USD</v>
      </c>
      <c r="E168" s="87"/>
      <c r="F168" s="89"/>
      <c r="G168" s="153">
        <f>DataInput!G55</f>
        <v>1.33</v>
      </c>
      <c r="H168" s="153">
        <f>DataInput!H55</f>
        <v>1.24</v>
      </c>
      <c r="I168" s="153">
        <f>DataInput!I55</f>
        <v>1.3303448900000001</v>
      </c>
      <c r="J168" s="153">
        <f>DataInput!J55</f>
        <v>2.87104392</v>
      </c>
      <c r="K168" s="153">
        <f>DataInput!K55</f>
        <v>0.60700214612895997</v>
      </c>
      <c r="L168" s="153">
        <f>DataInput!L55</f>
        <v>0.35157373308225343</v>
      </c>
      <c r="M168" s="153">
        <f>DataInput!M55</f>
        <v>0.3354932370228737</v>
      </c>
      <c r="N168" s="153">
        <f>DataInput!N55</f>
        <v>0.27065048952746856</v>
      </c>
      <c r="O168" s="153">
        <f>DataInput!O55</f>
        <v>0.25293308952096205</v>
      </c>
      <c r="P168" s="153">
        <f>DataInput!P55</f>
        <v>0.27210005240977264</v>
      </c>
      <c r="Q168" s="153">
        <f>DataInput!Q55</f>
        <v>0.27210005240977264</v>
      </c>
      <c r="R168" s="153">
        <f>DataInput!R55</f>
        <v>0.26098153848272632</v>
      </c>
      <c r="S168" s="153">
        <f>DataInput!S55</f>
        <v>0.25643280986758865</v>
      </c>
      <c r="T168" s="153">
        <f>DataInput!T55</f>
        <v>0.19225111343322951</v>
      </c>
      <c r="U168" s="153">
        <f>DataInput!U55</f>
        <v>0.19225111343322951</v>
      </c>
    </row>
    <row r="169" spans="1:21" ht="15">
      <c r="A169" s="114"/>
      <c r="B169" s="91" t="s">
        <v>77</v>
      </c>
      <c r="C169" s="84" t="str">
        <f>"million "&amp;D169</f>
        <v>million USD</v>
      </c>
      <c r="D169" s="90" t="str">
        <f>D168</f>
        <v>USD</v>
      </c>
      <c r="E169" s="87"/>
      <c r="F169" s="89"/>
      <c r="G169" s="153">
        <f>DataInput!G87</f>
        <v>0.46582801000000001</v>
      </c>
      <c r="H169" s="153">
        <f>DataInput!H87</f>
        <v>0.55000000000000004</v>
      </c>
      <c r="I169" s="153">
        <f>DataInput!I87</f>
        <v>0.62777461999999995</v>
      </c>
      <c r="J169" s="153">
        <f>DataInput!J87</f>
        <v>0.72359861999999997</v>
      </c>
      <c r="K169" s="153">
        <f>DataInput!K87</f>
        <v>0.4183641160949868</v>
      </c>
      <c r="L169" s="153">
        <f>DataInput!L87</f>
        <v>0.71941952506596307</v>
      </c>
      <c r="M169" s="153">
        <f>DataInput!M87</f>
        <v>0.74039577836411619</v>
      </c>
      <c r="N169" s="153">
        <f>DataInput!N87</f>
        <v>0.74435356200527714</v>
      </c>
      <c r="O169" s="153">
        <f>DataInput!O87</f>
        <v>0.73846965699208444</v>
      </c>
      <c r="P169" s="153">
        <f>DataInput!P87</f>
        <v>0.73052770448548809</v>
      </c>
      <c r="Q169" s="153">
        <f>DataInput!Q87</f>
        <v>0.72514511873350918</v>
      </c>
      <c r="R169" s="153">
        <f>DataInput!R87</f>
        <v>0.71664907651715049</v>
      </c>
      <c r="S169" s="153">
        <f>DataInput!S87</f>
        <v>0.70730870712401051</v>
      </c>
      <c r="T169" s="153">
        <f>DataInput!T87</f>
        <v>0.68010554089709763</v>
      </c>
      <c r="U169" s="153">
        <f>DataInput!U87</f>
        <v>0.68010554089709763</v>
      </c>
    </row>
    <row r="170" spans="1:21" ht="15">
      <c r="A170" s="114"/>
      <c r="B170" s="91" t="s">
        <v>80</v>
      </c>
      <c r="C170" s="84" t="str">
        <f>"LCU per unit of "&amp;D170</f>
        <v>LCU per unit of USD</v>
      </c>
      <c r="D170" s="90" t="str">
        <f>D169</f>
        <v>USD</v>
      </c>
      <c r="E170" s="87"/>
      <c r="F170" s="94"/>
      <c r="G170" s="93">
        <f>INDEX($G$81:$U$85,MATCH($D170,$B$81:$B$85,0),MATCH(G$78,$G$78:$U$78,0))</f>
        <v>253.18969999999999</v>
      </c>
      <c r="H170" s="93">
        <f t="shared" ref="H170:U170" si="60">INDEX($G$81:$U$85,MATCH($D170,$B$81:$B$85,0),MATCH(H$78,$G$78:$U$78,0))</f>
        <v>305.78620000000001</v>
      </c>
      <c r="I170" s="93">
        <f t="shared" si="60"/>
        <v>306.5</v>
      </c>
      <c r="J170" s="93">
        <f t="shared" si="60"/>
        <v>326</v>
      </c>
      <c r="K170" s="93">
        <f t="shared" si="60"/>
        <v>379</v>
      </c>
      <c r="L170" s="93">
        <f t="shared" si="60"/>
        <v>435.57</v>
      </c>
      <c r="M170" s="93">
        <f t="shared" si="60"/>
        <v>435.57</v>
      </c>
      <c r="N170" s="93">
        <f t="shared" si="60"/>
        <v>435.57</v>
      </c>
      <c r="O170" s="93">
        <f t="shared" si="60"/>
        <v>435.57</v>
      </c>
      <c r="P170" s="93">
        <f t="shared" si="60"/>
        <v>435.57</v>
      </c>
      <c r="Q170" s="93">
        <f t="shared" si="60"/>
        <v>435.57</v>
      </c>
      <c r="R170" s="93">
        <f t="shared" si="60"/>
        <v>435.57</v>
      </c>
      <c r="S170" s="93">
        <f t="shared" si="60"/>
        <v>435.57</v>
      </c>
      <c r="T170" s="93">
        <f t="shared" si="60"/>
        <v>435.57</v>
      </c>
      <c r="U170" s="93">
        <f t="shared" si="60"/>
        <v>435.57</v>
      </c>
    </row>
    <row r="171" spans="1:21" ht="15">
      <c r="A171" s="114"/>
      <c r="B171" s="91" t="s">
        <v>102</v>
      </c>
      <c r="C171" s="84" t="s">
        <v>81</v>
      </c>
      <c r="D171" s="152" t="s">
        <v>10</v>
      </c>
      <c r="E171" s="87"/>
      <c r="F171" s="89"/>
      <c r="G171" s="138">
        <f t="shared" ref="G171:U171" si="61">G167*G170</f>
        <v>14400.729010678451</v>
      </c>
      <c r="H171" s="138">
        <f t="shared" si="61"/>
        <v>23867.701591434274</v>
      </c>
      <c r="I171" s="138">
        <f t="shared" si="61"/>
        <v>32552.935323780002</v>
      </c>
      <c r="J171" s="138">
        <f t="shared" si="61"/>
        <v>33568.176387719999</v>
      </c>
      <c r="K171" s="138">
        <f t="shared" si="61"/>
        <v>38795.525483997102</v>
      </c>
      <c r="L171" s="138">
        <f t="shared" si="61"/>
        <v>44433.057733737347</v>
      </c>
      <c r="M171" s="138">
        <f t="shared" si="61"/>
        <v>44286.926944487292</v>
      </c>
      <c r="N171" s="138">
        <f t="shared" si="61"/>
        <v>44169.039710763813</v>
      </c>
      <c r="O171" s="138">
        <f t="shared" si="61"/>
        <v>44058.869644961167</v>
      </c>
      <c r="P171" s="138">
        <f t="shared" si="61"/>
        <v>43940.351025133044</v>
      </c>
      <c r="Q171" s="138">
        <f t="shared" si="61"/>
        <v>43821.832405304922</v>
      </c>
      <c r="R171" s="138">
        <f t="shared" si="61"/>
        <v>43708.156676588005</v>
      </c>
      <c r="S171" s="138">
        <f t="shared" si="61"/>
        <v>43596.462237593973</v>
      </c>
      <c r="T171" s="138">
        <f t="shared" si="61"/>
        <v>43512.723420115864</v>
      </c>
      <c r="U171" s="138">
        <f t="shared" si="61"/>
        <v>43428.984602637749</v>
      </c>
    </row>
    <row r="172" spans="1:21" ht="15">
      <c r="A172" s="114"/>
      <c r="B172" s="91" t="s">
        <v>83</v>
      </c>
      <c r="C172" s="84" t="s">
        <v>81</v>
      </c>
      <c r="D172" s="90" t="str">
        <f>D171</f>
        <v>External</v>
      </c>
      <c r="E172" s="87"/>
      <c r="F172" s="89"/>
      <c r="G172" s="138">
        <f t="shared" ref="G172:U172" si="62">G168*G170</f>
        <v>336.742301</v>
      </c>
      <c r="H172" s="138">
        <f t="shared" si="62"/>
        <v>379.17488800000001</v>
      </c>
      <c r="I172" s="138">
        <f t="shared" si="62"/>
        <v>407.75070878500003</v>
      </c>
      <c r="J172" s="138">
        <f t="shared" si="62"/>
        <v>935.96031791999997</v>
      </c>
      <c r="K172" s="138">
        <f t="shared" si="62"/>
        <v>230.05381338287583</v>
      </c>
      <c r="L172" s="138">
        <f t="shared" si="62"/>
        <v>153.13497091863712</v>
      </c>
      <c r="M172" s="138">
        <f t="shared" si="62"/>
        <v>146.13078925005308</v>
      </c>
      <c r="N172" s="138">
        <f t="shared" si="62"/>
        <v>117.88723372347948</v>
      </c>
      <c r="O172" s="138">
        <f t="shared" si="62"/>
        <v>110.17006580264544</v>
      </c>
      <c r="P172" s="138">
        <f t="shared" si="62"/>
        <v>118.51861982812467</v>
      </c>
      <c r="Q172" s="138">
        <f t="shared" si="62"/>
        <v>118.51861982812467</v>
      </c>
      <c r="R172" s="138">
        <f t="shared" si="62"/>
        <v>113.6757287169211</v>
      </c>
      <c r="S172" s="138">
        <f t="shared" si="62"/>
        <v>111.69443899402559</v>
      </c>
      <c r="T172" s="138">
        <f t="shared" si="62"/>
        <v>83.73881747811177</v>
      </c>
      <c r="U172" s="138">
        <f t="shared" si="62"/>
        <v>83.73881747811177</v>
      </c>
    </row>
    <row r="173" spans="1:21" ht="15">
      <c r="A173" s="114"/>
      <c r="B173" s="91" t="s">
        <v>101</v>
      </c>
      <c r="C173" s="84" t="s">
        <v>81</v>
      </c>
      <c r="D173" s="90" t="str">
        <f>D172</f>
        <v>External</v>
      </c>
      <c r="E173" s="87"/>
      <c r="F173" s="89"/>
      <c r="G173" s="138">
        <f t="shared" ref="G173:U173" si="63">G169*G170</f>
        <v>117.942854103497</v>
      </c>
      <c r="H173" s="138">
        <f t="shared" si="63"/>
        <v>168.18241</v>
      </c>
      <c r="I173" s="138">
        <f t="shared" si="63"/>
        <v>192.41292102999998</v>
      </c>
      <c r="J173" s="138">
        <f t="shared" si="63"/>
        <v>235.89315012</v>
      </c>
      <c r="K173" s="138">
        <f t="shared" si="63"/>
        <v>158.56</v>
      </c>
      <c r="L173" s="138">
        <f t="shared" si="63"/>
        <v>313.35756253298155</v>
      </c>
      <c r="M173" s="138">
        <f t="shared" si="63"/>
        <v>322.49418918205811</v>
      </c>
      <c r="N173" s="138">
        <f t="shared" si="63"/>
        <v>324.21808100263854</v>
      </c>
      <c r="O173" s="138">
        <f t="shared" si="63"/>
        <v>321.65522849604224</v>
      </c>
      <c r="P173" s="138">
        <f t="shared" si="63"/>
        <v>318.19595224274406</v>
      </c>
      <c r="Q173" s="138">
        <f t="shared" si="63"/>
        <v>315.85145936675457</v>
      </c>
      <c r="R173" s="138">
        <f t="shared" si="63"/>
        <v>312.15083825857522</v>
      </c>
      <c r="S173" s="138">
        <f t="shared" si="63"/>
        <v>308.08245356200524</v>
      </c>
      <c r="T173" s="138">
        <f t="shared" si="63"/>
        <v>296.23357044854879</v>
      </c>
      <c r="U173" s="138">
        <f t="shared" si="63"/>
        <v>296.23357044854879</v>
      </c>
    </row>
    <row r="174" spans="1:21" ht="15">
      <c r="A174" s="114"/>
      <c r="B174" s="95" t="s">
        <v>92</v>
      </c>
      <c r="C174" s="84"/>
      <c r="D174" s="116"/>
      <c r="E174" s="115"/>
      <c r="F174" s="88"/>
      <c r="G174" s="88"/>
      <c r="H174" s="88"/>
      <c r="I174" s="88"/>
      <c r="J174" s="88"/>
      <c r="K174" s="138"/>
      <c r="L174" s="175"/>
      <c r="M174" s="175"/>
      <c r="N174" s="175"/>
      <c r="O174" s="175"/>
      <c r="P174" s="175"/>
      <c r="Q174" s="175"/>
      <c r="R174" s="175"/>
      <c r="S174" s="175"/>
      <c r="T174" s="175"/>
      <c r="U174" s="175"/>
    </row>
    <row r="175" spans="1:21" ht="15">
      <c r="A175" s="114"/>
      <c r="B175" s="91" t="s">
        <v>103</v>
      </c>
      <c r="C175" s="84" t="str">
        <f>"million "&amp;D175</f>
        <v>million LCU</v>
      </c>
      <c r="D175" s="142" t="s">
        <v>121</v>
      </c>
      <c r="E175" s="87"/>
      <c r="F175" s="89"/>
      <c r="G175" s="88"/>
      <c r="H175" s="88"/>
      <c r="I175" s="88"/>
      <c r="J175" s="88"/>
      <c r="K175" s="176">
        <v>0</v>
      </c>
      <c r="L175" s="138">
        <f t="shared" ref="L175:U175" si="64">K175-L176</f>
        <v>0</v>
      </c>
      <c r="M175" s="138">
        <f t="shared" si="64"/>
        <v>0</v>
      </c>
      <c r="N175" s="138">
        <f t="shared" si="64"/>
        <v>0</v>
      </c>
      <c r="O175" s="138">
        <f t="shared" si="64"/>
        <v>0</v>
      </c>
      <c r="P175" s="138">
        <f t="shared" si="64"/>
        <v>0</v>
      </c>
      <c r="Q175" s="138">
        <f t="shared" si="64"/>
        <v>0</v>
      </c>
      <c r="R175" s="138">
        <f t="shared" si="64"/>
        <v>0</v>
      </c>
      <c r="S175" s="138">
        <f t="shared" si="64"/>
        <v>0</v>
      </c>
      <c r="T175" s="138">
        <f t="shared" si="64"/>
        <v>0</v>
      </c>
      <c r="U175" s="138">
        <f t="shared" si="64"/>
        <v>0</v>
      </c>
    </row>
    <row r="176" spans="1:21" ht="15">
      <c r="A176" s="114"/>
      <c r="B176" s="91" t="s">
        <v>44</v>
      </c>
      <c r="C176" s="84" t="str">
        <f>"million "&amp;D176</f>
        <v>million LCU</v>
      </c>
      <c r="D176" s="90" t="str">
        <f>D175</f>
        <v>LCU</v>
      </c>
      <c r="E176" s="87"/>
      <c r="F176" s="89"/>
      <c r="G176" s="88"/>
      <c r="H176" s="88"/>
      <c r="I176" s="88"/>
      <c r="J176" s="88"/>
      <c r="K176" s="138"/>
      <c r="L176" s="177">
        <v>0</v>
      </c>
      <c r="M176" s="177">
        <v>0</v>
      </c>
      <c r="N176" s="177">
        <v>0</v>
      </c>
      <c r="O176" s="177">
        <v>0</v>
      </c>
      <c r="P176" s="177">
        <v>0</v>
      </c>
      <c r="Q176" s="177">
        <v>0</v>
      </c>
      <c r="R176" s="177">
        <v>0</v>
      </c>
      <c r="S176" s="177">
        <v>0</v>
      </c>
      <c r="T176" s="177">
        <v>0</v>
      </c>
      <c r="U176" s="177">
        <v>0</v>
      </c>
    </row>
    <row r="177" spans="1:21" ht="15">
      <c r="A177" s="114"/>
      <c r="B177" s="91" t="s">
        <v>77</v>
      </c>
      <c r="C177" s="84" t="str">
        <f>"million "&amp;D177</f>
        <v>million LCU</v>
      </c>
      <c r="D177" s="90" t="str">
        <f>D176</f>
        <v>LCU</v>
      </c>
      <c r="E177" s="87"/>
      <c r="F177" s="89"/>
      <c r="G177" s="88"/>
      <c r="H177" s="88"/>
      <c r="I177" s="88"/>
      <c r="J177" s="88"/>
      <c r="K177" s="138"/>
      <c r="L177" s="177">
        <v>0</v>
      </c>
      <c r="M177" s="177">
        <v>0</v>
      </c>
      <c r="N177" s="177">
        <v>0</v>
      </c>
      <c r="O177" s="177">
        <v>0</v>
      </c>
      <c r="P177" s="177">
        <v>0</v>
      </c>
      <c r="Q177" s="177">
        <v>0</v>
      </c>
      <c r="R177" s="177">
        <v>0</v>
      </c>
      <c r="S177" s="177">
        <v>0</v>
      </c>
      <c r="T177" s="177">
        <v>0</v>
      </c>
      <c r="U177" s="177">
        <v>0</v>
      </c>
    </row>
    <row r="178" spans="1:21" ht="15">
      <c r="A178" s="114"/>
      <c r="B178" s="91" t="s">
        <v>80</v>
      </c>
      <c r="C178" s="84" t="str">
        <f>"LCU per unit of "&amp;D178</f>
        <v>LCU per unit of LCU</v>
      </c>
      <c r="D178" s="90" t="str">
        <f>D177</f>
        <v>LCU</v>
      </c>
      <c r="E178" s="87"/>
      <c r="F178" s="94"/>
      <c r="G178" s="88"/>
      <c r="H178" s="88"/>
      <c r="I178" s="88"/>
      <c r="J178" s="88"/>
      <c r="K178" s="93">
        <f t="shared" ref="K178:U178" si="65">INDEX($K$81:$U$85,MATCH($D178,$B$81:$B$85,0),MATCH(K$78,$K$78:$U$78,0))</f>
        <v>1</v>
      </c>
      <c r="L178" s="93">
        <f t="shared" si="65"/>
        <v>1</v>
      </c>
      <c r="M178" s="93">
        <f t="shared" si="65"/>
        <v>1</v>
      </c>
      <c r="N178" s="93">
        <f t="shared" si="65"/>
        <v>1</v>
      </c>
      <c r="O178" s="93">
        <f t="shared" si="65"/>
        <v>1</v>
      </c>
      <c r="P178" s="93">
        <f t="shared" si="65"/>
        <v>1</v>
      </c>
      <c r="Q178" s="93">
        <f t="shared" si="65"/>
        <v>1</v>
      </c>
      <c r="R178" s="93">
        <f t="shared" si="65"/>
        <v>1</v>
      </c>
      <c r="S178" s="93">
        <f t="shared" si="65"/>
        <v>1</v>
      </c>
      <c r="T178" s="93">
        <f t="shared" si="65"/>
        <v>1</v>
      </c>
      <c r="U178" s="93">
        <f t="shared" si="65"/>
        <v>1</v>
      </c>
    </row>
    <row r="179" spans="1:21" ht="15">
      <c r="A179" s="114"/>
      <c r="B179" s="91" t="s">
        <v>102</v>
      </c>
      <c r="C179" s="84" t="s">
        <v>81</v>
      </c>
      <c r="D179" s="143" t="s">
        <v>11</v>
      </c>
      <c r="E179" s="87"/>
      <c r="F179" s="89"/>
      <c r="G179" s="88"/>
      <c r="H179" s="88"/>
      <c r="I179" s="88"/>
      <c r="J179" s="88"/>
      <c r="K179" s="138">
        <f t="shared" ref="K179:U179" si="66">K175*K178</f>
        <v>0</v>
      </c>
      <c r="L179" s="138">
        <f t="shared" si="66"/>
        <v>0</v>
      </c>
      <c r="M179" s="138">
        <f t="shared" si="66"/>
        <v>0</v>
      </c>
      <c r="N179" s="138">
        <f t="shared" si="66"/>
        <v>0</v>
      </c>
      <c r="O179" s="138">
        <f t="shared" si="66"/>
        <v>0</v>
      </c>
      <c r="P179" s="138">
        <f t="shared" si="66"/>
        <v>0</v>
      </c>
      <c r="Q179" s="138">
        <f t="shared" si="66"/>
        <v>0</v>
      </c>
      <c r="R179" s="138">
        <f t="shared" si="66"/>
        <v>0</v>
      </c>
      <c r="S179" s="138">
        <f t="shared" si="66"/>
        <v>0</v>
      </c>
      <c r="T179" s="138">
        <f t="shared" si="66"/>
        <v>0</v>
      </c>
      <c r="U179" s="138">
        <f t="shared" si="66"/>
        <v>0</v>
      </c>
    </row>
    <row r="180" spans="1:21" ht="15">
      <c r="A180" s="114"/>
      <c r="B180" s="91" t="s">
        <v>83</v>
      </c>
      <c r="C180" s="84" t="s">
        <v>81</v>
      </c>
      <c r="D180" s="90" t="str">
        <f>D179</f>
        <v>Domestic</v>
      </c>
      <c r="E180" s="87"/>
      <c r="F180" s="89"/>
      <c r="G180" s="88"/>
      <c r="H180" s="88"/>
      <c r="I180" s="88"/>
      <c r="J180" s="88"/>
      <c r="K180" s="138"/>
      <c r="L180" s="138">
        <f t="shared" ref="L180:U180" si="67">L176*L178</f>
        <v>0</v>
      </c>
      <c r="M180" s="138">
        <f t="shared" si="67"/>
        <v>0</v>
      </c>
      <c r="N180" s="138">
        <f t="shared" si="67"/>
        <v>0</v>
      </c>
      <c r="O180" s="138">
        <f t="shared" si="67"/>
        <v>0</v>
      </c>
      <c r="P180" s="138">
        <f t="shared" si="67"/>
        <v>0</v>
      </c>
      <c r="Q180" s="138">
        <f t="shared" si="67"/>
        <v>0</v>
      </c>
      <c r="R180" s="138">
        <f t="shared" si="67"/>
        <v>0</v>
      </c>
      <c r="S180" s="138">
        <f t="shared" si="67"/>
        <v>0</v>
      </c>
      <c r="T180" s="138">
        <f t="shared" si="67"/>
        <v>0</v>
      </c>
      <c r="U180" s="138">
        <f t="shared" si="67"/>
        <v>0</v>
      </c>
    </row>
    <row r="181" spans="1:21" ht="15">
      <c r="A181" s="114"/>
      <c r="B181" s="91" t="s">
        <v>101</v>
      </c>
      <c r="C181" s="84" t="s">
        <v>81</v>
      </c>
      <c r="D181" s="90" t="str">
        <f>D180</f>
        <v>Domestic</v>
      </c>
      <c r="E181" s="87"/>
      <c r="F181" s="89"/>
      <c r="G181" s="88"/>
      <c r="H181" s="88"/>
      <c r="I181" s="88"/>
      <c r="J181" s="88"/>
      <c r="K181" s="138"/>
      <c r="L181" s="138">
        <f t="shared" ref="L181:U181" si="68">L177*L178</f>
        <v>0</v>
      </c>
      <c r="M181" s="138">
        <f t="shared" si="68"/>
        <v>0</v>
      </c>
      <c r="N181" s="138">
        <f t="shared" si="68"/>
        <v>0</v>
      </c>
      <c r="O181" s="138">
        <f t="shared" si="68"/>
        <v>0</v>
      </c>
      <c r="P181" s="138">
        <f t="shared" si="68"/>
        <v>0</v>
      </c>
      <c r="Q181" s="138">
        <f t="shared" si="68"/>
        <v>0</v>
      </c>
      <c r="R181" s="138">
        <f t="shared" si="68"/>
        <v>0</v>
      </c>
      <c r="S181" s="138">
        <f t="shared" si="68"/>
        <v>0</v>
      </c>
      <c r="T181" s="138">
        <f t="shared" si="68"/>
        <v>0</v>
      </c>
      <c r="U181" s="138">
        <f t="shared" si="68"/>
        <v>0</v>
      </c>
    </row>
    <row r="182" spans="1:21" ht="15">
      <c r="A182" s="114"/>
      <c r="B182" s="95" t="s">
        <v>91</v>
      </c>
      <c r="C182" s="84"/>
      <c r="D182" s="116"/>
      <c r="E182" s="115"/>
      <c r="F182" s="88"/>
      <c r="G182" s="88"/>
      <c r="H182" s="88"/>
      <c r="I182" s="88"/>
      <c r="J182" s="88"/>
      <c r="K182" s="138"/>
      <c r="L182" s="175"/>
      <c r="M182" s="175"/>
      <c r="N182" s="175"/>
      <c r="O182" s="175"/>
      <c r="P182" s="175"/>
      <c r="Q182" s="175"/>
      <c r="R182" s="175"/>
      <c r="S182" s="175"/>
      <c r="T182" s="175"/>
      <c r="U182" s="175"/>
    </row>
    <row r="183" spans="1:21" ht="15">
      <c r="A183" s="114"/>
      <c r="B183" s="91" t="s">
        <v>103</v>
      </c>
      <c r="C183" s="84" t="str">
        <f>"million "&amp;D183</f>
        <v>million LCU</v>
      </c>
      <c r="D183" s="142" t="s">
        <v>121</v>
      </c>
      <c r="E183" s="87"/>
      <c r="F183" s="89"/>
      <c r="G183" s="88"/>
      <c r="H183" s="88"/>
      <c r="I183" s="88"/>
      <c r="J183" s="88"/>
      <c r="K183" s="176">
        <v>0</v>
      </c>
      <c r="L183" s="138">
        <f t="shared" ref="L183:U183" si="69">K183-L184</f>
        <v>0</v>
      </c>
      <c r="M183" s="138">
        <f t="shared" si="69"/>
        <v>0</v>
      </c>
      <c r="N183" s="138">
        <f t="shared" si="69"/>
        <v>0</v>
      </c>
      <c r="O183" s="138">
        <f t="shared" si="69"/>
        <v>0</v>
      </c>
      <c r="P183" s="138">
        <f t="shared" si="69"/>
        <v>0</v>
      </c>
      <c r="Q183" s="138">
        <f t="shared" si="69"/>
        <v>0</v>
      </c>
      <c r="R183" s="138">
        <f t="shared" si="69"/>
        <v>0</v>
      </c>
      <c r="S183" s="138">
        <f t="shared" si="69"/>
        <v>0</v>
      </c>
      <c r="T183" s="138">
        <f t="shared" si="69"/>
        <v>0</v>
      </c>
      <c r="U183" s="138">
        <f t="shared" si="69"/>
        <v>0</v>
      </c>
    </row>
    <row r="184" spans="1:21" ht="15">
      <c r="A184" s="114"/>
      <c r="B184" s="91" t="s">
        <v>44</v>
      </c>
      <c r="C184" s="84" t="str">
        <f>"million "&amp;D184</f>
        <v>million LCU</v>
      </c>
      <c r="D184" s="90" t="str">
        <f>D183</f>
        <v>LCU</v>
      </c>
      <c r="E184" s="87"/>
      <c r="F184" s="89"/>
      <c r="G184" s="88"/>
      <c r="H184" s="88"/>
      <c r="I184" s="88"/>
      <c r="J184" s="88"/>
      <c r="K184" s="138"/>
      <c r="L184" s="177">
        <v>0</v>
      </c>
      <c r="M184" s="177">
        <v>0</v>
      </c>
      <c r="N184" s="177">
        <v>0</v>
      </c>
      <c r="O184" s="177">
        <v>0</v>
      </c>
      <c r="P184" s="177">
        <v>0</v>
      </c>
      <c r="Q184" s="177">
        <v>0</v>
      </c>
      <c r="R184" s="177">
        <v>0</v>
      </c>
      <c r="S184" s="177">
        <v>0</v>
      </c>
      <c r="T184" s="177">
        <v>0</v>
      </c>
      <c r="U184" s="177">
        <v>0</v>
      </c>
    </row>
    <row r="185" spans="1:21" ht="15">
      <c r="A185" s="114"/>
      <c r="B185" s="91" t="s">
        <v>77</v>
      </c>
      <c r="C185" s="84" t="str">
        <f>"million "&amp;D185</f>
        <v>million LCU</v>
      </c>
      <c r="D185" s="90" t="str">
        <f>D184</f>
        <v>LCU</v>
      </c>
      <c r="E185" s="87"/>
      <c r="F185" s="89"/>
      <c r="G185" s="88"/>
      <c r="H185" s="88"/>
      <c r="I185" s="88"/>
      <c r="J185" s="88"/>
      <c r="K185" s="138"/>
      <c r="L185" s="177">
        <v>0</v>
      </c>
      <c r="M185" s="177">
        <v>0</v>
      </c>
      <c r="N185" s="177">
        <v>0</v>
      </c>
      <c r="O185" s="177">
        <v>0</v>
      </c>
      <c r="P185" s="177">
        <v>0</v>
      </c>
      <c r="Q185" s="177">
        <v>0</v>
      </c>
      <c r="R185" s="177">
        <v>0</v>
      </c>
      <c r="S185" s="177">
        <v>0</v>
      </c>
      <c r="T185" s="177">
        <v>0</v>
      </c>
      <c r="U185" s="177">
        <v>0</v>
      </c>
    </row>
    <row r="186" spans="1:21" ht="15">
      <c r="A186" s="114"/>
      <c r="B186" s="91" t="s">
        <v>80</v>
      </c>
      <c r="C186" s="84" t="str">
        <f>"LCU per unit of "&amp;D186</f>
        <v>LCU per unit of LCU</v>
      </c>
      <c r="D186" s="90" t="str">
        <f>D185</f>
        <v>LCU</v>
      </c>
      <c r="E186" s="87"/>
      <c r="F186" s="94"/>
      <c r="G186" s="88"/>
      <c r="H186" s="88"/>
      <c r="I186" s="88"/>
      <c r="J186" s="88"/>
      <c r="K186" s="93">
        <f t="shared" ref="K186:U186" si="70">INDEX($K$81:$U$85,MATCH($D186,$B$81:$B$85,0),MATCH(K$78,$K$78:$U$78,0))</f>
        <v>1</v>
      </c>
      <c r="L186" s="93">
        <f t="shared" si="70"/>
        <v>1</v>
      </c>
      <c r="M186" s="93">
        <f t="shared" si="70"/>
        <v>1</v>
      </c>
      <c r="N186" s="93">
        <f t="shared" si="70"/>
        <v>1</v>
      </c>
      <c r="O186" s="93">
        <f t="shared" si="70"/>
        <v>1</v>
      </c>
      <c r="P186" s="93">
        <f t="shared" si="70"/>
        <v>1</v>
      </c>
      <c r="Q186" s="93">
        <f t="shared" si="70"/>
        <v>1</v>
      </c>
      <c r="R186" s="93">
        <f t="shared" si="70"/>
        <v>1</v>
      </c>
      <c r="S186" s="93">
        <f t="shared" si="70"/>
        <v>1</v>
      </c>
      <c r="T186" s="93">
        <f t="shared" si="70"/>
        <v>1</v>
      </c>
      <c r="U186" s="93">
        <f t="shared" si="70"/>
        <v>1</v>
      </c>
    </row>
    <row r="187" spans="1:21" ht="15">
      <c r="A187" s="114"/>
      <c r="B187" s="91" t="s">
        <v>102</v>
      </c>
      <c r="C187" s="84" t="s">
        <v>81</v>
      </c>
      <c r="D187" s="143" t="s">
        <v>11</v>
      </c>
      <c r="E187" s="87"/>
      <c r="F187" s="89"/>
      <c r="G187" s="88"/>
      <c r="H187" s="88"/>
      <c r="I187" s="88"/>
      <c r="J187" s="88"/>
      <c r="K187" s="138">
        <f t="shared" ref="K187:U187" si="71">K183*K186</f>
        <v>0</v>
      </c>
      <c r="L187" s="138">
        <f t="shared" si="71"/>
        <v>0</v>
      </c>
      <c r="M187" s="138">
        <f t="shared" si="71"/>
        <v>0</v>
      </c>
      <c r="N187" s="138">
        <f t="shared" si="71"/>
        <v>0</v>
      </c>
      <c r="O187" s="138">
        <f t="shared" si="71"/>
        <v>0</v>
      </c>
      <c r="P187" s="138">
        <f t="shared" si="71"/>
        <v>0</v>
      </c>
      <c r="Q187" s="138">
        <f t="shared" si="71"/>
        <v>0</v>
      </c>
      <c r="R187" s="138">
        <f t="shared" si="71"/>
        <v>0</v>
      </c>
      <c r="S187" s="138">
        <f t="shared" si="71"/>
        <v>0</v>
      </c>
      <c r="T187" s="138">
        <f t="shared" si="71"/>
        <v>0</v>
      </c>
      <c r="U187" s="138">
        <f t="shared" si="71"/>
        <v>0</v>
      </c>
    </row>
    <row r="188" spans="1:21" ht="15">
      <c r="A188" s="114"/>
      <c r="B188" s="91" t="s">
        <v>83</v>
      </c>
      <c r="C188" s="84" t="s">
        <v>81</v>
      </c>
      <c r="D188" s="90" t="str">
        <f>D187</f>
        <v>Domestic</v>
      </c>
      <c r="E188" s="87"/>
      <c r="F188" s="89"/>
      <c r="G188" s="88"/>
      <c r="H188" s="88"/>
      <c r="I188" s="88"/>
      <c r="J188" s="88"/>
      <c r="K188" s="138"/>
      <c r="L188" s="138">
        <f t="shared" ref="L188:U188" si="72">L184*L186</f>
        <v>0</v>
      </c>
      <c r="M188" s="138">
        <f t="shared" si="72"/>
        <v>0</v>
      </c>
      <c r="N188" s="138">
        <f t="shared" si="72"/>
        <v>0</v>
      </c>
      <c r="O188" s="138">
        <f t="shared" si="72"/>
        <v>0</v>
      </c>
      <c r="P188" s="138">
        <f t="shared" si="72"/>
        <v>0</v>
      </c>
      <c r="Q188" s="138">
        <f t="shared" si="72"/>
        <v>0</v>
      </c>
      <c r="R188" s="138">
        <f t="shared" si="72"/>
        <v>0</v>
      </c>
      <c r="S188" s="138">
        <f t="shared" si="72"/>
        <v>0</v>
      </c>
      <c r="T188" s="138">
        <f t="shared" si="72"/>
        <v>0</v>
      </c>
      <c r="U188" s="138">
        <f t="shared" si="72"/>
        <v>0</v>
      </c>
    </row>
    <row r="189" spans="1:21" ht="15">
      <c r="A189" s="114"/>
      <c r="B189" s="91" t="s">
        <v>101</v>
      </c>
      <c r="C189" s="84" t="s">
        <v>81</v>
      </c>
      <c r="D189" s="90" t="str">
        <f>D188</f>
        <v>Domestic</v>
      </c>
      <c r="E189" s="87"/>
      <c r="F189" s="89"/>
      <c r="G189" s="88"/>
      <c r="H189" s="88"/>
      <c r="I189" s="88"/>
      <c r="J189" s="88"/>
      <c r="K189" s="138"/>
      <c r="L189" s="138">
        <f t="shared" ref="L189:U189" si="73">L185*L186</f>
        <v>0</v>
      </c>
      <c r="M189" s="138">
        <f t="shared" si="73"/>
        <v>0</v>
      </c>
      <c r="N189" s="138">
        <f t="shared" si="73"/>
        <v>0</v>
      </c>
      <c r="O189" s="138">
        <f t="shared" si="73"/>
        <v>0</v>
      </c>
      <c r="P189" s="138">
        <f t="shared" si="73"/>
        <v>0</v>
      </c>
      <c r="Q189" s="138">
        <f t="shared" si="73"/>
        <v>0</v>
      </c>
      <c r="R189" s="138">
        <f t="shared" si="73"/>
        <v>0</v>
      </c>
      <c r="S189" s="138">
        <f t="shared" si="73"/>
        <v>0</v>
      </c>
      <c r="T189" s="138">
        <f t="shared" si="73"/>
        <v>0</v>
      </c>
      <c r="U189" s="138">
        <f t="shared" si="73"/>
        <v>0</v>
      </c>
    </row>
    <row r="190" spans="1:21" ht="15">
      <c r="A190" s="114"/>
      <c r="B190" s="95" t="s">
        <v>90</v>
      </c>
      <c r="C190" s="84"/>
      <c r="D190" s="116"/>
      <c r="E190" s="115"/>
      <c r="F190" s="88"/>
      <c r="G190" s="88"/>
      <c r="H190" s="88"/>
      <c r="I190" s="88"/>
      <c r="J190" s="88"/>
      <c r="K190" s="138"/>
      <c r="L190" s="175"/>
      <c r="M190" s="175"/>
      <c r="N190" s="175"/>
      <c r="O190" s="175"/>
      <c r="P190" s="175"/>
      <c r="Q190" s="175"/>
      <c r="R190" s="175"/>
      <c r="S190" s="175"/>
      <c r="T190" s="175"/>
      <c r="U190" s="175"/>
    </row>
    <row r="191" spans="1:21" ht="15">
      <c r="A191" s="114"/>
      <c r="B191" s="91" t="s">
        <v>103</v>
      </c>
      <c r="C191" s="84" t="str">
        <f>"million "&amp;D191</f>
        <v>million LCU</v>
      </c>
      <c r="D191" s="142" t="s">
        <v>121</v>
      </c>
      <c r="E191" s="87"/>
      <c r="F191" s="89"/>
      <c r="G191" s="88"/>
      <c r="H191" s="88"/>
      <c r="I191" s="88"/>
      <c r="J191" s="88"/>
      <c r="K191" s="176">
        <v>0</v>
      </c>
      <c r="L191" s="138">
        <f t="shared" ref="L191:U191" si="74">K191-L192</f>
        <v>0</v>
      </c>
      <c r="M191" s="138">
        <f t="shared" si="74"/>
        <v>0</v>
      </c>
      <c r="N191" s="138">
        <f t="shared" si="74"/>
        <v>0</v>
      </c>
      <c r="O191" s="138">
        <f t="shared" si="74"/>
        <v>0</v>
      </c>
      <c r="P191" s="138">
        <f t="shared" si="74"/>
        <v>0</v>
      </c>
      <c r="Q191" s="138">
        <f t="shared" si="74"/>
        <v>0</v>
      </c>
      <c r="R191" s="138">
        <f t="shared" si="74"/>
        <v>0</v>
      </c>
      <c r="S191" s="138">
        <f t="shared" si="74"/>
        <v>0</v>
      </c>
      <c r="T191" s="138">
        <f t="shared" si="74"/>
        <v>0</v>
      </c>
      <c r="U191" s="138">
        <f t="shared" si="74"/>
        <v>0</v>
      </c>
    </row>
    <row r="192" spans="1:21" ht="15">
      <c r="A192" s="114"/>
      <c r="B192" s="91" t="s">
        <v>44</v>
      </c>
      <c r="C192" s="84" t="str">
        <f>"million "&amp;D192</f>
        <v>million LCU</v>
      </c>
      <c r="D192" s="90" t="str">
        <f>D191</f>
        <v>LCU</v>
      </c>
      <c r="E192" s="87"/>
      <c r="F192" s="89"/>
      <c r="G192" s="88"/>
      <c r="H192" s="88"/>
      <c r="I192" s="88"/>
      <c r="J192" s="88"/>
      <c r="K192" s="138"/>
      <c r="L192" s="177">
        <v>0</v>
      </c>
      <c r="M192" s="177">
        <v>0</v>
      </c>
      <c r="N192" s="177">
        <v>0</v>
      </c>
      <c r="O192" s="177">
        <v>0</v>
      </c>
      <c r="P192" s="177">
        <v>0</v>
      </c>
      <c r="Q192" s="177">
        <v>0</v>
      </c>
      <c r="R192" s="177">
        <v>0</v>
      </c>
      <c r="S192" s="177">
        <v>0</v>
      </c>
      <c r="T192" s="177">
        <v>0</v>
      </c>
      <c r="U192" s="177">
        <v>0</v>
      </c>
    </row>
    <row r="193" spans="1:21" ht="15">
      <c r="A193" s="114"/>
      <c r="B193" s="91" t="s">
        <v>77</v>
      </c>
      <c r="C193" s="84" t="str">
        <f>"million "&amp;D193</f>
        <v>million LCU</v>
      </c>
      <c r="D193" s="90" t="str">
        <f>D192</f>
        <v>LCU</v>
      </c>
      <c r="E193" s="87"/>
      <c r="F193" s="89"/>
      <c r="G193" s="88"/>
      <c r="H193" s="88"/>
      <c r="I193" s="88"/>
      <c r="J193" s="88"/>
      <c r="K193" s="138"/>
      <c r="L193" s="177">
        <v>0</v>
      </c>
      <c r="M193" s="177">
        <v>0</v>
      </c>
      <c r="N193" s="177">
        <v>0</v>
      </c>
      <c r="O193" s="177">
        <v>0</v>
      </c>
      <c r="P193" s="177">
        <v>0</v>
      </c>
      <c r="Q193" s="177">
        <v>0</v>
      </c>
      <c r="R193" s="177">
        <v>0</v>
      </c>
      <c r="S193" s="177">
        <v>0</v>
      </c>
      <c r="T193" s="177">
        <v>0</v>
      </c>
      <c r="U193" s="177">
        <v>0</v>
      </c>
    </row>
    <row r="194" spans="1:21" ht="15">
      <c r="A194" s="114"/>
      <c r="B194" s="91" t="s">
        <v>80</v>
      </c>
      <c r="C194" s="84" t="str">
        <f>"LCU per unit of "&amp;D194</f>
        <v>LCU per unit of LCU</v>
      </c>
      <c r="D194" s="90" t="str">
        <f>D193</f>
        <v>LCU</v>
      </c>
      <c r="E194" s="87"/>
      <c r="F194" s="94"/>
      <c r="G194" s="88"/>
      <c r="H194" s="88"/>
      <c r="I194" s="88"/>
      <c r="J194" s="88"/>
      <c r="K194" s="93">
        <f t="shared" ref="K194:U194" si="75">INDEX($K$81:$U$85,MATCH($D194,$B$81:$B$85,0),MATCH(K$78,$K$78:$U$78,0))</f>
        <v>1</v>
      </c>
      <c r="L194" s="93">
        <f t="shared" si="75"/>
        <v>1</v>
      </c>
      <c r="M194" s="93">
        <f t="shared" si="75"/>
        <v>1</v>
      </c>
      <c r="N194" s="93">
        <f t="shared" si="75"/>
        <v>1</v>
      </c>
      <c r="O194" s="93">
        <f t="shared" si="75"/>
        <v>1</v>
      </c>
      <c r="P194" s="93">
        <f t="shared" si="75"/>
        <v>1</v>
      </c>
      <c r="Q194" s="93">
        <f t="shared" si="75"/>
        <v>1</v>
      </c>
      <c r="R194" s="93">
        <f t="shared" si="75"/>
        <v>1</v>
      </c>
      <c r="S194" s="93">
        <f t="shared" si="75"/>
        <v>1</v>
      </c>
      <c r="T194" s="93">
        <f t="shared" si="75"/>
        <v>1</v>
      </c>
      <c r="U194" s="93">
        <f t="shared" si="75"/>
        <v>1</v>
      </c>
    </row>
    <row r="195" spans="1:21" ht="15">
      <c r="A195" s="114"/>
      <c r="B195" s="91" t="s">
        <v>102</v>
      </c>
      <c r="C195" s="84" t="s">
        <v>81</v>
      </c>
      <c r="D195" s="143" t="s">
        <v>11</v>
      </c>
      <c r="E195" s="87"/>
      <c r="F195" s="89"/>
      <c r="G195" s="88"/>
      <c r="H195" s="88"/>
      <c r="I195" s="88"/>
      <c r="J195" s="88"/>
      <c r="K195" s="138">
        <f t="shared" ref="K195:U195" si="76">K191*K194</f>
        <v>0</v>
      </c>
      <c r="L195" s="138">
        <f t="shared" si="76"/>
        <v>0</v>
      </c>
      <c r="M195" s="138">
        <f t="shared" si="76"/>
        <v>0</v>
      </c>
      <c r="N195" s="138">
        <f t="shared" si="76"/>
        <v>0</v>
      </c>
      <c r="O195" s="138">
        <f t="shared" si="76"/>
        <v>0</v>
      </c>
      <c r="P195" s="138">
        <f t="shared" si="76"/>
        <v>0</v>
      </c>
      <c r="Q195" s="138">
        <f t="shared" si="76"/>
        <v>0</v>
      </c>
      <c r="R195" s="138">
        <f t="shared" si="76"/>
        <v>0</v>
      </c>
      <c r="S195" s="138">
        <f t="shared" si="76"/>
        <v>0</v>
      </c>
      <c r="T195" s="138">
        <f t="shared" si="76"/>
        <v>0</v>
      </c>
      <c r="U195" s="138">
        <f t="shared" si="76"/>
        <v>0</v>
      </c>
    </row>
    <row r="196" spans="1:21" ht="15">
      <c r="A196" s="114"/>
      <c r="B196" s="91" t="s">
        <v>83</v>
      </c>
      <c r="C196" s="84" t="s">
        <v>81</v>
      </c>
      <c r="D196" s="90" t="str">
        <f>D195</f>
        <v>Domestic</v>
      </c>
      <c r="E196" s="87"/>
      <c r="F196" s="89"/>
      <c r="G196" s="88"/>
      <c r="H196" s="88"/>
      <c r="I196" s="88"/>
      <c r="J196" s="88"/>
      <c r="K196" s="138"/>
      <c r="L196" s="138">
        <f t="shared" ref="L196:U196" si="77">L192*L194</f>
        <v>0</v>
      </c>
      <c r="M196" s="138">
        <f t="shared" si="77"/>
        <v>0</v>
      </c>
      <c r="N196" s="138">
        <f t="shared" si="77"/>
        <v>0</v>
      </c>
      <c r="O196" s="138">
        <f t="shared" si="77"/>
        <v>0</v>
      </c>
      <c r="P196" s="138">
        <f t="shared" si="77"/>
        <v>0</v>
      </c>
      <c r="Q196" s="138">
        <f t="shared" si="77"/>
        <v>0</v>
      </c>
      <c r="R196" s="138">
        <f t="shared" si="77"/>
        <v>0</v>
      </c>
      <c r="S196" s="138">
        <f t="shared" si="77"/>
        <v>0</v>
      </c>
      <c r="T196" s="138">
        <f t="shared" si="77"/>
        <v>0</v>
      </c>
      <c r="U196" s="138">
        <f t="shared" si="77"/>
        <v>0</v>
      </c>
    </row>
    <row r="197" spans="1:21" ht="15">
      <c r="A197" s="114"/>
      <c r="B197" s="91" t="s">
        <v>101</v>
      </c>
      <c r="C197" s="84" t="s">
        <v>81</v>
      </c>
      <c r="D197" s="90" t="str">
        <f>D196</f>
        <v>Domestic</v>
      </c>
      <c r="E197" s="87"/>
      <c r="F197" s="89"/>
      <c r="G197" s="88"/>
      <c r="H197" s="88"/>
      <c r="I197" s="88"/>
      <c r="J197" s="88"/>
      <c r="K197" s="138"/>
      <c r="L197" s="138">
        <f t="shared" ref="L197:U197" si="78">L193*L194</f>
        <v>0</v>
      </c>
      <c r="M197" s="138">
        <f t="shared" si="78"/>
        <v>0</v>
      </c>
      <c r="N197" s="138">
        <f t="shared" si="78"/>
        <v>0</v>
      </c>
      <c r="O197" s="138">
        <f t="shared" si="78"/>
        <v>0</v>
      </c>
      <c r="P197" s="138">
        <f t="shared" si="78"/>
        <v>0</v>
      </c>
      <c r="Q197" s="138">
        <f t="shared" si="78"/>
        <v>0</v>
      </c>
      <c r="R197" s="138">
        <f t="shared" si="78"/>
        <v>0</v>
      </c>
      <c r="S197" s="138">
        <f t="shared" si="78"/>
        <v>0</v>
      </c>
      <c r="T197" s="138">
        <f t="shared" si="78"/>
        <v>0</v>
      </c>
      <c r="U197" s="138">
        <f t="shared" si="78"/>
        <v>0</v>
      </c>
    </row>
    <row r="198" spans="1:21" ht="15">
      <c r="A198" s="114"/>
      <c r="B198" s="95" t="s">
        <v>89</v>
      </c>
      <c r="C198" s="84"/>
      <c r="D198" s="116"/>
      <c r="E198" s="115"/>
      <c r="F198" s="88"/>
      <c r="G198" s="88"/>
      <c r="H198" s="88"/>
      <c r="I198" s="88"/>
      <c r="J198" s="88"/>
      <c r="K198" s="138"/>
      <c r="L198" s="175"/>
      <c r="M198" s="175"/>
      <c r="N198" s="175"/>
      <c r="O198" s="175"/>
      <c r="P198" s="175"/>
      <c r="Q198" s="175"/>
      <c r="R198" s="175"/>
      <c r="S198" s="175"/>
      <c r="T198" s="175"/>
      <c r="U198" s="175"/>
    </row>
    <row r="199" spans="1:21" ht="15">
      <c r="A199" s="114"/>
      <c r="B199" s="91" t="s">
        <v>103</v>
      </c>
      <c r="C199" s="84" t="str">
        <f>"million "&amp;D199</f>
        <v>million LCU</v>
      </c>
      <c r="D199" s="142" t="s">
        <v>121</v>
      </c>
      <c r="E199" s="87"/>
      <c r="F199" s="89"/>
      <c r="G199" s="88"/>
      <c r="H199" s="88"/>
      <c r="I199" s="88"/>
      <c r="J199" s="88"/>
      <c r="K199" s="176">
        <v>0</v>
      </c>
      <c r="L199" s="138">
        <f t="shared" ref="L199:U199" si="79">K199-L200</f>
        <v>0</v>
      </c>
      <c r="M199" s="138">
        <f t="shared" si="79"/>
        <v>0</v>
      </c>
      <c r="N199" s="138">
        <f t="shared" si="79"/>
        <v>0</v>
      </c>
      <c r="O199" s="138">
        <f t="shared" si="79"/>
        <v>0</v>
      </c>
      <c r="P199" s="138">
        <f t="shared" si="79"/>
        <v>0</v>
      </c>
      <c r="Q199" s="138">
        <f t="shared" si="79"/>
        <v>0</v>
      </c>
      <c r="R199" s="138">
        <f t="shared" si="79"/>
        <v>0</v>
      </c>
      <c r="S199" s="138">
        <f t="shared" si="79"/>
        <v>0</v>
      </c>
      <c r="T199" s="138">
        <f t="shared" si="79"/>
        <v>0</v>
      </c>
      <c r="U199" s="138">
        <f t="shared" si="79"/>
        <v>0</v>
      </c>
    </row>
    <row r="200" spans="1:21" ht="15">
      <c r="A200" s="114"/>
      <c r="B200" s="91" t="s">
        <v>44</v>
      </c>
      <c r="C200" s="84" t="str">
        <f>"million "&amp;D200</f>
        <v>million LCU</v>
      </c>
      <c r="D200" s="90" t="str">
        <f>D199</f>
        <v>LCU</v>
      </c>
      <c r="E200" s="87"/>
      <c r="F200" s="89"/>
      <c r="G200" s="88"/>
      <c r="H200" s="88"/>
      <c r="I200" s="88"/>
      <c r="J200" s="88"/>
      <c r="K200" s="138"/>
      <c r="L200" s="177">
        <v>0</v>
      </c>
      <c r="M200" s="177">
        <v>0</v>
      </c>
      <c r="N200" s="177">
        <v>0</v>
      </c>
      <c r="O200" s="177">
        <v>0</v>
      </c>
      <c r="P200" s="177">
        <v>0</v>
      </c>
      <c r="Q200" s="177">
        <v>0</v>
      </c>
      <c r="R200" s="177">
        <v>0</v>
      </c>
      <c r="S200" s="177">
        <v>0</v>
      </c>
      <c r="T200" s="177">
        <v>0</v>
      </c>
      <c r="U200" s="177">
        <v>0</v>
      </c>
    </row>
    <row r="201" spans="1:21" ht="15">
      <c r="A201" s="114"/>
      <c r="B201" s="91" t="s">
        <v>77</v>
      </c>
      <c r="C201" s="84" t="str">
        <f>"million "&amp;D201</f>
        <v>million LCU</v>
      </c>
      <c r="D201" s="90" t="str">
        <f>D200</f>
        <v>LCU</v>
      </c>
      <c r="E201" s="87"/>
      <c r="F201" s="89"/>
      <c r="G201" s="88"/>
      <c r="H201" s="88"/>
      <c r="I201" s="88"/>
      <c r="J201" s="88"/>
      <c r="K201" s="138"/>
      <c r="L201" s="177">
        <v>0</v>
      </c>
      <c r="M201" s="177">
        <v>0</v>
      </c>
      <c r="N201" s="177">
        <v>0</v>
      </c>
      <c r="O201" s="177">
        <v>0</v>
      </c>
      <c r="P201" s="177">
        <v>0</v>
      </c>
      <c r="Q201" s="177">
        <v>0</v>
      </c>
      <c r="R201" s="177">
        <v>0</v>
      </c>
      <c r="S201" s="177">
        <v>0</v>
      </c>
      <c r="T201" s="177">
        <v>0</v>
      </c>
      <c r="U201" s="177">
        <v>0</v>
      </c>
    </row>
    <row r="202" spans="1:21" ht="15">
      <c r="A202" s="114"/>
      <c r="B202" s="91" t="s">
        <v>80</v>
      </c>
      <c r="C202" s="84" t="str">
        <f>"LCU per unit of "&amp;D202</f>
        <v>LCU per unit of LCU</v>
      </c>
      <c r="D202" s="90" t="str">
        <f>D201</f>
        <v>LCU</v>
      </c>
      <c r="E202" s="87"/>
      <c r="F202" s="94"/>
      <c r="G202" s="88"/>
      <c r="H202" s="88"/>
      <c r="I202" s="88"/>
      <c r="J202" s="88"/>
      <c r="K202" s="93">
        <f t="shared" ref="K202:U202" si="80">INDEX($K$81:$U$85,MATCH($D202,$B$81:$B$85,0),MATCH(K$78,$K$78:$U$78,0))</f>
        <v>1</v>
      </c>
      <c r="L202" s="93">
        <f t="shared" si="80"/>
        <v>1</v>
      </c>
      <c r="M202" s="93">
        <f t="shared" si="80"/>
        <v>1</v>
      </c>
      <c r="N202" s="93">
        <f t="shared" si="80"/>
        <v>1</v>
      </c>
      <c r="O202" s="93">
        <f t="shared" si="80"/>
        <v>1</v>
      </c>
      <c r="P202" s="93">
        <f t="shared" si="80"/>
        <v>1</v>
      </c>
      <c r="Q202" s="93">
        <f t="shared" si="80"/>
        <v>1</v>
      </c>
      <c r="R202" s="93">
        <f t="shared" si="80"/>
        <v>1</v>
      </c>
      <c r="S202" s="93">
        <f t="shared" si="80"/>
        <v>1</v>
      </c>
      <c r="T202" s="93">
        <f t="shared" si="80"/>
        <v>1</v>
      </c>
      <c r="U202" s="93">
        <f t="shared" si="80"/>
        <v>1</v>
      </c>
    </row>
    <row r="203" spans="1:21" ht="15">
      <c r="A203" s="114"/>
      <c r="B203" s="91" t="s">
        <v>102</v>
      </c>
      <c r="C203" s="84" t="s">
        <v>81</v>
      </c>
      <c r="D203" s="143" t="s">
        <v>11</v>
      </c>
      <c r="E203" s="87"/>
      <c r="F203" s="89"/>
      <c r="G203" s="88"/>
      <c r="H203" s="88"/>
      <c r="I203" s="88"/>
      <c r="J203" s="88"/>
      <c r="K203" s="138">
        <f t="shared" ref="K203:U203" si="81">K199*K202</f>
        <v>0</v>
      </c>
      <c r="L203" s="138">
        <f t="shared" si="81"/>
        <v>0</v>
      </c>
      <c r="M203" s="138">
        <f t="shared" si="81"/>
        <v>0</v>
      </c>
      <c r="N203" s="138">
        <f t="shared" si="81"/>
        <v>0</v>
      </c>
      <c r="O203" s="138">
        <f t="shared" si="81"/>
        <v>0</v>
      </c>
      <c r="P203" s="138">
        <f t="shared" si="81"/>
        <v>0</v>
      </c>
      <c r="Q203" s="138">
        <f t="shared" si="81"/>
        <v>0</v>
      </c>
      <c r="R203" s="138">
        <f t="shared" si="81"/>
        <v>0</v>
      </c>
      <c r="S203" s="138">
        <f t="shared" si="81"/>
        <v>0</v>
      </c>
      <c r="T203" s="138">
        <f t="shared" si="81"/>
        <v>0</v>
      </c>
      <c r="U203" s="138">
        <f t="shared" si="81"/>
        <v>0</v>
      </c>
    </row>
    <row r="204" spans="1:21" ht="15">
      <c r="A204" s="114"/>
      <c r="B204" s="91" t="s">
        <v>83</v>
      </c>
      <c r="C204" s="84" t="s">
        <v>81</v>
      </c>
      <c r="D204" s="90" t="str">
        <f>D203</f>
        <v>Domestic</v>
      </c>
      <c r="E204" s="87"/>
      <c r="F204" s="89"/>
      <c r="G204" s="88"/>
      <c r="H204" s="88"/>
      <c r="I204" s="88"/>
      <c r="J204" s="88"/>
      <c r="K204" s="138"/>
      <c r="L204" s="138">
        <f t="shared" ref="L204:U204" si="82">L200*L202</f>
        <v>0</v>
      </c>
      <c r="M204" s="138">
        <f t="shared" si="82"/>
        <v>0</v>
      </c>
      <c r="N204" s="138">
        <f t="shared" si="82"/>
        <v>0</v>
      </c>
      <c r="O204" s="138">
        <f t="shared" si="82"/>
        <v>0</v>
      </c>
      <c r="P204" s="138">
        <f t="shared" si="82"/>
        <v>0</v>
      </c>
      <c r="Q204" s="138">
        <f t="shared" si="82"/>
        <v>0</v>
      </c>
      <c r="R204" s="138">
        <f t="shared" si="82"/>
        <v>0</v>
      </c>
      <c r="S204" s="138">
        <f t="shared" si="82"/>
        <v>0</v>
      </c>
      <c r="T204" s="138">
        <f t="shared" si="82"/>
        <v>0</v>
      </c>
      <c r="U204" s="138">
        <f t="shared" si="82"/>
        <v>0</v>
      </c>
    </row>
    <row r="205" spans="1:21" ht="15">
      <c r="A205" s="114"/>
      <c r="B205" s="91" t="s">
        <v>101</v>
      </c>
      <c r="C205" s="84" t="s">
        <v>81</v>
      </c>
      <c r="D205" s="90" t="str">
        <f>D204</f>
        <v>Domestic</v>
      </c>
      <c r="E205" s="87"/>
      <c r="F205" s="89"/>
      <c r="G205" s="88"/>
      <c r="H205" s="88"/>
      <c r="I205" s="88"/>
      <c r="J205" s="88"/>
      <c r="K205" s="138"/>
      <c r="L205" s="138">
        <f t="shared" ref="L205:U205" si="83">L201*L202</f>
        <v>0</v>
      </c>
      <c r="M205" s="138">
        <f t="shared" si="83"/>
        <v>0</v>
      </c>
      <c r="N205" s="138">
        <f t="shared" si="83"/>
        <v>0</v>
      </c>
      <c r="O205" s="138">
        <f t="shared" si="83"/>
        <v>0</v>
      </c>
      <c r="P205" s="138">
        <f t="shared" si="83"/>
        <v>0</v>
      </c>
      <c r="Q205" s="138">
        <f t="shared" si="83"/>
        <v>0</v>
      </c>
      <c r="R205" s="138">
        <f t="shared" si="83"/>
        <v>0</v>
      </c>
      <c r="S205" s="138">
        <f t="shared" si="83"/>
        <v>0</v>
      </c>
      <c r="T205" s="138">
        <f t="shared" si="83"/>
        <v>0</v>
      </c>
      <c r="U205" s="138">
        <f t="shared" si="83"/>
        <v>0</v>
      </c>
    </row>
    <row r="206" spans="1:21" ht="15">
      <c r="A206" s="114"/>
      <c r="B206" s="95" t="s">
        <v>88</v>
      </c>
      <c r="C206" s="84"/>
      <c r="D206" s="116"/>
      <c r="E206" s="115"/>
      <c r="F206" s="88"/>
      <c r="G206" s="88"/>
      <c r="H206" s="88"/>
      <c r="I206" s="88"/>
      <c r="J206" s="88"/>
      <c r="K206" s="138"/>
      <c r="L206" s="175"/>
      <c r="M206" s="175"/>
      <c r="N206" s="175"/>
      <c r="O206" s="175"/>
      <c r="P206" s="175"/>
      <c r="Q206" s="175"/>
      <c r="R206" s="175"/>
      <c r="S206" s="175"/>
      <c r="T206" s="175"/>
      <c r="U206" s="175"/>
    </row>
    <row r="207" spans="1:21" ht="15">
      <c r="A207" s="114"/>
      <c r="B207" s="91" t="s">
        <v>103</v>
      </c>
      <c r="C207" s="84" t="str">
        <f>"million "&amp;D207</f>
        <v>million LCU</v>
      </c>
      <c r="D207" s="142" t="s">
        <v>121</v>
      </c>
      <c r="E207" s="87"/>
      <c r="F207" s="89"/>
      <c r="G207" s="88"/>
      <c r="H207" s="88"/>
      <c r="I207" s="88"/>
      <c r="J207" s="88"/>
      <c r="K207" s="176">
        <v>0</v>
      </c>
      <c r="L207" s="138">
        <f t="shared" ref="L207:U207" si="84">K207-L208</f>
        <v>0</v>
      </c>
      <c r="M207" s="138">
        <f t="shared" si="84"/>
        <v>0</v>
      </c>
      <c r="N207" s="138">
        <f t="shared" si="84"/>
        <v>0</v>
      </c>
      <c r="O207" s="138">
        <f t="shared" si="84"/>
        <v>0</v>
      </c>
      <c r="P207" s="138">
        <f t="shared" si="84"/>
        <v>0</v>
      </c>
      <c r="Q207" s="138">
        <f t="shared" si="84"/>
        <v>0</v>
      </c>
      <c r="R207" s="138">
        <f t="shared" si="84"/>
        <v>0</v>
      </c>
      <c r="S207" s="138">
        <f t="shared" si="84"/>
        <v>0</v>
      </c>
      <c r="T207" s="138">
        <f t="shared" si="84"/>
        <v>0</v>
      </c>
      <c r="U207" s="138">
        <f t="shared" si="84"/>
        <v>0</v>
      </c>
    </row>
    <row r="208" spans="1:21" ht="15">
      <c r="A208" s="114"/>
      <c r="B208" s="91" t="s">
        <v>44</v>
      </c>
      <c r="C208" s="84" t="str">
        <f>"million "&amp;D208</f>
        <v>million LCU</v>
      </c>
      <c r="D208" s="90" t="str">
        <f>D207</f>
        <v>LCU</v>
      </c>
      <c r="E208" s="87"/>
      <c r="F208" s="89"/>
      <c r="G208" s="88"/>
      <c r="H208" s="88"/>
      <c r="I208" s="88"/>
      <c r="J208" s="88"/>
      <c r="K208" s="138"/>
      <c r="L208" s="177">
        <v>0</v>
      </c>
      <c r="M208" s="177">
        <v>0</v>
      </c>
      <c r="N208" s="177">
        <v>0</v>
      </c>
      <c r="O208" s="177">
        <v>0</v>
      </c>
      <c r="P208" s="177">
        <v>0</v>
      </c>
      <c r="Q208" s="177">
        <v>0</v>
      </c>
      <c r="R208" s="177">
        <v>0</v>
      </c>
      <c r="S208" s="177">
        <v>0</v>
      </c>
      <c r="T208" s="177">
        <v>0</v>
      </c>
      <c r="U208" s="177">
        <v>0</v>
      </c>
    </row>
    <row r="209" spans="1:21" ht="15">
      <c r="A209" s="114"/>
      <c r="B209" s="91" t="s">
        <v>77</v>
      </c>
      <c r="C209" s="84" t="str">
        <f>"million "&amp;D209</f>
        <v>million LCU</v>
      </c>
      <c r="D209" s="90" t="str">
        <f>D208</f>
        <v>LCU</v>
      </c>
      <c r="E209" s="87"/>
      <c r="F209" s="89"/>
      <c r="G209" s="88"/>
      <c r="H209" s="88"/>
      <c r="I209" s="88"/>
      <c r="J209" s="88"/>
      <c r="K209" s="138"/>
      <c r="L209" s="177">
        <v>0</v>
      </c>
      <c r="M209" s="177">
        <v>0</v>
      </c>
      <c r="N209" s="177">
        <v>0</v>
      </c>
      <c r="O209" s="177">
        <v>0</v>
      </c>
      <c r="P209" s="177">
        <v>0</v>
      </c>
      <c r="Q209" s="177">
        <v>0</v>
      </c>
      <c r="R209" s="177">
        <v>0</v>
      </c>
      <c r="S209" s="177">
        <v>0</v>
      </c>
      <c r="T209" s="177">
        <v>0</v>
      </c>
      <c r="U209" s="177">
        <v>0</v>
      </c>
    </row>
    <row r="210" spans="1:21" ht="15">
      <c r="A210" s="114"/>
      <c r="B210" s="91" t="s">
        <v>80</v>
      </c>
      <c r="C210" s="84" t="str">
        <f>"LCU per unit of "&amp;D210</f>
        <v>LCU per unit of LCU</v>
      </c>
      <c r="D210" s="90" t="str">
        <f>D209</f>
        <v>LCU</v>
      </c>
      <c r="E210" s="87"/>
      <c r="F210" s="94"/>
      <c r="G210" s="88"/>
      <c r="H210" s="88"/>
      <c r="I210" s="88"/>
      <c r="J210" s="88"/>
      <c r="K210" s="93">
        <f t="shared" ref="K210:U210" si="85">INDEX($K$81:$U$85,MATCH($D210,$B$81:$B$85,0),MATCH(K$78,$K$78:$U$78,0))</f>
        <v>1</v>
      </c>
      <c r="L210" s="93">
        <f t="shared" si="85"/>
        <v>1</v>
      </c>
      <c r="M210" s="93">
        <f t="shared" si="85"/>
        <v>1</v>
      </c>
      <c r="N210" s="93">
        <f t="shared" si="85"/>
        <v>1</v>
      </c>
      <c r="O210" s="93">
        <f t="shared" si="85"/>
        <v>1</v>
      </c>
      <c r="P210" s="93">
        <f t="shared" si="85"/>
        <v>1</v>
      </c>
      <c r="Q210" s="93">
        <f t="shared" si="85"/>
        <v>1</v>
      </c>
      <c r="R210" s="93">
        <f t="shared" si="85"/>
        <v>1</v>
      </c>
      <c r="S210" s="93">
        <f t="shared" si="85"/>
        <v>1</v>
      </c>
      <c r="T210" s="93">
        <f t="shared" si="85"/>
        <v>1</v>
      </c>
      <c r="U210" s="93">
        <f t="shared" si="85"/>
        <v>1</v>
      </c>
    </row>
    <row r="211" spans="1:21" ht="15">
      <c r="A211" s="114"/>
      <c r="B211" s="91" t="s">
        <v>102</v>
      </c>
      <c r="C211" s="84" t="s">
        <v>81</v>
      </c>
      <c r="D211" s="143" t="s">
        <v>11</v>
      </c>
      <c r="E211" s="87"/>
      <c r="F211" s="89"/>
      <c r="G211" s="88"/>
      <c r="H211" s="88"/>
      <c r="I211" s="88"/>
      <c r="J211" s="88"/>
      <c r="K211" s="138">
        <f t="shared" ref="K211:U211" si="86">K207*K210</f>
        <v>0</v>
      </c>
      <c r="L211" s="138">
        <f t="shared" si="86"/>
        <v>0</v>
      </c>
      <c r="M211" s="138">
        <f t="shared" si="86"/>
        <v>0</v>
      </c>
      <c r="N211" s="138">
        <f t="shared" si="86"/>
        <v>0</v>
      </c>
      <c r="O211" s="138">
        <f t="shared" si="86"/>
        <v>0</v>
      </c>
      <c r="P211" s="138">
        <f t="shared" si="86"/>
        <v>0</v>
      </c>
      <c r="Q211" s="138">
        <f t="shared" si="86"/>
        <v>0</v>
      </c>
      <c r="R211" s="138">
        <f t="shared" si="86"/>
        <v>0</v>
      </c>
      <c r="S211" s="138">
        <f t="shared" si="86"/>
        <v>0</v>
      </c>
      <c r="T211" s="138">
        <f t="shared" si="86"/>
        <v>0</v>
      </c>
      <c r="U211" s="138">
        <f t="shared" si="86"/>
        <v>0</v>
      </c>
    </row>
    <row r="212" spans="1:21" ht="15">
      <c r="A212" s="114"/>
      <c r="B212" s="91" t="s">
        <v>83</v>
      </c>
      <c r="C212" s="84" t="s">
        <v>81</v>
      </c>
      <c r="D212" s="90" t="str">
        <f>D211</f>
        <v>Domestic</v>
      </c>
      <c r="E212" s="87"/>
      <c r="F212" s="89"/>
      <c r="G212" s="88"/>
      <c r="H212" s="88"/>
      <c r="I212" s="88"/>
      <c r="J212" s="88"/>
      <c r="K212" s="138"/>
      <c r="L212" s="138">
        <f t="shared" ref="L212:U212" si="87">L208*L210</f>
        <v>0</v>
      </c>
      <c r="M212" s="138">
        <f t="shared" si="87"/>
        <v>0</v>
      </c>
      <c r="N212" s="138">
        <f t="shared" si="87"/>
        <v>0</v>
      </c>
      <c r="O212" s="138">
        <f t="shared" si="87"/>
        <v>0</v>
      </c>
      <c r="P212" s="138">
        <f t="shared" si="87"/>
        <v>0</v>
      </c>
      <c r="Q212" s="138">
        <f t="shared" si="87"/>
        <v>0</v>
      </c>
      <c r="R212" s="138">
        <f t="shared" si="87"/>
        <v>0</v>
      </c>
      <c r="S212" s="138">
        <f t="shared" si="87"/>
        <v>0</v>
      </c>
      <c r="T212" s="138">
        <f t="shared" si="87"/>
        <v>0</v>
      </c>
      <c r="U212" s="138">
        <f t="shared" si="87"/>
        <v>0</v>
      </c>
    </row>
    <row r="213" spans="1:21" ht="15">
      <c r="A213" s="114"/>
      <c r="B213" s="91" t="s">
        <v>101</v>
      </c>
      <c r="C213" s="84" t="s">
        <v>81</v>
      </c>
      <c r="D213" s="90" t="str">
        <f>D212</f>
        <v>Domestic</v>
      </c>
      <c r="E213" s="87"/>
      <c r="F213" s="89"/>
      <c r="G213" s="88"/>
      <c r="H213" s="88"/>
      <c r="I213" s="88"/>
      <c r="J213" s="88"/>
      <c r="K213" s="138"/>
      <c r="L213" s="138">
        <f t="shared" ref="L213:U213" si="88">L209*L210</f>
        <v>0</v>
      </c>
      <c r="M213" s="138">
        <f t="shared" si="88"/>
        <v>0</v>
      </c>
      <c r="N213" s="138">
        <f t="shared" si="88"/>
        <v>0</v>
      </c>
      <c r="O213" s="138">
        <f t="shared" si="88"/>
        <v>0</v>
      </c>
      <c r="P213" s="138">
        <f t="shared" si="88"/>
        <v>0</v>
      </c>
      <c r="Q213" s="138">
        <f t="shared" si="88"/>
        <v>0</v>
      </c>
      <c r="R213" s="138">
        <f t="shared" si="88"/>
        <v>0</v>
      </c>
      <c r="S213" s="138">
        <f t="shared" si="88"/>
        <v>0</v>
      </c>
      <c r="T213" s="138">
        <f t="shared" si="88"/>
        <v>0</v>
      </c>
      <c r="U213" s="138">
        <f t="shared" si="88"/>
        <v>0</v>
      </c>
    </row>
    <row r="214" spans="1:21" ht="15">
      <c r="A214" s="114"/>
      <c r="B214" s="95" t="s">
        <v>87</v>
      </c>
      <c r="C214" s="84"/>
      <c r="D214" s="116"/>
      <c r="E214" s="115"/>
      <c r="F214" s="88"/>
      <c r="G214" s="88"/>
      <c r="H214" s="88"/>
      <c r="I214" s="88"/>
      <c r="J214" s="88"/>
      <c r="K214" s="138"/>
      <c r="L214" s="175"/>
      <c r="M214" s="175"/>
      <c r="N214" s="175"/>
      <c r="O214" s="175"/>
      <c r="P214" s="175"/>
      <c r="Q214" s="175"/>
      <c r="R214" s="175"/>
      <c r="S214" s="175"/>
      <c r="T214" s="175"/>
      <c r="U214" s="175"/>
    </row>
    <row r="215" spans="1:21" ht="15">
      <c r="A215" s="114"/>
      <c r="B215" s="91" t="s">
        <v>103</v>
      </c>
      <c r="C215" s="84" t="str">
        <f>"million "&amp;D215</f>
        <v>million LCU</v>
      </c>
      <c r="D215" s="142" t="s">
        <v>121</v>
      </c>
      <c r="E215" s="87"/>
      <c r="F215" s="89"/>
      <c r="G215" s="88"/>
      <c r="H215" s="88"/>
      <c r="I215" s="88"/>
      <c r="J215" s="88"/>
      <c r="K215" s="176">
        <v>0</v>
      </c>
      <c r="L215" s="138">
        <f t="shared" ref="L215:U215" si="89">K215-L216</f>
        <v>0</v>
      </c>
      <c r="M215" s="138">
        <f t="shared" si="89"/>
        <v>0</v>
      </c>
      <c r="N215" s="138">
        <f t="shared" si="89"/>
        <v>0</v>
      </c>
      <c r="O215" s="138">
        <f t="shared" si="89"/>
        <v>0</v>
      </c>
      <c r="P215" s="138">
        <f t="shared" si="89"/>
        <v>0</v>
      </c>
      <c r="Q215" s="138">
        <f t="shared" si="89"/>
        <v>0</v>
      </c>
      <c r="R215" s="138">
        <f t="shared" si="89"/>
        <v>0</v>
      </c>
      <c r="S215" s="138">
        <f t="shared" si="89"/>
        <v>0</v>
      </c>
      <c r="T215" s="138">
        <f t="shared" si="89"/>
        <v>0</v>
      </c>
      <c r="U215" s="138">
        <f t="shared" si="89"/>
        <v>0</v>
      </c>
    </row>
    <row r="216" spans="1:21" ht="15">
      <c r="A216" s="114"/>
      <c r="B216" s="91" t="s">
        <v>44</v>
      </c>
      <c r="C216" s="84" t="str">
        <f>"million "&amp;D216</f>
        <v>million LCU</v>
      </c>
      <c r="D216" s="90" t="str">
        <f>D215</f>
        <v>LCU</v>
      </c>
      <c r="E216" s="87"/>
      <c r="F216" s="89"/>
      <c r="G216" s="88"/>
      <c r="H216" s="88"/>
      <c r="I216" s="88"/>
      <c r="J216" s="88"/>
      <c r="K216" s="138"/>
      <c r="L216" s="177">
        <v>0</v>
      </c>
      <c r="M216" s="177">
        <v>0</v>
      </c>
      <c r="N216" s="177">
        <v>0</v>
      </c>
      <c r="O216" s="177">
        <v>0</v>
      </c>
      <c r="P216" s="177">
        <v>0</v>
      </c>
      <c r="Q216" s="177">
        <v>0</v>
      </c>
      <c r="R216" s="177">
        <v>0</v>
      </c>
      <c r="S216" s="177">
        <v>0</v>
      </c>
      <c r="T216" s="177">
        <v>0</v>
      </c>
      <c r="U216" s="177">
        <v>0</v>
      </c>
    </row>
    <row r="217" spans="1:21" ht="15">
      <c r="A217" s="114"/>
      <c r="B217" s="91" t="s">
        <v>77</v>
      </c>
      <c r="C217" s="84" t="str">
        <f>"million "&amp;D217</f>
        <v>million LCU</v>
      </c>
      <c r="D217" s="90" t="str">
        <f>D216</f>
        <v>LCU</v>
      </c>
      <c r="E217" s="87"/>
      <c r="F217" s="89"/>
      <c r="G217" s="88"/>
      <c r="H217" s="88"/>
      <c r="I217" s="88"/>
      <c r="J217" s="88"/>
      <c r="K217" s="138"/>
      <c r="L217" s="177">
        <v>0</v>
      </c>
      <c r="M217" s="177">
        <v>0</v>
      </c>
      <c r="N217" s="177">
        <v>0</v>
      </c>
      <c r="O217" s="177">
        <v>0</v>
      </c>
      <c r="P217" s="177">
        <v>0</v>
      </c>
      <c r="Q217" s="177">
        <v>0</v>
      </c>
      <c r="R217" s="177">
        <v>0</v>
      </c>
      <c r="S217" s="177">
        <v>0</v>
      </c>
      <c r="T217" s="177">
        <v>0</v>
      </c>
      <c r="U217" s="177">
        <v>0</v>
      </c>
    </row>
    <row r="218" spans="1:21" ht="15">
      <c r="A218" s="114"/>
      <c r="B218" s="91" t="s">
        <v>80</v>
      </c>
      <c r="C218" s="84" t="str">
        <f>"LCU per unit of "&amp;D218</f>
        <v>LCU per unit of LCU</v>
      </c>
      <c r="D218" s="90" t="str">
        <f>D217</f>
        <v>LCU</v>
      </c>
      <c r="E218" s="87"/>
      <c r="F218" s="94"/>
      <c r="G218" s="88"/>
      <c r="H218" s="88"/>
      <c r="I218" s="88"/>
      <c r="J218" s="88"/>
      <c r="K218" s="93">
        <f t="shared" ref="K218:U218" si="90">INDEX($K$81:$U$85,MATCH($D218,$B$81:$B$85,0),MATCH(K$78,$K$78:$U$78,0))</f>
        <v>1</v>
      </c>
      <c r="L218" s="93">
        <f t="shared" si="90"/>
        <v>1</v>
      </c>
      <c r="M218" s="93">
        <f t="shared" si="90"/>
        <v>1</v>
      </c>
      <c r="N218" s="93">
        <f t="shared" si="90"/>
        <v>1</v>
      </c>
      <c r="O218" s="93">
        <f t="shared" si="90"/>
        <v>1</v>
      </c>
      <c r="P218" s="93">
        <f t="shared" si="90"/>
        <v>1</v>
      </c>
      <c r="Q218" s="93">
        <f t="shared" si="90"/>
        <v>1</v>
      </c>
      <c r="R218" s="93">
        <f t="shared" si="90"/>
        <v>1</v>
      </c>
      <c r="S218" s="93">
        <f t="shared" si="90"/>
        <v>1</v>
      </c>
      <c r="T218" s="93">
        <f t="shared" si="90"/>
        <v>1</v>
      </c>
      <c r="U218" s="93">
        <f t="shared" si="90"/>
        <v>1</v>
      </c>
    </row>
    <row r="219" spans="1:21" ht="15">
      <c r="A219" s="114"/>
      <c r="B219" s="91" t="s">
        <v>102</v>
      </c>
      <c r="C219" s="84" t="s">
        <v>81</v>
      </c>
      <c r="D219" s="143" t="s">
        <v>11</v>
      </c>
      <c r="E219" s="87"/>
      <c r="F219" s="89"/>
      <c r="G219" s="88"/>
      <c r="H219" s="88"/>
      <c r="I219" s="88"/>
      <c r="J219" s="88"/>
      <c r="K219" s="138">
        <f t="shared" ref="K219:U219" si="91">K215*K218</f>
        <v>0</v>
      </c>
      <c r="L219" s="138">
        <f t="shared" si="91"/>
        <v>0</v>
      </c>
      <c r="M219" s="138">
        <f t="shared" si="91"/>
        <v>0</v>
      </c>
      <c r="N219" s="138">
        <f t="shared" si="91"/>
        <v>0</v>
      </c>
      <c r="O219" s="138">
        <f t="shared" si="91"/>
        <v>0</v>
      </c>
      <c r="P219" s="138">
        <f t="shared" si="91"/>
        <v>0</v>
      </c>
      <c r="Q219" s="138">
        <f t="shared" si="91"/>
        <v>0</v>
      </c>
      <c r="R219" s="138">
        <f t="shared" si="91"/>
        <v>0</v>
      </c>
      <c r="S219" s="138">
        <f t="shared" si="91"/>
        <v>0</v>
      </c>
      <c r="T219" s="138">
        <f t="shared" si="91"/>
        <v>0</v>
      </c>
      <c r="U219" s="138">
        <f t="shared" si="91"/>
        <v>0</v>
      </c>
    </row>
    <row r="220" spans="1:21" ht="15">
      <c r="A220" s="114"/>
      <c r="B220" s="91" t="s">
        <v>83</v>
      </c>
      <c r="C220" s="84" t="s">
        <v>81</v>
      </c>
      <c r="D220" s="90" t="str">
        <f>D219</f>
        <v>Domestic</v>
      </c>
      <c r="E220" s="87"/>
      <c r="F220" s="89"/>
      <c r="G220" s="88"/>
      <c r="H220" s="88"/>
      <c r="I220" s="88"/>
      <c r="J220" s="88"/>
      <c r="K220" s="138"/>
      <c r="L220" s="138">
        <f t="shared" ref="L220:U220" si="92">L216*L218</f>
        <v>0</v>
      </c>
      <c r="M220" s="138">
        <f t="shared" si="92"/>
        <v>0</v>
      </c>
      <c r="N220" s="138">
        <f t="shared" si="92"/>
        <v>0</v>
      </c>
      <c r="O220" s="138">
        <f t="shared" si="92"/>
        <v>0</v>
      </c>
      <c r="P220" s="138">
        <f t="shared" si="92"/>
        <v>0</v>
      </c>
      <c r="Q220" s="138">
        <f t="shared" si="92"/>
        <v>0</v>
      </c>
      <c r="R220" s="138">
        <f t="shared" si="92"/>
        <v>0</v>
      </c>
      <c r="S220" s="138">
        <f t="shared" si="92"/>
        <v>0</v>
      </c>
      <c r="T220" s="138">
        <f t="shared" si="92"/>
        <v>0</v>
      </c>
      <c r="U220" s="138">
        <f t="shared" si="92"/>
        <v>0</v>
      </c>
    </row>
    <row r="221" spans="1:21" ht="15">
      <c r="A221" s="114"/>
      <c r="B221" s="91" t="s">
        <v>101</v>
      </c>
      <c r="C221" s="84" t="s">
        <v>81</v>
      </c>
      <c r="D221" s="90" t="str">
        <f>D220</f>
        <v>Domestic</v>
      </c>
      <c r="E221" s="87"/>
      <c r="F221" s="89"/>
      <c r="G221" s="88"/>
      <c r="H221" s="88"/>
      <c r="I221" s="88"/>
      <c r="J221" s="88"/>
      <c r="K221" s="138"/>
      <c r="L221" s="138">
        <f t="shared" ref="L221:U221" si="93">L217*L218</f>
        <v>0</v>
      </c>
      <c r="M221" s="138">
        <f t="shared" si="93"/>
        <v>0</v>
      </c>
      <c r="N221" s="138">
        <f t="shared" si="93"/>
        <v>0</v>
      </c>
      <c r="O221" s="138">
        <f t="shared" si="93"/>
        <v>0</v>
      </c>
      <c r="P221" s="138">
        <f t="shared" si="93"/>
        <v>0</v>
      </c>
      <c r="Q221" s="138">
        <f t="shared" si="93"/>
        <v>0</v>
      </c>
      <c r="R221" s="138">
        <f t="shared" si="93"/>
        <v>0</v>
      </c>
      <c r="S221" s="138">
        <f t="shared" si="93"/>
        <v>0</v>
      </c>
      <c r="T221" s="138">
        <f t="shared" si="93"/>
        <v>0</v>
      </c>
      <c r="U221" s="138">
        <f t="shared" si="93"/>
        <v>0</v>
      </c>
    </row>
    <row r="222" spans="1:21" ht="15">
      <c r="A222" s="114"/>
      <c r="B222" s="95" t="s">
        <v>86</v>
      </c>
      <c r="C222" s="84"/>
      <c r="D222" s="116"/>
      <c r="E222" s="115"/>
      <c r="F222" s="88"/>
      <c r="G222" s="88"/>
      <c r="H222" s="88"/>
      <c r="I222" s="88"/>
      <c r="J222" s="88"/>
      <c r="K222" s="138"/>
      <c r="L222" s="175"/>
      <c r="M222" s="175"/>
      <c r="N222" s="175"/>
      <c r="O222" s="175"/>
      <c r="P222" s="175"/>
      <c r="Q222" s="175"/>
      <c r="R222" s="175"/>
      <c r="S222" s="175"/>
      <c r="T222" s="175"/>
      <c r="U222" s="175"/>
    </row>
    <row r="223" spans="1:21" ht="15">
      <c r="A223" s="114"/>
      <c r="B223" s="91" t="s">
        <v>103</v>
      </c>
      <c r="C223" s="84" t="str">
        <f>"million "&amp;D223</f>
        <v>million LCU</v>
      </c>
      <c r="D223" s="142" t="s">
        <v>121</v>
      </c>
      <c r="E223" s="87"/>
      <c r="F223" s="89"/>
      <c r="G223" s="88"/>
      <c r="H223" s="88"/>
      <c r="I223" s="88"/>
      <c r="J223" s="88"/>
      <c r="K223" s="176">
        <v>0</v>
      </c>
      <c r="L223" s="138">
        <f t="shared" ref="L223:U223" si="94">K223-L224</f>
        <v>0</v>
      </c>
      <c r="M223" s="138">
        <f t="shared" si="94"/>
        <v>0</v>
      </c>
      <c r="N223" s="138">
        <f t="shared" si="94"/>
        <v>0</v>
      </c>
      <c r="O223" s="138">
        <f t="shared" si="94"/>
        <v>0</v>
      </c>
      <c r="P223" s="138">
        <f t="shared" si="94"/>
        <v>0</v>
      </c>
      <c r="Q223" s="138">
        <f t="shared" si="94"/>
        <v>0</v>
      </c>
      <c r="R223" s="138">
        <f t="shared" si="94"/>
        <v>0</v>
      </c>
      <c r="S223" s="138">
        <f t="shared" si="94"/>
        <v>0</v>
      </c>
      <c r="T223" s="138">
        <f t="shared" si="94"/>
        <v>0</v>
      </c>
      <c r="U223" s="138">
        <f t="shared" si="94"/>
        <v>0</v>
      </c>
    </row>
    <row r="224" spans="1:21" ht="15">
      <c r="A224" s="114"/>
      <c r="B224" s="91" t="s">
        <v>44</v>
      </c>
      <c r="C224" s="84" t="str">
        <f>"million "&amp;D224</f>
        <v>million LCU</v>
      </c>
      <c r="D224" s="90" t="str">
        <f>D223</f>
        <v>LCU</v>
      </c>
      <c r="E224" s="87"/>
      <c r="F224" s="89"/>
      <c r="G224" s="88"/>
      <c r="H224" s="88"/>
      <c r="I224" s="88"/>
      <c r="J224" s="88"/>
      <c r="K224" s="138"/>
      <c r="L224" s="177">
        <v>0</v>
      </c>
      <c r="M224" s="177">
        <v>0</v>
      </c>
      <c r="N224" s="177">
        <v>0</v>
      </c>
      <c r="O224" s="177">
        <v>0</v>
      </c>
      <c r="P224" s="177">
        <v>0</v>
      </c>
      <c r="Q224" s="177">
        <v>0</v>
      </c>
      <c r="R224" s="177">
        <v>0</v>
      </c>
      <c r="S224" s="177">
        <v>0</v>
      </c>
      <c r="T224" s="177">
        <v>0</v>
      </c>
      <c r="U224" s="177">
        <v>0</v>
      </c>
    </row>
    <row r="225" spans="1:21" ht="15">
      <c r="A225" s="114"/>
      <c r="B225" s="91" t="s">
        <v>77</v>
      </c>
      <c r="C225" s="84" t="str">
        <f>"million "&amp;D225</f>
        <v>million LCU</v>
      </c>
      <c r="D225" s="90" t="str">
        <f>D224</f>
        <v>LCU</v>
      </c>
      <c r="E225" s="87"/>
      <c r="F225" s="89"/>
      <c r="G225" s="88"/>
      <c r="H225" s="88"/>
      <c r="I225" s="88"/>
      <c r="J225" s="88"/>
      <c r="K225" s="138"/>
      <c r="L225" s="177">
        <v>0</v>
      </c>
      <c r="M225" s="177">
        <v>0</v>
      </c>
      <c r="N225" s="177">
        <v>0</v>
      </c>
      <c r="O225" s="177">
        <v>0</v>
      </c>
      <c r="P225" s="177">
        <v>0</v>
      </c>
      <c r="Q225" s="177">
        <v>0</v>
      </c>
      <c r="R225" s="177">
        <v>0</v>
      </c>
      <c r="S225" s="177">
        <v>0</v>
      </c>
      <c r="T225" s="177">
        <v>0</v>
      </c>
      <c r="U225" s="177">
        <v>0</v>
      </c>
    </row>
    <row r="226" spans="1:21" ht="15">
      <c r="A226" s="114"/>
      <c r="B226" s="91" t="s">
        <v>80</v>
      </c>
      <c r="C226" s="84" t="str">
        <f>"LCU per unit of "&amp;D226</f>
        <v>LCU per unit of LCU</v>
      </c>
      <c r="D226" s="90" t="str">
        <f>D225</f>
        <v>LCU</v>
      </c>
      <c r="E226" s="87"/>
      <c r="F226" s="94"/>
      <c r="G226" s="88"/>
      <c r="H226" s="88"/>
      <c r="I226" s="88"/>
      <c r="J226" s="88"/>
      <c r="K226" s="93">
        <f t="shared" ref="K226:U226" si="95">INDEX($K$81:$U$85,MATCH($D226,$B$81:$B$85,0),MATCH(K$78,$K$78:$U$78,0))</f>
        <v>1</v>
      </c>
      <c r="L226" s="93">
        <f t="shared" si="95"/>
        <v>1</v>
      </c>
      <c r="M226" s="93">
        <f t="shared" si="95"/>
        <v>1</v>
      </c>
      <c r="N226" s="93">
        <f t="shared" si="95"/>
        <v>1</v>
      </c>
      <c r="O226" s="93">
        <f t="shared" si="95"/>
        <v>1</v>
      </c>
      <c r="P226" s="93">
        <f t="shared" si="95"/>
        <v>1</v>
      </c>
      <c r="Q226" s="93">
        <f t="shared" si="95"/>
        <v>1</v>
      </c>
      <c r="R226" s="93">
        <f t="shared" si="95"/>
        <v>1</v>
      </c>
      <c r="S226" s="93">
        <f t="shared" si="95"/>
        <v>1</v>
      </c>
      <c r="T226" s="93">
        <f t="shared" si="95"/>
        <v>1</v>
      </c>
      <c r="U226" s="93">
        <f t="shared" si="95"/>
        <v>1</v>
      </c>
    </row>
    <row r="227" spans="1:21" ht="15">
      <c r="A227" s="114"/>
      <c r="B227" s="91" t="s">
        <v>102</v>
      </c>
      <c r="C227" s="84" t="s">
        <v>81</v>
      </c>
      <c r="D227" s="143" t="s">
        <v>11</v>
      </c>
      <c r="E227" s="87"/>
      <c r="F227" s="89"/>
      <c r="G227" s="88"/>
      <c r="H227" s="88"/>
      <c r="I227" s="88"/>
      <c r="J227" s="88"/>
      <c r="K227" s="138">
        <f t="shared" ref="K227:U227" si="96">K223*K226</f>
        <v>0</v>
      </c>
      <c r="L227" s="138">
        <f t="shared" si="96"/>
        <v>0</v>
      </c>
      <c r="M227" s="138">
        <f t="shared" si="96"/>
        <v>0</v>
      </c>
      <c r="N227" s="138">
        <f t="shared" si="96"/>
        <v>0</v>
      </c>
      <c r="O227" s="138">
        <f t="shared" si="96"/>
        <v>0</v>
      </c>
      <c r="P227" s="138">
        <f t="shared" si="96"/>
        <v>0</v>
      </c>
      <c r="Q227" s="138">
        <f t="shared" si="96"/>
        <v>0</v>
      </c>
      <c r="R227" s="138">
        <f t="shared" si="96"/>
        <v>0</v>
      </c>
      <c r="S227" s="138">
        <f t="shared" si="96"/>
        <v>0</v>
      </c>
      <c r="T227" s="138">
        <f t="shared" si="96"/>
        <v>0</v>
      </c>
      <c r="U227" s="138">
        <f t="shared" si="96"/>
        <v>0</v>
      </c>
    </row>
    <row r="228" spans="1:21" ht="15">
      <c r="A228" s="114"/>
      <c r="B228" s="91" t="s">
        <v>83</v>
      </c>
      <c r="C228" s="84" t="s">
        <v>81</v>
      </c>
      <c r="D228" s="90" t="str">
        <f>D227</f>
        <v>Domestic</v>
      </c>
      <c r="E228" s="87"/>
      <c r="F228" s="89"/>
      <c r="G228" s="88"/>
      <c r="H228" s="88"/>
      <c r="I228" s="88"/>
      <c r="J228" s="88"/>
      <c r="K228" s="138"/>
      <c r="L228" s="138">
        <f t="shared" ref="L228:U228" si="97">L224*L226</f>
        <v>0</v>
      </c>
      <c r="M228" s="138">
        <f t="shared" si="97"/>
        <v>0</v>
      </c>
      <c r="N228" s="138">
        <f t="shared" si="97"/>
        <v>0</v>
      </c>
      <c r="O228" s="138">
        <f t="shared" si="97"/>
        <v>0</v>
      </c>
      <c r="P228" s="138">
        <f t="shared" si="97"/>
        <v>0</v>
      </c>
      <c r="Q228" s="138">
        <f t="shared" si="97"/>
        <v>0</v>
      </c>
      <c r="R228" s="138">
        <f t="shared" si="97"/>
        <v>0</v>
      </c>
      <c r="S228" s="138">
        <f t="shared" si="97"/>
        <v>0</v>
      </c>
      <c r="T228" s="138">
        <f t="shared" si="97"/>
        <v>0</v>
      </c>
      <c r="U228" s="138">
        <f t="shared" si="97"/>
        <v>0</v>
      </c>
    </row>
    <row r="229" spans="1:21" ht="15">
      <c r="A229" s="114"/>
      <c r="B229" s="91" t="s">
        <v>101</v>
      </c>
      <c r="C229" s="84" t="s">
        <v>81</v>
      </c>
      <c r="D229" s="90" t="str">
        <f>D228</f>
        <v>Domestic</v>
      </c>
      <c r="E229" s="87"/>
      <c r="F229" s="89"/>
      <c r="G229" s="88"/>
      <c r="H229" s="88"/>
      <c r="I229" s="88"/>
      <c r="J229" s="88"/>
      <c r="K229" s="138"/>
      <c r="L229" s="138">
        <f t="shared" ref="L229:U229" si="98">L225*L226</f>
        <v>0</v>
      </c>
      <c r="M229" s="138">
        <f t="shared" si="98"/>
        <v>0</v>
      </c>
      <c r="N229" s="138">
        <f t="shared" si="98"/>
        <v>0</v>
      </c>
      <c r="O229" s="138">
        <f t="shared" si="98"/>
        <v>0</v>
      </c>
      <c r="P229" s="138">
        <f t="shared" si="98"/>
        <v>0</v>
      </c>
      <c r="Q229" s="138">
        <f t="shared" si="98"/>
        <v>0</v>
      </c>
      <c r="R229" s="138">
        <f t="shared" si="98"/>
        <v>0</v>
      </c>
      <c r="S229" s="138">
        <f t="shared" si="98"/>
        <v>0</v>
      </c>
      <c r="T229" s="138">
        <f t="shared" si="98"/>
        <v>0</v>
      </c>
      <c r="U229" s="138">
        <f t="shared" si="98"/>
        <v>0</v>
      </c>
    </row>
    <row r="230" spans="1:21" ht="15">
      <c r="A230" s="114"/>
      <c r="B230" s="95" t="s">
        <v>85</v>
      </c>
      <c r="C230" s="84"/>
      <c r="D230" s="116"/>
      <c r="E230" s="115"/>
      <c r="F230" s="88"/>
      <c r="G230" s="88"/>
      <c r="H230" s="88"/>
      <c r="I230" s="88"/>
      <c r="J230" s="88"/>
      <c r="K230" s="138"/>
      <c r="L230" s="175"/>
      <c r="M230" s="175"/>
      <c r="N230" s="175"/>
      <c r="O230" s="175"/>
      <c r="P230" s="175"/>
      <c r="Q230" s="175"/>
      <c r="R230" s="175"/>
      <c r="S230" s="175"/>
      <c r="T230" s="175"/>
      <c r="U230" s="175"/>
    </row>
    <row r="231" spans="1:21" ht="15">
      <c r="A231" s="114"/>
      <c r="B231" s="91" t="s">
        <v>103</v>
      </c>
      <c r="C231" s="84" t="str">
        <f>"million "&amp;D231</f>
        <v>million LCU</v>
      </c>
      <c r="D231" s="142" t="s">
        <v>121</v>
      </c>
      <c r="E231" s="87"/>
      <c r="F231" s="89"/>
      <c r="G231" s="88"/>
      <c r="H231" s="88"/>
      <c r="I231" s="88"/>
      <c r="J231" s="88"/>
      <c r="K231" s="176">
        <v>0</v>
      </c>
      <c r="L231" s="138">
        <f t="shared" ref="L231:U231" si="99">K231-L232</f>
        <v>0</v>
      </c>
      <c r="M231" s="138">
        <f t="shared" si="99"/>
        <v>0</v>
      </c>
      <c r="N231" s="138">
        <f t="shared" si="99"/>
        <v>0</v>
      </c>
      <c r="O231" s="138">
        <f t="shared" si="99"/>
        <v>0</v>
      </c>
      <c r="P231" s="138">
        <f t="shared" si="99"/>
        <v>0</v>
      </c>
      <c r="Q231" s="138">
        <f t="shared" si="99"/>
        <v>0</v>
      </c>
      <c r="R231" s="138">
        <f t="shared" si="99"/>
        <v>0</v>
      </c>
      <c r="S231" s="138">
        <f t="shared" si="99"/>
        <v>0</v>
      </c>
      <c r="T231" s="138">
        <f t="shared" si="99"/>
        <v>0</v>
      </c>
      <c r="U231" s="138">
        <f t="shared" si="99"/>
        <v>0</v>
      </c>
    </row>
    <row r="232" spans="1:21" ht="15">
      <c r="A232" s="114"/>
      <c r="B232" s="91" t="s">
        <v>44</v>
      </c>
      <c r="C232" s="84" t="str">
        <f>"million "&amp;D232</f>
        <v>million LCU</v>
      </c>
      <c r="D232" s="90" t="str">
        <f>D231</f>
        <v>LCU</v>
      </c>
      <c r="E232" s="87"/>
      <c r="F232" s="89"/>
      <c r="G232" s="88"/>
      <c r="H232" s="88"/>
      <c r="I232" s="88"/>
      <c r="J232" s="88"/>
      <c r="K232" s="138"/>
      <c r="L232" s="177">
        <v>0</v>
      </c>
      <c r="M232" s="177">
        <v>0</v>
      </c>
      <c r="N232" s="177">
        <v>0</v>
      </c>
      <c r="O232" s="177">
        <v>0</v>
      </c>
      <c r="P232" s="177">
        <v>0</v>
      </c>
      <c r="Q232" s="177">
        <v>0</v>
      </c>
      <c r="R232" s="177">
        <v>0</v>
      </c>
      <c r="S232" s="177">
        <v>0</v>
      </c>
      <c r="T232" s="177">
        <v>0</v>
      </c>
      <c r="U232" s="177">
        <v>0</v>
      </c>
    </row>
    <row r="233" spans="1:21" ht="15">
      <c r="A233" s="114"/>
      <c r="B233" s="91" t="s">
        <v>77</v>
      </c>
      <c r="C233" s="84" t="str">
        <f>"million "&amp;D233</f>
        <v>million LCU</v>
      </c>
      <c r="D233" s="90" t="str">
        <f>D232</f>
        <v>LCU</v>
      </c>
      <c r="E233" s="87"/>
      <c r="F233" s="89"/>
      <c r="G233" s="88"/>
      <c r="H233" s="88"/>
      <c r="I233" s="88"/>
      <c r="J233" s="88"/>
      <c r="K233" s="138"/>
      <c r="L233" s="177">
        <v>0</v>
      </c>
      <c r="M233" s="177">
        <v>0</v>
      </c>
      <c r="N233" s="177">
        <v>0</v>
      </c>
      <c r="O233" s="177">
        <v>0</v>
      </c>
      <c r="P233" s="177">
        <v>0</v>
      </c>
      <c r="Q233" s="177">
        <v>0</v>
      </c>
      <c r="R233" s="177">
        <v>0</v>
      </c>
      <c r="S233" s="177">
        <v>0</v>
      </c>
      <c r="T233" s="177">
        <v>0</v>
      </c>
      <c r="U233" s="177">
        <v>0</v>
      </c>
    </row>
    <row r="234" spans="1:21" ht="15">
      <c r="A234" s="114"/>
      <c r="B234" s="91" t="s">
        <v>80</v>
      </c>
      <c r="C234" s="84" t="str">
        <f>"LCU per unit of "&amp;D234</f>
        <v>LCU per unit of LCU</v>
      </c>
      <c r="D234" s="90" t="str">
        <f>D233</f>
        <v>LCU</v>
      </c>
      <c r="E234" s="87"/>
      <c r="F234" s="94"/>
      <c r="G234" s="88"/>
      <c r="H234" s="88"/>
      <c r="I234" s="88"/>
      <c r="J234" s="88"/>
      <c r="K234" s="93">
        <f t="shared" ref="K234:U234" si="100">INDEX($K$81:$U$85,MATCH($D234,$B$81:$B$85,0),MATCH(K$78,$K$78:$U$78,0))</f>
        <v>1</v>
      </c>
      <c r="L234" s="93">
        <f t="shared" si="100"/>
        <v>1</v>
      </c>
      <c r="M234" s="93">
        <f t="shared" si="100"/>
        <v>1</v>
      </c>
      <c r="N234" s="93">
        <f t="shared" si="100"/>
        <v>1</v>
      </c>
      <c r="O234" s="93">
        <f t="shared" si="100"/>
        <v>1</v>
      </c>
      <c r="P234" s="93">
        <f t="shared" si="100"/>
        <v>1</v>
      </c>
      <c r="Q234" s="93">
        <f t="shared" si="100"/>
        <v>1</v>
      </c>
      <c r="R234" s="93">
        <f t="shared" si="100"/>
        <v>1</v>
      </c>
      <c r="S234" s="93">
        <f t="shared" si="100"/>
        <v>1</v>
      </c>
      <c r="T234" s="93">
        <f t="shared" si="100"/>
        <v>1</v>
      </c>
      <c r="U234" s="93">
        <f t="shared" si="100"/>
        <v>1</v>
      </c>
    </row>
    <row r="235" spans="1:21" ht="15">
      <c r="A235" s="114"/>
      <c r="B235" s="91" t="s">
        <v>102</v>
      </c>
      <c r="C235" s="84" t="s">
        <v>81</v>
      </c>
      <c r="D235" s="143" t="s">
        <v>11</v>
      </c>
      <c r="E235" s="87"/>
      <c r="F235" s="89"/>
      <c r="G235" s="88"/>
      <c r="H235" s="88"/>
      <c r="I235" s="88"/>
      <c r="J235" s="88"/>
      <c r="K235" s="138">
        <f t="shared" ref="K235:U235" si="101">K231*K234</f>
        <v>0</v>
      </c>
      <c r="L235" s="138">
        <f t="shared" si="101"/>
        <v>0</v>
      </c>
      <c r="M235" s="138">
        <f t="shared" si="101"/>
        <v>0</v>
      </c>
      <c r="N235" s="138">
        <f t="shared" si="101"/>
        <v>0</v>
      </c>
      <c r="O235" s="138">
        <f t="shared" si="101"/>
        <v>0</v>
      </c>
      <c r="P235" s="138">
        <f t="shared" si="101"/>
        <v>0</v>
      </c>
      <c r="Q235" s="138">
        <f t="shared" si="101"/>
        <v>0</v>
      </c>
      <c r="R235" s="138">
        <f t="shared" si="101"/>
        <v>0</v>
      </c>
      <c r="S235" s="138">
        <f t="shared" si="101"/>
        <v>0</v>
      </c>
      <c r="T235" s="138">
        <f t="shared" si="101"/>
        <v>0</v>
      </c>
      <c r="U235" s="138">
        <f t="shared" si="101"/>
        <v>0</v>
      </c>
    </row>
    <row r="236" spans="1:21" ht="15">
      <c r="A236" s="114"/>
      <c r="B236" s="91" t="s">
        <v>83</v>
      </c>
      <c r="C236" s="84" t="s">
        <v>81</v>
      </c>
      <c r="D236" s="90" t="str">
        <f>D235</f>
        <v>Domestic</v>
      </c>
      <c r="E236" s="87"/>
      <c r="F236" s="89"/>
      <c r="G236" s="88"/>
      <c r="H236" s="88"/>
      <c r="I236" s="88"/>
      <c r="J236" s="88"/>
      <c r="K236" s="138"/>
      <c r="L236" s="138">
        <f t="shared" ref="L236:U236" si="102">L232*L234</f>
        <v>0</v>
      </c>
      <c r="M236" s="138">
        <f t="shared" si="102"/>
        <v>0</v>
      </c>
      <c r="N236" s="138">
        <f t="shared" si="102"/>
        <v>0</v>
      </c>
      <c r="O236" s="138">
        <f t="shared" si="102"/>
        <v>0</v>
      </c>
      <c r="P236" s="138">
        <f t="shared" si="102"/>
        <v>0</v>
      </c>
      <c r="Q236" s="138">
        <f t="shared" si="102"/>
        <v>0</v>
      </c>
      <c r="R236" s="138">
        <f t="shared" si="102"/>
        <v>0</v>
      </c>
      <c r="S236" s="138">
        <f t="shared" si="102"/>
        <v>0</v>
      </c>
      <c r="T236" s="138">
        <f t="shared" si="102"/>
        <v>0</v>
      </c>
      <c r="U236" s="138">
        <f t="shared" si="102"/>
        <v>0</v>
      </c>
    </row>
    <row r="237" spans="1:21" ht="15">
      <c r="A237" s="114"/>
      <c r="B237" s="91" t="s">
        <v>101</v>
      </c>
      <c r="C237" s="84" t="s">
        <v>81</v>
      </c>
      <c r="D237" s="90" t="str">
        <f>D236</f>
        <v>Domestic</v>
      </c>
      <c r="E237" s="87"/>
      <c r="F237" s="89"/>
      <c r="G237" s="88"/>
      <c r="H237" s="88"/>
      <c r="I237" s="88"/>
      <c r="J237" s="88"/>
      <c r="K237" s="138"/>
      <c r="L237" s="138">
        <f t="shared" ref="L237:U237" si="103">L233*L234</f>
        <v>0</v>
      </c>
      <c r="M237" s="138">
        <f t="shared" si="103"/>
        <v>0</v>
      </c>
      <c r="N237" s="138">
        <f t="shared" si="103"/>
        <v>0</v>
      </c>
      <c r="O237" s="138">
        <f t="shared" si="103"/>
        <v>0</v>
      </c>
      <c r="P237" s="138">
        <f t="shared" si="103"/>
        <v>0</v>
      </c>
      <c r="Q237" s="138">
        <f t="shared" si="103"/>
        <v>0</v>
      </c>
      <c r="R237" s="138">
        <f t="shared" si="103"/>
        <v>0</v>
      </c>
      <c r="S237" s="138">
        <f t="shared" si="103"/>
        <v>0</v>
      </c>
      <c r="T237" s="138">
        <f t="shared" si="103"/>
        <v>0</v>
      </c>
      <c r="U237" s="138">
        <f t="shared" si="103"/>
        <v>0</v>
      </c>
    </row>
    <row r="238" spans="1:21" ht="15">
      <c r="A238" s="101"/>
      <c r="B238" s="101"/>
      <c r="C238" s="87"/>
      <c r="D238" s="87"/>
      <c r="E238" s="87"/>
      <c r="F238" s="89"/>
      <c r="G238" s="89"/>
      <c r="H238" s="89"/>
      <c r="I238" s="89"/>
      <c r="J238" s="89"/>
      <c r="K238" s="87"/>
      <c r="L238" s="87"/>
      <c r="M238" s="87"/>
      <c r="N238" s="87"/>
      <c r="O238" s="87"/>
      <c r="P238" s="87"/>
      <c r="Q238" s="87"/>
      <c r="R238" s="87"/>
      <c r="S238" s="84"/>
      <c r="T238" s="84"/>
      <c r="U238" s="84"/>
    </row>
    <row r="239" spans="1:21" ht="15">
      <c r="A239" s="113"/>
      <c r="B239" s="113" t="s">
        <v>100</v>
      </c>
      <c r="C239" s="87"/>
      <c r="D239" s="87"/>
      <c r="E239" s="87"/>
      <c r="F239" s="89"/>
      <c r="G239" s="89"/>
      <c r="H239" s="89"/>
      <c r="I239" s="89"/>
      <c r="J239" s="89"/>
      <c r="K239" s="87"/>
      <c r="L239" s="87"/>
      <c r="M239" s="87"/>
      <c r="N239" s="87"/>
      <c r="O239" s="87"/>
      <c r="P239" s="87"/>
      <c r="Q239" s="87"/>
      <c r="R239" s="87"/>
      <c r="S239" s="84"/>
      <c r="T239" s="84"/>
      <c r="U239" s="84"/>
    </row>
    <row r="240" spans="1:21" ht="15">
      <c r="A240" s="106"/>
      <c r="B240" s="110" t="str">
        <f>"New debts issued from "&amp;L240</f>
        <v>New debts issued from 2023</v>
      </c>
      <c r="C240" s="111"/>
      <c r="D240" s="111"/>
      <c r="E240" s="109"/>
      <c r="F240" s="111"/>
      <c r="G240" s="112">
        <f t="shared" ref="G240:U240" si="104">G78</f>
        <v>2018</v>
      </c>
      <c r="H240" s="112">
        <f t="shared" si="104"/>
        <v>2019</v>
      </c>
      <c r="I240" s="112">
        <f t="shared" si="104"/>
        <v>2020</v>
      </c>
      <c r="J240" s="112">
        <f t="shared" si="104"/>
        <v>2021</v>
      </c>
      <c r="K240" s="112">
        <f t="shared" si="104"/>
        <v>2022</v>
      </c>
      <c r="L240" s="112">
        <f t="shared" si="104"/>
        <v>2023</v>
      </c>
      <c r="M240" s="112">
        <f t="shared" si="104"/>
        <v>2024</v>
      </c>
      <c r="N240" s="112">
        <f t="shared" si="104"/>
        <v>2025</v>
      </c>
      <c r="O240" s="112">
        <f t="shared" si="104"/>
        <v>2026</v>
      </c>
      <c r="P240" s="112">
        <f t="shared" si="104"/>
        <v>2027</v>
      </c>
      <c r="Q240" s="112">
        <f t="shared" si="104"/>
        <v>2028</v>
      </c>
      <c r="R240" s="112">
        <f t="shared" si="104"/>
        <v>2029</v>
      </c>
      <c r="S240" s="112">
        <f t="shared" si="104"/>
        <v>2030</v>
      </c>
      <c r="T240" s="112">
        <f t="shared" si="104"/>
        <v>2031</v>
      </c>
      <c r="U240" s="112">
        <f t="shared" si="104"/>
        <v>2032</v>
      </c>
    </row>
    <row r="241" spans="1:21" ht="15">
      <c r="A241" s="106"/>
      <c r="B241" s="110"/>
      <c r="C241" s="111"/>
      <c r="D241" s="111"/>
      <c r="E241" s="109"/>
      <c r="F241" s="111"/>
      <c r="G241" s="111"/>
      <c r="H241" s="111"/>
      <c r="I241" s="111"/>
      <c r="J241" s="111"/>
      <c r="K241" s="110"/>
      <c r="L241" s="109">
        <v>0</v>
      </c>
      <c r="M241" s="109">
        <f t="shared" ref="M241:U241" si="105">L241+1</f>
        <v>1</v>
      </c>
      <c r="N241" s="109">
        <f t="shared" si="105"/>
        <v>2</v>
      </c>
      <c r="O241" s="109">
        <f t="shared" si="105"/>
        <v>3</v>
      </c>
      <c r="P241" s="109">
        <f t="shared" si="105"/>
        <v>4</v>
      </c>
      <c r="Q241" s="109">
        <f t="shared" si="105"/>
        <v>5</v>
      </c>
      <c r="R241" s="109">
        <f t="shared" si="105"/>
        <v>6</v>
      </c>
      <c r="S241" s="109">
        <f t="shared" si="105"/>
        <v>7</v>
      </c>
      <c r="T241" s="109">
        <f t="shared" si="105"/>
        <v>8</v>
      </c>
      <c r="U241" s="109">
        <f t="shared" si="105"/>
        <v>9</v>
      </c>
    </row>
    <row r="242" spans="1:21" ht="15">
      <c r="A242" s="106"/>
      <c r="B242" s="88"/>
      <c r="C242" s="88"/>
      <c r="D242" s="88"/>
      <c r="E242" s="108"/>
      <c r="F242" s="88"/>
      <c r="G242" s="88"/>
      <c r="H242" s="88"/>
      <c r="I242" s="88"/>
      <c r="J242" s="88"/>
      <c r="K242" s="87"/>
      <c r="L242" s="108"/>
      <c r="M242" s="108"/>
      <c r="N242" s="108"/>
      <c r="O242" s="108"/>
      <c r="P242" s="108"/>
      <c r="Q242" s="108"/>
      <c r="R242" s="108"/>
      <c r="S242" s="108"/>
      <c r="T242" s="108"/>
      <c r="U242" s="108"/>
    </row>
    <row r="243" spans="1:21" ht="15">
      <c r="A243" s="106"/>
      <c r="B243" s="105" t="s">
        <v>99</v>
      </c>
      <c r="C243" s="104"/>
      <c r="D243" s="104"/>
      <c r="E243" s="104"/>
      <c r="F243" s="103"/>
      <c r="G243" s="103"/>
      <c r="H243" s="103"/>
      <c r="I243" s="103"/>
      <c r="J243" s="103"/>
      <c r="K243" s="102"/>
      <c r="L243" s="107"/>
      <c r="M243" s="107"/>
      <c r="N243" s="107"/>
      <c r="O243" s="107"/>
      <c r="P243" s="107"/>
      <c r="Q243" s="107"/>
      <c r="R243" s="107"/>
      <c r="S243" s="107"/>
      <c r="T243" s="107"/>
      <c r="U243" s="107"/>
    </row>
    <row r="244" spans="1:21" ht="15">
      <c r="A244" s="106"/>
      <c r="B244" s="101" t="str">
        <f>B$243&amp;" for debts denominated in "&amp;D244</f>
        <v>Gross borrowings for debts denominated in LCU</v>
      </c>
      <c r="C244" s="85" t="str">
        <f>"million "&amp;D244</f>
        <v>million LCU</v>
      </c>
      <c r="D244" s="100" t="str">
        <f>$B$81</f>
        <v>LCU</v>
      </c>
      <c r="E244" s="90" t="s">
        <v>79</v>
      </c>
      <c r="F244" s="87"/>
      <c r="G244" s="88"/>
      <c r="H244" s="88"/>
      <c r="I244" s="88"/>
      <c r="J244" s="88"/>
      <c r="K244" s="138"/>
      <c r="L244" s="93">
        <f t="shared" ref="L244:U248" si="106">SUMIFS(L$277:L$531,$B$277:$B$531,$E244,$D$277:$D$531,$D244)</f>
        <v>33042.171273205277</v>
      </c>
      <c r="M244" s="93">
        <f t="shared" ca="1" si="106"/>
        <v>24143.919544835411</v>
      </c>
      <c r="N244" s="93">
        <f t="shared" ca="1" si="106"/>
        <v>35158.919640490632</v>
      </c>
      <c r="O244" s="93">
        <f t="shared" ca="1" si="106"/>
        <v>43006.864886548676</v>
      </c>
      <c r="P244" s="93">
        <f t="shared" ca="1" si="106"/>
        <v>47860.808737015315</v>
      </c>
      <c r="Q244" s="93">
        <f t="shared" ca="1" si="106"/>
        <v>46589.375936309581</v>
      </c>
      <c r="R244" s="93">
        <f t="shared" ca="1" si="106"/>
        <v>62064.466335699261</v>
      </c>
      <c r="S244" s="93">
        <f t="shared" ca="1" si="106"/>
        <v>68006.21189946511</v>
      </c>
      <c r="T244" s="93">
        <f t="shared" ca="1" si="106"/>
        <v>79252.019437654439</v>
      </c>
      <c r="U244" s="93">
        <f t="shared" ca="1" si="106"/>
        <v>85836.545718400899</v>
      </c>
    </row>
    <row r="245" spans="1:21" ht="15">
      <c r="A245" s="106"/>
      <c r="B245" s="101" t="str">
        <f>B$243&amp;" for debts denominated in "&amp;D245</f>
        <v>Gross borrowings for debts denominated in USD</v>
      </c>
      <c r="C245" s="85" t="str">
        <f>"million "&amp;D245</f>
        <v>million USD</v>
      </c>
      <c r="D245" s="100" t="str">
        <f>$B$82</f>
        <v>USD</v>
      </c>
      <c r="E245" s="90" t="s">
        <v>79</v>
      </c>
      <c r="F245" s="87"/>
      <c r="G245" s="88"/>
      <c r="H245" s="88"/>
      <c r="I245" s="88"/>
      <c r="J245" s="88"/>
      <c r="K245" s="138"/>
      <c r="L245" s="93">
        <f t="shared" si="106"/>
        <v>0</v>
      </c>
      <c r="M245" s="93">
        <f t="shared" si="106"/>
        <v>0</v>
      </c>
      <c r="N245" s="93">
        <f t="shared" si="106"/>
        <v>0</v>
      </c>
      <c r="O245" s="93">
        <f t="shared" si="106"/>
        <v>0</v>
      </c>
      <c r="P245" s="93">
        <f t="shared" si="106"/>
        <v>0</v>
      </c>
      <c r="Q245" s="93">
        <f t="shared" si="106"/>
        <v>0</v>
      </c>
      <c r="R245" s="93">
        <f t="shared" si="106"/>
        <v>0</v>
      </c>
      <c r="S245" s="93">
        <f t="shared" si="106"/>
        <v>0</v>
      </c>
      <c r="T245" s="93">
        <f t="shared" si="106"/>
        <v>0</v>
      </c>
      <c r="U245" s="93">
        <f t="shared" si="106"/>
        <v>0</v>
      </c>
    </row>
    <row r="246" spans="1:21" ht="15">
      <c r="A246" s="106"/>
      <c r="B246" s="101" t="str">
        <f>B$243&amp;" for debts denominated in "&amp;D246</f>
        <v>Gross borrowings for debts denominated in EUR</v>
      </c>
      <c r="C246" s="85" t="str">
        <f>"million "&amp;D246</f>
        <v>million EUR</v>
      </c>
      <c r="D246" s="100" t="str">
        <f>$B$83</f>
        <v>EUR</v>
      </c>
      <c r="E246" s="90" t="s">
        <v>79</v>
      </c>
      <c r="F246" s="87"/>
      <c r="G246" s="88"/>
      <c r="H246" s="88"/>
      <c r="I246" s="88"/>
      <c r="J246" s="88"/>
      <c r="K246" s="138"/>
      <c r="L246" s="93">
        <f t="shared" si="106"/>
        <v>0</v>
      </c>
      <c r="M246" s="93">
        <f t="shared" si="106"/>
        <v>0</v>
      </c>
      <c r="N246" s="93">
        <f t="shared" si="106"/>
        <v>0</v>
      </c>
      <c r="O246" s="93">
        <f t="shared" si="106"/>
        <v>0</v>
      </c>
      <c r="P246" s="93">
        <f t="shared" si="106"/>
        <v>0</v>
      </c>
      <c r="Q246" s="93">
        <f t="shared" si="106"/>
        <v>0</v>
      </c>
      <c r="R246" s="93">
        <f t="shared" si="106"/>
        <v>0</v>
      </c>
      <c r="S246" s="93">
        <f t="shared" si="106"/>
        <v>0</v>
      </c>
      <c r="T246" s="93">
        <f t="shared" si="106"/>
        <v>0</v>
      </c>
      <c r="U246" s="93">
        <f t="shared" si="106"/>
        <v>0</v>
      </c>
    </row>
    <row r="247" spans="1:21" ht="15">
      <c r="A247" s="106"/>
      <c r="B247" s="101" t="str">
        <f>B$243&amp;" for debts denominated in "&amp;D247</f>
        <v>Gross borrowings for debts denominated in GBP</v>
      </c>
      <c r="C247" s="85" t="str">
        <f>"million "&amp;D247</f>
        <v>million GBP</v>
      </c>
      <c r="D247" s="100" t="str">
        <f>$B$84</f>
        <v>GBP</v>
      </c>
      <c r="E247" s="90" t="s">
        <v>79</v>
      </c>
      <c r="F247" s="87"/>
      <c r="G247" s="88"/>
      <c r="H247" s="88"/>
      <c r="I247" s="88"/>
      <c r="J247" s="88"/>
      <c r="K247" s="138"/>
      <c r="L247" s="93">
        <f t="shared" si="106"/>
        <v>0</v>
      </c>
      <c r="M247" s="93">
        <f t="shared" si="106"/>
        <v>0</v>
      </c>
      <c r="N247" s="93">
        <f t="shared" si="106"/>
        <v>0</v>
      </c>
      <c r="O247" s="93">
        <f t="shared" si="106"/>
        <v>0</v>
      </c>
      <c r="P247" s="93">
        <f t="shared" si="106"/>
        <v>0</v>
      </c>
      <c r="Q247" s="93">
        <f t="shared" si="106"/>
        <v>0</v>
      </c>
      <c r="R247" s="93">
        <f t="shared" si="106"/>
        <v>0</v>
      </c>
      <c r="S247" s="93">
        <f t="shared" si="106"/>
        <v>0</v>
      </c>
      <c r="T247" s="93">
        <f t="shared" si="106"/>
        <v>0</v>
      </c>
      <c r="U247" s="93">
        <f t="shared" si="106"/>
        <v>0</v>
      </c>
    </row>
    <row r="248" spans="1:21" ht="15">
      <c r="A248" s="106"/>
      <c r="B248" s="101" t="str">
        <f>B$243&amp;" for debts denominated in "&amp;D248</f>
        <v>Gross borrowings for debts denominated in CHY</v>
      </c>
      <c r="C248" s="85" t="str">
        <f>"million "&amp;D248</f>
        <v>million CHY</v>
      </c>
      <c r="D248" s="100" t="str">
        <f>$B$85</f>
        <v>CHY</v>
      </c>
      <c r="E248" s="90" t="s">
        <v>79</v>
      </c>
      <c r="F248" s="87"/>
      <c r="G248" s="88"/>
      <c r="H248" s="88"/>
      <c r="I248" s="88"/>
      <c r="J248" s="88"/>
      <c r="K248" s="138"/>
      <c r="L248" s="93">
        <f t="shared" si="106"/>
        <v>0</v>
      </c>
      <c r="M248" s="93">
        <f t="shared" si="106"/>
        <v>0</v>
      </c>
      <c r="N248" s="93">
        <f t="shared" si="106"/>
        <v>0</v>
      </c>
      <c r="O248" s="93">
        <f t="shared" si="106"/>
        <v>0</v>
      </c>
      <c r="P248" s="93">
        <f t="shared" si="106"/>
        <v>0</v>
      </c>
      <c r="Q248" s="93">
        <f t="shared" si="106"/>
        <v>0</v>
      </c>
      <c r="R248" s="93">
        <f t="shared" si="106"/>
        <v>0</v>
      </c>
      <c r="S248" s="93">
        <f t="shared" si="106"/>
        <v>0</v>
      </c>
      <c r="T248" s="93">
        <f t="shared" si="106"/>
        <v>0</v>
      </c>
      <c r="U248" s="93">
        <f t="shared" si="106"/>
        <v>0</v>
      </c>
    </row>
    <row r="249" spans="1:21" ht="15">
      <c r="A249" s="106"/>
      <c r="B249" s="99" t="str">
        <f>B$243&amp;" TOTAL in LCU"</f>
        <v>Gross borrowings TOTAL in LCU</v>
      </c>
      <c r="C249" s="85" t="s">
        <v>81</v>
      </c>
      <c r="D249" s="94"/>
      <c r="E249" s="87"/>
      <c r="F249" s="87"/>
      <c r="G249" s="88"/>
      <c r="H249" s="88"/>
      <c r="I249" s="88"/>
      <c r="J249" s="88"/>
      <c r="K249" s="138"/>
      <c r="L249" s="137">
        <f t="shared" ref="L249:U249" si="107">SUMPRODUCT(L244:L248,L$81:L$85)</f>
        <v>33042.171273205277</v>
      </c>
      <c r="M249" s="137">
        <f t="shared" ca="1" si="107"/>
        <v>24143.919544835411</v>
      </c>
      <c r="N249" s="137">
        <f t="shared" ca="1" si="107"/>
        <v>35158.919640490632</v>
      </c>
      <c r="O249" s="137">
        <f t="shared" ca="1" si="107"/>
        <v>43006.864886548676</v>
      </c>
      <c r="P249" s="137">
        <f t="shared" ca="1" si="107"/>
        <v>47860.808737015315</v>
      </c>
      <c r="Q249" s="137">
        <f t="shared" ca="1" si="107"/>
        <v>46589.375936309581</v>
      </c>
      <c r="R249" s="137">
        <f t="shared" ca="1" si="107"/>
        <v>62064.466335699261</v>
      </c>
      <c r="S249" s="137">
        <f t="shared" ca="1" si="107"/>
        <v>68006.21189946511</v>
      </c>
      <c r="T249" s="137">
        <f t="shared" ca="1" si="107"/>
        <v>79252.019437654439</v>
      </c>
      <c r="U249" s="137">
        <f t="shared" ca="1" si="107"/>
        <v>85836.545718400899</v>
      </c>
    </row>
    <row r="250" spans="1:21" ht="15">
      <c r="A250" s="106"/>
      <c r="B250" s="172" t="s">
        <v>98</v>
      </c>
      <c r="C250" s="178"/>
      <c r="D250" s="178"/>
      <c r="E250" s="179"/>
      <c r="F250" s="179"/>
      <c r="G250" s="180"/>
      <c r="H250" s="180"/>
      <c r="I250" s="180"/>
      <c r="J250" s="180"/>
      <c r="K250" s="176"/>
      <c r="L250" s="173" t="str">
        <f t="shared" ref="L250:U250" si="108">IF(L249=L101,"OK","CHECK")</f>
        <v>OK</v>
      </c>
      <c r="M250" s="173" t="str">
        <f t="shared" ca="1" si="108"/>
        <v>OK</v>
      </c>
      <c r="N250" s="173" t="str">
        <f t="shared" ca="1" si="108"/>
        <v>OK</v>
      </c>
      <c r="O250" s="173" t="str">
        <f t="shared" ca="1" si="108"/>
        <v>OK</v>
      </c>
      <c r="P250" s="173" t="str">
        <f t="shared" ca="1" si="108"/>
        <v>OK</v>
      </c>
      <c r="Q250" s="173" t="str">
        <f t="shared" ca="1" si="108"/>
        <v>OK</v>
      </c>
      <c r="R250" s="173" t="str">
        <f t="shared" ca="1" si="108"/>
        <v>OK</v>
      </c>
      <c r="S250" s="173" t="str">
        <f t="shared" ca="1" si="108"/>
        <v>OK</v>
      </c>
      <c r="T250" s="173" t="str">
        <f t="shared" ca="1" si="108"/>
        <v>OK</v>
      </c>
      <c r="U250" s="173" t="str">
        <f t="shared" ca="1" si="108"/>
        <v>OK</v>
      </c>
    </row>
    <row r="251" spans="1:21" ht="15">
      <c r="A251" s="106"/>
      <c r="B251" s="90"/>
      <c r="C251" s="94"/>
      <c r="D251" s="94"/>
      <c r="E251" s="87"/>
      <c r="F251" s="88"/>
      <c r="G251" s="88"/>
      <c r="H251" s="88"/>
      <c r="I251" s="88"/>
      <c r="J251" s="88"/>
      <c r="K251" s="138"/>
      <c r="L251" s="93"/>
      <c r="M251" s="93"/>
      <c r="N251" s="93"/>
      <c r="O251" s="93"/>
      <c r="P251" s="93"/>
      <c r="Q251" s="93"/>
      <c r="R251" s="93"/>
      <c r="S251" s="93"/>
      <c r="T251" s="93"/>
      <c r="U251" s="93"/>
    </row>
    <row r="252" spans="1:21" ht="15">
      <c r="A252" s="106"/>
      <c r="B252" s="105" t="s">
        <v>97</v>
      </c>
      <c r="C252" s="104"/>
      <c r="D252" s="104"/>
      <c r="E252" s="104"/>
      <c r="F252" s="103"/>
      <c r="G252" s="103"/>
      <c r="H252" s="103"/>
      <c r="I252" s="103"/>
      <c r="J252" s="103"/>
      <c r="K252" s="144"/>
      <c r="L252" s="145"/>
      <c r="M252" s="145"/>
      <c r="N252" s="145"/>
      <c r="O252" s="145"/>
      <c r="P252" s="145"/>
      <c r="Q252" s="145"/>
      <c r="R252" s="145"/>
      <c r="S252" s="145"/>
      <c r="T252" s="145"/>
      <c r="U252" s="145"/>
    </row>
    <row r="253" spans="1:21" ht="15">
      <c r="A253" s="106"/>
      <c r="B253" s="101" t="str">
        <f>B$252&amp;" for debts denominated in "&amp;D253</f>
        <v>Principal amortization payments for debts denominated in LCU</v>
      </c>
      <c r="C253" s="85" t="str">
        <f>"million "&amp;D253</f>
        <v>million LCU</v>
      </c>
      <c r="D253" s="100" t="str">
        <f>$B$81</f>
        <v>LCU</v>
      </c>
      <c r="E253" s="90" t="s">
        <v>44</v>
      </c>
      <c r="F253" s="87"/>
      <c r="G253" s="88"/>
      <c r="H253" s="88"/>
      <c r="I253" s="88"/>
      <c r="J253" s="88"/>
      <c r="K253" s="138"/>
      <c r="L253" s="93">
        <f t="shared" ref="L253:U257" si="109">SUMIFS(L$277:L$531,$B$277:$B$531,$E253,$D$277:$D$531,$D253)</f>
        <v>0</v>
      </c>
      <c r="M253" s="93">
        <f t="shared" ca="1" si="109"/>
        <v>0</v>
      </c>
      <c r="N253" s="93">
        <f t="shared" ca="1" si="109"/>
        <v>8260.5428183013191</v>
      </c>
      <c r="O253" s="93">
        <f t="shared" ca="1" si="109"/>
        <v>8260.5428183013191</v>
      </c>
      <c r="P253" s="93">
        <f t="shared" ca="1" si="109"/>
        <v>16216.346984060316</v>
      </c>
      <c r="Q253" s="93">
        <f t="shared" ca="1" si="109"/>
        <v>16216.346984060316</v>
      </c>
      <c r="R253" s="93">
        <f t="shared" ca="1" si="109"/>
        <v>28897.25907169914</v>
      </c>
      <c r="S253" s="93">
        <f t="shared" ca="1" si="109"/>
        <v>31380.956314147988</v>
      </c>
      <c r="T253" s="93">
        <f t="shared" ca="1" si="109"/>
        <v>39666.888323673571</v>
      </c>
      <c r="U253" s="93">
        <f t="shared" ca="1" si="109"/>
        <v>41162.160839320495</v>
      </c>
    </row>
    <row r="254" spans="1:21" ht="15">
      <c r="A254" s="106"/>
      <c r="B254" s="101" t="str">
        <f>B$252&amp;" for debts denominated in "&amp;D254</f>
        <v>Principal amortization payments for debts denominated in USD</v>
      </c>
      <c r="C254" s="85" t="str">
        <f>"million "&amp;D254</f>
        <v>million USD</v>
      </c>
      <c r="D254" s="100" t="str">
        <f>$B$82</f>
        <v>USD</v>
      </c>
      <c r="E254" s="90" t="s">
        <v>44</v>
      </c>
      <c r="F254" s="87"/>
      <c r="G254" s="88"/>
      <c r="H254" s="88"/>
      <c r="I254" s="88"/>
      <c r="J254" s="88"/>
      <c r="K254" s="138"/>
      <c r="L254" s="93">
        <f t="shared" si="109"/>
        <v>0</v>
      </c>
      <c r="M254" s="93">
        <f t="shared" ca="1" si="109"/>
        <v>0</v>
      </c>
      <c r="N254" s="93">
        <f t="shared" ca="1" si="109"/>
        <v>0</v>
      </c>
      <c r="O254" s="93">
        <f t="shared" ca="1" si="109"/>
        <v>0</v>
      </c>
      <c r="P254" s="93">
        <f t="shared" ca="1" si="109"/>
        <v>0</v>
      </c>
      <c r="Q254" s="93">
        <f t="shared" ca="1" si="109"/>
        <v>0</v>
      </c>
      <c r="R254" s="93">
        <f t="shared" ca="1" si="109"/>
        <v>0</v>
      </c>
      <c r="S254" s="93">
        <f t="shared" ca="1" si="109"/>
        <v>0</v>
      </c>
      <c r="T254" s="93">
        <f t="shared" ca="1" si="109"/>
        <v>0</v>
      </c>
      <c r="U254" s="93">
        <f t="shared" ca="1" si="109"/>
        <v>0</v>
      </c>
    </row>
    <row r="255" spans="1:21" ht="15">
      <c r="A255" s="106"/>
      <c r="B255" s="101" t="str">
        <f>B$252&amp;" for debts denominated in "&amp;D255</f>
        <v>Principal amortization payments for debts denominated in EUR</v>
      </c>
      <c r="C255" s="85" t="str">
        <f>"million "&amp;D255</f>
        <v>million EUR</v>
      </c>
      <c r="D255" s="100" t="str">
        <f>$B$83</f>
        <v>EUR</v>
      </c>
      <c r="E255" s="90" t="s">
        <v>44</v>
      </c>
      <c r="F255" s="87"/>
      <c r="G255" s="88"/>
      <c r="H255" s="88"/>
      <c r="I255" s="88"/>
      <c r="J255" s="88"/>
      <c r="K255" s="138"/>
      <c r="L255" s="93">
        <f t="shared" si="109"/>
        <v>0</v>
      </c>
      <c r="M255" s="93">
        <f t="shared" si="109"/>
        <v>0</v>
      </c>
      <c r="N255" s="93">
        <f t="shared" si="109"/>
        <v>0</v>
      </c>
      <c r="O255" s="93">
        <f t="shared" si="109"/>
        <v>0</v>
      </c>
      <c r="P255" s="93">
        <f t="shared" si="109"/>
        <v>0</v>
      </c>
      <c r="Q255" s="93">
        <f t="shared" si="109"/>
        <v>0</v>
      </c>
      <c r="R255" s="93">
        <f t="shared" si="109"/>
        <v>0</v>
      </c>
      <c r="S255" s="93">
        <f t="shared" si="109"/>
        <v>0</v>
      </c>
      <c r="T255" s="93">
        <f t="shared" si="109"/>
        <v>0</v>
      </c>
      <c r="U255" s="93">
        <f t="shared" si="109"/>
        <v>0</v>
      </c>
    </row>
    <row r="256" spans="1:21" ht="15">
      <c r="A256" s="106"/>
      <c r="B256" s="101" t="str">
        <f>B$252&amp;" for debts denominated in "&amp;D256</f>
        <v>Principal amortization payments for debts denominated in GBP</v>
      </c>
      <c r="C256" s="85" t="str">
        <f>"million "&amp;D256</f>
        <v>million GBP</v>
      </c>
      <c r="D256" s="100" t="str">
        <f>$B$84</f>
        <v>GBP</v>
      </c>
      <c r="E256" s="90" t="s">
        <v>44</v>
      </c>
      <c r="F256" s="87"/>
      <c r="G256" s="88"/>
      <c r="H256" s="88"/>
      <c r="I256" s="88"/>
      <c r="J256" s="88"/>
      <c r="K256" s="138"/>
      <c r="L256" s="93">
        <f t="shared" si="109"/>
        <v>0</v>
      </c>
      <c r="M256" s="93">
        <f t="shared" si="109"/>
        <v>0</v>
      </c>
      <c r="N256" s="93">
        <f t="shared" si="109"/>
        <v>0</v>
      </c>
      <c r="O256" s="93">
        <f t="shared" si="109"/>
        <v>0</v>
      </c>
      <c r="P256" s="93">
        <f t="shared" si="109"/>
        <v>0</v>
      </c>
      <c r="Q256" s="93">
        <f t="shared" si="109"/>
        <v>0</v>
      </c>
      <c r="R256" s="93">
        <f t="shared" si="109"/>
        <v>0</v>
      </c>
      <c r="S256" s="93">
        <f t="shared" si="109"/>
        <v>0</v>
      </c>
      <c r="T256" s="93">
        <f t="shared" si="109"/>
        <v>0</v>
      </c>
      <c r="U256" s="93">
        <f t="shared" si="109"/>
        <v>0</v>
      </c>
    </row>
    <row r="257" spans="1:21" ht="15">
      <c r="A257" s="106"/>
      <c r="B257" s="101" t="str">
        <f>B$252&amp;" for debts denominated in "&amp;D257</f>
        <v>Principal amortization payments for debts denominated in CHY</v>
      </c>
      <c r="C257" s="85" t="str">
        <f>"million "&amp;D257</f>
        <v>million CHY</v>
      </c>
      <c r="D257" s="100" t="str">
        <f>$B$85</f>
        <v>CHY</v>
      </c>
      <c r="E257" s="90" t="s">
        <v>44</v>
      </c>
      <c r="F257" s="87"/>
      <c r="G257" s="88"/>
      <c r="H257" s="88"/>
      <c r="I257" s="88"/>
      <c r="J257" s="88"/>
      <c r="K257" s="138"/>
      <c r="L257" s="93">
        <f t="shared" si="109"/>
        <v>0</v>
      </c>
      <c r="M257" s="93">
        <f t="shared" si="109"/>
        <v>0</v>
      </c>
      <c r="N257" s="93">
        <f t="shared" si="109"/>
        <v>0</v>
      </c>
      <c r="O257" s="93">
        <f t="shared" si="109"/>
        <v>0</v>
      </c>
      <c r="P257" s="93">
        <f t="shared" si="109"/>
        <v>0</v>
      </c>
      <c r="Q257" s="93">
        <f t="shared" si="109"/>
        <v>0</v>
      </c>
      <c r="R257" s="93">
        <f t="shared" si="109"/>
        <v>0</v>
      </c>
      <c r="S257" s="93">
        <f t="shared" si="109"/>
        <v>0</v>
      </c>
      <c r="T257" s="93">
        <f t="shared" si="109"/>
        <v>0</v>
      </c>
      <c r="U257" s="93">
        <f t="shared" si="109"/>
        <v>0</v>
      </c>
    </row>
    <row r="258" spans="1:21" ht="15">
      <c r="A258" s="106"/>
      <c r="B258" s="99" t="str">
        <f>B$252&amp;" TOTAL in LCU"</f>
        <v>Principal amortization payments TOTAL in LCU</v>
      </c>
      <c r="C258" s="85" t="s">
        <v>81</v>
      </c>
      <c r="D258" s="94"/>
      <c r="E258" s="87"/>
      <c r="F258" s="87"/>
      <c r="G258" s="88"/>
      <c r="H258" s="88"/>
      <c r="I258" s="88"/>
      <c r="J258" s="88"/>
      <c r="K258" s="138"/>
      <c r="L258" s="137">
        <f t="shared" ref="L258:U258" si="110">SUMPRODUCT(L253:L257,L$81:L$85)</f>
        <v>0</v>
      </c>
      <c r="M258" s="137">
        <f t="shared" ca="1" si="110"/>
        <v>0</v>
      </c>
      <c r="N258" s="137">
        <f t="shared" ca="1" si="110"/>
        <v>8260.5428183013191</v>
      </c>
      <c r="O258" s="137">
        <f t="shared" ca="1" si="110"/>
        <v>8260.5428183013191</v>
      </c>
      <c r="P258" s="137">
        <f t="shared" ca="1" si="110"/>
        <v>16216.346984060316</v>
      </c>
      <c r="Q258" s="137">
        <f t="shared" ca="1" si="110"/>
        <v>16216.346984060316</v>
      </c>
      <c r="R258" s="137">
        <f t="shared" ca="1" si="110"/>
        <v>28897.25907169914</v>
      </c>
      <c r="S258" s="137">
        <f t="shared" ca="1" si="110"/>
        <v>31380.956314147988</v>
      </c>
      <c r="T258" s="137">
        <f t="shared" ca="1" si="110"/>
        <v>39666.888323673571</v>
      </c>
      <c r="U258" s="137">
        <f t="shared" ca="1" si="110"/>
        <v>41162.160839320495</v>
      </c>
    </row>
    <row r="259" spans="1:21" ht="15">
      <c r="A259" s="106"/>
      <c r="B259" s="90"/>
      <c r="C259" s="94"/>
      <c r="D259" s="94"/>
      <c r="E259" s="87"/>
      <c r="F259" s="87"/>
      <c r="G259" s="88"/>
      <c r="H259" s="88"/>
      <c r="I259" s="88"/>
      <c r="J259" s="88"/>
      <c r="K259" s="138"/>
      <c r="L259" s="175"/>
      <c r="M259" s="93"/>
      <c r="N259" s="93"/>
      <c r="O259" s="93"/>
      <c r="P259" s="93"/>
      <c r="Q259" s="93"/>
      <c r="R259" s="93"/>
      <c r="S259" s="93"/>
      <c r="T259" s="93"/>
      <c r="U259" s="93"/>
    </row>
    <row r="260" spans="1:21" ht="15">
      <c r="A260" s="106"/>
      <c r="B260" s="105" t="s">
        <v>96</v>
      </c>
      <c r="C260" s="104"/>
      <c r="D260" s="104"/>
      <c r="E260" s="104"/>
      <c r="F260" s="103"/>
      <c r="G260" s="103"/>
      <c r="H260" s="103"/>
      <c r="I260" s="103"/>
      <c r="J260" s="103"/>
      <c r="K260" s="144"/>
      <c r="L260" s="145"/>
      <c r="M260" s="145"/>
      <c r="N260" s="145"/>
      <c r="O260" s="145"/>
      <c r="P260" s="145"/>
      <c r="Q260" s="145"/>
      <c r="R260" s="145"/>
      <c r="S260" s="145"/>
      <c r="T260" s="145"/>
      <c r="U260" s="145"/>
    </row>
    <row r="261" spans="1:21" ht="15">
      <c r="A261" s="106"/>
      <c r="B261" s="101" t="str">
        <f>B$260&amp;" for debts denominated in "&amp;D261</f>
        <v>Interest payments for debts denominated in LCU</v>
      </c>
      <c r="C261" s="85" t="str">
        <f>"million "&amp;D261</f>
        <v>million LCU</v>
      </c>
      <c r="D261" s="100" t="str">
        <f>$B$81</f>
        <v>LCU</v>
      </c>
      <c r="E261" s="90" t="s">
        <v>77</v>
      </c>
      <c r="F261" s="87"/>
      <c r="G261" s="88"/>
      <c r="H261" s="88"/>
      <c r="I261" s="88"/>
      <c r="J261" s="88"/>
      <c r="K261" s="138"/>
      <c r="L261" s="93">
        <f t="shared" ref="L261:U265" si="111">SUMIFS(L$277:L$531,$B$277:$B$531,$E261,$D$277:$D$531,$D261)</f>
        <v>0</v>
      </c>
      <c r="M261" s="93">
        <f t="shared" si="111"/>
        <v>6608.4342546410553</v>
      </c>
      <c r="N261" s="93">
        <f t="shared" ca="1" si="111"/>
        <v>10713.859773811986</v>
      </c>
      <c r="O261" s="93">
        <f t="shared" ca="1" si="111"/>
        <v>14761.574228562105</v>
      </c>
      <c r="P261" s="93">
        <f t="shared" ca="1" si="111"/>
        <v>20838.050614279258</v>
      </c>
      <c r="Q261" s="93">
        <f t="shared" ca="1" si="111"/>
        <v>25463.325841788657</v>
      </c>
      <c r="R261" s="93">
        <f t="shared" ca="1" si="111"/>
        <v>30284.502172171447</v>
      </c>
      <c r="S261" s="93">
        <f t="shared" ca="1" si="111"/>
        <v>34763.997097762505</v>
      </c>
      <c r="T261" s="93">
        <f t="shared" ca="1" si="111"/>
        <v>40478.920925306273</v>
      </c>
      <c r="U261" s="93">
        <f t="shared" ca="1" si="111"/>
        <v>45704.920793822399</v>
      </c>
    </row>
    <row r="262" spans="1:21" ht="15">
      <c r="A262" s="106"/>
      <c r="B262" s="101" t="str">
        <f>B$260&amp;" for debts denominated in "&amp;D262</f>
        <v>Interest payments for debts denominated in USD</v>
      </c>
      <c r="C262" s="85" t="str">
        <f>"million "&amp;D262</f>
        <v>million USD</v>
      </c>
      <c r="D262" s="100" t="str">
        <f>$B$82</f>
        <v>USD</v>
      </c>
      <c r="E262" s="90" t="s">
        <v>77</v>
      </c>
      <c r="F262" s="87"/>
      <c r="G262" s="88"/>
      <c r="H262" s="88"/>
      <c r="I262" s="88"/>
      <c r="J262" s="88"/>
      <c r="K262" s="138"/>
      <c r="L262" s="93">
        <f t="shared" si="111"/>
        <v>0</v>
      </c>
      <c r="M262" s="93">
        <f t="shared" si="111"/>
        <v>0</v>
      </c>
      <c r="N262" s="93">
        <f t="shared" ca="1" si="111"/>
        <v>0</v>
      </c>
      <c r="O262" s="93">
        <f t="shared" ca="1" si="111"/>
        <v>0</v>
      </c>
      <c r="P262" s="93">
        <f t="shared" ca="1" si="111"/>
        <v>0</v>
      </c>
      <c r="Q262" s="93">
        <f t="shared" ca="1" si="111"/>
        <v>0</v>
      </c>
      <c r="R262" s="93">
        <f t="shared" ca="1" si="111"/>
        <v>0</v>
      </c>
      <c r="S262" s="93">
        <f t="shared" ca="1" si="111"/>
        <v>0</v>
      </c>
      <c r="T262" s="93">
        <f t="shared" ca="1" si="111"/>
        <v>0</v>
      </c>
      <c r="U262" s="93">
        <f t="shared" ca="1" si="111"/>
        <v>0</v>
      </c>
    </row>
    <row r="263" spans="1:21" ht="15">
      <c r="A263" s="106"/>
      <c r="B263" s="101" t="str">
        <f>B$260&amp;" for debts denominated in "&amp;D263</f>
        <v>Interest payments for debts denominated in EUR</v>
      </c>
      <c r="C263" s="85" t="str">
        <f>"million "&amp;D263</f>
        <v>million EUR</v>
      </c>
      <c r="D263" s="100" t="str">
        <f>$B$83</f>
        <v>EUR</v>
      </c>
      <c r="E263" s="90" t="s">
        <v>77</v>
      </c>
      <c r="F263" s="87"/>
      <c r="G263" s="88"/>
      <c r="H263" s="88"/>
      <c r="I263" s="88"/>
      <c r="J263" s="88"/>
      <c r="K263" s="138"/>
      <c r="L263" s="93">
        <f t="shared" si="111"/>
        <v>0</v>
      </c>
      <c r="M263" s="93">
        <f t="shared" si="111"/>
        <v>0</v>
      </c>
      <c r="N263" s="93">
        <f t="shared" si="111"/>
        <v>0</v>
      </c>
      <c r="O263" s="93">
        <f t="shared" si="111"/>
        <v>0</v>
      </c>
      <c r="P263" s="93">
        <f t="shared" si="111"/>
        <v>0</v>
      </c>
      <c r="Q263" s="93">
        <f t="shared" si="111"/>
        <v>0</v>
      </c>
      <c r="R263" s="93">
        <f t="shared" si="111"/>
        <v>0</v>
      </c>
      <c r="S263" s="93">
        <f t="shared" si="111"/>
        <v>0</v>
      </c>
      <c r="T263" s="93">
        <f t="shared" si="111"/>
        <v>0</v>
      </c>
      <c r="U263" s="93">
        <f t="shared" si="111"/>
        <v>0</v>
      </c>
    </row>
    <row r="264" spans="1:21" ht="15">
      <c r="A264" s="106"/>
      <c r="B264" s="101" t="str">
        <f>B$260&amp;" for debts denominated in "&amp;D264</f>
        <v>Interest payments for debts denominated in GBP</v>
      </c>
      <c r="C264" s="85" t="str">
        <f>"million "&amp;D264</f>
        <v>million GBP</v>
      </c>
      <c r="D264" s="100" t="str">
        <f>$B$84</f>
        <v>GBP</v>
      </c>
      <c r="E264" s="90" t="s">
        <v>77</v>
      </c>
      <c r="F264" s="87"/>
      <c r="G264" s="88"/>
      <c r="H264" s="88"/>
      <c r="I264" s="88"/>
      <c r="J264" s="88"/>
      <c r="K264" s="138"/>
      <c r="L264" s="93">
        <f t="shared" si="111"/>
        <v>0</v>
      </c>
      <c r="M264" s="93">
        <f t="shared" si="111"/>
        <v>0</v>
      </c>
      <c r="N264" s="93">
        <f t="shared" si="111"/>
        <v>0</v>
      </c>
      <c r="O264" s="93">
        <f t="shared" si="111"/>
        <v>0</v>
      </c>
      <c r="P264" s="93">
        <f t="shared" si="111"/>
        <v>0</v>
      </c>
      <c r="Q264" s="93">
        <f t="shared" si="111"/>
        <v>0</v>
      </c>
      <c r="R264" s="93">
        <f t="shared" si="111"/>
        <v>0</v>
      </c>
      <c r="S264" s="93">
        <f t="shared" si="111"/>
        <v>0</v>
      </c>
      <c r="T264" s="93">
        <f t="shared" si="111"/>
        <v>0</v>
      </c>
      <c r="U264" s="93">
        <f t="shared" si="111"/>
        <v>0</v>
      </c>
    </row>
    <row r="265" spans="1:21" ht="15">
      <c r="A265" s="106"/>
      <c r="B265" s="101" t="str">
        <f>B$260&amp;" for debts denominated in "&amp;D265</f>
        <v>Interest payments for debts denominated in CHY</v>
      </c>
      <c r="C265" s="85" t="str">
        <f>"million "&amp;D265</f>
        <v>million CHY</v>
      </c>
      <c r="D265" s="100" t="str">
        <f>$B$85</f>
        <v>CHY</v>
      </c>
      <c r="E265" s="90" t="s">
        <v>77</v>
      </c>
      <c r="F265" s="87"/>
      <c r="G265" s="88"/>
      <c r="H265" s="88"/>
      <c r="I265" s="88"/>
      <c r="J265" s="88"/>
      <c r="K265" s="138"/>
      <c r="L265" s="93">
        <f t="shared" si="111"/>
        <v>0</v>
      </c>
      <c r="M265" s="93">
        <f t="shared" si="111"/>
        <v>0</v>
      </c>
      <c r="N265" s="93">
        <f t="shared" si="111"/>
        <v>0</v>
      </c>
      <c r="O265" s="93">
        <f t="shared" si="111"/>
        <v>0</v>
      </c>
      <c r="P265" s="93">
        <f t="shared" si="111"/>
        <v>0</v>
      </c>
      <c r="Q265" s="93">
        <f t="shared" si="111"/>
        <v>0</v>
      </c>
      <c r="R265" s="93">
        <f t="shared" si="111"/>
        <v>0</v>
      </c>
      <c r="S265" s="93">
        <f t="shared" si="111"/>
        <v>0</v>
      </c>
      <c r="T265" s="93">
        <f t="shared" si="111"/>
        <v>0</v>
      </c>
      <c r="U265" s="93">
        <f t="shared" si="111"/>
        <v>0</v>
      </c>
    </row>
    <row r="266" spans="1:21" ht="15">
      <c r="A266" s="106"/>
      <c r="B266" s="99" t="str">
        <f>B$260&amp;" TOTAL in LCU"</f>
        <v>Interest payments TOTAL in LCU</v>
      </c>
      <c r="C266" s="85" t="s">
        <v>81</v>
      </c>
      <c r="D266" s="94"/>
      <c r="E266" s="87"/>
      <c r="F266" s="87"/>
      <c r="G266" s="88"/>
      <c r="H266" s="88"/>
      <c r="I266" s="88"/>
      <c r="J266" s="88"/>
      <c r="K266" s="138"/>
      <c r="L266" s="137">
        <f t="shared" ref="L266:U266" si="112">SUMPRODUCT(L261:L265,L$81:L$85)</f>
        <v>0</v>
      </c>
      <c r="M266" s="137">
        <f t="shared" si="112"/>
        <v>6608.4342546410553</v>
      </c>
      <c r="N266" s="137">
        <f t="shared" ca="1" si="112"/>
        <v>10713.859773811986</v>
      </c>
      <c r="O266" s="137">
        <f t="shared" ca="1" si="112"/>
        <v>14761.574228562105</v>
      </c>
      <c r="P266" s="137">
        <f t="shared" ca="1" si="112"/>
        <v>20838.050614279258</v>
      </c>
      <c r="Q266" s="137">
        <f t="shared" ca="1" si="112"/>
        <v>25463.325841788657</v>
      </c>
      <c r="R266" s="137">
        <f t="shared" ca="1" si="112"/>
        <v>30284.502172171447</v>
      </c>
      <c r="S266" s="137">
        <f t="shared" ca="1" si="112"/>
        <v>34763.997097762505</v>
      </c>
      <c r="T266" s="137">
        <f t="shared" ca="1" si="112"/>
        <v>40478.920925306273</v>
      </c>
      <c r="U266" s="137">
        <f t="shared" ca="1" si="112"/>
        <v>45704.920793822399</v>
      </c>
    </row>
    <row r="267" spans="1:21" ht="15">
      <c r="A267" s="106"/>
      <c r="B267" s="90"/>
      <c r="C267" s="88"/>
      <c r="D267" s="94"/>
      <c r="E267" s="87"/>
      <c r="F267" s="87"/>
      <c r="G267" s="88"/>
      <c r="H267" s="88"/>
      <c r="I267" s="88"/>
      <c r="J267" s="88"/>
      <c r="K267" s="138"/>
      <c r="L267" s="175"/>
      <c r="M267" s="93"/>
      <c r="N267" s="93"/>
      <c r="O267" s="93"/>
      <c r="P267" s="93"/>
      <c r="Q267" s="93"/>
      <c r="R267" s="93"/>
      <c r="S267" s="93"/>
      <c r="T267" s="93"/>
      <c r="U267" s="93"/>
    </row>
    <row r="268" spans="1:21" ht="15">
      <c r="A268" s="92"/>
      <c r="B268" s="105" t="s">
        <v>78</v>
      </c>
      <c r="C268" s="104"/>
      <c r="D268" s="104"/>
      <c r="E268" s="104"/>
      <c r="F268" s="103"/>
      <c r="G268" s="103"/>
      <c r="H268" s="103"/>
      <c r="I268" s="103"/>
      <c r="J268" s="103"/>
      <c r="K268" s="144"/>
      <c r="L268" s="145"/>
      <c r="M268" s="145"/>
      <c r="N268" s="145"/>
      <c r="O268" s="145"/>
      <c r="P268" s="145"/>
      <c r="Q268" s="145"/>
      <c r="R268" s="145"/>
      <c r="S268" s="145"/>
      <c r="T268" s="145"/>
      <c r="U268" s="145"/>
    </row>
    <row r="269" spans="1:21" ht="15">
      <c r="A269" s="92"/>
      <c r="B269" s="101" t="str">
        <f>B$268&amp;" for debts denominated in "&amp;D269</f>
        <v>New debt stock for debts denominated in LCU</v>
      </c>
      <c r="C269" s="85" t="str">
        <f>"million "&amp;D269</f>
        <v>million LCU</v>
      </c>
      <c r="D269" s="100" t="str">
        <f>$B$81</f>
        <v>LCU</v>
      </c>
      <c r="E269" s="90" t="s">
        <v>78</v>
      </c>
      <c r="F269" s="87"/>
      <c r="G269" s="88"/>
      <c r="H269" s="88"/>
      <c r="I269" s="88"/>
      <c r="J269" s="88"/>
      <c r="K269" s="138"/>
      <c r="L269" s="93">
        <f t="shared" ref="L269:U273" si="113">SUMIFS(L$277:L$531,$B$277:$B$531,$E269,$D$277:$D$531,$D269)</f>
        <v>33042.171273205277</v>
      </c>
      <c r="M269" s="93">
        <f t="shared" ca="1" si="113"/>
        <v>57186.090818040684</v>
      </c>
      <c r="N269" s="93">
        <f t="shared" ca="1" si="113"/>
        <v>84084.467640229996</v>
      </c>
      <c r="O269" s="93">
        <f t="shared" ca="1" si="113"/>
        <v>118830.78970847736</v>
      </c>
      <c r="P269" s="93">
        <f t="shared" ca="1" si="113"/>
        <v>150475.25146143237</v>
      </c>
      <c r="Q269" s="93">
        <f t="shared" ca="1" si="113"/>
        <v>180848.28041368164</v>
      </c>
      <c r="R269" s="93">
        <f t="shared" ca="1" si="113"/>
        <v>214015.48767768178</v>
      </c>
      <c r="S269" s="93">
        <f t="shared" ca="1" si="113"/>
        <v>250640.74326299888</v>
      </c>
      <c r="T269" s="93">
        <f t="shared" ca="1" si="113"/>
        <v>290225.87437697971</v>
      </c>
      <c r="U269" s="93">
        <f t="shared" ca="1" si="113"/>
        <v>334900.25925606018</v>
      </c>
    </row>
    <row r="270" spans="1:21" ht="15">
      <c r="A270" s="92"/>
      <c r="B270" s="101" t="str">
        <f>B$268&amp;" for debts denominated in "&amp;D270</f>
        <v>New debt stock for debts denominated in USD</v>
      </c>
      <c r="C270" s="85" t="str">
        <f>"million "&amp;D270</f>
        <v>million USD</v>
      </c>
      <c r="D270" s="100" t="str">
        <f>$B$82</f>
        <v>USD</v>
      </c>
      <c r="E270" s="90" t="s">
        <v>78</v>
      </c>
      <c r="F270" s="87"/>
      <c r="G270" s="88"/>
      <c r="H270" s="88"/>
      <c r="I270" s="88"/>
      <c r="J270" s="88"/>
      <c r="K270" s="138"/>
      <c r="L270" s="93">
        <f t="shared" si="113"/>
        <v>0</v>
      </c>
      <c r="M270" s="93">
        <f t="shared" ca="1" si="113"/>
        <v>0</v>
      </c>
      <c r="N270" s="93">
        <f t="shared" ca="1" si="113"/>
        <v>0</v>
      </c>
      <c r="O270" s="93">
        <f t="shared" ca="1" si="113"/>
        <v>0</v>
      </c>
      <c r="P270" s="93">
        <f t="shared" ca="1" si="113"/>
        <v>0</v>
      </c>
      <c r="Q270" s="93">
        <f t="shared" ca="1" si="113"/>
        <v>0</v>
      </c>
      <c r="R270" s="93">
        <f t="shared" ca="1" si="113"/>
        <v>0</v>
      </c>
      <c r="S270" s="93">
        <f t="shared" ca="1" si="113"/>
        <v>0</v>
      </c>
      <c r="T270" s="93">
        <f t="shared" ca="1" si="113"/>
        <v>0</v>
      </c>
      <c r="U270" s="93">
        <f t="shared" ca="1" si="113"/>
        <v>0</v>
      </c>
    </row>
    <row r="271" spans="1:21" ht="15">
      <c r="A271" s="92"/>
      <c r="B271" s="101" t="str">
        <f>B$268&amp;" for debts denominated in "&amp;D271</f>
        <v>New debt stock for debts denominated in EUR</v>
      </c>
      <c r="C271" s="85" t="str">
        <f>"million "&amp;D271</f>
        <v>million EUR</v>
      </c>
      <c r="D271" s="100" t="str">
        <f>$B$83</f>
        <v>EUR</v>
      </c>
      <c r="E271" s="90" t="s">
        <v>78</v>
      </c>
      <c r="F271" s="87"/>
      <c r="G271" s="88"/>
      <c r="H271" s="88"/>
      <c r="I271" s="88"/>
      <c r="J271" s="88"/>
      <c r="K271" s="138"/>
      <c r="L271" s="93">
        <f t="shared" si="113"/>
        <v>0</v>
      </c>
      <c r="M271" s="93">
        <f t="shared" si="113"/>
        <v>0</v>
      </c>
      <c r="N271" s="93">
        <f t="shared" si="113"/>
        <v>0</v>
      </c>
      <c r="O271" s="93">
        <f t="shared" si="113"/>
        <v>0</v>
      </c>
      <c r="P271" s="93">
        <f t="shared" si="113"/>
        <v>0</v>
      </c>
      <c r="Q271" s="93">
        <f t="shared" si="113"/>
        <v>0</v>
      </c>
      <c r="R271" s="93">
        <f t="shared" si="113"/>
        <v>0</v>
      </c>
      <c r="S271" s="93">
        <f t="shared" si="113"/>
        <v>0</v>
      </c>
      <c r="T271" s="93">
        <f t="shared" si="113"/>
        <v>0</v>
      </c>
      <c r="U271" s="93">
        <f t="shared" si="113"/>
        <v>0</v>
      </c>
    </row>
    <row r="272" spans="1:21" ht="15">
      <c r="A272" s="92"/>
      <c r="B272" s="101" t="str">
        <f>B$268&amp;" for debts denominated in "&amp;D272</f>
        <v>New debt stock for debts denominated in GBP</v>
      </c>
      <c r="C272" s="85" t="str">
        <f>"million "&amp;D272</f>
        <v>million GBP</v>
      </c>
      <c r="D272" s="100" t="str">
        <f>$B$84</f>
        <v>GBP</v>
      </c>
      <c r="E272" s="90" t="s">
        <v>78</v>
      </c>
      <c r="F272" s="87"/>
      <c r="G272" s="88"/>
      <c r="H272" s="88"/>
      <c r="I272" s="88"/>
      <c r="J272" s="88"/>
      <c r="K272" s="138"/>
      <c r="L272" s="93">
        <f t="shared" si="113"/>
        <v>0</v>
      </c>
      <c r="M272" s="93">
        <f t="shared" si="113"/>
        <v>0</v>
      </c>
      <c r="N272" s="93">
        <f t="shared" si="113"/>
        <v>0</v>
      </c>
      <c r="O272" s="93">
        <f t="shared" si="113"/>
        <v>0</v>
      </c>
      <c r="P272" s="93">
        <f t="shared" si="113"/>
        <v>0</v>
      </c>
      <c r="Q272" s="93">
        <f t="shared" si="113"/>
        <v>0</v>
      </c>
      <c r="R272" s="93">
        <f t="shared" si="113"/>
        <v>0</v>
      </c>
      <c r="S272" s="93">
        <f t="shared" si="113"/>
        <v>0</v>
      </c>
      <c r="T272" s="93">
        <f t="shared" si="113"/>
        <v>0</v>
      </c>
      <c r="U272" s="93">
        <f t="shared" si="113"/>
        <v>0</v>
      </c>
    </row>
    <row r="273" spans="1:21" ht="15">
      <c r="A273" s="92"/>
      <c r="B273" s="101" t="str">
        <f>B$268&amp;" for debts denominated in "&amp;D273</f>
        <v>New debt stock for debts denominated in CHY</v>
      </c>
      <c r="C273" s="85" t="str">
        <f>"million "&amp;D273</f>
        <v>million CHY</v>
      </c>
      <c r="D273" s="100" t="str">
        <f>$B$85</f>
        <v>CHY</v>
      </c>
      <c r="E273" s="90" t="s">
        <v>78</v>
      </c>
      <c r="F273" s="87"/>
      <c r="G273" s="88"/>
      <c r="H273" s="88"/>
      <c r="I273" s="88"/>
      <c r="J273" s="88"/>
      <c r="K273" s="138"/>
      <c r="L273" s="93">
        <f t="shared" si="113"/>
        <v>0</v>
      </c>
      <c r="M273" s="93">
        <f t="shared" si="113"/>
        <v>0</v>
      </c>
      <c r="N273" s="93">
        <f t="shared" si="113"/>
        <v>0</v>
      </c>
      <c r="O273" s="93">
        <f t="shared" si="113"/>
        <v>0</v>
      </c>
      <c r="P273" s="93">
        <f t="shared" si="113"/>
        <v>0</v>
      </c>
      <c r="Q273" s="93">
        <f t="shared" si="113"/>
        <v>0</v>
      </c>
      <c r="R273" s="93">
        <f t="shared" si="113"/>
        <v>0</v>
      </c>
      <c r="S273" s="93">
        <f t="shared" si="113"/>
        <v>0</v>
      </c>
      <c r="T273" s="93">
        <f t="shared" si="113"/>
        <v>0</v>
      </c>
      <c r="U273" s="93">
        <f t="shared" si="113"/>
        <v>0</v>
      </c>
    </row>
    <row r="274" spans="1:21" ht="15">
      <c r="A274" s="92"/>
      <c r="B274" s="99" t="str">
        <f>B$268&amp;" TOTAL in LCU"</f>
        <v>New debt stock TOTAL in LCU</v>
      </c>
      <c r="C274" s="85" t="s">
        <v>81</v>
      </c>
      <c r="D274" s="94"/>
      <c r="E274" s="87"/>
      <c r="F274" s="87"/>
      <c r="G274" s="88"/>
      <c r="H274" s="88"/>
      <c r="I274" s="88"/>
      <c r="J274" s="88"/>
      <c r="K274" s="138"/>
      <c r="L274" s="137">
        <f t="shared" ref="L274:U274" si="114">SUMPRODUCT(L269:L273,L$81:L$85)</f>
        <v>33042.171273205277</v>
      </c>
      <c r="M274" s="137">
        <f t="shared" ca="1" si="114"/>
        <v>57186.090818040684</v>
      </c>
      <c r="N274" s="137">
        <f t="shared" ca="1" si="114"/>
        <v>84084.467640229996</v>
      </c>
      <c r="O274" s="137">
        <f t="shared" ca="1" si="114"/>
        <v>118830.78970847736</v>
      </c>
      <c r="P274" s="137">
        <f t="shared" ca="1" si="114"/>
        <v>150475.25146143237</v>
      </c>
      <c r="Q274" s="137">
        <f t="shared" ca="1" si="114"/>
        <v>180848.28041368164</v>
      </c>
      <c r="R274" s="137">
        <f t="shared" ca="1" si="114"/>
        <v>214015.48767768178</v>
      </c>
      <c r="S274" s="137">
        <f t="shared" ca="1" si="114"/>
        <v>250640.74326299888</v>
      </c>
      <c r="T274" s="137">
        <f t="shared" ca="1" si="114"/>
        <v>290225.87437697971</v>
      </c>
      <c r="U274" s="137">
        <f t="shared" ca="1" si="114"/>
        <v>334900.25925606018</v>
      </c>
    </row>
    <row r="275" spans="1:21" ht="15">
      <c r="A275" s="92"/>
      <c r="B275" s="88"/>
      <c r="C275" s="88"/>
      <c r="D275" s="94"/>
      <c r="E275" s="87"/>
      <c r="F275" s="87"/>
      <c r="G275" s="88"/>
      <c r="H275" s="88"/>
      <c r="I275" s="88"/>
      <c r="J275" s="88"/>
      <c r="K275" s="138"/>
      <c r="L275" s="175"/>
      <c r="M275" s="93"/>
      <c r="N275" s="93"/>
      <c r="O275" s="93"/>
      <c r="P275" s="93"/>
      <c r="Q275" s="93"/>
      <c r="R275" s="93"/>
      <c r="S275" s="93"/>
      <c r="T275" s="93"/>
      <c r="U275" s="93"/>
    </row>
    <row r="276" spans="1:21" ht="15">
      <c r="A276" s="92"/>
      <c r="B276" s="98" t="s">
        <v>95</v>
      </c>
      <c r="C276" s="97"/>
      <c r="D276" s="97"/>
      <c r="E276" s="97"/>
      <c r="F276" s="96"/>
      <c r="G276" s="96"/>
      <c r="H276" s="96"/>
      <c r="I276" s="96"/>
      <c r="J276" s="96"/>
      <c r="K276" s="146"/>
      <c r="L276" s="147"/>
      <c r="M276" s="147"/>
      <c r="N276" s="147"/>
      <c r="O276" s="147"/>
      <c r="P276" s="147"/>
      <c r="Q276" s="147"/>
      <c r="R276" s="147"/>
      <c r="S276" s="147"/>
      <c r="T276" s="147"/>
      <c r="U276" s="147"/>
    </row>
    <row r="277" spans="1:21" ht="15">
      <c r="A277" s="92"/>
      <c r="B277" s="183" t="s">
        <v>94</v>
      </c>
      <c r="C277" s="84"/>
      <c r="D277" s="167"/>
      <c r="E277" s="164"/>
      <c r="F277" s="88"/>
      <c r="G277" s="88"/>
      <c r="H277" s="88"/>
      <c r="I277" s="88"/>
      <c r="J277" s="88"/>
      <c r="K277" s="138"/>
      <c r="L277" s="93"/>
      <c r="M277" s="93"/>
      <c r="N277" s="93"/>
      <c r="O277" s="93"/>
      <c r="P277" s="93"/>
      <c r="Q277" s="93"/>
      <c r="R277" s="93"/>
      <c r="S277" s="93"/>
      <c r="T277" s="93"/>
      <c r="U277" s="93"/>
    </row>
    <row r="278" spans="1:21" ht="15">
      <c r="A278" s="92"/>
      <c r="B278" s="181" t="s">
        <v>7</v>
      </c>
      <c r="C278" s="154" t="str">
        <f>IF(C283="Domestic","LCU","USD")</f>
        <v>LCU</v>
      </c>
      <c r="D278" s="85"/>
      <c r="E278" s="85"/>
      <c r="F278" s="126"/>
      <c r="G278" s="126"/>
      <c r="H278" s="126"/>
      <c r="I278" s="126"/>
      <c r="J278" s="126"/>
      <c r="K278" s="127"/>
      <c r="L278" s="127"/>
      <c r="M278" s="127"/>
      <c r="N278" s="127"/>
      <c r="O278" s="127"/>
      <c r="P278" s="127"/>
      <c r="Q278" s="127"/>
      <c r="R278" s="127"/>
      <c r="S278" s="127"/>
      <c r="T278" s="127"/>
      <c r="U278" s="127"/>
    </row>
    <row r="279" spans="1:21" ht="15">
      <c r="A279" s="92"/>
      <c r="B279" s="181" t="s">
        <v>116</v>
      </c>
      <c r="C279" s="155">
        <f>SUMIF($E$63:$E$72,$B277,H$63:H$72)</f>
        <v>5</v>
      </c>
      <c r="D279" s="85"/>
      <c r="E279" s="85"/>
      <c r="F279" s="126"/>
      <c r="G279" s="126"/>
      <c r="H279" s="126"/>
      <c r="I279" s="126"/>
      <c r="J279" s="126"/>
      <c r="K279" s="127"/>
      <c r="L279" s="127"/>
      <c r="M279" s="127"/>
      <c r="N279" s="127"/>
      <c r="O279" s="127"/>
      <c r="P279" s="127"/>
      <c r="Q279" s="127"/>
      <c r="R279" s="127"/>
      <c r="S279" s="127"/>
      <c r="T279" s="127"/>
      <c r="U279" s="127"/>
    </row>
    <row r="280" spans="1:21" ht="15">
      <c r="A280" s="92"/>
      <c r="B280" s="181" t="s">
        <v>115</v>
      </c>
      <c r="C280" s="156">
        <f>SUMIF($E$63:$E$72,$B277,I$63:I$72)</f>
        <v>1</v>
      </c>
      <c r="D280" s="85"/>
      <c r="E280" s="85"/>
      <c r="F280" s="126"/>
      <c r="G280" s="126"/>
      <c r="H280" s="126"/>
      <c r="I280" s="126"/>
      <c r="J280" s="126"/>
      <c r="K280" s="127"/>
      <c r="L280" s="127"/>
      <c r="M280" s="127"/>
      <c r="N280" s="127"/>
      <c r="O280" s="127"/>
      <c r="P280" s="127"/>
      <c r="Q280" s="127"/>
      <c r="R280" s="127"/>
      <c r="S280" s="127"/>
      <c r="T280" s="127"/>
      <c r="U280" s="127"/>
    </row>
    <row r="281" spans="1:21" ht="15">
      <c r="A281" s="92"/>
      <c r="B281" s="181" t="s">
        <v>114</v>
      </c>
      <c r="C281" s="157">
        <f>SUMIF($E$63:$E$72,$B277,G$63:G$72)</f>
        <v>0.2</v>
      </c>
      <c r="D281" s="85"/>
      <c r="E281" s="85"/>
      <c r="F281" s="126"/>
      <c r="G281" s="126"/>
      <c r="H281" s="126"/>
      <c r="I281" s="126"/>
      <c r="J281" s="126"/>
      <c r="K281" s="127"/>
      <c r="L281" s="127"/>
      <c r="M281" s="127"/>
      <c r="N281" s="127"/>
      <c r="O281" s="127"/>
      <c r="P281" s="127"/>
      <c r="Q281" s="127"/>
      <c r="R281" s="127"/>
      <c r="S281" s="127"/>
      <c r="T281" s="127"/>
      <c r="U281" s="127"/>
    </row>
    <row r="282" spans="1:21" ht="15">
      <c r="A282" s="92"/>
      <c r="B282" s="181" t="s">
        <v>113</v>
      </c>
      <c r="C282" s="90" t="s">
        <v>127</v>
      </c>
      <c r="D282" s="85"/>
      <c r="E282" s="85"/>
      <c r="F282" s="126"/>
      <c r="G282" s="126"/>
      <c r="H282" s="126"/>
      <c r="I282" s="126"/>
      <c r="J282" s="126"/>
      <c r="K282" s="127"/>
      <c r="L282" s="127"/>
      <c r="M282" s="127"/>
      <c r="N282" s="127"/>
      <c r="O282" s="127"/>
      <c r="P282" s="127"/>
      <c r="Q282" s="127"/>
      <c r="R282" s="127"/>
      <c r="S282" s="127"/>
      <c r="T282" s="127"/>
      <c r="U282" s="127"/>
    </row>
    <row r="283" spans="1:21" ht="15">
      <c r="A283" s="92"/>
      <c r="B283" s="181" t="str">
        <f>"Classified as External or Domestic?"</f>
        <v>Classified as External or Domestic?</v>
      </c>
      <c r="C283" s="156" t="str">
        <f>VLOOKUP(B277,$E$63:$I$72,2,FALSE)</f>
        <v>Domestic</v>
      </c>
      <c r="D283" s="85"/>
      <c r="E283" s="85"/>
      <c r="F283" s="126"/>
      <c r="G283" s="126"/>
      <c r="H283" s="126"/>
      <c r="I283" s="126"/>
      <c r="J283" s="126"/>
      <c r="K283" s="127"/>
      <c r="L283" s="127"/>
      <c r="M283" s="127"/>
      <c r="N283" s="127"/>
      <c r="O283" s="127"/>
      <c r="P283" s="127"/>
      <c r="Q283" s="127"/>
      <c r="R283" s="127"/>
      <c r="S283" s="127"/>
      <c r="T283" s="127"/>
      <c r="U283" s="127"/>
    </row>
    <row r="284" spans="1:21" ht="15">
      <c r="A284" s="92"/>
      <c r="B284" s="181" t="s">
        <v>153</v>
      </c>
      <c r="C284" s="85" t="s">
        <v>152</v>
      </c>
      <c r="D284" s="85"/>
      <c r="E284" s="85"/>
      <c r="F284" s="126"/>
      <c r="G284" s="126"/>
      <c r="H284" s="126"/>
      <c r="I284" s="126"/>
      <c r="J284" s="126"/>
      <c r="K284" s="127"/>
      <c r="L284" s="182">
        <f>L285/L$101*100</f>
        <v>100</v>
      </c>
      <c r="M284" s="182">
        <f t="shared" ref="M284:U284" ca="1" si="115">M285/M$101*100</f>
        <v>0</v>
      </c>
      <c r="N284" s="182">
        <f t="shared" ca="1" si="115"/>
        <v>68.429990565992952</v>
      </c>
      <c r="O284" s="182">
        <f t="shared" ca="1" si="115"/>
        <v>0</v>
      </c>
      <c r="P284" s="182">
        <f t="shared" ca="1" si="115"/>
        <v>71.013213269483501</v>
      </c>
      <c r="Q284" s="182">
        <f t="shared" ca="1" si="115"/>
        <v>0</v>
      </c>
      <c r="R284" s="182">
        <f t="shared" ca="1" si="115"/>
        <v>58.746230254103104</v>
      </c>
      <c r="S284" s="182">
        <f t="shared" ca="1" si="115"/>
        <v>0</v>
      </c>
      <c r="T284" s="182">
        <f t="shared" ca="1" si="115"/>
        <v>58.120372366815864</v>
      </c>
      <c r="U284" s="182">
        <f t="shared" ca="1" si="115"/>
        <v>0</v>
      </c>
    </row>
    <row r="285" spans="1:21" ht="15">
      <c r="A285" s="92"/>
      <c r="B285" s="181" t="s">
        <v>84</v>
      </c>
      <c r="C285" s="87" t="s">
        <v>81</v>
      </c>
      <c r="D285" s="90" t="str">
        <f>C283</f>
        <v>Domestic</v>
      </c>
      <c r="E285" s="87"/>
      <c r="F285" s="94"/>
      <c r="G285" s="88"/>
      <c r="H285" s="88"/>
      <c r="I285" s="88"/>
      <c r="J285" s="88"/>
      <c r="K285" s="138"/>
      <c r="L285" s="158">
        <f>SUMIF($E$63:$E$72,$B277,L$63:L$72)*L289</f>
        <v>33042.171273205277</v>
      </c>
      <c r="M285" s="158">
        <f t="shared" ref="M285:U285" si="116">SUMIF($E$63:$E$72,$B277,M$63:M$72)*M289</f>
        <v>0</v>
      </c>
      <c r="N285" s="158">
        <f t="shared" si="116"/>
        <v>24059.24539309278</v>
      </c>
      <c r="O285" s="158">
        <f t="shared" si="116"/>
        <v>0</v>
      </c>
      <c r="P285" s="158">
        <f t="shared" si="116"/>
        <v>33987.498180916278</v>
      </c>
      <c r="Q285" s="158">
        <f t="shared" si="116"/>
        <v>0</v>
      </c>
      <c r="R285" s="158">
        <f t="shared" si="116"/>
        <v>36460.534299550192</v>
      </c>
      <c r="S285" s="158">
        <f t="shared" si="116"/>
        <v>0</v>
      </c>
      <c r="T285" s="158">
        <f t="shared" si="116"/>
        <v>46061.56880538605</v>
      </c>
      <c r="U285" s="158">
        <f t="shared" si="116"/>
        <v>0</v>
      </c>
    </row>
    <row r="286" spans="1:21" ht="15">
      <c r="A286" s="92"/>
      <c r="B286" s="181" t="s">
        <v>83</v>
      </c>
      <c r="C286" s="87" t="s">
        <v>81</v>
      </c>
      <c r="D286" s="90" t="str">
        <f>C283</f>
        <v>Domestic</v>
      </c>
      <c r="E286" s="87"/>
      <c r="F286" s="94"/>
      <c r="G286" s="88"/>
      <c r="H286" s="88"/>
      <c r="I286" s="88"/>
      <c r="J286" s="88"/>
      <c r="K286" s="138"/>
      <c r="L286" s="149"/>
      <c r="M286" s="93">
        <f t="shared" ref="M286:U286" ca="1" si="117">M292*M289</f>
        <v>0</v>
      </c>
      <c r="N286" s="93">
        <f t="shared" ca="1" si="117"/>
        <v>8260.5428183013191</v>
      </c>
      <c r="O286" s="93">
        <f t="shared" ca="1" si="117"/>
        <v>8260.5428183013191</v>
      </c>
      <c r="P286" s="93">
        <f t="shared" ca="1" si="117"/>
        <v>14275.354166574514</v>
      </c>
      <c r="Q286" s="93">
        <f t="shared" ca="1" si="117"/>
        <v>14275.354166574514</v>
      </c>
      <c r="R286" s="93">
        <f t="shared" ca="1" si="117"/>
        <v>14511.685893502265</v>
      </c>
      <c r="S286" s="93">
        <f t="shared" ca="1" si="117"/>
        <v>14511.685893502265</v>
      </c>
      <c r="T286" s="93">
        <f t="shared" ca="1" si="117"/>
        <v>17612.008120116618</v>
      </c>
      <c r="U286" s="93">
        <f t="shared" ca="1" si="117"/>
        <v>17612.008120116618</v>
      </c>
    </row>
    <row r="287" spans="1:21" ht="15">
      <c r="A287" s="92"/>
      <c r="B287" s="181" t="s">
        <v>101</v>
      </c>
      <c r="C287" s="87" t="s">
        <v>81</v>
      </c>
      <c r="D287" s="90" t="str">
        <f>C283</f>
        <v>Domestic</v>
      </c>
      <c r="E287" s="87"/>
      <c r="F287" s="94"/>
      <c r="G287" s="88"/>
      <c r="H287" s="88"/>
      <c r="I287" s="88"/>
      <c r="J287" s="88"/>
      <c r="K287" s="138"/>
      <c r="L287" s="149"/>
      <c r="M287" s="93">
        <f>M293*M289</f>
        <v>6608.4342546410553</v>
      </c>
      <c r="N287" s="93">
        <f t="shared" ref="N287:U287" ca="1" si="118">N293*N289</f>
        <v>6608.4342546410553</v>
      </c>
      <c r="O287" s="93">
        <f t="shared" ca="1" si="118"/>
        <v>9768.1747695993472</v>
      </c>
      <c r="P287" s="93">
        <f t="shared" ca="1" si="118"/>
        <v>8116.0662059390834</v>
      </c>
      <c r="Q287" s="93">
        <f t="shared" ca="1" si="118"/>
        <v>12058.495008807438</v>
      </c>
      <c r="R287" s="93">
        <f t="shared" ca="1" si="118"/>
        <v>9203.4241754925351</v>
      </c>
      <c r="S287" s="93">
        <f t="shared" ca="1" si="118"/>
        <v>13593.193856702123</v>
      </c>
      <c r="T287" s="93">
        <f t="shared" ca="1" si="118"/>
        <v>10690.85667800167</v>
      </c>
      <c r="U287" s="93">
        <f t="shared" ca="1" si="118"/>
        <v>16380.768815055557</v>
      </c>
    </row>
    <row r="288" spans="1:21" ht="15">
      <c r="A288" s="92"/>
      <c r="B288" s="181" t="s">
        <v>82</v>
      </c>
      <c r="C288" s="87" t="s">
        <v>81</v>
      </c>
      <c r="D288" s="90" t="str">
        <f>C283</f>
        <v>Domestic</v>
      </c>
      <c r="E288" s="87"/>
      <c r="F288" s="94"/>
      <c r="G288" s="88"/>
      <c r="H288" s="88"/>
      <c r="I288" s="88"/>
      <c r="J288" s="88"/>
      <c r="K288" s="138"/>
      <c r="L288" s="93">
        <f t="shared" ref="L288:U288" si="119">L291*L289</f>
        <v>33042.171273205277</v>
      </c>
      <c r="M288" s="93">
        <f t="shared" ca="1" si="119"/>
        <v>33042.171273205277</v>
      </c>
      <c r="N288" s="93">
        <f t="shared" ca="1" si="119"/>
        <v>48840.873847996736</v>
      </c>
      <c r="O288" s="93">
        <f t="shared" ca="1" si="119"/>
        <v>40580.331029695415</v>
      </c>
      <c r="P288" s="93">
        <f t="shared" ca="1" si="119"/>
        <v>60292.475044037186</v>
      </c>
      <c r="Q288" s="93">
        <f t="shared" ca="1" si="119"/>
        <v>46017.120877462672</v>
      </c>
      <c r="R288" s="93">
        <f t="shared" ca="1" si="119"/>
        <v>67965.969283510611</v>
      </c>
      <c r="S288" s="93">
        <f t="shared" ca="1" si="119"/>
        <v>53454.28339000835</v>
      </c>
      <c r="T288" s="93">
        <f t="shared" ca="1" si="119"/>
        <v>81903.844075277782</v>
      </c>
      <c r="U288" s="93">
        <f t="shared" ca="1" si="119"/>
        <v>64291.835955161165</v>
      </c>
    </row>
    <row r="289" spans="1:21" ht="15">
      <c r="A289" s="92"/>
      <c r="B289" s="181" t="s">
        <v>80</v>
      </c>
      <c r="C289" s="84" t="str">
        <f>"LCU per unit of "&amp;D288</f>
        <v>LCU per unit of Domestic</v>
      </c>
      <c r="D289" s="90" t="str">
        <f>C278</f>
        <v>LCU</v>
      </c>
      <c r="E289" s="87"/>
      <c r="F289" s="94"/>
      <c r="G289" s="88"/>
      <c r="H289" s="88"/>
      <c r="I289" s="88"/>
      <c r="J289" s="88"/>
      <c r="K289" s="138"/>
      <c r="L289" s="93">
        <f t="shared" ref="L289:U289" si="120">INDEX($L$81:$U$85,MATCH($D289,$B$81:$B$85,0),MATCH(L$78,$L$78:$U$78,0))</f>
        <v>1</v>
      </c>
      <c r="M289" s="93">
        <f t="shared" si="120"/>
        <v>1</v>
      </c>
      <c r="N289" s="93">
        <f t="shared" si="120"/>
        <v>1</v>
      </c>
      <c r="O289" s="93">
        <f t="shared" si="120"/>
        <v>1</v>
      </c>
      <c r="P289" s="93">
        <f t="shared" si="120"/>
        <v>1</v>
      </c>
      <c r="Q289" s="93">
        <f t="shared" si="120"/>
        <v>1</v>
      </c>
      <c r="R289" s="93">
        <f t="shared" si="120"/>
        <v>1</v>
      </c>
      <c r="S289" s="93">
        <f t="shared" si="120"/>
        <v>1</v>
      </c>
      <c r="T289" s="93">
        <f t="shared" si="120"/>
        <v>1</v>
      </c>
      <c r="U289" s="93">
        <f t="shared" si="120"/>
        <v>1</v>
      </c>
    </row>
    <row r="290" spans="1:21" ht="15">
      <c r="A290" s="92"/>
      <c r="B290" s="181" t="s">
        <v>79</v>
      </c>
      <c r="C290" s="84" t="str">
        <f>"million "&amp;D289</f>
        <v>million LCU</v>
      </c>
      <c r="D290" s="90" t="str">
        <f>D289</f>
        <v>LCU</v>
      </c>
      <c r="E290" s="166"/>
      <c r="F290" s="89"/>
      <c r="G290" s="88"/>
      <c r="H290" s="88"/>
      <c r="I290" s="88"/>
      <c r="J290" s="88"/>
      <c r="K290" s="138"/>
      <c r="L290" s="182">
        <f>L285/L289</f>
        <v>33042.171273205277</v>
      </c>
      <c r="M290" s="182">
        <f t="shared" ref="M290:U290" si="121">M285/M289</f>
        <v>0</v>
      </c>
      <c r="N290" s="182">
        <f t="shared" si="121"/>
        <v>24059.24539309278</v>
      </c>
      <c r="O290" s="182">
        <f t="shared" si="121"/>
        <v>0</v>
      </c>
      <c r="P290" s="182">
        <f t="shared" si="121"/>
        <v>33987.498180916278</v>
      </c>
      <c r="Q290" s="182">
        <f t="shared" si="121"/>
        <v>0</v>
      </c>
      <c r="R290" s="182">
        <f t="shared" si="121"/>
        <v>36460.534299550192</v>
      </c>
      <c r="S290" s="182">
        <f t="shared" si="121"/>
        <v>0</v>
      </c>
      <c r="T290" s="182">
        <f t="shared" si="121"/>
        <v>46061.56880538605</v>
      </c>
      <c r="U290" s="182">
        <f t="shared" si="121"/>
        <v>0</v>
      </c>
    </row>
    <row r="291" spans="1:21" ht="15">
      <c r="A291" s="92"/>
      <c r="B291" s="181" t="s">
        <v>78</v>
      </c>
      <c r="C291" s="84" t="str">
        <f>"million "&amp;D290</f>
        <v>million LCU</v>
      </c>
      <c r="D291" s="90" t="str">
        <f>D290</f>
        <v>LCU</v>
      </c>
      <c r="E291" s="87"/>
      <c r="F291" s="89"/>
      <c r="G291" s="88"/>
      <c r="H291" s="88"/>
      <c r="I291" s="88"/>
      <c r="J291" s="88"/>
      <c r="K291" s="138"/>
      <c r="L291" s="93">
        <f>L290</f>
        <v>33042.171273205277</v>
      </c>
      <c r="M291" s="93">
        <f t="shared" ref="M291:U291" ca="1" si="122">L291+M290-M292</f>
        <v>33042.171273205277</v>
      </c>
      <c r="N291" s="93">
        <f t="shared" ca="1" si="122"/>
        <v>48840.873847996736</v>
      </c>
      <c r="O291" s="93">
        <f t="shared" ca="1" si="122"/>
        <v>40580.331029695415</v>
      </c>
      <c r="P291" s="93">
        <f t="shared" ca="1" si="122"/>
        <v>60292.475044037186</v>
      </c>
      <c r="Q291" s="93">
        <f t="shared" ca="1" si="122"/>
        <v>46017.120877462672</v>
      </c>
      <c r="R291" s="93">
        <f t="shared" ca="1" si="122"/>
        <v>67965.969283510611</v>
      </c>
      <c r="S291" s="93">
        <f t="shared" ca="1" si="122"/>
        <v>53454.28339000835</v>
      </c>
      <c r="T291" s="93">
        <f t="shared" ca="1" si="122"/>
        <v>81903.844075277782</v>
      </c>
      <c r="U291" s="93">
        <f t="shared" ca="1" si="122"/>
        <v>64291.835955161165</v>
      </c>
    </row>
    <row r="292" spans="1:21" ht="15">
      <c r="A292" s="92"/>
      <c r="B292" s="181" t="s">
        <v>44</v>
      </c>
      <c r="C292" s="84" t="str">
        <f>"million "&amp;D291</f>
        <v>million LCU</v>
      </c>
      <c r="D292" s="90" t="str">
        <f>D291</f>
        <v>LCU</v>
      </c>
      <c r="E292" s="87"/>
      <c r="F292" s="89"/>
      <c r="G292" s="88"/>
      <c r="H292" s="88"/>
      <c r="I292" s="88"/>
      <c r="J292" s="88"/>
      <c r="K292" s="138"/>
      <c r="L292" s="149"/>
      <c r="M292" s="93">
        <f t="shared" ref="M292:U292" ca="1" si="123">IF(M$241&gt;$C279-1,SUM(OFFSET($L290,0,M$241-$C279,1,$C279-$C280))/($C279-$C280),IF(M$241&lt;$C280+1,0,SUM(OFFSET($L290,0,0,1,M$241-$C280))/($C279-$C280)))</f>
        <v>0</v>
      </c>
      <c r="N292" s="93">
        <f t="shared" ca="1" si="123"/>
        <v>8260.5428183013191</v>
      </c>
      <c r="O292" s="93">
        <f t="shared" ca="1" si="123"/>
        <v>8260.5428183013191</v>
      </c>
      <c r="P292" s="93">
        <f t="shared" ca="1" si="123"/>
        <v>14275.354166574514</v>
      </c>
      <c r="Q292" s="93">
        <f t="shared" ca="1" si="123"/>
        <v>14275.354166574514</v>
      </c>
      <c r="R292" s="93">
        <f t="shared" ca="1" si="123"/>
        <v>14511.685893502265</v>
      </c>
      <c r="S292" s="93">
        <f t="shared" ca="1" si="123"/>
        <v>14511.685893502265</v>
      </c>
      <c r="T292" s="93">
        <f t="shared" ca="1" si="123"/>
        <v>17612.008120116618</v>
      </c>
      <c r="U292" s="93">
        <f t="shared" ca="1" si="123"/>
        <v>17612.008120116618</v>
      </c>
    </row>
    <row r="293" spans="1:21" ht="15">
      <c r="A293" s="92"/>
      <c r="B293" s="181" t="s">
        <v>77</v>
      </c>
      <c r="C293" s="84" t="str">
        <f>"million "&amp;D292</f>
        <v>million LCU</v>
      </c>
      <c r="D293" s="90" t="str">
        <f>D292</f>
        <v>LCU</v>
      </c>
      <c r="E293" s="87"/>
      <c r="F293" s="89"/>
      <c r="G293" s="88"/>
      <c r="H293" s="88"/>
      <c r="I293" s="88"/>
      <c r="J293" s="88"/>
      <c r="K293" s="138"/>
      <c r="L293" s="149"/>
      <c r="M293" s="93">
        <f t="shared" ref="M293:U293" si="124">L291*$C281</f>
        <v>6608.4342546410553</v>
      </c>
      <c r="N293" s="93">
        <f t="shared" ca="1" si="124"/>
        <v>6608.4342546410553</v>
      </c>
      <c r="O293" s="93">
        <f t="shared" ca="1" si="124"/>
        <v>9768.1747695993472</v>
      </c>
      <c r="P293" s="93">
        <f t="shared" ca="1" si="124"/>
        <v>8116.0662059390834</v>
      </c>
      <c r="Q293" s="93">
        <f t="shared" ca="1" si="124"/>
        <v>12058.495008807438</v>
      </c>
      <c r="R293" s="93">
        <f t="shared" ca="1" si="124"/>
        <v>9203.4241754925351</v>
      </c>
      <c r="S293" s="93">
        <f t="shared" ca="1" si="124"/>
        <v>13593.193856702123</v>
      </c>
      <c r="T293" s="93">
        <f t="shared" ca="1" si="124"/>
        <v>10690.85667800167</v>
      </c>
      <c r="U293" s="93">
        <f t="shared" ca="1" si="124"/>
        <v>16380.768815055557</v>
      </c>
    </row>
    <row r="294" spans="1:21" ht="15">
      <c r="A294" s="92"/>
      <c r="B294" s="183" t="s">
        <v>93</v>
      </c>
      <c r="C294" s="84"/>
      <c r="D294" s="167"/>
      <c r="E294" s="164"/>
      <c r="F294" s="88"/>
      <c r="G294" s="88"/>
      <c r="H294" s="88"/>
      <c r="I294" s="88"/>
      <c r="J294" s="88"/>
      <c r="K294" s="138"/>
      <c r="L294" s="93"/>
      <c r="M294" s="93"/>
      <c r="N294" s="93"/>
      <c r="O294" s="93"/>
      <c r="P294" s="93"/>
      <c r="Q294" s="93"/>
      <c r="R294" s="93"/>
      <c r="S294" s="93"/>
      <c r="T294" s="93"/>
      <c r="U294" s="93"/>
    </row>
    <row r="295" spans="1:21" ht="15">
      <c r="A295" s="92"/>
      <c r="B295" s="181" t="s">
        <v>7</v>
      </c>
      <c r="C295" s="154" t="str">
        <f>IF(C300="Domestic","LCU","USD")</f>
        <v>LCU</v>
      </c>
      <c r="D295" s="85"/>
      <c r="E295" s="85"/>
      <c r="F295" s="126"/>
      <c r="G295" s="126"/>
      <c r="H295" s="126"/>
      <c r="I295" s="126"/>
      <c r="J295" s="126"/>
      <c r="K295" s="127"/>
      <c r="L295" s="127"/>
      <c r="M295" s="127"/>
      <c r="N295" s="127"/>
      <c r="O295" s="127"/>
      <c r="P295" s="127"/>
      <c r="Q295" s="127"/>
      <c r="R295" s="127"/>
      <c r="S295" s="127"/>
      <c r="T295" s="127"/>
      <c r="U295" s="127"/>
    </row>
    <row r="296" spans="1:21" ht="15">
      <c r="A296" s="92"/>
      <c r="B296" s="181" t="s">
        <v>116</v>
      </c>
      <c r="C296" s="155">
        <f>SUMIF($E$63:$E$72,$B294,H$63:H$72)</f>
        <v>10</v>
      </c>
      <c r="D296" s="85"/>
      <c r="E296" s="85"/>
      <c r="F296" s="126"/>
      <c r="G296" s="126"/>
      <c r="H296" s="126"/>
      <c r="I296" s="126"/>
      <c r="J296" s="126"/>
      <c r="K296" s="127"/>
      <c r="L296" s="127"/>
      <c r="M296" s="127"/>
      <c r="N296" s="127"/>
      <c r="O296" s="127"/>
      <c r="P296" s="127"/>
      <c r="Q296" s="127"/>
      <c r="R296" s="127"/>
      <c r="S296" s="127"/>
      <c r="T296" s="127"/>
      <c r="U296" s="127"/>
    </row>
    <row r="297" spans="1:21" ht="15">
      <c r="A297" s="92"/>
      <c r="B297" s="181" t="s">
        <v>115</v>
      </c>
      <c r="C297" s="156">
        <f>SUMIF($E$63:$E$72,$B294,I$63:I$72)</f>
        <v>2</v>
      </c>
      <c r="D297" s="85"/>
      <c r="E297" s="85"/>
      <c r="F297" s="126"/>
      <c r="G297" s="126"/>
      <c r="H297" s="126"/>
      <c r="I297" s="126"/>
      <c r="J297" s="126"/>
      <c r="K297" s="127"/>
      <c r="L297" s="127"/>
      <c r="M297" s="127"/>
      <c r="N297" s="127"/>
      <c r="O297" s="127"/>
      <c r="P297" s="127"/>
      <c r="Q297" s="127"/>
      <c r="R297" s="127"/>
      <c r="S297" s="127"/>
      <c r="T297" s="127"/>
      <c r="U297" s="127"/>
    </row>
    <row r="298" spans="1:21" ht="15">
      <c r="A298" s="92"/>
      <c r="B298" s="181" t="s">
        <v>114</v>
      </c>
      <c r="C298" s="157">
        <f>SUMIF($E$63:$E$72,$B294,G$63:G$72)</f>
        <v>0.22</v>
      </c>
      <c r="D298" s="85"/>
      <c r="E298" s="85"/>
      <c r="F298" s="126"/>
      <c r="G298" s="126"/>
      <c r="H298" s="126"/>
      <c r="I298" s="126"/>
      <c r="J298" s="126"/>
      <c r="K298" s="127"/>
      <c r="L298" s="127"/>
      <c r="M298" s="127"/>
      <c r="N298" s="127"/>
      <c r="O298" s="127"/>
      <c r="P298" s="127"/>
      <c r="Q298" s="127"/>
      <c r="R298" s="127"/>
      <c r="S298" s="127"/>
      <c r="T298" s="127"/>
      <c r="U298" s="127"/>
    </row>
    <row r="299" spans="1:21" ht="15">
      <c r="A299" s="92"/>
      <c r="B299" s="181" t="s">
        <v>113</v>
      </c>
      <c r="C299" s="90" t="s">
        <v>127</v>
      </c>
      <c r="D299" s="85"/>
      <c r="E299" s="85"/>
      <c r="F299" s="126"/>
      <c r="G299" s="126"/>
      <c r="H299" s="126"/>
      <c r="I299" s="126"/>
      <c r="J299" s="126"/>
      <c r="K299" s="127"/>
      <c r="L299" s="127"/>
      <c r="M299" s="127"/>
      <c r="N299" s="127"/>
      <c r="O299" s="127"/>
      <c r="P299" s="127"/>
      <c r="Q299" s="127"/>
      <c r="R299" s="127"/>
      <c r="S299" s="127"/>
      <c r="T299" s="127"/>
      <c r="U299" s="127"/>
    </row>
    <row r="300" spans="1:21" ht="15">
      <c r="A300" s="92"/>
      <c r="B300" s="181" t="str">
        <f>"Classified as External or Domestic?"</f>
        <v>Classified as External or Domestic?</v>
      </c>
      <c r="C300" s="156" t="str">
        <f>VLOOKUP(B294,$E$63:$I$72,2,FALSE)</f>
        <v>Domestic</v>
      </c>
      <c r="D300" s="85"/>
      <c r="E300" s="85"/>
      <c r="F300" s="126"/>
      <c r="G300" s="126"/>
      <c r="H300" s="126"/>
      <c r="I300" s="126"/>
      <c r="J300" s="126"/>
      <c r="K300" s="127"/>
      <c r="L300" s="127"/>
      <c r="M300" s="127"/>
      <c r="N300" s="127"/>
      <c r="O300" s="127"/>
      <c r="P300" s="127"/>
      <c r="Q300" s="127"/>
      <c r="R300" s="127"/>
      <c r="S300" s="127"/>
      <c r="T300" s="127"/>
      <c r="U300" s="127"/>
    </row>
    <row r="301" spans="1:21" ht="15">
      <c r="A301" s="92"/>
      <c r="B301" s="181" t="s">
        <v>153</v>
      </c>
      <c r="C301" s="85" t="s">
        <v>152</v>
      </c>
      <c r="D301" s="85"/>
      <c r="E301" s="85"/>
      <c r="F301" s="126"/>
      <c r="G301" s="126"/>
      <c r="H301" s="126"/>
      <c r="I301" s="126"/>
      <c r="J301" s="126"/>
      <c r="K301" s="127"/>
      <c r="L301" s="182">
        <f>L302/L$101*100</f>
        <v>0</v>
      </c>
      <c r="M301" s="182">
        <f t="shared" ref="M301:U301" ca="1" si="125">M302/M$101*100</f>
        <v>64.314091633095956</v>
      </c>
      <c r="N301" s="182">
        <f t="shared" ca="1" si="125"/>
        <v>0</v>
      </c>
      <c r="O301" s="182">
        <f t="shared" ca="1" si="125"/>
        <v>71.218459952602572</v>
      </c>
      <c r="P301" s="182">
        <f t="shared" ca="1" si="125"/>
        <v>0</v>
      </c>
      <c r="Q301" s="182">
        <f t="shared" ca="1" si="125"/>
        <v>67.092480400654523</v>
      </c>
      <c r="R301" s="182">
        <f t="shared" ca="1" si="125"/>
        <v>0</v>
      </c>
      <c r="S301" s="182">
        <f t="shared" ca="1" si="125"/>
        <v>56.02481012090481</v>
      </c>
      <c r="T301" s="182">
        <f t="shared" ca="1" si="125"/>
        <v>0</v>
      </c>
      <c r="U301" s="182">
        <f t="shared" ca="1" si="125"/>
        <v>57.651236019545394</v>
      </c>
    </row>
    <row r="302" spans="1:21" ht="15">
      <c r="A302" s="92"/>
      <c r="B302" s="181" t="s">
        <v>84</v>
      </c>
      <c r="C302" s="87" t="s">
        <v>81</v>
      </c>
      <c r="D302" s="90" t="str">
        <f>C300</f>
        <v>Domestic</v>
      </c>
      <c r="E302" s="87"/>
      <c r="F302" s="94"/>
      <c r="G302" s="88"/>
      <c r="H302" s="88"/>
      <c r="I302" s="88"/>
      <c r="J302" s="88"/>
      <c r="K302" s="138"/>
      <c r="L302" s="158">
        <f>SUMIF($E$63:$E$72,$B294,L$63:L$72)*L306</f>
        <v>0</v>
      </c>
      <c r="M302" s="158">
        <f t="shared" ref="M302:U302" si="126">SUMIF($E$63:$E$72,$B294,M$63:M$72)*M306</f>
        <v>15527.942539886408</v>
      </c>
      <c r="N302" s="158">
        <f t="shared" si="126"/>
        <v>0</v>
      </c>
      <c r="O302" s="158">
        <f t="shared" si="126"/>
        <v>30628.826846096566</v>
      </c>
      <c r="P302" s="158">
        <f t="shared" si="126"/>
        <v>0</v>
      </c>
      <c r="Q302" s="158">
        <f t="shared" si="126"/>
        <v>31257.967918855757</v>
      </c>
      <c r="R302" s="158">
        <f t="shared" si="126"/>
        <v>0</v>
      </c>
      <c r="S302" s="158">
        <f t="shared" si="126"/>
        <v>38100.3510870955</v>
      </c>
      <c r="T302" s="158">
        <f t="shared" si="126"/>
        <v>0</v>
      </c>
      <c r="U302" s="158">
        <f t="shared" si="126"/>
        <v>49485.829563140287</v>
      </c>
    </row>
    <row r="303" spans="1:21" ht="15">
      <c r="A303" s="92"/>
      <c r="B303" s="181" t="s">
        <v>83</v>
      </c>
      <c r="C303" s="87" t="s">
        <v>81</v>
      </c>
      <c r="D303" s="90" t="str">
        <f>C300</f>
        <v>Domestic</v>
      </c>
      <c r="E303" s="87"/>
      <c r="F303" s="94"/>
      <c r="G303" s="88"/>
      <c r="H303" s="88"/>
      <c r="I303" s="88"/>
      <c r="J303" s="88"/>
      <c r="K303" s="138"/>
      <c r="L303" s="149"/>
      <c r="M303" s="93">
        <f t="shared" ref="M303:U303" ca="1" si="127">M309*M306</f>
        <v>0</v>
      </c>
      <c r="N303" s="93">
        <f t="shared" ca="1" si="127"/>
        <v>0</v>
      </c>
      <c r="O303" s="93">
        <f t="shared" ca="1" si="127"/>
        <v>0</v>
      </c>
      <c r="P303" s="93">
        <f t="shared" ca="1" si="127"/>
        <v>1940.992817485801</v>
      </c>
      <c r="Q303" s="93">
        <f t="shared" ca="1" si="127"/>
        <v>1940.992817485801</v>
      </c>
      <c r="R303" s="93">
        <f t="shared" ca="1" si="127"/>
        <v>5769.5961732478718</v>
      </c>
      <c r="S303" s="93">
        <f t="shared" ca="1" si="127"/>
        <v>5769.5961732478718</v>
      </c>
      <c r="T303" s="93">
        <f t="shared" ca="1" si="127"/>
        <v>9676.8421631048404</v>
      </c>
      <c r="U303" s="93">
        <f t="shared" ca="1" si="127"/>
        <v>9676.8421631048404</v>
      </c>
    </row>
    <row r="304" spans="1:21" ht="15">
      <c r="A304" s="92"/>
      <c r="B304" s="181" t="s">
        <v>101</v>
      </c>
      <c r="C304" s="87" t="s">
        <v>81</v>
      </c>
      <c r="D304" s="90" t="str">
        <f>C300</f>
        <v>Domestic</v>
      </c>
      <c r="E304" s="87"/>
      <c r="F304" s="94"/>
      <c r="G304" s="88"/>
      <c r="H304" s="88"/>
      <c r="I304" s="88"/>
      <c r="J304" s="88"/>
      <c r="K304" s="138"/>
      <c r="L304" s="149"/>
      <c r="M304" s="93">
        <f>M310*M306</f>
        <v>0</v>
      </c>
      <c r="N304" s="93">
        <f t="shared" ref="N304:U304" ca="1" si="128">N310*N306</f>
        <v>3416.1473587750097</v>
      </c>
      <c r="O304" s="93">
        <f t="shared" ca="1" si="128"/>
        <v>3416.1473587750097</v>
      </c>
      <c r="P304" s="93">
        <f t="shared" ca="1" si="128"/>
        <v>10154.489264916254</v>
      </c>
      <c r="Q304" s="93">
        <f t="shared" ca="1" si="128"/>
        <v>9727.4708450693779</v>
      </c>
      <c r="R304" s="93">
        <f t="shared" ca="1" si="128"/>
        <v>16177.205367370767</v>
      </c>
      <c r="S304" s="93">
        <f t="shared" ca="1" si="128"/>
        <v>14907.894209256236</v>
      </c>
      <c r="T304" s="93">
        <f t="shared" ca="1" si="128"/>
        <v>22020.660290302712</v>
      </c>
      <c r="U304" s="93">
        <f t="shared" ca="1" si="128"/>
        <v>19891.755014419647</v>
      </c>
    </row>
    <row r="305" spans="1:21" ht="15">
      <c r="A305" s="92"/>
      <c r="B305" s="181" t="s">
        <v>82</v>
      </c>
      <c r="C305" s="87" t="s">
        <v>81</v>
      </c>
      <c r="D305" s="90" t="str">
        <f>C300</f>
        <v>Domestic</v>
      </c>
      <c r="E305" s="87"/>
      <c r="F305" s="94"/>
      <c r="G305" s="88"/>
      <c r="H305" s="88"/>
      <c r="I305" s="88"/>
      <c r="J305" s="88"/>
      <c r="K305" s="138"/>
      <c r="L305" s="93">
        <f t="shared" ref="L305:U305" si="129">L308*L306</f>
        <v>0</v>
      </c>
      <c r="M305" s="93">
        <f t="shared" ca="1" si="129"/>
        <v>15527.942539886408</v>
      </c>
      <c r="N305" s="93">
        <f t="shared" ca="1" si="129"/>
        <v>15527.942539886408</v>
      </c>
      <c r="O305" s="93">
        <f t="shared" ca="1" si="129"/>
        <v>46156.769385982974</v>
      </c>
      <c r="P305" s="93">
        <f t="shared" ca="1" si="129"/>
        <v>44215.776568497175</v>
      </c>
      <c r="Q305" s="93">
        <f t="shared" ca="1" si="129"/>
        <v>73532.751669867124</v>
      </c>
      <c r="R305" s="93">
        <f t="shared" ca="1" si="129"/>
        <v>67763.155496619249</v>
      </c>
      <c r="S305" s="93">
        <f t="shared" ca="1" si="129"/>
        <v>100093.91041046687</v>
      </c>
      <c r="T305" s="93">
        <f t="shared" ca="1" si="129"/>
        <v>90417.068247362025</v>
      </c>
      <c r="U305" s="93">
        <f t="shared" ca="1" si="129"/>
        <v>130226.05564739749</v>
      </c>
    </row>
    <row r="306" spans="1:21" ht="15">
      <c r="A306" s="92"/>
      <c r="B306" s="181" t="s">
        <v>80</v>
      </c>
      <c r="C306" s="84" t="str">
        <f>"LCU per unit of "&amp;D305</f>
        <v>LCU per unit of Domestic</v>
      </c>
      <c r="D306" s="90" t="str">
        <f>C295</f>
        <v>LCU</v>
      </c>
      <c r="E306" s="87"/>
      <c r="F306" s="94"/>
      <c r="G306" s="88"/>
      <c r="H306" s="88"/>
      <c r="I306" s="88"/>
      <c r="J306" s="88"/>
      <c r="K306" s="138"/>
      <c r="L306" s="93">
        <f t="shared" ref="L306:U306" si="130">INDEX($L$81:$U$85,MATCH($D306,$B$81:$B$85,0),MATCH(L$78,$L$78:$U$78,0))</f>
        <v>1</v>
      </c>
      <c r="M306" s="93">
        <f t="shared" si="130"/>
        <v>1</v>
      </c>
      <c r="N306" s="93">
        <f t="shared" si="130"/>
        <v>1</v>
      </c>
      <c r="O306" s="93">
        <f t="shared" si="130"/>
        <v>1</v>
      </c>
      <c r="P306" s="93">
        <f t="shared" si="130"/>
        <v>1</v>
      </c>
      <c r="Q306" s="93">
        <f t="shared" si="130"/>
        <v>1</v>
      </c>
      <c r="R306" s="93">
        <f t="shared" si="130"/>
        <v>1</v>
      </c>
      <c r="S306" s="93">
        <f t="shared" si="130"/>
        <v>1</v>
      </c>
      <c r="T306" s="93">
        <f t="shared" si="130"/>
        <v>1</v>
      </c>
      <c r="U306" s="93">
        <f t="shared" si="130"/>
        <v>1</v>
      </c>
    </row>
    <row r="307" spans="1:21" ht="15">
      <c r="A307" s="92"/>
      <c r="B307" s="181" t="s">
        <v>79</v>
      </c>
      <c r="C307" s="84" t="str">
        <f>"million "&amp;D306</f>
        <v>million LCU</v>
      </c>
      <c r="D307" s="90" t="str">
        <f>D306</f>
        <v>LCU</v>
      </c>
      <c r="E307" s="166"/>
      <c r="F307" s="89"/>
      <c r="G307" s="88"/>
      <c r="H307" s="88"/>
      <c r="I307" s="88"/>
      <c r="J307" s="88"/>
      <c r="K307" s="138"/>
      <c r="L307" s="182">
        <f>L302/L306</f>
        <v>0</v>
      </c>
      <c r="M307" s="182">
        <f t="shared" ref="M307:U307" si="131">M302/M306</f>
        <v>15527.942539886408</v>
      </c>
      <c r="N307" s="182">
        <f t="shared" si="131"/>
        <v>0</v>
      </c>
      <c r="O307" s="182">
        <f t="shared" si="131"/>
        <v>30628.826846096566</v>
      </c>
      <c r="P307" s="182">
        <f t="shared" si="131"/>
        <v>0</v>
      </c>
      <c r="Q307" s="182">
        <f t="shared" si="131"/>
        <v>31257.967918855757</v>
      </c>
      <c r="R307" s="182">
        <f t="shared" si="131"/>
        <v>0</v>
      </c>
      <c r="S307" s="182">
        <f t="shared" si="131"/>
        <v>38100.3510870955</v>
      </c>
      <c r="T307" s="182">
        <f t="shared" si="131"/>
        <v>0</v>
      </c>
      <c r="U307" s="182">
        <f t="shared" si="131"/>
        <v>49485.829563140287</v>
      </c>
    </row>
    <row r="308" spans="1:21" ht="15">
      <c r="A308" s="92"/>
      <c r="B308" s="181" t="s">
        <v>78</v>
      </c>
      <c r="C308" s="84" t="str">
        <f>"million "&amp;D307</f>
        <v>million LCU</v>
      </c>
      <c r="D308" s="90" t="str">
        <f>D307</f>
        <v>LCU</v>
      </c>
      <c r="E308" s="87"/>
      <c r="F308" s="89"/>
      <c r="G308" s="88"/>
      <c r="H308" s="88"/>
      <c r="I308" s="88"/>
      <c r="J308" s="88"/>
      <c r="K308" s="138"/>
      <c r="L308" s="93">
        <f>L307</f>
        <v>0</v>
      </c>
      <c r="M308" s="93">
        <f t="shared" ref="M308:U308" ca="1" si="132">L308+M307-M309</f>
        <v>15527.942539886408</v>
      </c>
      <c r="N308" s="93">
        <f t="shared" ca="1" si="132"/>
        <v>15527.942539886408</v>
      </c>
      <c r="O308" s="93">
        <f t="shared" ca="1" si="132"/>
        <v>46156.769385982974</v>
      </c>
      <c r="P308" s="93">
        <f t="shared" ca="1" si="132"/>
        <v>44215.776568497175</v>
      </c>
      <c r="Q308" s="93">
        <f t="shared" ca="1" si="132"/>
        <v>73532.751669867124</v>
      </c>
      <c r="R308" s="93">
        <f t="shared" ca="1" si="132"/>
        <v>67763.155496619249</v>
      </c>
      <c r="S308" s="93">
        <f t="shared" ca="1" si="132"/>
        <v>100093.91041046687</v>
      </c>
      <c r="T308" s="93">
        <f t="shared" ca="1" si="132"/>
        <v>90417.068247362025</v>
      </c>
      <c r="U308" s="93">
        <f t="shared" ca="1" si="132"/>
        <v>130226.05564739749</v>
      </c>
    </row>
    <row r="309" spans="1:21" ht="15">
      <c r="A309" s="92"/>
      <c r="B309" s="181" t="s">
        <v>44</v>
      </c>
      <c r="C309" s="84" t="str">
        <f>"million "&amp;D308</f>
        <v>million LCU</v>
      </c>
      <c r="D309" s="90" t="str">
        <f>D308</f>
        <v>LCU</v>
      </c>
      <c r="E309" s="87"/>
      <c r="F309" s="89"/>
      <c r="G309" s="88"/>
      <c r="H309" s="88"/>
      <c r="I309" s="88"/>
      <c r="J309" s="88"/>
      <c r="K309" s="138"/>
      <c r="L309" s="149"/>
      <c r="M309" s="93">
        <f t="shared" ref="M309:U309" ca="1" si="133">IF(M$241&gt;$C296-1,SUM(OFFSET($L307,0,M$241-$C296,1,$C296-$C297))/($C296-$C297),IF(M$241&lt;$C297+1,0,SUM(OFFSET($L307,0,0,1,M$241-$C297))/($C296-$C297)))</f>
        <v>0</v>
      </c>
      <c r="N309" s="93">
        <f t="shared" ca="1" si="133"/>
        <v>0</v>
      </c>
      <c r="O309" s="93">
        <f t="shared" ca="1" si="133"/>
        <v>0</v>
      </c>
      <c r="P309" s="93">
        <f t="shared" ca="1" si="133"/>
        <v>1940.992817485801</v>
      </c>
      <c r="Q309" s="93">
        <f t="shared" ca="1" si="133"/>
        <v>1940.992817485801</v>
      </c>
      <c r="R309" s="93">
        <f t="shared" ca="1" si="133"/>
        <v>5769.5961732478718</v>
      </c>
      <c r="S309" s="93">
        <f t="shared" ca="1" si="133"/>
        <v>5769.5961732478718</v>
      </c>
      <c r="T309" s="93">
        <f t="shared" ca="1" si="133"/>
        <v>9676.8421631048404</v>
      </c>
      <c r="U309" s="93">
        <f t="shared" ca="1" si="133"/>
        <v>9676.8421631048404</v>
      </c>
    </row>
    <row r="310" spans="1:21" ht="15">
      <c r="A310" s="92"/>
      <c r="B310" s="181" t="s">
        <v>77</v>
      </c>
      <c r="C310" s="84" t="str">
        <f>"million "&amp;D309</f>
        <v>million LCU</v>
      </c>
      <c r="D310" s="90" t="str">
        <f>D309</f>
        <v>LCU</v>
      </c>
      <c r="E310" s="87"/>
      <c r="F310" s="89"/>
      <c r="G310" s="88"/>
      <c r="H310" s="88"/>
      <c r="I310" s="88"/>
      <c r="J310" s="88"/>
      <c r="K310" s="138"/>
      <c r="L310" s="149"/>
      <c r="M310" s="93">
        <f t="shared" ref="M310:U310" si="134">L308*$C298</f>
        <v>0</v>
      </c>
      <c r="N310" s="93">
        <f t="shared" ca="1" si="134"/>
        <v>3416.1473587750097</v>
      </c>
      <c r="O310" s="93">
        <f t="shared" ca="1" si="134"/>
        <v>3416.1473587750097</v>
      </c>
      <c r="P310" s="93">
        <f t="shared" ca="1" si="134"/>
        <v>10154.489264916254</v>
      </c>
      <c r="Q310" s="93">
        <f t="shared" ca="1" si="134"/>
        <v>9727.4708450693779</v>
      </c>
      <c r="R310" s="93">
        <f t="shared" ca="1" si="134"/>
        <v>16177.205367370767</v>
      </c>
      <c r="S310" s="93">
        <f t="shared" ca="1" si="134"/>
        <v>14907.894209256236</v>
      </c>
      <c r="T310" s="93">
        <f t="shared" ca="1" si="134"/>
        <v>22020.660290302712</v>
      </c>
      <c r="U310" s="93">
        <f t="shared" ca="1" si="134"/>
        <v>19891.755014419647</v>
      </c>
    </row>
    <row r="311" spans="1:21" ht="15">
      <c r="A311" s="92"/>
      <c r="B311" s="183" t="s">
        <v>92</v>
      </c>
      <c r="C311" s="84"/>
      <c r="D311" s="167"/>
      <c r="E311" s="164"/>
      <c r="F311" s="88"/>
      <c r="G311" s="88"/>
      <c r="H311" s="88"/>
      <c r="I311" s="88"/>
      <c r="J311" s="88"/>
      <c r="K311" s="138"/>
      <c r="L311" s="93"/>
      <c r="M311" s="93"/>
      <c r="N311" s="93"/>
      <c r="O311" s="93"/>
      <c r="P311" s="93"/>
      <c r="Q311" s="93"/>
      <c r="R311" s="93"/>
      <c r="S311" s="93"/>
      <c r="T311" s="93"/>
      <c r="U311" s="93"/>
    </row>
    <row r="312" spans="1:21" ht="15">
      <c r="A312" s="92"/>
      <c r="B312" s="181" t="s">
        <v>7</v>
      </c>
      <c r="C312" s="154" t="str">
        <f>IF(C317="Domestic","LCU","USD")</f>
        <v>LCU</v>
      </c>
      <c r="D312" s="85"/>
      <c r="E312" s="85"/>
      <c r="F312" s="126"/>
      <c r="G312" s="126"/>
      <c r="H312" s="126"/>
      <c r="I312" s="126"/>
      <c r="J312" s="126"/>
      <c r="K312" s="127"/>
      <c r="L312" s="127"/>
      <c r="M312" s="127"/>
      <c r="N312" s="127"/>
      <c r="O312" s="127"/>
      <c r="P312" s="127"/>
      <c r="Q312" s="127"/>
      <c r="R312" s="127"/>
      <c r="S312" s="127"/>
      <c r="T312" s="127"/>
      <c r="U312" s="127"/>
    </row>
    <row r="313" spans="1:21" ht="15">
      <c r="A313" s="92"/>
      <c r="B313" s="181" t="s">
        <v>116</v>
      </c>
      <c r="C313" s="155">
        <f>SUMIF($E$63:$E$72,$B311,H$63:H$72)</f>
        <v>5</v>
      </c>
      <c r="D313" s="85"/>
      <c r="E313" s="85"/>
      <c r="F313" s="126"/>
      <c r="G313" s="126"/>
      <c r="H313" s="126"/>
      <c r="I313" s="126"/>
      <c r="J313" s="126"/>
      <c r="K313" s="127"/>
      <c r="L313" s="127"/>
      <c r="M313" s="127"/>
      <c r="N313" s="127"/>
      <c r="O313" s="127"/>
      <c r="P313" s="127"/>
      <c r="Q313" s="127"/>
      <c r="R313" s="127"/>
      <c r="S313" s="127"/>
      <c r="T313" s="127"/>
      <c r="U313" s="127"/>
    </row>
    <row r="314" spans="1:21" ht="15">
      <c r="A314" s="92"/>
      <c r="B314" s="181" t="s">
        <v>115</v>
      </c>
      <c r="C314" s="156">
        <f>SUMIF($E$63:$E$72,$B311,I$63:I$72)</f>
        <v>1</v>
      </c>
      <c r="D314" s="85"/>
      <c r="E314" s="85"/>
      <c r="F314" s="126"/>
      <c r="G314" s="126"/>
      <c r="H314" s="126"/>
      <c r="I314" s="126"/>
      <c r="J314" s="126"/>
      <c r="K314" s="127"/>
      <c r="L314" s="127"/>
      <c r="M314" s="127"/>
      <c r="N314" s="127"/>
      <c r="O314" s="127"/>
      <c r="P314" s="127"/>
      <c r="Q314" s="127"/>
      <c r="R314" s="127"/>
      <c r="S314" s="127"/>
      <c r="T314" s="127"/>
      <c r="U314" s="127"/>
    </row>
    <row r="315" spans="1:21" ht="15">
      <c r="A315" s="92"/>
      <c r="B315" s="181" t="s">
        <v>114</v>
      </c>
      <c r="C315" s="157">
        <f>SUMIF($E$63:$E$72,$B311,G$63:G$72)</f>
        <v>0.17</v>
      </c>
      <c r="D315" s="85"/>
      <c r="E315" s="85"/>
      <c r="F315" s="126"/>
      <c r="G315" s="126"/>
      <c r="H315" s="126"/>
      <c r="I315" s="126"/>
      <c r="J315" s="126"/>
      <c r="K315" s="127"/>
      <c r="L315" s="127"/>
      <c r="M315" s="127"/>
      <c r="N315" s="127"/>
      <c r="O315" s="127"/>
      <c r="P315" s="127"/>
      <c r="Q315" s="127"/>
      <c r="R315" s="127"/>
      <c r="S315" s="127"/>
      <c r="T315" s="127"/>
      <c r="U315" s="127"/>
    </row>
    <row r="316" spans="1:21" ht="15">
      <c r="A316" s="92"/>
      <c r="B316" s="181" t="s">
        <v>113</v>
      </c>
      <c r="C316" s="90" t="s">
        <v>127</v>
      </c>
      <c r="D316" s="85"/>
      <c r="E316" s="85"/>
      <c r="F316" s="126"/>
      <c r="G316" s="126"/>
      <c r="H316" s="126"/>
      <c r="I316" s="126"/>
      <c r="J316" s="126"/>
      <c r="K316" s="127"/>
      <c r="L316" s="127"/>
      <c r="M316" s="127"/>
      <c r="N316" s="127"/>
      <c r="O316" s="127"/>
      <c r="P316" s="127"/>
      <c r="Q316" s="127"/>
      <c r="R316" s="127"/>
      <c r="S316" s="127"/>
      <c r="T316" s="127"/>
      <c r="U316" s="127"/>
    </row>
    <row r="317" spans="1:21" ht="15">
      <c r="A317" s="92"/>
      <c r="B317" s="181" t="str">
        <f>"Classified as External or Domestic?"</f>
        <v>Classified as External or Domestic?</v>
      </c>
      <c r="C317" s="156" t="str">
        <f>VLOOKUP(B311,$E$63:$I$72,2,FALSE)</f>
        <v>Domestic</v>
      </c>
      <c r="D317" s="85"/>
      <c r="E317" s="85"/>
      <c r="F317" s="126"/>
      <c r="G317" s="126"/>
      <c r="H317" s="126"/>
      <c r="I317" s="126"/>
      <c r="J317" s="126"/>
      <c r="K317" s="127"/>
      <c r="L317" s="127"/>
      <c r="M317" s="127"/>
      <c r="N317" s="127"/>
      <c r="O317" s="127"/>
      <c r="P317" s="127"/>
      <c r="Q317" s="127"/>
      <c r="R317" s="127"/>
      <c r="S317" s="127"/>
      <c r="T317" s="127"/>
      <c r="U317" s="127"/>
    </row>
    <row r="318" spans="1:21" ht="15">
      <c r="A318" s="92"/>
      <c r="B318" s="181" t="s">
        <v>153</v>
      </c>
      <c r="C318" s="85" t="s">
        <v>152</v>
      </c>
      <c r="D318" s="85"/>
      <c r="E318" s="85"/>
      <c r="F318" s="126"/>
      <c r="G318" s="126"/>
      <c r="H318" s="126"/>
      <c r="I318" s="126"/>
      <c r="J318" s="126"/>
      <c r="K318" s="127"/>
      <c r="L318" s="182">
        <f>L319/L$101*100</f>
        <v>0</v>
      </c>
      <c r="M318" s="182">
        <f t="shared" ref="M318:U318" ca="1" si="135">M319/M$101*100</f>
        <v>0</v>
      </c>
      <c r="N318" s="182">
        <f t="shared" ca="1" si="135"/>
        <v>0</v>
      </c>
      <c r="O318" s="182">
        <f t="shared" ca="1" si="135"/>
        <v>0</v>
      </c>
      <c r="P318" s="182">
        <f t="shared" ca="1" si="135"/>
        <v>0</v>
      </c>
      <c r="Q318" s="182">
        <f t="shared" ca="1" si="135"/>
        <v>0</v>
      </c>
      <c r="R318" s="182">
        <f t="shared" ca="1" si="135"/>
        <v>0</v>
      </c>
      <c r="S318" s="182">
        <f t="shared" ca="1" si="135"/>
        <v>0</v>
      </c>
      <c r="T318" s="182">
        <f t="shared" ca="1" si="135"/>
        <v>0</v>
      </c>
      <c r="U318" s="182">
        <f t="shared" ca="1" si="135"/>
        <v>0</v>
      </c>
    </row>
    <row r="319" spans="1:21" ht="15">
      <c r="A319" s="92"/>
      <c r="B319" s="181" t="s">
        <v>84</v>
      </c>
      <c r="C319" s="87" t="s">
        <v>81</v>
      </c>
      <c r="D319" s="90" t="str">
        <f>C317</f>
        <v>Domestic</v>
      </c>
      <c r="E319" s="87"/>
      <c r="F319" s="94"/>
      <c r="G319" s="88"/>
      <c r="H319" s="88"/>
      <c r="I319" s="88"/>
      <c r="J319" s="88"/>
      <c r="K319" s="138"/>
      <c r="L319" s="158">
        <f>SUMIF($E$63:$E$72,$B311,L$63:L$72)*L323</f>
        <v>0</v>
      </c>
      <c r="M319" s="158">
        <f t="shared" ref="M319:U319" si="136">SUMIF($E$63:$E$72,$B311,M$63:M$72)*M323</f>
        <v>0</v>
      </c>
      <c r="N319" s="158">
        <f t="shared" si="136"/>
        <v>0</v>
      </c>
      <c r="O319" s="158">
        <f t="shared" si="136"/>
        <v>0</v>
      </c>
      <c r="P319" s="158">
        <f t="shared" si="136"/>
        <v>0</v>
      </c>
      <c r="Q319" s="158">
        <f t="shared" si="136"/>
        <v>0</v>
      </c>
      <c r="R319" s="158">
        <f t="shared" si="136"/>
        <v>0</v>
      </c>
      <c r="S319" s="158">
        <f t="shared" si="136"/>
        <v>0</v>
      </c>
      <c r="T319" s="158">
        <f t="shared" si="136"/>
        <v>0</v>
      </c>
      <c r="U319" s="158">
        <f t="shared" si="136"/>
        <v>0</v>
      </c>
    </row>
    <row r="320" spans="1:21" ht="15">
      <c r="A320" s="92"/>
      <c r="B320" s="181" t="s">
        <v>83</v>
      </c>
      <c r="C320" s="87" t="s">
        <v>81</v>
      </c>
      <c r="D320" s="90" t="str">
        <f>C317</f>
        <v>Domestic</v>
      </c>
      <c r="E320" s="87"/>
      <c r="F320" s="94"/>
      <c r="G320" s="88"/>
      <c r="H320" s="88"/>
      <c r="I320" s="88"/>
      <c r="J320" s="88"/>
      <c r="K320" s="138"/>
      <c r="L320" s="149"/>
      <c r="M320" s="93">
        <f t="shared" ref="M320:U320" ca="1" si="137">M326*M323</f>
        <v>0</v>
      </c>
      <c r="N320" s="93">
        <f t="shared" ca="1" si="137"/>
        <v>0</v>
      </c>
      <c r="O320" s="93">
        <f t="shared" ca="1" si="137"/>
        <v>0</v>
      </c>
      <c r="P320" s="93">
        <f t="shared" ca="1" si="137"/>
        <v>0</v>
      </c>
      <c r="Q320" s="93">
        <f t="shared" ca="1" si="137"/>
        <v>0</v>
      </c>
      <c r="R320" s="93">
        <f t="shared" ca="1" si="137"/>
        <v>0</v>
      </c>
      <c r="S320" s="93">
        <f t="shared" ca="1" si="137"/>
        <v>0</v>
      </c>
      <c r="T320" s="93">
        <f t="shared" ca="1" si="137"/>
        <v>0</v>
      </c>
      <c r="U320" s="93">
        <f t="shared" ca="1" si="137"/>
        <v>0</v>
      </c>
    </row>
    <row r="321" spans="1:21" ht="15">
      <c r="A321" s="92"/>
      <c r="B321" s="181" t="s">
        <v>101</v>
      </c>
      <c r="C321" s="87" t="s">
        <v>81</v>
      </c>
      <c r="D321" s="90" t="str">
        <f>C317</f>
        <v>Domestic</v>
      </c>
      <c r="E321" s="87"/>
      <c r="F321" s="94"/>
      <c r="G321" s="88"/>
      <c r="H321" s="88"/>
      <c r="I321" s="88"/>
      <c r="J321" s="88"/>
      <c r="K321" s="138"/>
      <c r="L321" s="149"/>
      <c r="M321" s="93">
        <f>M327*M323</f>
        <v>0</v>
      </c>
      <c r="N321" s="93">
        <f t="shared" ref="N321:U321" ca="1" si="138">N327*N323</f>
        <v>0</v>
      </c>
      <c r="O321" s="93">
        <f t="shared" ca="1" si="138"/>
        <v>0</v>
      </c>
      <c r="P321" s="93">
        <f t="shared" ca="1" si="138"/>
        <v>0</v>
      </c>
      <c r="Q321" s="93">
        <f t="shared" ca="1" si="138"/>
        <v>0</v>
      </c>
      <c r="R321" s="93">
        <f t="shared" ca="1" si="138"/>
        <v>0</v>
      </c>
      <c r="S321" s="93">
        <f t="shared" ca="1" si="138"/>
        <v>0</v>
      </c>
      <c r="T321" s="93">
        <f t="shared" ca="1" si="138"/>
        <v>0</v>
      </c>
      <c r="U321" s="93">
        <f t="shared" ca="1" si="138"/>
        <v>0</v>
      </c>
    </row>
    <row r="322" spans="1:21" ht="15">
      <c r="A322" s="92"/>
      <c r="B322" s="181" t="s">
        <v>82</v>
      </c>
      <c r="C322" s="87" t="s">
        <v>81</v>
      </c>
      <c r="D322" s="90" t="str">
        <f>C317</f>
        <v>Domestic</v>
      </c>
      <c r="E322" s="87"/>
      <c r="F322" s="94"/>
      <c r="G322" s="88"/>
      <c r="H322" s="88"/>
      <c r="I322" s="88"/>
      <c r="J322" s="88"/>
      <c r="K322" s="138"/>
      <c r="L322" s="93">
        <f t="shared" ref="L322:U322" si="139">L325*L323</f>
        <v>0</v>
      </c>
      <c r="M322" s="93">
        <f t="shared" ca="1" si="139"/>
        <v>0</v>
      </c>
      <c r="N322" s="93">
        <f t="shared" ca="1" si="139"/>
        <v>0</v>
      </c>
      <c r="O322" s="93">
        <f t="shared" ca="1" si="139"/>
        <v>0</v>
      </c>
      <c r="P322" s="93">
        <f t="shared" ca="1" si="139"/>
        <v>0</v>
      </c>
      <c r="Q322" s="93">
        <f t="shared" ca="1" si="139"/>
        <v>0</v>
      </c>
      <c r="R322" s="93">
        <f t="shared" ca="1" si="139"/>
        <v>0</v>
      </c>
      <c r="S322" s="93">
        <f t="shared" ca="1" si="139"/>
        <v>0</v>
      </c>
      <c r="T322" s="93">
        <f t="shared" ca="1" si="139"/>
        <v>0</v>
      </c>
      <c r="U322" s="93">
        <f t="shared" ca="1" si="139"/>
        <v>0</v>
      </c>
    </row>
    <row r="323" spans="1:21" ht="15">
      <c r="A323" s="92"/>
      <c r="B323" s="181" t="s">
        <v>80</v>
      </c>
      <c r="C323" s="84" t="str">
        <f>"LCU per unit of "&amp;D322</f>
        <v>LCU per unit of Domestic</v>
      </c>
      <c r="D323" s="90" t="str">
        <f>C312</f>
        <v>LCU</v>
      </c>
      <c r="E323" s="87"/>
      <c r="F323" s="94"/>
      <c r="G323" s="88"/>
      <c r="H323" s="88"/>
      <c r="I323" s="88"/>
      <c r="J323" s="88"/>
      <c r="K323" s="138"/>
      <c r="L323" s="93">
        <f t="shared" ref="L323:U323" si="140">INDEX($L$81:$U$85,MATCH($D323,$B$81:$B$85,0),MATCH(L$78,$L$78:$U$78,0))</f>
        <v>1</v>
      </c>
      <c r="M323" s="93">
        <f t="shared" si="140"/>
        <v>1</v>
      </c>
      <c r="N323" s="93">
        <f t="shared" si="140"/>
        <v>1</v>
      </c>
      <c r="O323" s="93">
        <f t="shared" si="140"/>
        <v>1</v>
      </c>
      <c r="P323" s="93">
        <f t="shared" si="140"/>
        <v>1</v>
      </c>
      <c r="Q323" s="93">
        <f t="shared" si="140"/>
        <v>1</v>
      </c>
      <c r="R323" s="93">
        <f t="shared" si="140"/>
        <v>1</v>
      </c>
      <c r="S323" s="93">
        <f t="shared" si="140"/>
        <v>1</v>
      </c>
      <c r="T323" s="93">
        <f t="shared" si="140"/>
        <v>1</v>
      </c>
      <c r="U323" s="93">
        <f t="shared" si="140"/>
        <v>1</v>
      </c>
    </row>
    <row r="324" spans="1:21" ht="15">
      <c r="A324" s="92"/>
      <c r="B324" s="181" t="s">
        <v>79</v>
      </c>
      <c r="C324" s="84" t="str">
        <f>"million "&amp;D323</f>
        <v>million LCU</v>
      </c>
      <c r="D324" s="90" t="str">
        <f>D323</f>
        <v>LCU</v>
      </c>
      <c r="E324" s="166"/>
      <c r="F324" s="89"/>
      <c r="G324" s="88"/>
      <c r="H324" s="88"/>
      <c r="I324" s="88"/>
      <c r="J324" s="88"/>
      <c r="K324" s="138"/>
      <c r="L324" s="182">
        <f>L319/L323</f>
        <v>0</v>
      </c>
      <c r="M324" s="182">
        <f t="shared" ref="M324:U324" si="141">M319/M323</f>
        <v>0</v>
      </c>
      <c r="N324" s="182">
        <f t="shared" si="141"/>
        <v>0</v>
      </c>
      <c r="O324" s="182">
        <f t="shared" si="141"/>
        <v>0</v>
      </c>
      <c r="P324" s="182">
        <f t="shared" si="141"/>
        <v>0</v>
      </c>
      <c r="Q324" s="182">
        <f t="shared" si="141"/>
        <v>0</v>
      </c>
      <c r="R324" s="182">
        <f t="shared" si="141"/>
        <v>0</v>
      </c>
      <c r="S324" s="182">
        <f t="shared" si="141"/>
        <v>0</v>
      </c>
      <c r="T324" s="182">
        <f t="shared" si="141"/>
        <v>0</v>
      </c>
      <c r="U324" s="182">
        <f t="shared" si="141"/>
        <v>0</v>
      </c>
    </row>
    <row r="325" spans="1:21" ht="15">
      <c r="A325" s="92"/>
      <c r="B325" s="181" t="s">
        <v>78</v>
      </c>
      <c r="C325" s="84" t="str">
        <f>"million "&amp;D324</f>
        <v>million LCU</v>
      </c>
      <c r="D325" s="90" t="str">
        <f>D324</f>
        <v>LCU</v>
      </c>
      <c r="E325" s="87"/>
      <c r="F325" s="89"/>
      <c r="G325" s="88"/>
      <c r="H325" s="88"/>
      <c r="I325" s="88"/>
      <c r="J325" s="88"/>
      <c r="K325" s="138"/>
      <c r="L325" s="93">
        <f>L324</f>
        <v>0</v>
      </c>
      <c r="M325" s="93">
        <f t="shared" ref="M325:U325" ca="1" si="142">L325+M324-M326</f>
        <v>0</v>
      </c>
      <c r="N325" s="93">
        <f t="shared" ca="1" si="142"/>
        <v>0</v>
      </c>
      <c r="O325" s="93">
        <f t="shared" ca="1" si="142"/>
        <v>0</v>
      </c>
      <c r="P325" s="93">
        <f t="shared" ca="1" si="142"/>
        <v>0</v>
      </c>
      <c r="Q325" s="93">
        <f t="shared" ca="1" si="142"/>
        <v>0</v>
      </c>
      <c r="R325" s="93">
        <f t="shared" ca="1" si="142"/>
        <v>0</v>
      </c>
      <c r="S325" s="93">
        <f t="shared" ca="1" si="142"/>
        <v>0</v>
      </c>
      <c r="T325" s="93">
        <f t="shared" ca="1" si="142"/>
        <v>0</v>
      </c>
      <c r="U325" s="93">
        <f t="shared" ca="1" si="142"/>
        <v>0</v>
      </c>
    </row>
    <row r="326" spans="1:21" ht="15">
      <c r="A326" s="92"/>
      <c r="B326" s="181" t="s">
        <v>44</v>
      </c>
      <c r="C326" s="84" t="str">
        <f>"million "&amp;D325</f>
        <v>million LCU</v>
      </c>
      <c r="D326" s="90" t="str">
        <f>D325</f>
        <v>LCU</v>
      </c>
      <c r="E326" s="87"/>
      <c r="F326" s="89"/>
      <c r="G326" s="88"/>
      <c r="H326" s="88"/>
      <c r="I326" s="88"/>
      <c r="J326" s="88"/>
      <c r="K326" s="138"/>
      <c r="L326" s="149"/>
      <c r="M326" s="93">
        <f t="shared" ref="M326:U326" ca="1" si="143">IF(M$241&gt;$C313-1,SUM(OFFSET($L324,0,M$241-$C313,1,$C313-$C314))/($C313-$C314),IF(M$241&lt;$C314+1,0,SUM(OFFSET($L324,0,0,1,M$241-$C314))/($C313-$C314)))</f>
        <v>0</v>
      </c>
      <c r="N326" s="93">
        <f t="shared" ca="1" si="143"/>
        <v>0</v>
      </c>
      <c r="O326" s="93">
        <f t="shared" ca="1" si="143"/>
        <v>0</v>
      </c>
      <c r="P326" s="93">
        <f t="shared" ca="1" si="143"/>
        <v>0</v>
      </c>
      <c r="Q326" s="93">
        <f t="shared" ca="1" si="143"/>
        <v>0</v>
      </c>
      <c r="R326" s="93">
        <f t="shared" ca="1" si="143"/>
        <v>0</v>
      </c>
      <c r="S326" s="93">
        <f t="shared" ca="1" si="143"/>
        <v>0</v>
      </c>
      <c r="T326" s="93">
        <f t="shared" ca="1" si="143"/>
        <v>0</v>
      </c>
      <c r="U326" s="93">
        <f t="shared" ca="1" si="143"/>
        <v>0</v>
      </c>
    </row>
    <row r="327" spans="1:21" ht="15">
      <c r="A327" s="92"/>
      <c r="B327" s="181" t="s">
        <v>77</v>
      </c>
      <c r="C327" s="84" t="str">
        <f>"million "&amp;D326</f>
        <v>million LCU</v>
      </c>
      <c r="D327" s="90" t="str">
        <f>D326</f>
        <v>LCU</v>
      </c>
      <c r="E327" s="87"/>
      <c r="F327" s="89"/>
      <c r="G327" s="88"/>
      <c r="H327" s="88"/>
      <c r="I327" s="88"/>
      <c r="J327" s="88"/>
      <c r="K327" s="138"/>
      <c r="L327" s="149"/>
      <c r="M327" s="93">
        <f t="shared" ref="M327:U327" si="144">L325*$C315</f>
        <v>0</v>
      </c>
      <c r="N327" s="93">
        <f t="shared" ca="1" si="144"/>
        <v>0</v>
      </c>
      <c r="O327" s="93">
        <f t="shared" ca="1" si="144"/>
        <v>0</v>
      </c>
      <c r="P327" s="93">
        <f t="shared" ca="1" si="144"/>
        <v>0</v>
      </c>
      <c r="Q327" s="93">
        <f t="shared" ca="1" si="144"/>
        <v>0</v>
      </c>
      <c r="R327" s="93">
        <f t="shared" ca="1" si="144"/>
        <v>0</v>
      </c>
      <c r="S327" s="93">
        <f t="shared" ca="1" si="144"/>
        <v>0</v>
      </c>
      <c r="T327" s="93">
        <f t="shared" ca="1" si="144"/>
        <v>0</v>
      </c>
      <c r="U327" s="93">
        <f t="shared" ca="1" si="144"/>
        <v>0</v>
      </c>
    </row>
    <row r="328" spans="1:21" ht="15">
      <c r="A328" s="92"/>
      <c r="B328" s="183" t="s">
        <v>91</v>
      </c>
      <c r="C328" s="84"/>
      <c r="D328" s="167"/>
      <c r="E328" s="164"/>
      <c r="F328" s="88"/>
      <c r="G328" s="88"/>
      <c r="H328" s="88"/>
      <c r="I328" s="88"/>
      <c r="J328" s="88"/>
      <c r="K328" s="138"/>
      <c r="L328" s="93"/>
      <c r="M328" s="93"/>
      <c r="N328" s="93"/>
      <c r="O328" s="93"/>
      <c r="P328" s="93"/>
      <c r="Q328" s="93"/>
      <c r="R328" s="93"/>
      <c r="S328" s="93"/>
      <c r="T328" s="93"/>
      <c r="U328" s="93"/>
    </row>
    <row r="329" spans="1:21" ht="15">
      <c r="A329" s="92"/>
      <c r="B329" s="181" t="s">
        <v>7</v>
      </c>
      <c r="C329" s="154" t="str">
        <f>IF(C334="Domestic","LCU","USD")</f>
        <v>LCU</v>
      </c>
      <c r="D329" s="85"/>
      <c r="E329" s="85"/>
      <c r="F329" s="126"/>
      <c r="G329" s="126"/>
      <c r="H329" s="126"/>
      <c r="I329" s="126"/>
      <c r="J329" s="126"/>
      <c r="K329" s="127"/>
      <c r="L329" s="127"/>
      <c r="M329" s="127"/>
      <c r="N329" s="127"/>
      <c r="O329" s="127"/>
      <c r="P329" s="127"/>
      <c r="Q329" s="127"/>
      <c r="R329" s="127"/>
      <c r="S329" s="127"/>
      <c r="T329" s="127"/>
      <c r="U329" s="127"/>
    </row>
    <row r="330" spans="1:21" ht="15">
      <c r="A330" s="92"/>
      <c r="B330" s="181" t="s">
        <v>116</v>
      </c>
      <c r="C330" s="155">
        <f>SUMIF($E$63:$E$72,$B328,H$63:H$72)</f>
        <v>7</v>
      </c>
      <c r="D330" s="85"/>
      <c r="E330" s="85"/>
      <c r="F330" s="126"/>
      <c r="G330" s="126"/>
      <c r="H330" s="126"/>
      <c r="I330" s="126"/>
      <c r="J330" s="126"/>
      <c r="K330" s="127"/>
      <c r="L330" s="127"/>
      <c r="M330" s="127"/>
      <c r="N330" s="127"/>
      <c r="O330" s="127"/>
      <c r="P330" s="127"/>
      <c r="Q330" s="127"/>
      <c r="R330" s="127"/>
      <c r="S330" s="127"/>
      <c r="T330" s="127"/>
      <c r="U330" s="127"/>
    </row>
    <row r="331" spans="1:21" ht="15">
      <c r="A331" s="92"/>
      <c r="B331" s="181" t="s">
        <v>115</v>
      </c>
      <c r="C331" s="156">
        <f>SUMIF($E$63:$E$72,$B328,I$63:I$72)</f>
        <v>0</v>
      </c>
      <c r="D331" s="85"/>
      <c r="E331" s="85"/>
      <c r="F331" s="126"/>
      <c r="G331" s="126"/>
      <c r="H331" s="126"/>
      <c r="I331" s="126"/>
      <c r="J331" s="126"/>
      <c r="K331" s="127"/>
      <c r="L331" s="127"/>
      <c r="M331" s="127"/>
      <c r="N331" s="127"/>
      <c r="O331" s="127"/>
      <c r="P331" s="127"/>
      <c r="Q331" s="127"/>
      <c r="R331" s="127"/>
      <c r="S331" s="127"/>
      <c r="T331" s="127"/>
      <c r="U331" s="127"/>
    </row>
    <row r="332" spans="1:21" ht="15">
      <c r="A332" s="92"/>
      <c r="B332" s="181" t="s">
        <v>114</v>
      </c>
      <c r="C332" s="157">
        <f>SUMIF($E$63:$E$72,$B328,G$63:G$72)</f>
        <v>0.18</v>
      </c>
      <c r="D332" s="85"/>
      <c r="E332" s="85"/>
      <c r="F332" s="126"/>
      <c r="G332" s="126"/>
      <c r="H332" s="126"/>
      <c r="I332" s="126"/>
      <c r="J332" s="126"/>
      <c r="K332" s="127"/>
      <c r="L332" s="127"/>
      <c r="M332" s="127"/>
      <c r="N332" s="127"/>
      <c r="O332" s="127"/>
      <c r="P332" s="127"/>
      <c r="Q332" s="127"/>
      <c r="R332" s="127"/>
      <c r="S332" s="127"/>
      <c r="T332" s="127"/>
      <c r="U332" s="127"/>
    </row>
    <row r="333" spans="1:21" ht="15">
      <c r="A333" s="92"/>
      <c r="B333" s="181" t="s">
        <v>113</v>
      </c>
      <c r="C333" s="90" t="s">
        <v>127</v>
      </c>
      <c r="D333" s="85"/>
      <c r="E333" s="85"/>
      <c r="F333" s="126"/>
      <c r="G333" s="126"/>
      <c r="H333" s="126"/>
      <c r="I333" s="126"/>
      <c r="J333" s="126"/>
      <c r="K333" s="127"/>
      <c r="L333" s="127"/>
      <c r="M333" s="127"/>
      <c r="N333" s="127"/>
      <c r="O333" s="127"/>
      <c r="P333" s="127"/>
      <c r="Q333" s="127"/>
      <c r="R333" s="127"/>
      <c r="S333" s="127"/>
      <c r="T333" s="127"/>
      <c r="U333" s="127"/>
    </row>
    <row r="334" spans="1:21" ht="15">
      <c r="A334" s="92"/>
      <c r="B334" s="181" t="str">
        <f>"Classified as External or Domestic?"</f>
        <v>Classified as External or Domestic?</v>
      </c>
      <c r="C334" s="156" t="str">
        <f>VLOOKUP(B328,$E$63:$I$72,2,FALSE)</f>
        <v>Domestic</v>
      </c>
      <c r="D334" s="85"/>
      <c r="E334" s="85"/>
      <c r="F334" s="126"/>
      <c r="G334" s="126"/>
      <c r="H334" s="126"/>
      <c r="I334" s="126"/>
      <c r="J334" s="126"/>
      <c r="K334" s="127"/>
      <c r="L334" s="127"/>
      <c r="M334" s="127"/>
      <c r="N334" s="127"/>
      <c r="O334" s="127"/>
      <c r="P334" s="127"/>
      <c r="Q334" s="127"/>
      <c r="R334" s="127"/>
      <c r="S334" s="127"/>
      <c r="T334" s="127"/>
      <c r="U334" s="127"/>
    </row>
    <row r="335" spans="1:21" ht="15">
      <c r="A335" s="92"/>
      <c r="B335" s="181" t="s">
        <v>153</v>
      </c>
      <c r="C335" s="85" t="s">
        <v>152</v>
      </c>
      <c r="D335" s="85"/>
      <c r="E335" s="85"/>
      <c r="F335" s="126"/>
      <c r="G335" s="126"/>
      <c r="H335" s="126"/>
      <c r="I335" s="126"/>
      <c r="J335" s="126"/>
      <c r="K335" s="127"/>
      <c r="L335" s="182">
        <f>L336/L$101*100</f>
        <v>0</v>
      </c>
      <c r="M335" s="182">
        <f t="shared" ref="M335:U335" ca="1" si="145">M336/M$101*100</f>
        <v>0</v>
      </c>
      <c r="N335" s="182">
        <f t="shared" ca="1" si="145"/>
        <v>0</v>
      </c>
      <c r="O335" s="182">
        <f t="shared" ca="1" si="145"/>
        <v>0</v>
      </c>
      <c r="P335" s="182">
        <f t="shared" ca="1" si="145"/>
        <v>0</v>
      </c>
      <c r="Q335" s="182">
        <f t="shared" ca="1" si="145"/>
        <v>0</v>
      </c>
      <c r="R335" s="182">
        <f t="shared" ca="1" si="145"/>
        <v>0</v>
      </c>
      <c r="S335" s="182">
        <f t="shared" ca="1" si="145"/>
        <v>0</v>
      </c>
      <c r="T335" s="182">
        <f t="shared" ca="1" si="145"/>
        <v>0</v>
      </c>
      <c r="U335" s="182">
        <f t="shared" ca="1" si="145"/>
        <v>0</v>
      </c>
    </row>
    <row r="336" spans="1:21" ht="15">
      <c r="A336" s="92"/>
      <c r="B336" s="181" t="s">
        <v>84</v>
      </c>
      <c r="C336" s="87" t="s">
        <v>81</v>
      </c>
      <c r="D336" s="90" t="str">
        <f>C334</f>
        <v>Domestic</v>
      </c>
      <c r="E336" s="87"/>
      <c r="F336" s="94"/>
      <c r="G336" s="88"/>
      <c r="H336" s="88"/>
      <c r="I336" s="88"/>
      <c r="J336" s="88"/>
      <c r="K336" s="138"/>
      <c r="L336" s="158">
        <f>SUMIF($E$63:$E$72,$B328,L$63:L$72)*L340</f>
        <v>0</v>
      </c>
      <c r="M336" s="158">
        <f t="shared" ref="M336:U336" si="146">SUMIF($E$63:$E$72,$B328,M$63:M$72)*M340</f>
        <v>0</v>
      </c>
      <c r="N336" s="158">
        <f t="shared" si="146"/>
        <v>0</v>
      </c>
      <c r="O336" s="158">
        <f t="shared" si="146"/>
        <v>0</v>
      </c>
      <c r="P336" s="158">
        <f t="shared" si="146"/>
        <v>0</v>
      </c>
      <c r="Q336" s="158">
        <f t="shared" si="146"/>
        <v>0</v>
      </c>
      <c r="R336" s="158">
        <f t="shared" si="146"/>
        <v>0</v>
      </c>
      <c r="S336" s="158">
        <f t="shared" si="146"/>
        <v>0</v>
      </c>
      <c r="T336" s="158">
        <f t="shared" si="146"/>
        <v>0</v>
      </c>
      <c r="U336" s="158">
        <f t="shared" si="146"/>
        <v>0</v>
      </c>
    </row>
    <row r="337" spans="1:21" ht="15">
      <c r="A337" s="92"/>
      <c r="B337" s="181" t="s">
        <v>83</v>
      </c>
      <c r="C337" s="87" t="s">
        <v>81</v>
      </c>
      <c r="D337" s="90" t="str">
        <f>C334</f>
        <v>Domestic</v>
      </c>
      <c r="E337" s="87"/>
      <c r="F337" s="94"/>
      <c r="G337" s="88"/>
      <c r="H337" s="88"/>
      <c r="I337" s="88"/>
      <c r="J337" s="88"/>
      <c r="K337" s="138"/>
      <c r="L337" s="149"/>
      <c r="M337" s="93">
        <f t="shared" ref="M337:U337" ca="1" si="147">M343*M340</f>
        <v>0</v>
      </c>
      <c r="N337" s="93">
        <f t="shared" ca="1" si="147"/>
        <v>0</v>
      </c>
      <c r="O337" s="93">
        <f t="shared" ca="1" si="147"/>
        <v>0</v>
      </c>
      <c r="P337" s="93">
        <f t="shared" ca="1" si="147"/>
        <v>0</v>
      </c>
      <c r="Q337" s="93">
        <f t="shared" ca="1" si="147"/>
        <v>0</v>
      </c>
      <c r="R337" s="93">
        <f t="shared" ca="1" si="147"/>
        <v>0</v>
      </c>
      <c r="S337" s="93">
        <f t="shared" ca="1" si="147"/>
        <v>0</v>
      </c>
      <c r="T337" s="93">
        <f t="shared" ca="1" si="147"/>
        <v>0</v>
      </c>
      <c r="U337" s="93">
        <f t="shared" ca="1" si="147"/>
        <v>0</v>
      </c>
    </row>
    <row r="338" spans="1:21" ht="15">
      <c r="A338" s="92"/>
      <c r="B338" s="181" t="s">
        <v>101</v>
      </c>
      <c r="C338" s="87" t="s">
        <v>81</v>
      </c>
      <c r="D338" s="90" t="str">
        <f>C334</f>
        <v>Domestic</v>
      </c>
      <c r="E338" s="87"/>
      <c r="F338" s="94"/>
      <c r="G338" s="88"/>
      <c r="H338" s="88"/>
      <c r="I338" s="88"/>
      <c r="J338" s="88"/>
      <c r="K338" s="138"/>
      <c r="L338" s="149"/>
      <c r="M338" s="93">
        <f>M344*M340</f>
        <v>0</v>
      </c>
      <c r="N338" s="93">
        <f t="shared" ref="N338:U338" ca="1" si="148">N344*N340</f>
        <v>0</v>
      </c>
      <c r="O338" s="93">
        <f t="shared" ca="1" si="148"/>
        <v>0</v>
      </c>
      <c r="P338" s="93">
        <f t="shared" ca="1" si="148"/>
        <v>0</v>
      </c>
      <c r="Q338" s="93">
        <f t="shared" ca="1" si="148"/>
        <v>0</v>
      </c>
      <c r="R338" s="93">
        <f t="shared" ca="1" si="148"/>
        <v>0</v>
      </c>
      <c r="S338" s="93">
        <f t="shared" ca="1" si="148"/>
        <v>0</v>
      </c>
      <c r="T338" s="93">
        <f t="shared" ca="1" si="148"/>
        <v>0</v>
      </c>
      <c r="U338" s="93">
        <f t="shared" ca="1" si="148"/>
        <v>0</v>
      </c>
    </row>
    <row r="339" spans="1:21" ht="15">
      <c r="A339" s="92"/>
      <c r="B339" s="181" t="s">
        <v>82</v>
      </c>
      <c r="C339" s="87" t="s">
        <v>81</v>
      </c>
      <c r="D339" s="90" t="str">
        <f>C334</f>
        <v>Domestic</v>
      </c>
      <c r="E339" s="87"/>
      <c r="F339" s="94"/>
      <c r="G339" s="88"/>
      <c r="H339" s="88"/>
      <c r="I339" s="88"/>
      <c r="J339" s="88"/>
      <c r="K339" s="138"/>
      <c r="L339" s="93">
        <f t="shared" ref="L339:U339" si="149">L342*L340</f>
        <v>0</v>
      </c>
      <c r="M339" s="93">
        <f t="shared" ca="1" si="149"/>
        <v>0</v>
      </c>
      <c r="N339" s="93">
        <f t="shared" ca="1" si="149"/>
        <v>0</v>
      </c>
      <c r="O339" s="93">
        <f t="shared" ca="1" si="149"/>
        <v>0</v>
      </c>
      <c r="P339" s="93">
        <f t="shared" ca="1" si="149"/>
        <v>0</v>
      </c>
      <c r="Q339" s="93">
        <f t="shared" ca="1" si="149"/>
        <v>0</v>
      </c>
      <c r="R339" s="93">
        <f t="shared" ca="1" si="149"/>
        <v>0</v>
      </c>
      <c r="S339" s="93">
        <f t="shared" ca="1" si="149"/>
        <v>0</v>
      </c>
      <c r="T339" s="93">
        <f t="shared" ca="1" si="149"/>
        <v>0</v>
      </c>
      <c r="U339" s="93">
        <f t="shared" ca="1" si="149"/>
        <v>0</v>
      </c>
    </row>
    <row r="340" spans="1:21" ht="15">
      <c r="A340" s="92"/>
      <c r="B340" s="181" t="s">
        <v>80</v>
      </c>
      <c r="C340" s="84" t="str">
        <f>"LCU per unit of "&amp;D339</f>
        <v>LCU per unit of Domestic</v>
      </c>
      <c r="D340" s="90" t="str">
        <f>C329</f>
        <v>LCU</v>
      </c>
      <c r="E340" s="87"/>
      <c r="F340" s="94"/>
      <c r="G340" s="88"/>
      <c r="H340" s="88"/>
      <c r="I340" s="88"/>
      <c r="J340" s="88"/>
      <c r="K340" s="138"/>
      <c r="L340" s="93">
        <f t="shared" ref="L340:U340" si="150">INDEX($L$81:$U$85,MATCH($D340,$B$81:$B$85,0),MATCH(L$78,$L$78:$U$78,0))</f>
        <v>1</v>
      </c>
      <c r="M340" s="93">
        <f t="shared" si="150"/>
        <v>1</v>
      </c>
      <c r="N340" s="93">
        <f t="shared" si="150"/>
        <v>1</v>
      </c>
      <c r="O340" s="93">
        <f t="shared" si="150"/>
        <v>1</v>
      </c>
      <c r="P340" s="93">
        <f t="shared" si="150"/>
        <v>1</v>
      </c>
      <c r="Q340" s="93">
        <f t="shared" si="150"/>
        <v>1</v>
      </c>
      <c r="R340" s="93">
        <f t="shared" si="150"/>
        <v>1</v>
      </c>
      <c r="S340" s="93">
        <f t="shared" si="150"/>
        <v>1</v>
      </c>
      <c r="T340" s="93">
        <f t="shared" si="150"/>
        <v>1</v>
      </c>
      <c r="U340" s="93">
        <f t="shared" si="150"/>
        <v>1</v>
      </c>
    </row>
    <row r="341" spans="1:21" ht="15">
      <c r="A341" s="92"/>
      <c r="B341" s="181" t="s">
        <v>79</v>
      </c>
      <c r="C341" s="84" t="str">
        <f>"million "&amp;D340</f>
        <v>million LCU</v>
      </c>
      <c r="D341" s="90" t="str">
        <f>D340</f>
        <v>LCU</v>
      </c>
      <c r="E341" s="166"/>
      <c r="F341" s="89"/>
      <c r="G341" s="88"/>
      <c r="H341" s="88"/>
      <c r="I341" s="88"/>
      <c r="J341" s="88"/>
      <c r="K341" s="138"/>
      <c r="L341" s="182">
        <f>L336/L340</f>
        <v>0</v>
      </c>
      <c r="M341" s="182">
        <f t="shared" ref="M341:U341" si="151">M336/M340</f>
        <v>0</v>
      </c>
      <c r="N341" s="182">
        <f t="shared" si="151"/>
        <v>0</v>
      </c>
      <c r="O341" s="182">
        <f t="shared" si="151"/>
        <v>0</v>
      </c>
      <c r="P341" s="182">
        <f t="shared" si="151"/>
        <v>0</v>
      </c>
      <c r="Q341" s="182">
        <f t="shared" si="151"/>
        <v>0</v>
      </c>
      <c r="R341" s="182">
        <f t="shared" si="151"/>
        <v>0</v>
      </c>
      <c r="S341" s="182">
        <f t="shared" si="151"/>
        <v>0</v>
      </c>
      <c r="T341" s="182">
        <f t="shared" si="151"/>
        <v>0</v>
      </c>
      <c r="U341" s="182">
        <f t="shared" si="151"/>
        <v>0</v>
      </c>
    </row>
    <row r="342" spans="1:21" ht="15">
      <c r="A342" s="92"/>
      <c r="B342" s="181" t="s">
        <v>78</v>
      </c>
      <c r="C342" s="84" t="str">
        <f>"million "&amp;D341</f>
        <v>million LCU</v>
      </c>
      <c r="D342" s="90" t="str">
        <f>D341</f>
        <v>LCU</v>
      </c>
      <c r="E342" s="87"/>
      <c r="F342" s="89"/>
      <c r="G342" s="88"/>
      <c r="H342" s="88"/>
      <c r="I342" s="88"/>
      <c r="J342" s="88"/>
      <c r="K342" s="138"/>
      <c r="L342" s="93">
        <f>L341</f>
        <v>0</v>
      </c>
      <c r="M342" s="93">
        <f t="shared" ref="M342:U342" ca="1" si="152">L342+M341-M343</f>
        <v>0</v>
      </c>
      <c r="N342" s="93">
        <f t="shared" ca="1" si="152"/>
        <v>0</v>
      </c>
      <c r="O342" s="93">
        <f t="shared" ca="1" si="152"/>
        <v>0</v>
      </c>
      <c r="P342" s="93">
        <f t="shared" ca="1" si="152"/>
        <v>0</v>
      </c>
      <c r="Q342" s="93">
        <f t="shared" ca="1" si="152"/>
        <v>0</v>
      </c>
      <c r="R342" s="93">
        <f t="shared" ca="1" si="152"/>
        <v>0</v>
      </c>
      <c r="S342" s="93">
        <f t="shared" ca="1" si="152"/>
        <v>0</v>
      </c>
      <c r="T342" s="93">
        <f t="shared" ca="1" si="152"/>
        <v>0</v>
      </c>
      <c r="U342" s="93">
        <f t="shared" ca="1" si="152"/>
        <v>0</v>
      </c>
    </row>
    <row r="343" spans="1:21" ht="15">
      <c r="A343" s="92"/>
      <c r="B343" s="181" t="s">
        <v>44</v>
      </c>
      <c r="C343" s="84" t="str">
        <f>"million "&amp;D342</f>
        <v>million LCU</v>
      </c>
      <c r="D343" s="90" t="str">
        <f>D342</f>
        <v>LCU</v>
      </c>
      <c r="E343" s="87"/>
      <c r="F343" s="89"/>
      <c r="G343" s="88"/>
      <c r="H343" s="88"/>
      <c r="I343" s="88"/>
      <c r="J343" s="88"/>
      <c r="K343" s="138"/>
      <c r="L343" s="149"/>
      <c r="M343" s="93">
        <f t="shared" ref="M343:U343" ca="1" si="153">IF(M$241&gt;$C330-1,SUM(OFFSET($L341,0,M$241-$C330,1,$C330-$C331))/($C330-$C331),IF(M$241&lt;$C331+1,0,SUM(OFFSET($L341,0,0,1,M$241-$C331))/($C330-$C331)))</f>
        <v>0</v>
      </c>
      <c r="N343" s="93">
        <f t="shared" ca="1" si="153"/>
        <v>0</v>
      </c>
      <c r="O343" s="93">
        <f t="shared" ca="1" si="153"/>
        <v>0</v>
      </c>
      <c r="P343" s="93">
        <f t="shared" ca="1" si="153"/>
        <v>0</v>
      </c>
      <c r="Q343" s="93">
        <f t="shared" ca="1" si="153"/>
        <v>0</v>
      </c>
      <c r="R343" s="93">
        <f t="shared" ca="1" si="153"/>
        <v>0</v>
      </c>
      <c r="S343" s="93">
        <f t="shared" ca="1" si="153"/>
        <v>0</v>
      </c>
      <c r="T343" s="93">
        <f t="shared" ca="1" si="153"/>
        <v>0</v>
      </c>
      <c r="U343" s="93">
        <f t="shared" ca="1" si="153"/>
        <v>0</v>
      </c>
    </row>
    <row r="344" spans="1:21" ht="15">
      <c r="A344" s="92"/>
      <c r="B344" s="181" t="s">
        <v>77</v>
      </c>
      <c r="C344" s="84" t="str">
        <f>"million "&amp;D343</f>
        <v>million LCU</v>
      </c>
      <c r="D344" s="90" t="str">
        <f>D343</f>
        <v>LCU</v>
      </c>
      <c r="E344" s="87"/>
      <c r="F344" s="89"/>
      <c r="G344" s="88"/>
      <c r="H344" s="88"/>
      <c r="I344" s="88"/>
      <c r="J344" s="88"/>
      <c r="K344" s="138"/>
      <c r="L344" s="149"/>
      <c r="M344" s="93">
        <f t="shared" ref="M344:U344" si="154">L342*$C332</f>
        <v>0</v>
      </c>
      <c r="N344" s="93">
        <f t="shared" ca="1" si="154"/>
        <v>0</v>
      </c>
      <c r="O344" s="93">
        <f t="shared" ca="1" si="154"/>
        <v>0</v>
      </c>
      <c r="P344" s="93">
        <f t="shared" ca="1" si="154"/>
        <v>0</v>
      </c>
      <c r="Q344" s="93">
        <f t="shared" ca="1" si="154"/>
        <v>0</v>
      </c>
      <c r="R344" s="93">
        <f t="shared" ca="1" si="154"/>
        <v>0</v>
      </c>
      <c r="S344" s="93">
        <f t="shared" ca="1" si="154"/>
        <v>0</v>
      </c>
      <c r="T344" s="93">
        <f t="shared" ca="1" si="154"/>
        <v>0</v>
      </c>
      <c r="U344" s="93">
        <f t="shared" ca="1" si="154"/>
        <v>0</v>
      </c>
    </row>
    <row r="345" spans="1:21" ht="15">
      <c r="A345" s="92"/>
      <c r="B345" s="183" t="s">
        <v>90</v>
      </c>
      <c r="C345" s="84"/>
      <c r="D345" s="167"/>
      <c r="E345" s="164"/>
      <c r="F345" s="88"/>
      <c r="G345" s="88"/>
      <c r="H345" s="88"/>
      <c r="I345" s="88"/>
      <c r="J345" s="88"/>
      <c r="K345" s="138"/>
      <c r="L345" s="93"/>
      <c r="M345" s="93"/>
      <c r="N345" s="93"/>
      <c r="O345" s="93"/>
      <c r="P345" s="93"/>
      <c r="Q345" s="93"/>
      <c r="R345" s="93"/>
      <c r="S345" s="93"/>
      <c r="T345" s="93"/>
      <c r="U345" s="93"/>
    </row>
    <row r="346" spans="1:21" ht="15">
      <c r="A346" s="92"/>
      <c r="B346" s="181" t="s">
        <v>7</v>
      </c>
      <c r="C346" s="154" t="str">
        <f>IF(C351="Domestic","LCU","USD")</f>
        <v>LCU</v>
      </c>
      <c r="D346" s="85"/>
      <c r="E346" s="85"/>
      <c r="F346" s="126"/>
      <c r="G346" s="126"/>
      <c r="H346" s="126"/>
      <c r="I346" s="126"/>
      <c r="J346" s="126"/>
      <c r="K346" s="127"/>
      <c r="L346" s="127"/>
      <c r="M346" s="127"/>
      <c r="N346" s="127"/>
      <c r="O346" s="127"/>
      <c r="P346" s="127"/>
      <c r="Q346" s="127"/>
      <c r="R346" s="127"/>
      <c r="S346" s="127"/>
      <c r="T346" s="127"/>
      <c r="U346" s="127"/>
    </row>
    <row r="347" spans="1:21" ht="15">
      <c r="A347" s="92"/>
      <c r="B347" s="181" t="s">
        <v>116</v>
      </c>
      <c r="C347" s="155">
        <f>SUMIF($E$63:$E$72,$B345,H$63:H$72)</f>
        <v>15</v>
      </c>
      <c r="D347" s="85"/>
      <c r="E347" s="85"/>
      <c r="F347" s="126"/>
      <c r="G347" s="126"/>
      <c r="H347" s="126"/>
      <c r="I347" s="126"/>
      <c r="J347" s="126"/>
      <c r="K347" s="127"/>
      <c r="L347" s="127"/>
      <c r="M347" s="127"/>
      <c r="N347" s="127"/>
      <c r="O347" s="127"/>
      <c r="P347" s="127"/>
      <c r="Q347" s="127"/>
      <c r="R347" s="127"/>
      <c r="S347" s="127"/>
      <c r="T347" s="127"/>
      <c r="U347" s="127"/>
    </row>
    <row r="348" spans="1:21" ht="15">
      <c r="A348" s="92"/>
      <c r="B348" s="181" t="s">
        <v>115</v>
      </c>
      <c r="C348" s="156">
        <f>SUMIF($E$63:$E$72,$B345,I$63:I$72)</f>
        <v>2</v>
      </c>
      <c r="D348" s="85"/>
      <c r="E348" s="85"/>
      <c r="F348" s="126"/>
      <c r="G348" s="126"/>
      <c r="H348" s="126"/>
      <c r="I348" s="126"/>
      <c r="J348" s="126"/>
      <c r="K348" s="127"/>
      <c r="L348" s="127"/>
      <c r="M348" s="127"/>
      <c r="N348" s="127"/>
      <c r="O348" s="127"/>
      <c r="P348" s="127"/>
      <c r="Q348" s="127"/>
      <c r="R348" s="127"/>
      <c r="S348" s="127"/>
      <c r="T348" s="127"/>
      <c r="U348" s="127"/>
    </row>
    <row r="349" spans="1:21" ht="15">
      <c r="A349" s="92"/>
      <c r="B349" s="181" t="s">
        <v>114</v>
      </c>
      <c r="C349" s="157">
        <f>SUMIF($E$63:$E$72,$B345,G$63:G$72)</f>
        <v>0.1</v>
      </c>
      <c r="D349" s="85"/>
      <c r="E349" s="85"/>
      <c r="F349" s="126"/>
      <c r="G349" s="126"/>
      <c r="H349" s="126"/>
      <c r="I349" s="126"/>
      <c r="J349" s="126"/>
      <c r="K349" s="127"/>
      <c r="L349" s="127"/>
      <c r="M349" s="127"/>
      <c r="N349" s="127"/>
      <c r="O349" s="127"/>
      <c r="P349" s="127"/>
      <c r="Q349" s="127"/>
      <c r="R349" s="127"/>
      <c r="S349" s="127"/>
      <c r="T349" s="127"/>
      <c r="U349" s="127"/>
    </row>
    <row r="350" spans="1:21" ht="15">
      <c r="A350" s="92"/>
      <c r="B350" s="181" t="s">
        <v>113</v>
      </c>
      <c r="C350" s="90" t="s">
        <v>127</v>
      </c>
      <c r="D350" s="85"/>
      <c r="E350" s="85"/>
      <c r="F350" s="126"/>
      <c r="G350" s="126"/>
      <c r="H350" s="126"/>
      <c r="I350" s="126"/>
      <c r="J350" s="126"/>
      <c r="K350" s="127"/>
      <c r="L350" s="127"/>
      <c r="M350" s="127"/>
      <c r="N350" s="127"/>
      <c r="O350" s="127"/>
      <c r="P350" s="127"/>
      <c r="Q350" s="127"/>
      <c r="R350" s="127"/>
      <c r="S350" s="127"/>
      <c r="T350" s="127"/>
      <c r="U350" s="127"/>
    </row>
    <row r="351" spans="1:21" ht="15">
      <c r="A351" s="92"/>
      <c r="B351" s="181" t="str">
        <f>"Classified as External or Domestic?"</f>
        <v>Classified as External or Domestic?</v>
      </c>
      <c r="C351" s="156" t="str">
        <f>VLOOKUP(B345,$E$63:$I$72,2,FALSE)</f>
        <v>Domestic</v>
      </c>
      <c r="D351" s="85"/>
      <c r="E351" s="85"/>
      <c r="F351" s="126"/>
      <c r="G351" s="126"/>
      <c r="H351" s="126"/>
      <c r="I351" s="126"/>
      <c r="J351" s="126"/>
      <c r="K351" s="127"/>
      <c r="L351" s="127"/>
      <c r="M351" s="127"/>
      <c r="N351" s="127"/>
      <c r="O351" s="127"/>
      <c r="P351" s="127"/>
      <c r="Q351" s="127"/>
      <c r="R351" s="127"/>
      <c r="S351" s="127"/>
      <c r="T351" s="127"/>
      <c r="U351" s="127"/>
    </row>
    <row r="352" spans="1:21" ht="15">
      <c r="A352" s="92"/>
      <c r="B352" s="181" t="s">
        <v>153</v>
      </c>
      <c r="C352" s="85" t="s">
        <v>152</v>
      </c>
      <c r="D352" s="85"/>
      <c r="E352" s="85"/>
      <c r="F352" s="126"/>
      <c r="G352" s="126"/>
      <c r="H352" s="126"/>
      <c r="I352" s="126"/>
      <c r="J352" s="126"/>
      <c r="K352" s="127"/>
      <c r="L352" s="182">
        <f>L353/L$101*100</f>
        <v>0</v>
      </c>
      <c r="M352" s="182">
        <f t="shared" ref="M352:U352" ca="1" si="155">M353/M$101*100</f>
        <v>0</v>
      </c>
      <c r="N352" s="182">
        <f t="shared" ca="1" si="155"/>
        <v>0</v>
      </c>
      <c r="O352" s="182">
        <f t="shared" ca="1" si="155"/>
        <v>0</v>
      </c>
      <c r="P352" s="182">
        <f t="shared" ca="1" si="155"/>
        <v>0</v>
      </c>
      <c r="Q352" s="182">
        <f t="shared" ca="1" si="155"/>
        <v>0</v>
      </c>
      <c r="R352" s="182">
        <f t="shared" ca="1" si="155"/>
        <v>0</v>
      </c>
      <c r="S352" s="182">
        <f t="shared" ca="1" si="155"/>
        <v>0</v>
      </c>
      <c r="T352" s="182">
        <f t="shared" ca="1" si="155"/>
        <v>0</v>
      </c>
      <c r="U352" s="182">
        <f t="shared" ca="1" si="155"/>
        <v>0</v>
      </c>
    </row>
    <row r="353" spans="1:21" ht="15">
      <c r="A353" s="92"/>
      <c r="B353" s="181" t="s">
        <v>84</v>
      </c>
      <c r="C353" s="87" t="s">
        <v>81</v>
      </c>
      <c r="D353" s="90" t="str">
        <f>C351</f>
        <v>Domestic</v>
      </c>
      <c r="E353" s="87"/>
      <c r="F353" s="94"/>
      <c r="G353" s="88"/>
      <c r="H353" s="88"/>
      <c r="I353" s="88"/>
      <c r="J353" s="88"/>
      <c r="K353" s="138"/>
      <c r="L353" s="158">
        <f>SUMIF($E$63:$E$72,$B345,L$63:L$72)*L357</f>
        <v>0</v>
      </c>
      <c r="M353" s="158">
        <f t="shared" ref="M353:U353" si="156">SUMIF($E$63:$E$72,$B345,M$63:M$72)*M357</f>
        <v>0</v>
      </c>
      <c r="N353" s="158">
        <f t="shared" si="156"/>
        <v>0</v>
      </c>
      <c r="O353" s="158">
        <f t="shared" si="156"/>
        <v>0</v>
      </c>
      <c r="P353" s="158">
        <f t="shared" si="156"/>
        <v>0</v>
      </c>
      <c r="Q353" s="158">
        <f t="shared" si="156"/>
        <v>0</v>
      </c>
      <c r="R353" s="158">
        <f t="shared" si="156"/>
        <v>0</v>
      </c>
      <c r="S353" s="158">
        <f t="shared" si="156"/>
        <v>0</v>
      </c>
      <c r="T353" s="158">
        <f t="shared" si="156"/>
        <v>0</v>
      </c>
      <c r="U353" s="158">
        <f t="shared" si="156"/>
        <v>0</v>
      </c>
    </row>
    <row r="354" spans="1:21" ht="15">
      <c r="A354" s="92"/>
      <c r="B354" s="181" t="s">
        <v>83</v>
      </c>
      <c r="C354" s="87" t="s">
        <v>81</v>
      </c>
      <c r="D354" s="90" t="str">
        <f>C351</f>
        <v>Domestic</v>
      </c>
      <c r="E354" s="87"/>
      <c r="F354" s="94"/>
      <c r="G354" s="88"/>
      <c r="H354" s="88"/>
      <c r="I354" s="88"/>
      <c r="J354" s="88"/>
      <c r="K354" s="138"/>
      <c r="L354" s="149"/>
      <c r="M354" s="93">
        <f t="shared" ref="M354:U354" ca="1" si="157">M360*M357</f>
        <v>0</v>
      </c>
      <c r="N354" s="93">
        <f t="shared" ca="1" si="157"/>
        <v>0</v>
      </c>
      <c r="O354" s="93">
        <f t="shared" ca="1" si="157"/>
        <v>0</v>
      </c>
      <c r="P354" s="93">
        <f t="shared" ca="1" si="157"/>
        <v>0</v>
      </c>
      <c r="Q354" s="93">
        <f t="shared" ca="1" si="157"/>
        <v>0</v>
      </c>
      <c r="R354" s="93">
        <f t="shared" ca="1" si="157"/>
        <v>0</v>
      </c>
      <c r="S354" s="93">
        <f t="shared" ca="1" si="157"/>
        <v>0</v>
      </c>
      <c r="T354" s="93">
        <f t="shared" ca="1" si="157"/>
        <v>0</v>
      </c>
      <c r="U354" s="93">
        <f t="shared" ca="1" si="157"/>
        <v>0</v>
      </c>
    </row>
    <row r="355" spans="1:21" ht="15">
      <c r="A355" s="92"/>
      <c r="B355" s="181" t="s">
        <v>101</v>
      </c>
      <c r="C355" s="87" t="s">
        <v>81</v>
      </c>
      <c r="D355" s="90" t="str">
        <f>C351</f>
        <v>Domestic</v>
      </c>
      <c r="E355" s="87"/>
      <c r="F355" s="94"/>
      <c r="G355" s="88"/>
      <c r="H355" s="88"/>
      <c r="I355" s="88"/>
      <c r="J355" s="88"/>
      <c r="K355" s="138"/>
      <c r="L355" s="149"/>
      <c r="M355" s="93">
        <f>M361*M357</f>
        <v>0</v>
      </c>
      <c r="N355" s="93">
        <f t="shared" ref="N355:U355" ca="1" si="158">N361*N357</f>
        <v>0</v>
      </c>
      <c r="O355" s="93">
        <f t="shared" ca="1" si="158"/>
        <v>0</v>
      </c>
      <c r="P355" s="93">
        <f t="shared" ca="1" si="158"/>
        <v>0</v>
      </c>
      <c r="Q355" s="93">
        <f t="shared" ca="1" si="158"/>
        <v>0</v>
      </c>
      <c r="R355" s="93">
        <f t="shared" ca="1" si="158"/>
        <v>0</v>
      </c>
      <c r="S355" s="93">
        <f t="shared" ca="1" si="158"/>
        <v>0</v>
      </c>
      <c r="T355" s="93">
        <f t="shared" ca="1" si="158"/>
        <v>0</v>
      </c>
      <c r="U355" s="93">
        <f t="shared" ca="1" si="158"/>
        <v>0</v>
      </c>
    </row>
    <row r="356" spans="1:21" ht="15">
      <c r="A356" s="92"/>
      <c r="B356" s="181" t="s">
        <v>82</v>
      </c>
      <c r="C356" s="87" t="s">
        <v>81</v>
      </c>
      <c r="D356" s="90" t="str">
        <f>C351</f>
        <v>Domestic</v>
      </c>
      <c r="E356" s="87"/>
      <c r="F356" s="94"/>
      <c r="G356" s="88"/>
      <c r="H356" s="88"/>
      <c r="I356" s="88"/>
      <c r="J356" s="88"/>
      <c r="K356" s="138"/>
      <c r="L356" s="93">
        <f t="shared" ref="L356:U356" si="159">L359*L357</f>
        <v>0</v>
      </c>
      <c r="M356" s="93">
        <f t="shared" ca="1" si="159"/>
        <v>0</v>
      </c>
      <c r="N356" s="93">
        <f t="shared" ca="1" si="159"/>
        <v>0</v>
      </c>
      <c r="O356" s="93">
        <f t="shared" ca="1" si="159"/>
        <v>0</v>
      </c>
      <c r="P356" s="93">
        <f t="shared" ca="1" si="159"/>
        <v>0</v>
      </c>
      <c r="Q356" s="93">
        <f t="shared" ca="1" si="159"/>
        <v>0</v>
      </c>
      <c r="R356" s="93">
        <f t="shared" ca="1" si="159"/>
        <v>0</v>
      </c>
      <c r="S356" s="93">
        <f t="shared" ca="1" si="159"/>
        <v>0</v>
      </c>
      <c r="T356" s="93">
        <f t="shared" ca="1" si="159"/>
        <v>0</v>
      </c>
      <c r="U356" s="93">
        <f t="shared" ca="1" si="159"/>
        <v>0</v>
      </c>
    </row>
    <row r="357" spans="1:21" ht="15">
      <c r="A357" s="92"/>
      <c r="B357" s="181" t="s">
        <v>80</v>
      </c>
      <c r="C357" s="84" t="str">
        <f>"LCU per unit of "&amp;D356</f>
        <v>LCU per unit of Domestic</v>
      </c>
      <c r="D357" s="90" t="str">
        <f>C346</f>
        <v>LCU</v>
      </c>
      <c r="E357" s="87"/>
      <c r="F357" s="94"/>
      <c r="G357" s="88"/>
      <c r="H357" s="88"/>
      <c r="I357" s="88"/>
      <c r="J357" s="88"/>
      <c r="K357" s="138"/>
      <c r="L357" s="93">
        <f t="shared" ref="L357:U357" si="160">INDEX($L$81:$U$85,MATCH($D357,$B$81:$B$85,0),MATCH(L$78,$L$78:$U$78,0))</f>
        <v>1</v>
      </c>
      <c r="M357" s="93">
        <f t="shared" si="160"/>
        <v>1</v>
      </c>
      <c r="N357" s="93">
        <f t="shared" si="160"/>
        <v>1</v>
      </c>
      <c r="O357" s="93">
        <f t="shared" si="160"/>
        <v>1</v>
      </c>
      <c r="P357" s="93">
        <f t="shared" si="160"/>
        <v>1</v>
      </c>
      <c r="Q357" s="93">
        <f t="shared" si="160"/>
        <v>1</v>
      </c>
      <c r="R357" s="93">
        <f t="shared" si="160"/>
        <v>1</v>
      </c>
      <c r="S357" s="93">
        <f t="shared" si="160"/>
        <v>1</v>
      </c>
      <c r="T357" s="93">
        <f t="shared" si="160"/>
        <v>1</v>
      </c>
      <c r="U357" s="93">
        <f t="shared" si="160"/>
        <v>1</v>
      </c>
    </row>
    <row r="358" spans="1:21" ht="15">
      <c r="A358" s="92"/>
      <c r="B358" s="181" t="s">
        <v>79</v>
      </c>
      <c r="C358" s="84" t="str">
        <f>"million "&amp;D357</f>
        <v>million LCU</v>
      </c>
      <c r="D358" s="90" t="str">
        <f>D357</f>
        <v>LCU</v>
      </c>
      <c r="E358" s="166"/>
      <c r="F358" s="89"/>
      <c r="G358" s="88"/>
      <c r="H358" s="88"/>
      <c r="I358" s="88"/>
      <c r="J358" s="88"/>
      <c r="K358" s="138"/>
      <c r="L358" s="182">
        <f>L353/L357</f>
        <v>0</v>
      </c>
      <c r="M358" s="182">
        <f t="shared" ref="M358:U358" si="161">M353/M357</f>
        <v>0</v>
      </c>
      <c r="N358" s="182">
        <f t="shared" si="161"/>
        <v>0</v>
      </c>
      <c r="O358" s="182">
        <f t="shared" si="161"/>
        <v>0</v>
      </c>
      <c r="P358" s="182">
        <f t="shared" si="161"/>
        <v>0</v>
      </c>
      <c r="Q358" s="182">
        <f t="shared" si="161"/>
        <v>0</v>
      </c>
      <c r="R358" s="182">
        <f t="shared" si="161"/>
        <v>0</v>
      </c>
      <c r="S358" s="182">
        <f t="shared" si="161"/>
        <v>0</v>
      </c>
      <c r="T358" s="182">
        <f t="shared" si="161"/>
        <v>0</v>
      </c>
      <c r="U358" s="182">
        <f t="shared" si="161"/>
        <v>0</v>
      </c>
    </row>
    <row r="359" spans="1:21" ht="15">
      <c r="A359" s="92"/>
      <c r="B359" s="181" t="s">
        <v>78</v>
      </c>
      <c r="C359" s="84" t="str">
        <f>"million "&amp;D358</f>
        <v>million LCU</v>
      </c>
      <c r="D359" s="90" t="str">
        <f>D358</f>
        <v>LCU</v>
      </c>
      <c r="E359" s="87"/>
      <c r="F359" s="89"/>
      <c r="G359" s="88"/>
      <c r="H359" s="88"/>
      <c r="I359" s="88"/>
      <c r="J359" s="88"/>
      <c r="K359" s="138"/>
      <c r="L359" s="93">
        <f>L358</f>
        <v>0</v>
      </c>
      <c r="M359" s="93">
        <f t="shared" ref="M359:U359" ca="1" si="162">L359+M358-M360</f>
        <v>0</v>
      </c>
      <c r="N359" s="93">
        <f t="shared" ca="1" si="162"/>
        <v>0</v>
      </c>
      <c r="O359" s="93">
        <f t="shared" ca="1" si="162"/>
        <v>0</v>
      </c>
      <c r="P359" s="93">
        <f t="shared" ca="1" si="162"/>
        <v>0</v>
      </c>
      <c r="Q359" s="93">
        <f t="shared" ca="1" si="162"/>
        <v>0</v>
      </c>
      <c r="R359" s="93">
        <f t="shared" ca="1" si="162"/>
        <v>0</v>
      </c>
      <c r="S359" s="93">
        <f t="shared" ca="1" si="162"/>
        <v>0</v>
      </c>
      <c r="T359" s="93">
        <f t="shared" ca="1" si="162"/>
        <v>0</v>
      </c>
      <c r="U359" s="93">
        <f t="shared" ca="1" si="162"/>
        <v>0</v>
      </c>
    </row>
    <row r="360" spans="1:21" ht="15">
      <c r="A360" s="92"/>
      <c r="B360" s="181" t="s">
        <v>44</v>
      </c>
      <c r="C360" s="84" t="str">
        <f>"million "&amp;D359</f>
        <v>million LCU</v>
      </c>
      <c r="D360" s="90" t="str">
        <f>D359</f>
        <v>LCU</v>
      </c>
      <c r="E360" s="87"/>
      <c r="F360" s="89"/>
      <c r="G360" s="88"/>
      <c r="H360" s="88"/>
      <c r="I360" s="88"/>
      <c r="J360" s="88"/>
      <c r="K360" s="138"/>
      <c r="L360" s="149"/>
      <c r="M360" s="93">
        <f t="shared" ref="M360:U360" ca="1" si="163">IF(M$241&gt;$C347-1,SUM(OFFSET($L358,0,M$241-$C347,1,$C347-$C348))/($C347-$C348),IF(M$241&lt;$C348+1,0,SUM(OFFSET($L358,0,0,1,M$241-$C348))/($C347-$C348)))</f>
        <v>0</v>
      </c>
      <c r="N360" s="93">
        <f t="shared" ca="1" si="163"/>
        <v>0</v>
      </c>
      <c r="O360" s="93">
        <f t="shared" ca="1" si="163"/>
        <v>0</v>
      </c>
      <c r="P360" s="93">
        <f t="shared" ca="1" si="163"/>
        <v>0</v>
      </c>
      <c r="Q360" s="93">
        <f t="shared" ca="1" si="163"/>
        <v>0</v>
      </c>
      <c r="R360" s="93">
        <f t="shared" ca="1" si="163"/>
        <v>0</v>
      </c>
      <c r="S360" s="93">
        <f t="shared" ca="1" si="163"/>
        <v>0</v>
      </c>
      <c r="T360" s="93">
        <f t="shared" ca="1" si="163"/>
        <v>0</v>
      </c>
      <c r="U360" s="93">
        <f t="shared" ca="1" si="163"/>
        <v>0</v>
      </c>
    </row>
    <row r="361" spans="1:21" ht="15">
      <c r="A361" s="92"/>
      <c r="B361" s="181" t="s">
        <v>77</v>
      </c>
      <c r="C361" s="84" t="str">
        <f>"million "&amp;D360</f>
        <v>million LCU</v>
      </c>
      <c r="D361" s="90" t="str">
        <f>D360</f>
        <v>LCU</v>
      </c>
      <c r="E361" s="87"/>
      <c r="F361" s="89"/>
      <c r="G361" s="88"/>
      <c r="H361" s="88"/>
      <c r="I361" s="88"/>
      <c r="J361" s="88"/>
      <c r="K361" s="138"/>
      <c r="L361" s="149"/>
      <c r="M361" s="93">
        <f t="shared" ref="M361:U361" si="164">L359*$C349</f>
        <v>0</v>
      </c>
      <c r="N361" s="93">
        <f t="shared" ca="1" si="164"/>
        <v>0</v>
      </c>
      <c r="O361" s="93">
        <f t="shared" ca="1" si="164"/>
        <v>0</v>
      </c>
      <c r="P361" s="93">
        <f t="shared" ca="1" si="164"/>
        <v>0</v>
      </c>
      <c r="Q361" s="93">
        <f t="shared" ca="1" si="164"/>
        <v>0</v>
      </c>
      <c r="R361" s="93">
        <f t="shared" ca="1" si="164"/>
        <v>0</v>
      </c>
      <c r="S361" s="93">
        <f t="shared" ca="1" si="164"/>
        <v>0</v>
      </c>
      <c r="T361" s="93">
        <f t="shared" ca="1" si="164"/>
        <v>0</v>
      </c>
      <c r="U361" s="93">
        <f t="shared" ca="1" si="164"/>
        <v>0</v>
      </c>
    </row>
    <row r="362" spans="1:21" ht="15">
      <c r="A362" s="92"/>
      <c r="B362" s="183" t="s">
        <v>89</v>
      </c>
      <c r="C362" s="84"/>
      <c r="D362" s="167"/>
      <c r="E362" s="164"/>
      <c r="F362" s="88"/>
      <c r="G362" s="88"/>
      <c r="H362" s="88"/>
      <c r="I362" s="88"/>
      <c r="J362" s="88"/>
      <c r="K362" s="138"/>
      <c r="L362" s="93"/>
      <c r="M362" s="93"/>
      <c r="N362" s="93"/>
      <c r="O362" s="93"/>
      <c r="P362" s="93"/>
      <c r="Q362" s="93"/>
      <c r="R362" s="93"/>
      <c r="S362" s="93"/>
      <c r="T362" s="93"/>
      <c r="U362" s="93"/>
    </row>
    <row r="363" spans="1:21" ht="15">
      <c r="A363" s="92"/>
      <c r="B363" s="181" t="s">
        <v>7</v>
      </c>
      <c r="C363" s="154" t="str">
        <f>IF(C368="Domestic","LCU","USD")</f>
        <v>USD</v>
      </c>
      <c r="D363" s="85"/>
      <c r="E363" s="85"/>
      <c r="F363" s="126"/>
      <c r="G363" s="126"/>
      <c r="H363" s="126"/>
      <c r="I363" s="126"/>
      <c r="J363" s="126"/>
      <c r="K363" s="127"/>
      <c r="L363" s="127"/>
      <c r="M363" s="127"/>
      <c r="N363" s="127"/>
      <c r="O363" s="127"/>
      <c r="P363" s="127"/>
      <c r="Q363" s="127"/>
      <c r="R363" s="127"/>
      <c r="S363" s="127"/>
      <c r="T363" s="127"/>
      <c r="U363" s="127"/>
    </row>
    <row r="364" spans="1:21" ht="15">
      <c r="A364" s="92"/>
      <c r="B364" s="181" t="s">
        <v>116</v>
      </c>
      <c r="C364" s="155">
        <f>SUMIF($E$63:$E$72,$B362,H$63:H$72)</f>
        <v>30</v>
      </c>
      <c r="D364" s="85"/>
      <c r="E364" s="85"/>
      <c r="F364" s="126"/>
      <c r="G364" s="126"/>
      <c r="H364" s="126"/>
      <c r="I364" s="126"/>
      <c r="J364" s="126"/>
      <c r="K364" s="127"/>
      <c r="L364" s="127"/>
      <c r="M364" s="127"/>
      <c r="N364" s="127"/>
      <c r="O364" s="127"/>
      <c r="P364" s="127"/>
      <c r="Q364" s="127"/>
      <c r="R364" s="127"/>
      <c r="S364" s="127"/>
      <c r="T364" s="127"/>
      <c r="U364" s="127"/>
    </row>
    <row r="365" spans="1:21" ht="15">
      <c r="A365" s="92"/>
      <c r="B365" s="181" t="s">
        <v>115</v>
      </c>
      <c r="C365" s="156">
        <f>SUMIF($E$63:$E$72,$B362,I$63:I$72)</f>
        <v>5</v>
      </c>
      <c r="D365" s="85"/>
      <c r="E365" s="85"/>
      <c r="F365" s="126"/>
      <c r="G365" s="126"/>
      <c r="H365" s="126"/>
      <c r="I365" s="126"/>
      <c r="J365" s="126"/>
      <c r="K365" s="127"/>
      <c r="L365" s="127"/>
      <c r="M365" s="127"/>
      <c r="N365" s="127"/>
      <c r="O365" s="127"/>
      <c r="P365" s="127"/>
      <c r="Q365" s="127"/>
      <c r="R365" s="127"/>
      <c r="S365" s="127"/>
      <c r="T365" s="127"/>
      <c r="U365" s="127"/>
    </row>
    <row r="366" spans="1:21" ht="15">
      <c r="A366" s="92"/>
      <c r="B366" s="181" t="s">
        <v>114</v>
      </c>
      <c r="C366" s="157">
        <f>SUMIF($E$63:$E$72,$B362,G$63:G$72)</f>
        <v>3.5000000000000003E-2</v>
      </c>
      <c r="D366" s="85"/>
      <c r="E366" s="85"/>
      <c r="F366" s="126"/>
      <c r="G366" s="126"/>
      <c r="H366" s="126"/>
      <c r="I366" s="126"/>
      <c r="J366" s="126"/>
      <c r="K366" s="127"/>
      <c r="L366" s="127"/>
      <c r="M366" s="127"/>
      <c r="N366" s="127"/>
      <c r="O366" s="127"/>
      <c r="P366" s="127"/>
      <c r="Q366" s="127"/>
      <c r="R366" s="127"/>
      <c r="S366" s="127"/>
      <c r="T366" s="127"/>
      <c r="U366" s="127"/>
    </row>
    <row r="367" spans="1:21" ht="15">
      <c r="A367" s="92"/>
      <c r="B367" s="181" t="s">
        <v>113</v>
      </c>
      <c r="C367" s="90" t="s">
        <v>127</v>
      </c>
      <c r="D367" s="85"/>
      <c r="E367" s="85"/>
      <c r="F367" s="126"/>
      <c r="G367" s="126"/>
      <c r="H367" s="126"/>
      <c r="I367" s="126"/>
      <c r="J367" s="126"/>
      <c r="K367" s="127"/>
      <c r="L367" s="127"/>
      <c r="M367" s="127"/>
      <c r="N367" s="127"/>
      <c r="O367" s="127"/>
      <c r="P367" s="127"/>
      <c r="Q367" s="127"/>
      <c r="R367" s="127"/>
      <c r="S367" s="127"/>
      <c r="T367" s="127"/>
      <c r="U367" s="127"/>
    </row>
    <row r="368" spans="1:21" ht="15">
      <c r="A368" s="92"/>
      <c r="B368" s="181" t="str">
        <f>"Classified as External or Domestic?"</f>
        <v>Classified as External or Domestic?</v>
      </c>
      <c r="C368" s="156" t="str">
        <f>VLOOKUP(B362,$E$63:$I$72,2,FALSE)</f>
        <v>External</v>
      </c>
      <c r="D368" s="85"/>
      <c r="E368" s="85"/>
      <c r="F368" s="126"/>
      <c r="G368" s="126"/>
      <c r="H368" s="126"/>
      <c r="I368" s="126"/>
      <c r="J368" s="126"/>
      <c r="K368" s="127"/>
      <c r="L368" s="127"/>
      <c r="M368" s="127"/>
      <c r="N368" s="127"/>
      <c r="O368" s="127"/>
      <c r="P368" s="127"/>
      <c r="Q368" s="127"/>
      <c r="R368" s="127"/>
      <c r="S368" s="127"/>
      <c r="T368" s="127"/>
      <c r="U368" s="127"/>
    </row>
    <row r="369" spans="1:21" ht="15">
      <c r="A369" s="92"/>
      <c r="B369" s="181" t="s">
        <v>153</v>
      </c>
      <c r="C369" s="85" t="s">
        <v>152</v>
      </c>
      <c r="D369" s="85"/>
      <c r="E369" s="85"/>
      <c r="F369" s="126"/>
      <c r="G369" s="126"/>
      <c r="H369" s="126"/>
      <c r="I369" s="126"/>
      <c r="J369" s="126"/>
      <c r="K369" s="127"/>
      <c r="L369" s="182">
        <f>L370/L$101*100</f>
        <v>0</v>
      </c>
      <c r="M369" s="182">
        <f t="shared" ref="M369:U369" ca="1" si="165">M370/M$101*100</f>
        <v>0</v>
      </c>
      <c r="N369" s="182">
        <f t="shared" ca="1" si="165"/>
        <v>0</v>
      </c>
      <c r="O369" s="182">
        <f t="shared" ca="1" si="165"/>
        <v>0</v>
      </c>
      <c r="P369" s="182">
        <f t="shared" ca="1" si="165"/>
        <v>0</v>
      </c>
      <c r="Q369" s="182">
        <f t="shared" ca="1" si="165"/>
        <v>0</v>
      </c>
      <c r="R369" s="182">
        <f t="shared" ca="1" si="165"/>
        <v>0</v>
      </c>
      <c r="S369" s="182">
        <f t="shared" ca="1" si="165"/>
        <v>0</v>
      </c>
      <c r="T369" s="182">
        <f t="shared" ca="1" si="165"/>
        <v>0</v>
      </c>
      <c r="U369" s="182">
        <f t="shared" ca="1" si="165"/>
        <v>0</v>
      </c>
    </row>
    <row r="370" spans="1:21" ht="15">
      <c r="A370" s="92"/>
      <c r="B370" s="181" t="s">
        <v>84</v>
      </c>
      <c r="C370" s="87" t="s">
        <v>81</v>
      </c>
      <c r="D370" s="90" t="str">
        <f>C368</f>
        <v>External</v>
      </c>
      <c r="E370" s="87"/>
      <c r="F370" s="94"/>
      <c r="G370" s="88"/>
      <c r="H370" s="88"/>
      <c r="I370" s="88"/>
      <c r="J370" s="88"/>
      <c r="K370" s="138"/>
      <c r="L370" s="158">
        <f>SUMIF($E$63:$E$72,$B362,L$63:L$72)*L374</f>
        <v>0</v>
      </c>
      <c r="M370" s="158">
        <f t="shared" ref="M370:U370" si="166">SUMIF($E$63:$E$72,$B362,M$63:M$72)*M374</f>
        <v>0</v>
      </c>
      <c r="N370" s="158">
        <f t="shared" si="166"/>
        <v>0</v>
      </c>
      <c r="O370" s="158">
        <f t="shared" si="166"/>
        <v>0</v>
      </c>
      <c r="P370" s="158">
        <f t="shared" si="166"/>
        <v>0</v>
      </c>
      <c r="Q370" s="158">
        <f t="shared" si="166"/>
        <v>0</v>
      </c>
      <c r="R370" s="158">
        <f t="shared" si="166"/>
        <v>0</v>
      </c>
      <c r="S370" s="158">
        <f t="shared" si="166"/>
        <v>0</v>
      </c>
      <c r="T370" s="158">
        <f t="shared" si="166"/>
        <v>0</v>
      </c>
      <c r="U370" s="158">
        <f t="shared" si="166"/>
        <v>0</v>
      </c>
    </row>
    <row r="371" spans="1:21" ht="15">
      <c r="A371" s="92"/>
      <c r="B371" s="181" t="s">
        <v>83</v>
      </c>
      <c r="C371" s="87" t="s">
        <v>81</v>
      </c>
      <c r="D371" s="90" t="str">
        <f>C368</f>
        <v>External</v>
      </c>
      <c r="E371" s="87"/>
      <c r="F371" s="94"/>
      <c r="G371" s="88"/>
      <c r="H371" s="88"/>
      <c r="I371" s="88"/>
      <c r="J371" s="88"/>
      <c r="K371" s="138"/>
      <c r="L371" s="149"/>
      <c r="M371" s="93">
        <f t="shared" ref="M371:U371" ca="1" si="167">M377*M374</f>
        <v>0</v>
      </c>
      <c r="N371" s="93">
        <f t="shared" ca="1" si="167"/>
        <v>0</v>
      </c>
      <c r="O371" s="93">
        <f t="shared" ca="1" si="167"/>
        <v>0</v>
      </c>
      <c r="P371" s="93">
        <f t="shared" ca="1" si="167"/>
        <v>0</v>
      </c>
      <c r="Q371" s="93">
        <f t="shared" ca="1" si="167"/>
        <v>0</v>
      </c>
      <c r="R371" s="93">
        <f t="shared" ca="1" si="167"/>
        <v>0</v>
      </c>
      <c r="S371" s="93">
        <f t="shared" ca="1" si="167"/>
        <v>0</v>
      </c>
      <c r="T371" s="93">
        <f t="shared" ca="1" si="167"/>
        <v>0</v>
      </c>
      <c r="U371" s="93">
        <f t="shared" ca="1" si="167"/>
        <v>0</v>
      </c>
    </row>
    <row r="372" spans="1:21" ht="15">
      <c r="A372" s="92"/>
      <c r="B372" s="181" t="s">
        <v>101</v>
      </c>
      <c r="C372" s="87" t="s">
        <v>81</v>
      </c>
      <c r="D372" s="90" t="str">
        <f>C368</f>
        <v>External</v>
      </c>
      <c r="E372" s="87"/>
      <c r="F372" s="94"/>
      <c r="G372" s="88"/>
      <c r="H372" s="88"/>
      <c r="I372" s="88"/>
      <c r="J372" s="88"/>
      <c r="K372" s="138"/>
      <c r="L372" s="149"/>
      <c r="M372" s="93">
        <f>M378*M374</f>
        <v>0</v>
      </c>
      <c r="N372" s="93">
        <f t="shared" ref="N372:U372" ca="1" si="168">N378*N374</f>
        <v>0</v>
      </c>
      <c r="O372" s="93">
        <f t="shared" ca="1" si="168"/>
        <v>0</v>
      </c>
      <c r="P372" s="93">
        <f t="shared" ca="1" si="168"/>
        <v>0</v>
      </c>
      <c r="Q372" s="93">
        <f t="shared" ca="1" si="168"/>
        <v>0</v>
      </c>
      <c r="R372" s="93">
        <f t="shared" ca="1" si="168"/>
        <v>0</v>
      </c>
      <c r="S372" s="93">
        <f t="shared" ca="1" si="168"/>
        <v>0</v>
      </c>
      <c r="T372" s="93">
        <f t="shared" ca="1" si="168"/>
        <v>0</v>
      </c>
      <c r="U372" s="93">
        <f t="shared" ca="1" si="168"/>
        <v>0</v>
      </c>
    </row>
    <row r="373" spans="1:21" ht="15">
      <c r="A373" s="92"/>
      <c r="B373" s="181" t="s">
        <v>82</v>
      </c>
      <c r="C373" s="87" t="s">
        <v>81</v>
      </c>
      <c r="D373" s="90" t="str">
        <f>C368</f>
        <v>External</v>
      </c>
      <c r="E373" s="87"/>
      <c r="F373" s="94"/>
      <c r="G373" s="88"/>
      <c r="H373" s="88"/>
      <c r="I373" s="88"/>
      <c r="J373" s="88"/>
      <c r="K373" s="138"/>
      <c r="L373" s="93">
        <f t="shared" ref="L373:U373" si="169">L376*L374</f>
        <v>0</v>
      </c>
      <c r="M373" s="93">
        <f t="shared" ca="1" si="169"/>
        <v>0</v>
      </c>
      <c r="N373" s="93">
        <f t="shared" ca="1" si="169"/>
        <v>0</v>
      </c>
      <c r="O373" s="93">
        <f t="shared" ca="1" si="169"/>
        <v>0</v>
      </c>
      <c r="P373" s="93">
        <f t="shared" ca="1" si="169"/>
        <v>0</v>
      </c>
      <c r="Q373" s="93">
        <f t="shared" ca="1" si="169"/>
        <v>0</v>
      </c>
      <c r="R373" s="93">
        <f t="shared" ca="1" si="169"/>
        <v>0</v>
      </c>
      <c r="S373" s="93">
        <f t="shared" ca="1" si="169"/>
        <v>0</v>
      </c>
      <c r="T373" s="93">
        <f t="shared" ca="1" si="169"/>
        <v>0</v>
      </c>
      <c r="U373" s="93">
        <f t="shared" ca="1" si="169"/>
        <v>0</v>
      </c>
    </row>
    <row r="374" spans="1:21" ht="15">
      <c r="A374" s="92"/>
      <c r="B374" s="181" t="s">
        <v>80</v>
      </c>
      <c r="C374" s="84" t="str">
        <f>"LCU per unit of "&amp;D373</f>
        <v>LCU per unit of External</v>
      </c>
      <c r="D374" s="90" t="str">
        <f>C363</f>
        <v>USD</v>
      </c>
      <c r="E374" s="87"/>
      <c r="F374" s="94"/>
      <c r="G374" s="88"/>
      <c r="H374" s="88"/>
      <c r="I374" s="88"/>
      <c r="J374" s="88"/>
      <c r="K374" s="138"/>
      <c r="L374" s="93">
        <f t="shared" ref="L374:U374" si="170">INDEX($L$81:$U$85,MATCH($D374,$B$81:$B$85,0),MATCH(L$78,$L$78:$U$78,0))</f>
        <v>435.57</v>
      </c>
      <c r="M374" s="93">
        <f t="shared" si="170"/>
        <v>435.57</v>
      </c>
      <c r="N374" s="93">
        <f t="shared" si="170"/>
        <v>435.57</v>
      </c>
      <c r="O374" s="93">
        <f t="shared" si="170"/>
        <v>435.57</v>
      </c>
      <c r="P374" s="93">
        <f t="shared" si="170"/>
        <v>435.57</v>
      </c>
      <c r="Q374" s="93">
        <f t="shared" si="170"/>
        <v>435.57</v>
      </c>
      <c r="R374" s="93">
        <f t="shared" si="170"/>
        <v>435.57</v>
      </c>
      <c r="S374" s="93">
        <f t="shared" si="170"/>
        <v>435.57</v>
      </c>
      <c r="T374" s="93">
        <f t="shared" si="170"/>
        <v>435.57</v>
      </c>
      <c r="U374" s="93">
        <f t="shared" si="170"/>
        <v>435.57</v>
      </c>
    </row>
    <row r="375" spans="1:21" ht="15">
      <c r="A375" s="92"/>
      <c r="B375" s="181" t="s">
        <v>79</v>
      </c>
      <c r="C375" s="84" t="str">
        <f>"million "&amp;D374</f>
        <v>million USD</v>
      </c>
      <c r="D375" s="90" t="str">
        <f>D374</f>
        <v>USD</v>
      </c>
      <c r="E375" s="166"/>
      <c r="F375" s="89"/>
      <c r="G375" s="88"/>
      <c r="H375" s="88"/>
      <c r="I375" s="88"/>
      <c r="J375" s="88"/>
      <c r="K375" s="138"/>
      <c r="L375" s="182">
        <f>L370/L374</f>
        <v>0</v>
      </c>
      <c r="M375" s="182">
        <f t="shared" ref="M375:U375" si="171">M370/M374</f>
        <v>0</v>
      </c>
      <c r="N375" s="182">
        <f t="shared" si="171"/>
        <v>0</v>
      </c>
      <c r="O375" s="182">
        <f t="shared" si="171"/>
        <v>0</v>
      </c>
      <c r="P375" s="182">
        <f t="shared" si="171"/>
        <v>0</v>
      </c>
      <c r="Q375" s="182">
        <f t="shared" si="171"/>
        <v>0</v>
      </c>
      <c r="R375" s="182">
        <f t="shared" si="171"/>
        <v>0</v>
      </c>
      <c r="S375" s="182">
        <f t="shared" si="171"/>
        <v>0</v>
      </c>
      <c r="T375" s="182">
        <f t="shared" si="171"/>
        <v>0</v>
      </c>
      <c r="U375" s="182">
        <f t="shared" si="171"/>
        <v>0</v>
      </c>
    </row>
    <row r="376" spans="1:21" ht="15">
      <c r="A376" s="92"/>
      <c r="B376" s="181" t="s">
        <v>78</v>
      </c>
      <c r="C376" s="84" t="str">
        <f>"million "&amp;D375</f>
        <v>million USD</v>
      </c>
      <c r="D376" s="90" t="str">
        <f>D375</f>
        <v>USD</v>
      </c>
      <c r="E376" s="87"/>
      <c r="F376" s="89"/>
      <c r="G376" s="88"/>
      <c r="H376" s="88"/>
      <c r="I376" s="88"/>
      <c r="J376" s="88"/>
      <c r="K376" s="138"/>
      <c r="L376" s="93">
        <f>L375</f>
        <v>0</v>
      </c>
      <c r="M376" s="93">
        <f t="shared" ref="M376:U376" ca="1" si="172">L376+M375-M377</f>
        <v>0</v>
      </c>
      <c r="N376" s="93">
        <f t="shared" ca="1" si="172"/>
        <v>0</v>
      </c>
      <c r="O376" s="93">
        <f t="shared" ca="1" si="172"/>
        <v>0</v>
      </c>
      <c r="P376" s="93">
        <f t="shared" ca="1" si="172"/>
        <v>0</v>
      </c>
      <c r="Q376" s="93">
        <f t="shared" ca="1" si="172"/>
        <v>0</v>
      </c>
      <c r="R376" s="93">
        <f t="shared" ca="1" si="172"/>
        <v>0</v>
      </c>
      <c r="S376" s="93">
        <f t="shared" ca="1" si="172"/>
        <v>0</v>
      </c>
      <c r="T376" s="93">
        <f t="shared" ca="1" si="172"/>
        <v>0</v>
      </c>
      <c r="U376" s="93">
        <f t="shared" ca="1" si="172"/>
        <v>0</v>
      </c>
    </row>
    <row r="377" spans="1:21" ht="15">
      <c r="A377" s="92"/>
      <c r="B377" s="181" t="s">
        <v>44</v>
      </c>
      <c r="C377" s="84" t="str">
        <f>"million "&amp;D376</f>
        <v>million USD</v>
      </c>
      <c r="D377" s="90" t="str">
        <f>D376</f>
        <v>USD</v>
      </c>
      <c r="E377" s="87"/>
      <c r="F377" s="89"/>
      <c r="G377" s="88"/>
      <c r="H377" s="88"/>
      <c r="I377" s="88"/>
      <c r="J377" s="88"/>
      <c r="K377" s="138"/>
      <c r="L377" s="149"/>
      <c r="M377" s="93">
        <f t="shared" ref="M377:U377" ca="1" si="173">IF(M$241&gt;$C364-1,SUM(OFFSET($L375,0,M$241-$C364,1,$C364-$C365))/($C364-$C365),IF(M$241&lt;$C365+1,0,SUM(OFFSET($L375,0,0,1,M$241-$C365))/($C364-$C365)))</f>
        <v>0</v>
      </c>
      <c r="N377" s="93">
        <f t="shared" ca="1" si="173"/>
        <v>0</v>
      </c>
      <c r="O377" s="93">
        <f t="shared" ca="1" si="173"/>
        <v>0</v>
      </c>
      <c r="P377" s="93">
        <f t="shared" ca="1" si="173"/>
        <v>0</v>
      </c>
      <c r="Q377" s="93">
        <f t="shared" ca="1" si="173"/>
        <v>0</v>
      </c>
      <c r="R377" s="93">
        <f t="shared" ca="1" si="173"/>
        <v>0</v>
      </c>
      <c r="S377" s="93">
        <f t="shared" ca="1" si="173"/>
        <v>0</v>
      </c>
      <c r="T377" s="93">
        <f t="shared" ca="1" si="173"/>
        <v>0</v>
      </c>
      <c r="U377" s="93">
        <f t="shared" ca="1" si="173"/>
        <v>0</v>
      </c>
    </row>
    <row r="378" spans="1:21" ht="15">
      <c r="A378" s="92"/>
      <c r="B378" s="181" t="s">
        <v>77</v>
      </c>
      <c r="C378" s="84" t="str">
        <f>"million "&amp;D377</f>
        <v>million USD</v>
      </c>
      <c r="D378" s="90" t="str">
        <f>D377</f>
        <v>USD</v>
      </c>
      <c r="E378" s="87"/>
      <c r="F378" s="89"/>
      <c r="G378" s="88"/>
      <c r="H378" s="88"/>
      <c r="I378" s="88"/>
      <c r="J378" s="88"/>
      <c r="K378" s="138"/>
      <c r="L378" s="149"/>
      <c r="M378" s="93">
        <f t="shared" ref="M378:U378" si="174">L376*$C366</f>
        <v>0</v>
      </c>
      <c r="N378" s="93">
        <f t="shared" ca="1" si="174"/>
        <v>0</v>
      </c>
      <c r="O378" s="93">
        <f t="shared" ca="1" si="174"/>
        <v>0</v>
      </c>
      <c r="P378" s="93">
        <f t="shared" ca="1" si="174"/>
        <v>0</v>
      </c>
      <c r="Q378" s="93">
        <f t="shared" ca="1" si="174"/>
        <v>0</v>
      </c>
      <c r="R378" s="93">
        <f t="shared" ca="1" si="174"/>
        <v>0</v>
      </c>
      <c r="S378" s="93">
        <f t="shared" ca="1" si="174"/>
        <v>0</v>
      </c>
      <c r="T378" s="93">
        <f t="shared" ca="1" si="174"/>
        <v>0</v>
      </c>
      <c r="U378" s="93">
        <f t="shared" ca="1" si="174"/>
        <v>0</v>
      </c>
    </row>
    <row r="379" spans="1:21" ht="15">
      <c r="A379" s="92"/>
      <c r="B379" s="183" t="s">
        <v>88</v>
      </c>
      <c r="C379" s="84"/>
      <c r="D379" s="167"/>
      <c r="E379" s="164"/>
      <c r="F379" s="88"/>
      <c r="G379" s="88"/>
      <c r="H379" s="88"/>
      <c r="I379" s="88"/>
      <c r="J379" s="88"/>
      <c r="K379" s="138"/>
      <c r="L379" s="93"/>
      <c r="M379" s="93"/>
      <c r="N379" s="93"/>
      <c r="O379" s="93"/>
      <c r="P379" s="93"/>
      <c r="Q379" s="93"/>
      <c r="R379" s="93"/>
      <c r="S379" s="93"/>
      <c r="T379" s="93"/>
      <c r="U379" s="93"/>
    </row>
    <row r="380" spans="1:21" ht="15">
      <c r="A380" s="92"/>
      <c r="B380" s="181" t="s">
        <v>7</v>
      </c>
      <c r="C380" s="154" t="str">
        <f>IF(C385="Domestic","LCU","USD")</f>
        <v>USD</v>
      </c>
      <c r="D380" s="85"/>
      <c r="E380" s="85"/>
      <c r="F380" s="126"/>
      <c r="G380" s="126"/>
      <c r="H380" s="126"/>
      <c r="I380" s="126"/>
      <c r="J380" s="126"/>
      <c r="K380" s="127"/>
      <c r="L380" s="127"/>
      <c r="M380" s="127"/>
      <c r="N380" s="127"/>
      <c r="O380" s="127"/>
      <c r="P380" s="127"/>
      <c r="Q380" s="127"/>
      <c r="R380" s="127"/>
      <c r="S380" s="127"/>
      <c r="T380" s="127"/>
      <c r="U380" s="127"/>
    </row>
    <row r="381" spans="1:21" ht="15">
      <c r="A381" s="92"/>
      <c r="B381" s="181" t="s">
        <v>116</v>
      </c>
      <c r="C381" s="155">
        <f>SUMIF($E$63:$E$72,$B379,H$63:H$72)</f>
        <v>20</v>
      </c>
      <c r="D381" s="85"/>
      <c r="E381" s="85"/>
      <c r="F381" s="126"/>
      <c r="G381" s="126"/>
      <c r="H381" s="126"/>
      <c r="I381" s="126"/>
      <c r="J381" s="126"/>
      <c r="K381" s="127"/>
      <c r="L381" s="127"/>
      <c r="M381" s="127"/>
      <c r="N381" s="127"/>
      <c r="O381" s="127"/>
      <c r="P381" s="127"/>
      <c r="Q381" s="127"/>
      <c r="R381" s="127"/>
      <c r="S381" s="127"/>
      <c r="T381" s="127"/>
      <c r="U381" s="127"/>
    </row>
    <row r="382" spans="1:21" ht="15">
      <c r="A382" s="92"/>
      <c r="B382" s="181" t="s">
        <v>115</v>
      </c>
      <c r="C382" s="156">
        <f>SUMIF($E$63:$E$72,$B379,I$63:I$72)</f>
        <v>5</v>
      </c>
      <c r="D382" s="85"/>
      <c r="E382" s="85"/>
      <c r="F382" s="126"/>
      <c r="G382" s="126"/>
      <c r="H382" s="126"/>
      <c r="I382" s="126"/>
      <c r="J382" s="126"/>
      <c r="K382" s="127"/>
      <c r="L382" s="127"/>
      <c r="M382" s="127"/>
      <c r="N382" s="127"/>
      <c r="O382" s="127"/>
      <c r="P382" s="127"/>
      <c r="Q382" s="127"/>
      <c r="R382" s="127"/>
      <c r="S382" s="127"/>
      <c r="T382" s="127"/>
      <c r="U382" s="127"/>
    </row>
    <row r="383" spans="1:21" ht="15">
      <c r="A383" s="92"/>
      <c r="B383" s="181" t="s">
        <v>114</v>
      </c>
      <c r="C383" s="157">
        <f>SUMIF($E$63:$E$72,$B379,G$63:G$72)</f>
        <v>0.03</v>
      </c>
      <c r="D383" s="85"/>
      <c r="E383" s="85"/>
      <c r="F383" s="126"/>
      <c r="G383" s="126"/>
      <c r="H383" s="126"/>
      <c r="I383" s="126"/>
      <c r="J383" s="126"/>
      <c r="K383" s="127"/>
      <c r="L383" s="127"/>
      <c r="M383" s="127"/>
      <c r="N383" s="127"/>
      <c r="O383" s="127"/>
      <c r="P383" s="127"/>
      <c r="Q383" s="127"/>
      <c r="R383" s="127"/>
      <c r="S383" s="127"/>
      <c r="T383" s="127"/>
      <c r="U383" s="127"/>
    </row>
    <row r="384" spans="1:21" ht="15">
      <c r="A384" s="92"/>
      <c r="B384" s="181" t="s">
        <v>113</v>
      </c>
      <c r="C384" s="90" t="s">
        <v>127</v>
      </c>
      <c r="D384" s="85"/>
      <c r="E384" s="85"/>
      <c r="F384" s="126"/>
      <c r="G384" s="126"/>
      <c r="H384" s="126"/>
      <c r="I384" s="126"/>
      <c r="J384" s="126"/>
      <c r="K384" s="127"/>
      <c r="L384" s="127"/>
      <c r="M384" s="127"/>
      <c r="N384" s="127"/>
      <c r="O384" s="127"/>
      <c r="P384" s="127"/>
      <c r="Q384" s="127"/>
      <c r="R384" s="127"/>
      <c r="S384" s="127"/>
      <c r="T384" s="127"/>
      <c r="U384" s="127"/>
    </row>
    <row r="385" spans="1:21" ht="15">
      <c r="A385" s="92"/>
      <c r="B385" s="181" t="str">
        <f>"Classified as External or Domestic?"</f>
        <v>Classified as External or Domestic?</v>
      </c>
      <c r="C385" s="156" t="str">
        <f>VLOOKUP(B379,$E$63:$I$72,2,FALSE)</f>
        <v>External</v>
      </c>
      <c r="D385" s="85"/>
      <c r="E385" s="85"/>
      <c r="F385" s="126"/>
      <c r="G385" s="126"/>
      <c r="H385" s="126"/>
      <c r="I385" s="126"/>
      <c r="J385" s="126"/>
      <c r="K385" s="127"/>
      <c r="L385" s="127"/>
      <c r="M385" s="127"/>
      <c r="N385" s="127"/>
      <c r="O385" s="127"/>
      <c r="P385" s="127"/>
      <c r="Q385" s="127"/>
      <c r="R385" s="127"/>
      <c r="S385" s="127"/>
      <c r="T385" s="127"/>
      <c r="U385" s="127"/>
    </row>
    <row r="386" spans="1:21" ht="15">
      <c r="A386" s="92"/>
      <c r="B386" s="181" t="s">
        <v>153</v>
      </c>
      <c r="C386" s="85" t="s">
        <v>152</v>
      </c>
      <c r="D386" s="85"/>
      <c r="E386" s="85"/>
      <c r="F386" s="126"/>
      <c r="G386" s="126"/>
      <c r="H386" s="126"/>
      <c r="I386" s="126"/>
      <c r="J386" s="126"/>
      <c r="K386" s="127"/>
      <c r="L386" s="182">
        <f>L387/L$101*100</f>
        <v>0</v>
      </c>
      <c r="M386" s="182">
        <f t="shared" ref="M386:U386" ca="1" si="175">M387/M$101*100</f>
        <v>0</v>
      </c>
      <c r="N386" s="182">
        <f t="shared" ca="1" si="175"/>
        <v>0</v>
      </c>
      <c r="O386" s="182">
        <f t="shared" ca="1" si="175"/>
        <v>0</v>
      </c>
      <c r="P386" s="182">
        <f t="shared" ca="1" si="175"/>
        <v>0</v>
      </c>
      <c r="Q386" s="182">
        <f t="shared" ca="1" si="175"/>
        <v>0</v>
      </c>
      <c r="R386" s="182">
        <f t="shared" ca="1" si="175"/>
        <v>0</v>
      </c>
      <c r="S386" s="182">
        <f t="shared" ca="1" si="175"/>
        <v>0</v>
      </c>
      <c r="T386" s="182">
        <f t="shared" ca="1" si="175"/>
        <v>0</v>
      </c>
      <c r="U386" s="182">
        <f t="shared" ca="1" si="175"/>
        <v>0</v>
      </c>
    </row>
    <row r="387" spans="1:21" ht="15">
      <c r="A387" s="92"/>
      <c r="B387" s="181" t="s">
        <v>84</v>
      </c>
      <c r="C387" s="87" t="s">
        <v>81</v>
      </c>
      <c r="D387" s="90" t="str">
        <f>C385</f>
        <v>External</v>
      </c>
      <c r="E387" s="87"/>
      <c r="F387" s="94"/>
      <c r="G387" s="88"/>
      <c r="H387" s="88"/>
      <c r="I387" s="88"/>
      <c r="J387" s="88"/>
      <c r="K387" s="138"/>
      <c r="L387" s="158">
        <f>SUMIF($E$63:$E$72,$B379,L$63:L$72)*L391</f>
        <v>0</v>
      </c>
      <c r="M387" s="158">
        <f t="shared" ref="M387:U387" si="176">SUMIF($E$63:$E$72,$B379,M$63:M$72)*M391</f>
        <v>0</v>
      </c>
      <c r="N387" s="158">
        <f t="shared" si="176"/>
        <v>0</v>
      </c>
      <c r="O387" s="158">
        <f t="shared" si="176"/>
        <v>0</v>
      </c>
      <c r="P387" s="158">
        <f t="shared" si="176"/>
        <v>0</v>
      </c>
      <c r="Q387" s="158">
        <f t="shared" si="176"/>
        <v>0</v>
      </c>
      <c r="R387" s="158">
        <f t="shared" si="176"/>
        <v>0</v>
      </c>
      <c r="S387" s="158">
        <f t="shared" si="176"/>
        <v>0</v>
      </c>
      <c r="T387" s="158">
        <f t="shared" si="176"/>
        <v>0</v>
      </c>
      <c r="U387" s="158">
        <f t="shared" si="176"/>
        <v>0</v>
      </c>
    </row>
    <row r="388" spans="1:21" ht="15">
      <c r="A388" s="92"/>
      <c r="B388" s="181" t="s">
        <v>83</v>
      </c>
      <c r="C388" s="87" t="s">
        <v>81</v>
      </c>
      <c r="D388" s="90" t="str">
        <f>C385</f>
        <v>External</v>
      </c>
      <c r="E388" s="87"/>
      <c r="F388" s="94"/>
      <c r="G388" s="88"/>
      <c r="H388" s="88"/>
      <c r="I388" s="88"/>
      <c r="J388" s="88"/>
      <c r="K388" s="138"/>
      <c r="L388" s="149"/>
      <c r="M388" s="93">
        <f t="shared" ref="M388:U388" ca="1" si="177">M394*M391</f>
        <v>0</v>
      </c>
      <c r="N388" s="93">
        <f t="shared" ca="1" si="177"/>
        <v>0</v>
      </c>
      <c r="O388" s="93">
        <f t="shared" ca="1" si="177"/>
        <v>0</v>
      </c>
      <c r="P388" s="93">
        <f t="shared" ca="1" si="177"/>
        <v>0</v>
      </c>
      <c r="Q388" s="93">
        <f t="shared" ca="1" si="177"/>
        <v>0</v>
      </c>
      <c r="R388" s="93">
        <f t="shared" ca="1" si="177"/>
        <v>0</v>
      </c>
      <c r="S388" s="93">
        <f t="shared" ca="1" si="177"/>
        <v>0</v>
      </c>
      <c r="T388" s="93">
        <f t="shared" ca="1" si="177"/>
        <v>0</v>
      </c>
      <c r="U388" s="93">
        <f t="shared" ca="1" si="177"/>
        <v>0</v>
      </c>
    </row>
    <row r="389" spans="1:21" ht="15">
      <c r="A389" s="92"/>
      <c r="B389" s="181" t="s">
        <v>101</v>
      </c>
      <c r="C389" s="87" t="s">
        <v>81</v>
      </c>
      <c r="D389" s="90" t="str">
        <f>C385</f>
        <v>External</v>
      </c>
      <c r="E389" s="87"/>
      <c r="F389" s="94"/>
      <c r="G389" s="88"/>
      <c r="H389" s="88"/>
      <c r="I389" s="88"/>
      <c r="J389" s="88"/>
      <c r="K389" s="138"/>
      <c r="L389" s="149"/>
      <c r="M389" s="93">
        <f>M395*M391</f>
        <v>0</v>
      </c>
      <c r="N389" s="93">
        <f t="shared" ref="N389:U389" ca="1" si="178">N395*N391</f>
        <v>0</v>
      </c>
      <c r="O389" s="93">
        <f t="shared" ca="1" si="178"/>
        <v>0</v>
      </c>
      <c r="P389" s="93">
        <f t="shared" ca="1" si="178"/>
        <v>0</v>
      </c>
      <c r="Q389" s="93">
        <f t="shared" ca="1" si="178"/>
        <v>0</v>
      </c>
      <c r="R389" s="93">
        <f t="shared" ca="1" si="178"/>
        <v>0</v>
      </c>
      <c r="S389" s="93">
        <f t="shared" ca="1" si="178"/>
        <v>0</v>
      </c>
      <c r="T389" s="93">
        <f t="shared" ca="1" si="178"/>
        <v>0</v>
      </c>
      <c r="U389" s="93">
        <f t="shared" ca="1" si="178"/>
        <v>0</v>
      </c>
    </row>
    <row r="390" spans="1:21" ht="15">
      <c r="A390" s="92"/>
      <c r="B390" s="181" t="s">
        <v>82</v>
      </c>
      <c r="C390" s="87" t="s">
        <v>81</v>
      </c>
      <c r="D390" s="90" t="str">
        <f>C385</f>
        <v>External</v>
      </c>
      <c r="E390" s="87"/>
      <c r="F390" s="94"/>
      <c r="G390" s="88"/>
      <c r="H390" s="88"/>
      <c r="I390" s="88"/>
      <c r="J390" s="88"/>
      <c r="K390" s="138"/>
      <c r="L390" s="93">
        <f t="shared" ref="L390:U390" si="179">L393*L391</f>
        <v>0</v>
      </c>
      <c r="M390" s="93">
        <f t="shared" ca="1" si="179"/>
        <v>0</v>
      </c>
      <c r="N390" s="93">
        <f t="shared" ca="1" si="179"/>
        <v>0</v>
      </c>
      <c r="O390" s="93">
        <f t="shared" ca="1" si="179"/>
        <v>0</v>
      </c>
      <c r="P390" s="93">
        <f t="shared" ca="1" si="179"/>
        <v>0</v>
      </c>
      <c r="Q390" s="93">
        <f t="shared" ca="1" si="179"/>
        <v>0</v>
      </c>
      <c r="R390" s="93">
        <f t="shared" ca="1" si="179"/>
        <v>0</v>
      </c>
      <c r="S390" s="93">
        <f t="shared" ca="1" si="179"/>
        <v>0</v>
      </c>
      <c r="T390" s="93">
        <f t="shared" ca="1" si="179"/>
        <v>0</v>
      </c>
      <c r="U390" s="93">
        <f t="shared" ca="1" si="179"/>
        <v>0</v>
      </c>
    </row>
    <row r="391" spans="1:21" ht="15">
      <c r="A391" s="92"/>
      <c r="B391" s="181" t="s">
        <v>80</v>
      </c>
      <c r="C391" s="84" t="str">
        <f>"LCU per unit of "&amp;D390</f>
        <v>LCU per unit of External</v>
      </c>
      <c r="D391" s="90" t="str">
        <f>C380</f>
        <v>USD</v>
      </c>
      <c r="E391" s="87"/>
      <c r="F391" s="94"/>
      <c r="G391" s="88"/>
      <c r="H391" s="88"/>
      <c r="I391" s="88"/>
      <c r="J391" s="88"/>
      <c r="K391" s="138"/>
      <c r="L391" s="93">
        <f t="shared" ref="L391:U391" si="180">INDEX($L$81:$U$85,MATCH($D391,$B$81:$B$85,0),MATCH(L$78,$L$78:$U$78,0))</f>
        <v>435.57</v>
      </c>
      <c r="M391" s="93">
        <f t="shared" si="180"/>
        <v>435.57</v>
      </c>
      <c r="N391" s="93">
        <f t="shared" si="180"/>
        <v>435.57</v>
      </c>
      <c r="O391" s="93">
        <f t="shared" si="180"/>
        <v>435.57</v>
      </c>
      <c r="P391" s="93">
        <f t="shared" si="180"/>
        <v>435.57</v>
      </c>
      <c r="Q391" s="93">
        <f t="shared" si="180"/>
        <v>435.57</v>
      </c>
      <c r="R391" s="93">
        <f t="shared" si="180"/>
        <v>435.57</v>
      </c>
      <c r="S391" s="93">
        <f t="shared" si="180"/>
        <v>435.57</v>
      </c>
      <c r="T391" s="93">
        <f t="shared" si="180"/>
        <v>435.57</v>
      </c>
      <c r="U391" s="93">
        <f t="shared" si="180"/>
        <v>435.57</v>
      </c>
    </row>
    <row r="392" spans="1:21" ht="15">
      <c r="A392" s="92"/>
      <c r="B392" s="181" t="s">
        <v>79</v>
      </c>
      <c r="C392" s="84" t="str">
        <f>"million "&amp;D391</f>
        <v>million USD</v>
      </c>
      <c r="D392" s="90" t="str">
        <f>D391</f>
        <v>USD</v>
      </c>
      <c r="E392" s="166"/>
      <c r="F392" s="89"/>
      <c r="G392" s="88"/>
      <c r="H392" s="88"/>
      <c r="I392" s="88"/>
      <c r="J392" s="88"/>
      <c r="K392" s="138"/>
      <c r="L392" s="182">
        <f>L387/L391</f>
        <v>0</v>
      </c>
      <c r="M392" s="182">
        <f t="shared" ref="M392:U392" si="181">M387/M391</f>
        <v>0</v>
      </c>
      <c r="N392" s="182">
        <f t="shared" si="181"/>
        <v>0</v>
      </c>
      <c r="O392" s="182">
        <f t="shared" si="181"/>
        <v>0</v>
      </c>
      <c r="P392" s="182">
        <f t="shared" si="181"/>
        <v>0</v>
      </c>
      <c r="Q392" s="182">
        <f t="shared" si="181"/>
        <v>0</v>
      </c>
      <c r="R392" s="182">
        <f t="shared" si="181"/>
        <v>0</v>
      </c>
      <c r="S392" s="182">
        <f t="shared" si="181"/>
        <v>0</v>
      </c>
      <c r="T392" s="182">
        <f t="shared" si="181"/>
        <v>0</v>
      </c>
      <c r="U392" s="182">
        <f t="shared" si="181"/>
        <v>0</v>
      </c>
    </row>
    <row r="393" spans="1:21" ht="15">
      <c r="A393" s="92"/>
      <c r="B393" s="181" t="s">
        <v>78</v>
      </c>
      <c r="C393" s="84" t="str">
        <f>"million "&amp;D392</f>
        <v>million USD</v>
      </c>
      <c r="D393" s="90" t="str">
        <f>D392</f>
        <v>USD</v>
      </c>
      <c r="E393" s="87"/>
      <c r="F393" s="89"/>
      <c r="G393" s="88"/>
      <c r="H393" s="88"/>
      <c r="I393" s="88"/>
      <c r="J393" s="88"/>
      <c r="K393" s="138"/>
      <c r="L393" s="93">
        <f>L392</f>
        <v>0</v>
      </c>
      <c r="M393" s="93">
        <f t="shared" ref="M393:U393" ca="1" si="182">L393+M392-M394</f>
        <v>0</v>
      </c>
      <c r="N393" s="93">
        <f t="shared" ca="1" si="182"/>
        <v>0</v>
      </c>
      <c r="O393" s="93">
        <f t="shared" ca="1" si="182"/>
        <v>0</v>
      </c>
      <c r="P393" s="93">
        <f t="shared" ca="1" si="182"/>
        <v>0</v>
      </c>
      <c r="Q393" s="93">
        <f t="shared" ca="1" si="182"/>
        <v>0</v>
      </c>
      <c r="R393" s="93">
        <f t="shared" ca="1" si="182"/>
        <v>0</v>
      </c>
      <c r="S393" s="93">
        <f t="shared" ca="1" si="182"/>
        <v>0</v>
      </c>
      <c r="T393" s="93">
        <f t="shared" ca="1" si="182"/>
        <v>0</v>
      </c>
      <c r="U393" s="93">
        <f t="shared" ca="1" si="182"/>
        <v>0</v>
      </c>
    </row>
    <row r="394" spans="1:21" ht="15">
      <c r="A394" s="92"/>
      <c r="B394" s="181" t="s">
        <v>44</v>
      </c>
      <c r="C394" s="84" t="str">
        <f>"million "&amp;D393</f>
        <v>million USD</v>
      </c>
      <c r="D394" s="90" t="str">
        <f>D393</f>
        <v>USD</v>
      </c>
      <c r="E394" s="87"/>
      <c r="F394" s="89"/>
      <c r="G394" s="88"/>
      <c r="H394" s="88"/>
      <c r="I394" s="88"/>
      <c r="J394" s="88"/>
      <c r="K394" s="138"/>
      <c r="L394" s="149"/>
      <c r="M394" s="93">
        <f t="shared" ref="M394:U394" ca="1" si="183">IF(M$241&gt;$C381-1,SUM(OFFSET($L392,0,M$241-$C381,1,$C381-$C382))/($C381-$C382),IF(M$241&lt;$C382+1,0,SUM(OFFSET($L392,0,0,1,M$241-$C382))/($C381-$C382)))</f>
        <v>0</v>
      </c>
      <c r="N394" s="93">
        <f t="shared" ca="1" si="183"/>
        <v>0</v>
      </c>
      <c r="O394" s="93">
        <f t="shared" ca="1" si="183"/>
        <v>0</v>
      </c>
      <c r="P394" s="93">
        <f t="shared" ca="1" si="183"/>
        <v>0</v>
      </c>
      <c r="Q394" s="93">
        <f t="shared" ca="1" si="183"/>
        <v>0</v>
      </c>
      <c r="R394" s="93">
        <f t="shared" ca="1" si="183"/>
        <v>0</v>
      </c>
      <c r="S394" s="93">
        <f t="shared" ca="1" si="183"/>
        <v>0</v>
      </c>
      <c r="T394" s="93">
        <f t="shared" ca="1" si="183"/>
        <v>0</v>
      </c>
      <c r="U394" s="93">
        <f t="shared" ca="1" si="183"/>
        <v>0</v>
      </c>
    </row>
    <row r="395" spans="1:21" ht="15">
      <c r="A395" s="92"/>
      <c r="B395" s="181" t="s">
        <v>77</v>
      </c>
      <c r="C395" s="84" t="str">
        <f>"million "&amp;D394</f>
        <v>million USD</v>
      </c>
      <c r="D395" s="90" t="str">
        <f>D394</f>
        <v>USD</v>
      </c>
      <c r="E395" s="87"/>
      <c r="F395" s="89"/>
      <c r="G395" s="88"/>
      <c r="H395" s="88"/>
      <c r="I395" s="88"/>
      <c r="J395" s="88"/>
      <c r="K395" s="138"/>
      <c r="L395" s="149"/>
      <c r="M395" s="93">
        <f t="shared" ref="M395:U395" si="184">L393*$C383</f>
        <v>0</v>
      </c>
      <c r="N395" s="93">
        <f t="shared" ca="1" si="184"/>
        <v>0</v>
      </c>
      <c r="O395" s="93">
        <f t="shared" ca="1" si="184"/>
        <v>0</v>
      </c>
      <c r="P395" s="93">
        <f t="shared" ca="1" si="184"/>
        <v>0</v>
      </c>
      <c r="Q395" s="93">
        <f t="shared" ca="1" si="184"/>
        <v>0</v>
      </c>
      <c r="R395" s="93">
        <f t="shared" ca="1" si="184"/>
        <v>0</v>
      </c>
      <c r="S395" s="93">
        <f t="shared" ca="1" si="184"/>
        <v>0</v>
      </c>
      <c r="T395" s="93">
        <f t="shared" ca="1" si="184"/>
        <v>0</v>
      </c>
      <c r="U395" s="93">
        <f t="shared" ca="1" si="184"/>
        <v>0</v>
      </c>
    </row>
    <row r="396" spans="1:21" ht="15">
      <c r="A396" s="92"/>
      <c r="B396" s="183" t="s">
        <v>87</v>
      </c>
      <c r="C396" s="84"/>
      <c r="D396" s="167"/>
      <c r="E396" s="164"/>
      <c r="F396" s="88"/>
      <c r="G396" s="88"/>
      <c r="H396" s="88"/>
      <c r="I396" s="88"/>
      <c r="J396" s="88"/>
      <c r="K396" s="138"/>
      <c r="L396" s="93"/>
      <c r="M396" s="93"/>
      <c r="N396" s="93"/>
      <c r="O396" s="93"/>
      <c r="P396" s="93"/>
      <c r="Q396" s="93"/>
      <c r="R396" s="93"/>
      <c r="S396" s="93"/>
      <c r="T396" s="93"/>
      <c r="U396" s="93"/>
    </row>
    <row r="397" spans="1:21" ht="15">
      <c r="A397" s="92"/>
      <c r="B397" s="181" t="s">
        <v>7</v>
      </c>
      <c r="C397" s="154" t="str">
        <f>IF(C402="Domestic","LCU","USD")</f>
        <v>USD</v>
      </c>
      <c r="D397" s="85"/>
      <c r="E397" s="85"/>
      <c r="F397" s="126"/>
      <c r="G397" s="126"/>
      <c r="H397" s="126"/>
      <c r="I397" s="126"/>
      <c r="J397" s="126"/>
      <c r="K397" s="127"/>
      <c r="L397" s="127"/>
      <c r="M397" s="127"/>
      <c r="N397" s="127"/>
      <c r="O397" s="127"/>
      <c r="P397" s="127"/>
      <c r="Q397" s="127"/>
      <c r="R397" s="127"/>
      <c r="S397" s="127"/>
      <c r="T397" s="127"/>
      <c r="U397" s="127"/>
    </row>
    <row r="398" spans="1:21" ht="15">
      <c r="A398" s="92"/>
      <c r="B398" s="181" t="s">
        <v>116</v>
      </c>
      <c r="C398" s="155">
        <f>SUMIF($E$63:$E$72,$B396,H$63:H$72)</f>
        <v>5</v>
      </c>
      <c r="D398" s="85"/>
      <c r="E398" s="85"/>
      <c r="F398" s="126"/>
      <c r="G398" s="126"/>
      <c r="H398" s="126"/>
      <c r="I398" s="126"/>
      <c r="J398" s="126"/>
      <c r="K398" s="127"/>
      <c r="L398" s="127"/>
      <c r="M398" s="127"/>
      <c r="N398" s="127"/>
      <c r="O398" s="127"/>
      <c r="P398" s="127"/>
      <c r="Q398" s="127"/>
      <c r="R398" s="127"/>
      <c r="S398" s="127"/>
      <c r="T398" s="127"/>
      <c r="U398" s="127"/>
    </row>
    <row r="399" spans="1:21" ht="15">
      <c r="A399" s="92"/>
      <c r="B399" s="181" t="s">
        <v>115</v>
      </c>
      <c r="C399" s="156">
        <f>SUMIF($E$63:$E$72,$B396,I$63:I$72)</f>
        <v>3</v>
      </c>
      <c r="D399" s="85"/>
      <c r="E399" s="85"/>
      <c r="F399" s="126"/>
      <c r="G399" s="126"/>
      <c r="H399" s="126"/>
      <c r="I399" s="126"/>
      <c r="J399" s="126"/>
      <c r="K399" s="127"/>
      <c r="L399" s="127"/>
      <c r="M399" s="127"/>
      <c r="N399" s="127"/>
      <c r="O399" s="127"/>
      <c r="P399" s="127"/>
      <c r="Q399" s="127"/>
      <c r="R399" s="127"/>
      <c r="S399" s="127"/>
      <c r="T399" s="127"/>
      <c r="U399" s="127"/>
    </row>
    <row r="400" spans="1:21" ht="15">
      <c r="A400" s="92"/>
      <c r="B400" s="181" t="s">
        <v>114</v>
      </c>
      <c r="C400" s="157">
        <f>SUMIF($E$63:$E$72,$B396,G$63:G$72)</f>
        <v>0.03</v>
      </c>
      <c r="D400" s="85"/>
      <c r="E400" s="85"/>
      <c r="F400" s="126"/>
      <c r="G400" s="126"/>
      <c r="H400" s="126"/>
      <c r="I400" s="126"/>
      <c r="J400" s="126"/>
      <c r="K400" s="127"/>
      <c r="L400" s="127"/>
      <c r="M400" s="127"/>
      <c r="N400" s="127"/>
      <c r="O400" s="127"/>
      <c r="P400" s="127"/>
      <c r="Q400" s="127"/>
      <c r="R400" s="127"/>
      <c r="S400" s="127"/>
      <c r="T400" s="127"/>
      <c r="U400" s="127"/>
    </row>
    <row r="401" spans="1:21" ht="15">
      <c r="A401" s="92"/>
      <c r="B401" s="181" t="s">
        <v>113</v>
      </c>
      <c r="C401" s="90" t="s">
        <v>127</v>
      </c>
      <c r="D401" s="85"/>
      <c r="E401" s="85"/>
      <c r="F401" s="126"/>
      <c r="G401" s="126"/>
      <c r="H401" s="126"/>
      <c r="I401" s="126"/>
      <c r="J401" s="126"/>
      <c r="K401" s="127"/>
      <c r="L401" s="127"/>
      <c r="M401" s="127"/>
      <c r="N401" s="127"/>
      <c r="O401" s="127"/>
      <c r="P401" s="127"/>
      <c r="Q401" s="127"/>
      <c r="R401" s="127"/>
      <c r="S401" s="127"/>
      <c r="T401" s="127"/>
      <c r="U401" s="127"/>
    </row>
    <row r="402" spans="1:21" ht="15">
      <c r="A402" s="92"/>
      <c r="B402" s="181" t="str">
        <f>"Classified as External or Domestic?"</f>
        <v>Classified as External or Domestic?</v>
      </c>
      <c r="C402" s="156" t="str">
        <f>VLOOKUP(B396,$E$63:$I$72,2,FALSE)</f>
        <v>External</v>
      </c>
      <c r="D402" s="85"/>
      <c r="E402" s="85"/>
      <c r="F402" s="126"/>
      <c r="G402" s="126"/>
      <c r="H402" s="126"/>
      <c r="I402" s="126"/>
      <c r="J402" s="126"/>
      <c r="K402" s="127"/>
      <c r="L402" s="127"/>
      <c r="M402" s="127"/>
      <c r="N402" s="127"/>
      <c r="O402" s="127"/>
      <c r="P402" s="127"/>
      <c r="Q402" s="127"/>
      <c r="R402" s="127"/>
      <c r="S402" s="127"/>
      <c r="T402" s="127"/>
      <c r="U402" s="127"/>
    </row>
    <row r="403" spans="1:21" ht="15">
      <c r="A403" s="92"/>
      <c r="B403" s="181" t="s">
        <v>153</v>
      </c>
      <c r="C403" s="85" t="s">
        <v>152</v>
      </c>
      <c r="D403" s="85"/>
      <c r="E403" s="85"/>
      <c r="F403" s="126"/>
      <c r="G403" s="126"/>
      <c r="H403" s="126"/>
      <c r="I403" s="126"/>
      <c r="J403" s="126"/>
      <c r="K403" s="127"/>
      <c r="L403" s="182">
        <f>L404/L$101*100</f>
        <v>0</v>
      </c>
      <c r="M403" s="182">
        <f t="shared" ref="M403:U403" ca="1" si="185">M404/M$101*100</f>
        <v>0</v>
      </c>
      <c r="N403" s="182">
        <f t="shared" ca="1" si="185"/>
        <v>0</v>
      </c>
      <c r="O403" s="182">
        <f t="shared" ca="1" si="185"/>
        <v>0</v>
      </c>
      <c r="P403" s="182">
        <f t="shared" ca="1" si="185"/>
        <v>0</v>
      </c>
      <c r="Q403" s="182">
        <f t="shared" ca="1" si="185"/>
        <v>0</v>
      </c>
      <c r="R403" s="182">
        <f t="shared" ca="1" si="185"/>
        <v>0</v>
      </c>
      <c r="S403" s="182">
        <f t="shared" ca="1" si="185"/>
        <v>0</v>
      </c>
      <c r="T403" s="182">
        <f t="shared" ca="1" si="185"/>
        <v>0</v>
      </c>
      <c r="U403" s="182">
        <f t="shared" ca="1" si="185"/>
        <v>0</v>
      </c>
    </row>
    <row r="404" spans="1:21" ht="15">
      <c r="A404" s="92"/>
      <c r="B404" s="181" t="s">
        <v>84</v>
      </c>
      <c r="C404" s="87" t="s">
        <v>81</v>
      </c>
      <c r="D404" s="90" t="str">
        <f>C402</f>
        <v>External</v>
      </c>
      <c r="E404" s="87"/>
      <c r="F404" s="94"/>
      <c r="G404" s="88"/>
      <c r="H404" s="88"/>
      <c r="I404" s="88"/>
      <c r="J404" s="88"/>
      <c r="K404" s="138"/>
      <c r="L404" s="158">
        <f>SUMIF($E$63:$E$72,$B396,L$63:L$72)*L408</f>
        <v>0</v>
      </c>
      <c r="M404" s="158">
        <f t="shared" ref="M404:U404" si="186">SUMIF($E$63:$E$72,$B396,M$63:M$72)*M408</f>
        <v>0</v>
      </c>
      <c r="N404" s="158">
        <f t="shared" si="186"/>
        <v>0</v>
      </c>
      <c r="O404" s="158">
        <f t="shared" si="186"/>
        <v>0</v>
      </c>
      <c r="P404" s="158">
        <f t="shared" si="186"/>
        <v>0</v>
      </c>
      <c r="Q404" s="158">
        <f t="shared" si="186"/>
        <v>0</v>
      </c>
      <c r="R404" s="158">
        <f t="shared" si="186"/>
        <v>0</v>
      </c>
      <c r="S404" s="158">
        <f t="shared" si="186"/>
        <v>0</v>
      </c>
      <c r="T404" s="158">
        <f t="shared" si="186"/>
        <v>0</v>
      </c>
      <c r="U404" s="158">
        <f t="shared" si="186"/>
        <v>0</v>
      </c>
    </row>
    <row r="405" spans="1:21" ht="15">
      <c r="A405" s="92"/>
      <c r="B405" s="181" t="s">
        <v>83</v>
      </c>
      <c r="C405" s="87" t="s">
        <v>81</v>
      </c>
      <c r="D405" s="90" t="str">
        <f>C402</f>
        <v>External</v>
      </c>
      <c r="E405" s="87"/>
      <c r="F405" s="94"/>
      <c r="G405" s="88"/>
      <c r="H405" s="88"/>
      <c r="I405" s="88"/>
      <c r="J405" s="88"/>
      <c r="K405" s="138"/>
      <c r="L405" s="149"/>
      <c r="M405" s="93">
        <f t="shared" ref="M405:U405" ca="1" si="187">M411*M408</f>
        <v>0</v>
      </c>
      <c r="N405" s="93">
        <f t="shared" ca="1" si="187"/>
        <v>0</v>
      </c>
      <c r="O405" s="93">
        <f t="shared" ca="1" si="187"/>
        <v>0</v>
      </c>
      <c r="P405" s="93">
        <f t="shared" ca="1" si="187"/>
        <v>0</v>
      </c>
      <c r="Q405" s="93">
        <f t="shared" ca="1" si="187"/>
        <v>0</v>
      </c>
      <c r="R405" s="93">
        <f t="shared" ca="1" si="187"/>
        <v>0</v>
      </c>
      <c r="S405" s="93">
        <f t="shared" ca="1" si="187"/>
        <v>0</v>
      </c>
      <c r="T405" s="93">
        <f t="shared" ca="1" si="187"/>
        <v>0</v>
      </c>
      <c r="U405" s="93">
        <f t="shared" ca="1" si="187"/>
        <v>0</v>
      </c>
    </row>
    <row r="406" spans="1:21" ht="15">
      <c r="A406" s="92"/>
      <c r="B406" s="181" t="s">
        <v>101</v>
      </c>
      <c r="C406" s="87" t="s">
        <v>81</v>
      </c>
      <c r="D406" s="90" t="str">
        <f>C402</f>
        <v>External</v>
      </c>
      <c r="E406" s="87"/>
      <c r="F406" s="94"/>
      <c r="G406" s="88"/>
      <c r="H406" s="88"/>
      <c r="I406" s="88"/>
      <c r="J406" s="88"/>
      <c r="K406" s="138"/>
      <c r="L406" s="149"/>
      <c r="M406" s="93">
        <f>M412*M408</f>
        <v>0</v>
      </c>
      <c r="N406" s="93">
        <f t="shared" ref="N406:U406" ca="1" si="188">N412*N408</f>
        <v>0</v>
      </c>
      <c r="O406" s="93">
        <f t="shared" ca="1" si="188"/>
        <v>0</v>
      </c>
      <c r="P406" s="93">
        <f t="shared" ca="1" si="188"/>
        <v>0</v>
      </c>
      <c r="Q406" s="93">
        <f t="shared" ca="1" si="188"/>
        <v>0</v>
      </c>
      <c r="R406" s="93">
        <f t="shared" ca="1" si="188"/>
        <v>0</v>
      </c>
      <c r="S406" s="93">
        <f t="shared" ca="1" si="188"/>
        <v>0</v>
      </c>
      <c r="T406" s="93">
        <f t="shared" ca="1" si="188"/>
        <v>0</v>
      </c>
      <c r="U406" s="93">
        <f t="shared" ca="1" si="188"/>
        <v>0</v>
      </c>
    </row>
    <row r="407" spans="1:21" ht="15">
      <c r="A407" s="92"/>
      <c r="B407" s="181" t="s">
        <v>82</v>
      </c>
      <c r="C407" s="87" t="s">
        <v>81</v>
      </c>
      <c r="D407" s="90" t="str">
        <f>C402</f>
        <v>External</v>
      </c>
      <c r="E407" s="87"/>
      <c r="F407" s="94"/>
      <c r="G407" s="88"/>
      <c r="H407" s="88"/>
      <c r="I407" s="88"/>
      <c r="J407" s="88"/>
      <c r="K407" s="138"/>
      <c r="L407" s="93">
        <f t="shared" ref="L407:U407" si="189">L410*L408</f>
        <v>0</v>
      </c>
      <c r="M407" s="93">
        <f t="shared" ca="1" si="189"/>
        <v>0</v>
      </c>
      <c r="N407" s="93">
        <f t="shared" ca="1" si="189"/>
        <v>0</v>
      </c>
      <c r="O407" s="93">
        <f t="shared" ca="1" si="189"/>
        <v>0</v>
      </c>
      <c r="P407" s="93">
        <f t="shared" ca="1" si="189"/>
        <v>0</v>
      </c>
      <c r="Q407" s="93">
        <f t="shared" ca="1" si="189"/>
        <v>0</v>
      </c>
      <c r="R407" s="93">
        <f t="shared" ca="1" si="189"/>
        <v>0</v>
      </c>
      <c r="S407" s="93">
        <f t="shared" ca="1" si="189"/>
        <v>0</v>
      </c>
      <c r="T407" s="93">
        <f t="shared" ca="1" si="189"/>
        <v>0</v>
      </c>
      <c r="U407" s="93">
        <f t="shared" ca="1" si="189"/>
        <v>0</v>
      </c>
    </row>
    <row r="408" spans="1:21" ht="15">
      <c r="A408" s="92"/>
      <c r="B408" s="181" t="s">
        <v>80</v>
      </c>
      <c r="C408" s="84" t="str">
        <f>"LCU per unit of "&amp;D407</f>
        <v>LCU per unit of External</v>
      </c>
      <c r="D408" s="90" t="str">
        <f>C397</f>
        <v>USD</v>
      </c>
      <c r="E408" s="87"/>
      <c r="F408" s="94"/>
      <c r="G408" s="88"/>
      <c r="H408" s="88"/>
      <c r="I408" s="88"/>
      <c r="J408" s="88"/>
      <c r="K408" s="138"/>
      <c r="L408" s="93">
        <f t="shared" ref="L408:U408" si="190">INDEX($L$81:$U$85,MATCH($D408,$B$81:$B$85,0),MATCH(L$78,$L$78:$U$78,0))</f>
        <v>435.57</v>
      </c>
      <c r="M408" s="93">
        <f t="shared" si="190"/>
        <v>435.57</v>
      </c>
      <c r="N408" s="93">
        <f t="shared" si="190"/>
        <v>435.57</v>
      </c>
      <c r="O408" s="93">
        <f t="shared" si="190"/>
        <v>435.57</v>
      </c>
      <c r="P408" s="93">
        <f t="shared" si="190"/>
        <v>435.57</v>
      </c>
      <c r="Q408" s="93">
        <f t="shared" si="190"/>
        <v>435.57</v>
      </c>
      <c r="R408" s="93">
        <f t="shared" si="190"/>
        <v>435.57</v>
      </c>
      <c r="S408" s="93">
        <f t="shared" si="190"/>
        <v>435.57</v>
      </c>
      <c r="T408" s="93">
        <f t="shared" si="190"/>
        <v>435.57</v>
      </c>
      <c r="U408" s="93">
        <f t="shared" si="190"/>
        <v>435.57</v>
      </c>
    </row>
    <row r="409" spans="1:21" ht="15">
      <c r="A409" s="92"/>
      <c r="B409" s="181" t="s">
        <v>79</v>
      </c>
      <c r="C409" s="84" t="str">
        <f>"million "&amp;D408</f>
        <v>million USD</v>
      </c>
      <c r="D409" s="90" t="str">
        <f>D408</f>
        <v>USD</v>
      </c>
      <c r="E409" s="166"/>
      <c r="F409" s="89"/>
      <c r="G409" s="88"/>
      <c r="H409" s="88"/>
      <c r="I409" s="88"/>
      <c r="J409" s="88"/>
      <c r="K409" s="138"/>
      <c r="L409" s="182">
        <f>L404/L408</f>
        <v>0</v>
      </c>
      <c r="M409" s="182">
        <f t="shared" ref="M409:U409" si="191">M404/M408</f>
        <v>0</v>
      </c>
      <c r="N409" s="182">
        <f t="shared" si="191"/>
        <v>0</v>
      </c>
      <c r="O409" s="182">
        <f t="shared" si="191"/>
        <v>0</v>
      </c>
      <c r="P409" s="182">
        <f t="shared" si="191"/>
        <v>0</v>
      </c>
      <c r="Q409" s="182">
        <f t="shared" si="191"/>
        <v>0</v>
      </c>
      <c r="R409" s="182">
        <f t="shared" si="191"/>
        <v>0</v>
      </c>
      <c r="S409" s="182">
        <f t="shared" si="191"/>
        <v>0</v>
      </c>
      <c r="T409" s="182">
        <f t="shared" si="191"/>
        <v>0</v>
      </c>
      <c r="U409" s="182">
        <f t="shared" si="191"/>
        <v>0</v>
      </c>
    </row>
    <row r="410" spans="1:21" ht="15">
      <c r="A410" s="92"/>
      <c r="B410" s="181" t="s">
        <v>78</v>
      </c>
      <c r="C410" s="84" t="str">
        <f>"million "&amp;D409</f>
        <v>million USD</v>
      </c>
      <c r="D410" s="90" t="str">
        <f>D409</f>
        <v>USD</v>
      </c>
      <c r="E410" s="87"/>
      <c r="F410" s="89"/>
      <c r="G410" s="88"/>
      <c r="H410" s="88"/>
      <c r="I410" s="88"/>
      <c r="J410" s="88"/>
      <c r="K410" s="138"/>
      <c r="L410" s="93">
        <f>L409</f>
        <v>0</v>
      </c>
      <c r="M410" s="93">
        <f t="shared" ref="M410:U410" ca="1" si="192">L410+M409-M411</f>
        <v>0</v>
      </c>
      <c r="N410" s="93">
        <f t="shared" ca="1" si="192"/>
        <v>0</v>
      </c>
      <c r="O410" s="93">
        <f t="shared" ca="1" si="192"/>
        <v>0</v>
      </c>
      <c r="P410" s="93">
        <f t="shared" ca="1" si="192"/>
        <v>0</v>
      </c>
      <c r="Q410" s="93">
        <f t="shared" ca="1" si="192"/>
        <v>0</v>
      </c>
      <c r="R410" s="93">
        <f t="shared" ca="1" si="192"/>
        <v>0</v>
      </c>
      <c r="S410" s="93">
        <f t="shared" ca="1" si="192"/>
        <v>0</v>
      </c>
      <c r="T410" s="93">
        <f t="shared" ca="1" si="192"/>
        <v>0</v>
      </c>
      <c r="U410" s="93">
        <f t="shared" ca="1" si="192"/>
        <v>0</v>
      </c>
    </row>
    <row r="411" spans="1:21" ht="15">
      <c r="A411" s="92"/>
      <c r="B411" s="181" t="s">
        <v>44</v>
      </c>
      <c r="C411" s="84" t="str">
        <f>"million "&amp;D410</f>
        <v>million USD</v>
      </c>
      <c r="D411" s="90" t="str">
        <f>D410</f>
        <v>USD</v>
      </c>
      <c r="E411" s="87"/>
      <c r="F411" s="89"/>
      <c r="G411" s="88"/>
      <c r="H411" s="88"/>
      <c r="I411" s="88"/>
      <c r="J411" s="88"/>
      <c r="K411" s="138"/>
      <c r="L411" s="149"/>
      <c r="M411" s="93">
        <f t="shared" ref="M411:U411" ca="1" si="193">IF(M$241&gt;$C398-1,SUM(OFFSET($L409,0,M$241-$C398,1,$C398-$C399))/($C398-$C399),IF(M$241&lt;$C399+1,0,SUM(OFFSET($L409,0,0,1,M$241-$C399))/($C398-$C399)))</f>
        <v>0</v>
      </c>
      <c r="N411" s="93">
        <f t="shared" ca="1" si="193"/>
        <v>0</v>
      </c>
      <c r="O411" s="93">
        <f t="shared" ca="1" si="193"/>
        <v>0</v>
      </c>
      <c r="P411" s="93">
        <f t="shared" ca="1" si="193"/>
        <v>0</v>
      </c>
      <c r="Q411" s="93">
        <f t="shared" ca="1" si="193"/>
        <v>0</v>
      </c>
      <c r="R411" s="93">
        <f t="shared" ca="1" si="193"/>
        <v>0</v>
      </c>
      <c r="S411" s="93">
        <f t="shared" ca="1" si="193"/>
        <v>0</v>
      </c>
      <c r="T411" s="93">
        <f t="shared" ca="1" si="193"/>
        <v>0</v>
      </c>
      <c r="U411" s="93">
        <f t="shared" ca="1" si="193"/>
        <v>0</v>
      </c>
    </row>
    <row r="412" spans="1:21" ht="15">
      <c r="A412" s="92"/>
      <c r="B412" s="181" t="s">
        <v>77</v>
      </c>
      <c r="C412" s="84" t="str">
        <f>"million "&amp;D411</f>
        <v>million USD</v>
      </c>
      <c r="D412" s="90" t="str">
        <f>D411</f>
        <v>USD</v>
      </c>
      <c r="E412" s="87"/>
      <c r="F412" s="89"/>
      <c r="G412" s="88"/>
      <c r="H412" s="88"/>
      <c r="I412" s="88"/>
      <c r="J412" s="88"/>
      <c r="K412" s="138"/>
      <c r="L412" s="149"/>
      <c r="M412" s="93">
        <f t="shared" ref="M412:U412" si="194">L410*$C400</f>
        <v>0</v>
      </c>
      <c r="N412" s="93">
        <f t="shared" ca="1" si="194"/>
        <v>0</v>
      </c>
      <c r="O412" s="93">
        <f t="shared" ca="1" si="194"/>
        <v>0</v>
      </c>
      <c r="P412" s="93">
        <f t="shared" ca="1" si="194"/>
        <v>0</v>
      </c>
      <c r="Q412" s="93">
        <f t="shared" ca="1" si="194"/>
        <v>0</v>
      </c>
      <c r="R412" s="93">
        <f t="shared" ca="1" si="194"/>
        <v>0</v>
      </c>
      <c r="S412" s="93">
        <f t="shared" ca="1" si="194"/>
        <v>0</v>
      </c>
      <c r="T412" s="93">
        <f t="shared" ca="1" si="194"/>
        <v>0</v>
      </c>
      <c r="U412" s="93">
        <f t="shared" ca="1" si="194"/>
        <v>0</v>
      </c>
    </row>
    <row r="413" spans="1:21" ht="15">
      <c r="A413" s="92"/>
      <c r="B413" s="183" t="s">
        <v>86</v>
      </c>
      <c r="C413" s="84"/>
      <c r="D413" s="167"/>
      <c r="E413" s="164"/>
      <c r="F413" s="88"/>
      <c r="G413" s="88"/>
      <c r="H413" s="88"/>
      <c r="I413" s="88"/>
      <c r="J413" s="88"/>
      <c r="K413" s="138"/>
      <c r="L413" s="93"/>
      <c r="M413" s="93"/>
      <c r="N413" s="93"/>
      <c r="O413" s="93"/>
      <c r="P413" s="93"/>
      <c r="Q413" s="93"/>
      <c r="R413" s="93"/>
      <c r="S413" s="93"/>
      <c r="T413" s="93"/>
      <c r="U413" s="93"/>
    </row>
    <row r="414" spans="1:21" ht="15">
      <c r="A414" s="92"/>
      <c r="B414" s="181" t="s">
        <v>7</v>
      </c>
      <c r="C414" s="197" t="s">
        <v>121</v>
      </c>
      <c r="D414" s="85"/>
      <c r="E414" s="85"/>
      <c r="F414" s="126"/>
      <c r="G414" s="126"/>
      <c r="H414" s="126"/>
      <c r="I414" s="126"/>
      <c r="J414" s="126"/>
      <c r="K414" s="127"/>
      <c r="L414" s="127"/>
      <c r="M414" s="127"/>
      <c r="N414" s="127"/>
      <c r="O414" s="127"/>
      <c r="P414" s="127"/>
      <c r="Q414" s="127"/>
      <c r="R414" s="127"/>
      <c r="S414" s="127"/>
      <c r="T414" s="127"/>
      <c r="U414" s="127"/>
    </row>
    <row r="415" spans="1:21" ht="15">
      <c r="A415" s="92"/>
      <c r="B415" s="181" t="s">
        <v>116</v>
      </c>
      <c r="C415" s="199">
        <v>1</v>
      </c>
      <c r="D415" s="85"/>
      <c r="E415" s="85"/>
      <c r="F415" s="126"/>
      <c r="G415" s="126"/>
      <c r="H415" s="126"/>
      <c r="I415" s="126"/>
      <c r="J415" s="126"/>
      <c r="K415" s="127"/>
      <c r="L415" s="127"/>
      <c r="M415" s="127"/>
      <c r="N415" s="127"/>
      <c r="O415" s="127"/>
      <c r="P415" s="127"/>
      <c r="Q415" s="127"/>
      <c r="R415" s="127"/>
      <c r="S415" s="127"/>
      <c r="T415" s="127"/>
      <c r="U415" s="127"/>
    </row>
    <row r="416" spans="1:21" ht="15">
      <c r="A416" s="92"/>
      <c r="B416" s="181" t="s">
        <v>115</v>
      </c>
      <c r="C416" s="200">
        <v>0</v>
      </c>
      <c r="D416" s="85"/>
      <c r="E416" s="85"/>
      <c r="F416" s="126"/>
      <c r="G416" s="126"/>
      <c r="H416" s="126"/>
      <c r="I416" s="126"/>
      <c r="J416" s="126"/>
      <c r="K416" s="127"/>
      <c r="L416" s="127"/>
      <c r="M416" s="127"/>
      <c r="N416" s="127"/>
      <c r="O416" s="127"/>
      <c r="P416" s="127"/>
      <c r="Q416" s="127"/>
      <c r="R416" s="127"/>
      <c r="S416" s="127"/>
      <c r="T416" s="127"/>
      <c r="U416" s="127"/>
    </row>
    <row r="417" spans="1:21" ht="15">
      <c r="A417" s="92"/>
      <c r="B417" s="181" t="s">
        <v>114</v>
      </c>
      <c r="C417" s="201">
        <v>0</v>
      </c>
      <c r="D417" s="85"/>
      <c r="E417" s="85"/>
      <c r="F417" s="126"/>
      <c r="G417" s="126"/>
      <c r="H417" s="126"/>
      <c r="I417" s="126"/>
      <c r="J417" s="126"/>
      <c r="K417" s="127"/>
      <c r="L417" s="127"/>
      <c r="M417" s="127"/>
      <c r="N417" s="127"/>
      <c r="O417" s="127"/>
      <c r="P417" s="127"/>
      <c r="Q417" s="127"/>
      <c r="R417" s="127"/>
      <c r="S417" s="127"/>
      <c r="T417" s="127"/>
      <c r="U417" s="127"/>
    </row>
    <row r="418" spans="1:21" ht="15">
      <c r="A418" s="92"/>
      <c r="B418" s="181" t="s">
        <v>113</v>
      </c>
      <c r="C418" s="90"/>
      <c r="D418" s="85"/>
      <c r="E418" s="85"/>
      <c r="F418" s="126"/>
      <c r="G418" s="126"/>
      <c r="H418" s="126"/>
      <c r="I418" s="126"/>
      <c r="J418" s="126"/>
      <c r="K418" s="127"/>
      <c r="L418" s="127"/>
      <c r="M418" s="127"/>
      <c r="N418" s="127"/>
      <c r="O418" s="127"/>
      <c r="P418" s="127"/>
      <c r="Q418" s="127"/>
      <c r="R418" s="127"/>
      <c r="S418" s="127"/>
      <c r="T418" s="127"/>
      <c r="U418" s="127"/>
    </row>
    <row r="419" spans="1:21" ht="15">
      <c r="A419" s="92"/>
      <c r="B419" s="181" t="str">
        <f>"Classified as External or Domestic?"</f>
        <v>Classified as External or Domestic?</v>
      </c>
      <c r="C419" s="200" t="s">
        <v>11</v>
      </c>
      <c r="D419" s="85"/>
      <c r="E419" s="85"/>
      <c r="F419" s="126"/>
      <c r="G419" s="126"/>
      <c r="H419" s="126"/>
      <c r="I419" s="126"/>
      <c r="J419" s="126"/>
      <c r="K419" s="127"/>
      <c r="L419" s="127"/>
      <c r="M419" s="127"/>
      <c r="N419" s="127"/>
      <c r="O419" s="127"/>
      <c r="P419" s="127"/>
      <c r="Q419" s="127"/>
      <c r="R419" s="127"/>
      <c r="S419" s="127"/>
      <c r="T419" s="127"/>
      <c r="U419" s="127"/>
    </row>
    <row r="420" spans="1:21" ht="15">
      <c r="A420" s="92"/>
      <c r="B420" s="181" t="s">
        <v>153</v>
      </c>
      <c r="C420" s="85" t="s">
        <v>152</v>
      </c>
      <c r="D420" s="85"/>
      <c r="E420" s="85"/>
      <c r="F420" s="126"/>
      <c r="G420" s="126"/>
      <c r="H420" s="126"/>
      <c r="I420" s="126"/>
      <c r="J420" s="126"/>
      <c r="K420" s="127"/>
      <c r="L420" s="182">
        <f>L421/L$101*100</f>
        <v>0</v>
      </c>
      <c r="M420" s="182">
        <f t="shared" ref="M420:U420" ca="1" si="195">M421/M$101*100</f>
        <v>0</v>
      </c>
      <c r="N420" s="182">
        <f t="shared" ca="1" si="195"/>
        <v>0</v>
      </c>
      <c r="O420" s="182">
        <f t="shared" ca="1" si="195"/>
        <v>0</v>
      </c>
      <c r="P420" s="182">
        <f t="shared" ca="1" si="195"/>
        <v>0</v>
      </c>
      <c r="Q420" s="182">
        <f t="shared" ca="1" si="195"/>
        <v>0</v>
      </c>
      <c r="R420" s="182">
        <f t="shared" ca="1" si="195"/>
        <v>0</v>
      </c>
      <c r="S420" s="182">
        <f t="shared" ca="1" si="195"/>
        <v>0</v>
      </c>
      <c r="T420" s="182">
        <f t="shared" ca="1" si="195"/>
        <v>0</v>
      </c>
      <c r="U420" s="182">
        <f t="shared" ca="1" si="195"/>
        <v>0</v>
      </c>
    </row>
    <row r="421" spans="1:21" ht="15">
      <c r="A421" s="92"/>
      <c r="B421" s="181" t="s">
        <v>84</v>
      </c>
      <c r="C421" s="87" t="s">
        <v>81</v>
      </c>
      <c r="D421" s="90" t="str">
        <f>C419</f>
        <v>Domestic</v>
      </c>
      <c r="E421" s="87"/>
      <c r="F421" s="94"/>
      <c r="G421" s="88"/>
      <c r="H421" s="88"/>
      <c r="I421" s="88"/>
      <c r="J421" s="88"/>
      <c r="K421" s="138"/>
      <c r="L421" s="158">
        <f>SUMIF($E$63:$E$72,$B413,L$63:L$72)*L425</f>
        <v>0</v>
      </c>
      <c r="M421" s="158">
        <f t="shared" ref="M421:U421" si="196">SUMIF($E$63:$E$72,$B413,M$63:M$72)*M425</f>
        <v>0</v>
      </c>
      <c r="N421" s="158">
        <f t="shared" si="196"/>
        <v>0</v>
      </c>
      <c r="O421" s="158">
        <f t="shared" si="196"/>
        <v>0</v>
      </c>
      <c r="P421" s="158">
        <f t="shared" si="196"/>
        <v>0</v>
      </c>
      <c r="Q421" s="158">
        <f t="shared" si="196"/>
        <v>0</v>
      </c>
      <c r="R421" s="158">
        <f t="shared" si="196"/>
        <v>0</v>
      </c>
      <c r="S421" s="158">
        <f t="shared" si="196"/>
        <v>0</v>
      </c>
      <c r="T421" s="158">
        <f t="shared" si="196"/>
        <v>0</v>
      </c>
      <c r="U421" s="158">
        <f t="shared" si="196"/>
        <v>0</v>
      </c>
    </row>
    <row r="422" spans="1:21" ht="15">
      <c r="A422" s="92"/>
      <c r="B422" s="181" t="s">
        <v>83</v>
      </c>
      <c r="C422" s="87" t="s">
        <v>81</v>
      </c>
      <c r="D422" s="90" t="str">
        <f>C419</f>
        <v>Domestic</v>
      </c>
      <c r="E422" s="87"/>
      <c r="F422" s="94"/>
      <c r="G422" s="88"/>
      <c r="H422" s="88"/>
      <c r="I422" s="88"/>
      <c r="J422" s="88"/>
      <c r="K422" s="138"/>
      <c r="L422" s="149"/>
      <c r="M422" s="93">
        <f t="shared" ref="M422:U422" ca="1" si="197">M428*M425</f>
        <v>0</v>
      </c>
      <c r="N422" s="93">
        <f t="shared" ca="1" si="197"/>
        <v>0</v>
      </c>
      <c r="O422" s="93">
        <f t="shared" ca="1" si="197"/>
        <v>0</v>
      </c>
      <c r="P422" s="93">
        <f t="shared" ca="1" si="197"/>
        <v>0</v>
      </c>
      <c r="Q422" s="93">
        <f t="shared" ca="1" si="197"/>
        <v>0</v>
      </c>
      <c r="R422" s="93">
        <f t="shared" ca="1" si="197"/>
        <v>0</v>
      </c>
      <c r="S422" s="93">
        <f t="shared" ca="1" si="197"/>
        <v>0</v>
      </c>
      <c r="T422" s="93">
        <f t="shared" ca="1" si="197"/>
        <v>0</v>
      </c>
      <c r="U422" s="93">
        <f t="shared" ca="1" si="197"/>
        <v>0</v>
      </c>
    </row>
    <row r="423" spans="1:21" ht="15">
      <c r="A423" s="92"/>
      <c r="B423" s="181" t="s">
        <v>101</v>
      </c>
      <c r="C423" s="87" t="s">
        <v>81</v>
      </c>
      <c r="D423" s="90" t="str">
        <f>C419</f>
        <v>Domestic</v>
      </c>
      <c r="E423" s="87"/>
      <c r="F423" s="94"/>
      <c r="G423" s="88"/>
      <c r="H423" s="88"/>
      <c r="I423" s="88"/>
      <c r="J423" s="88"/>
      <c r="K423" s="138"/>
      <c r="L423" s="149"/>
      <c r="M423" s="93">
        <f>M429*M425</f>
        <v>0</v>
      </c>
      <c r="N423" s="93">
        <f t="shared" ref="N423:U423" ca="1" si="198">N429*N425</f>
        <v>0</v>
      </c>
      <c r="O423" s="93">
        <f t="shared" ca="1" si="198"/>
        <v>0</v>
      </c>
      <c r="P423" s="93">
        <f t="shared" ca="1" si="198"/>
        <v>0</v>
      </c>
      <c r="Q423" s="93">
        <f t="shared" ca="1" si="198"/>
        <v>0</v>
      </c>
      <c r="R423" s="93">
        <f t="shared" ca="1" si="198"/>
        <v>0</v>
      </c>
      <c r="S423" s="93">
        <f t="shared" ca="1" si="198"/>
        <v>0</v>
      </c>
      <c r="T423" s="93">
        <f t="shared" ca="1" si="198"/>
        <v>0</v>
      </c>
      <c r="U423" s="93">
        <f t="shared" ca="1" si="198"/>
        <v>0</v>
      </c>
    </row>
    <row r="424" spans="1:21" ht="15">
      <c r="A424" s="92"/>
      <c r="B424" s="181" t="s">
        <v>82</v>
      </c>
      <c r="C424" s="87" t="s">
        <v>81</v>
      </c>
      <c r="D424" s="90" t="str">
        <f>C419</f>
        <v>Domestic</v>
      </c>
      <c r="E424" s="87"/>
      <c r="F424" s="94"/>
      <c r="G424" s="88"/>
      <c r="H424" s="88"/>
      <c r="I424" s="88"/>
      <c r="J424" s="88"/>
      <c r="K424" s="138"/>
      <c r="L424" s="93">
        <f t="shared" ref="L424:U424" si="199">L427*L425</f>
        <v>0</v>
      </c>
      <c r="M424" s="93">
        <f t="shared" ca="1" si="199"/>
        <v>0</v>
      </c>
      <c r="N424" s="93">
        <f t="shared" ca="1" si="199"/>
        <v>0</v>
      </c>
      <c r="O424" s="93">
        <f t="shared" ca="1" si="199"/>
        <v>0</v>
      </c>
      <c r="P424" s="93">
        <f t="shared" ca="1" si="199"/>
        <v>0</v>
      </c>
      <c r="Q424" s="93">
        <f t="shared" ca="1" si="199"/>
        <v>0</v>
      </c>
      <c r="R424" s="93">
        <f t="shared" ca="1" si="199"/>
        <v>0</v>
      </c>
      <c r="S424" s="93">
        <f t="shared" ca="1" si="199"/>
        <v>0</v>
      </c>
      <c r="T424" s="93">
        <f t="shared" ca="1" si="199"/>
        <v>0</v>
      </c>
      <c r="U424" s="93">
        <f t="shared" ca="1" si="199"/>
        <v>0</v>
      </c>
    </row>
    <row r="425" spans="1:21" ht="15">
      <c r="A425" s="92"/>
      <c r="B425" s="181" t="s">
        <v>80</v>
      </c>
      <c r="C425" s="84" t="str">
        <f>"LCU per unit of "&amp;D424</f>
        <v>LCU per unit of Domestic</v>
      </c>
      <c r="D425" s="90" t="str">
        <f>C414</f>
        <v>LCU</v>
      </c>
      <c r="E425" s="87"/>
      <c r="F425" s="94"/>
      <c r="G425" s="88"/>
      <c r="H425" s="88"/>
      <c r="I425" s="88"/>
      <c r="J425" s="88"/>
      <c r="K425" s="138"/>
      <c r="L425" s="93">
        <f t="shared" ref="L425:U425" si="200">INDEX($L$81:$U$85,MATCH($D425,$B$81:$B$85,0),MATCH(L$78,$L$78:$U$78,0))</f>
        <v>1</v>
      </c>
      <c r="M425" s="93">
        <f t="shared" si="200"/>
        <v>1</v>
      </c>
      <c r="N425" s="93">
        <f t="shared" si="200"/>
        <v>1</v>
      </c>
      <c r="O425" s="93">
        <f t="shared" si="200"/>
        <v>1</v>
      </c>
      <c r="P425" s="93">
        <f t="shared" si="200"/>
        <v>1</v>
      </c>
      <c r="Q425" s="93">
        <f t="shared" si="200"/>
        <v>1</v>
      </c>
      <c r="R425" s="93">
        <f t="shared" si="200"/>
        <v>1</v>
      </c>
      <c r="S425" s="93">
        <f t="shared" si="200"/>
        <v>1</v>
      </c>
      <c r="T425" s="93">
        <f t="shared" si="200"/>
        <v>1</v>
      </c>
      <c r="U425" s="93">
        <f t="shared" si="200"/>
        <v>1</v>
      </c>
    </row>
    <row r="426" spans="1:21" ht="15">
      <c r="A426" s="92"/>
      <c r="B426" s="181" t="s">
        <v>79</v>
      </c>
      <c r="C426" s="84" t="str">
        <f>"million "&amp;D425</f>
        <v>million LCU</v>
      </c>
      <c r="D426" s="90" t="str">
        <f>D425</f>
        <v>LCU</v>
      </c>
      <c r="E426" s="166"/>
      <c r="F426" s="89"/>
      <c r="G426" s="88"/>
      <c r="H426" s="88"/>
      <c r="I426" s="88"/>
      <c r="J426" s="88"/>
      <c r="K426" s="138"/>
      <c r="L426" s="182">
        <f>L421/L425</f>
        <v>0</v>
      </c>
      <c r="M426" s="182">
        <f t="shared" ref="M426:U426" si="201">M421/M425</f>
        <v>0</v>
      </c>
      <c r="N426" s="182">
        <f t="shared" si="201"/>
        <v>0</v>
      </c>
      <c r="O426" s="182">
        <f t="shared" si="201"/>
        <v>0</v>
      </c>
      <c r="P426" s="182">
        <f t="shared" si="201"/>
        <v>0</v>
      </c>
      <c r="Q426" s="182">
        <f t="shared" si="201"/>
        <v>0</v>
      </c>
      <c r="R426" s="182">
        <f t="shared" si="201"/>
        <v>0</v>
      </c>
      <c r="S426" s="182">
        <f t="shared" si="201"/>
        <v>0</v>
      </c>
      <c r="T426" s="182">
        <f t="shared" si="201"/>
        <v>0</v>
      </c>
      <c r="U426" s="182">
        <f t="shared" si="201"/>
        <v>0</v>
      </c>
    </row>
    <row r="427" spans="1:21" ht="15">
      <c r="A427" s="92"/>
      <c r="B427" s="181" t="s">
        <v>78</v>
      </c>
      <c r="C427" s="84" t="str">
        <f>"million "&amp;D426</f>
        <v>million LCU</v>
      </c>
      <c r="D427" s="90" t="str">
        <f>D426</f>
        <v>LCU</v>
      </c>
      <c r="E427" s="87"/>
      <c r="F427" s="89"/>
      <c r="G427" s="88"/>
      <c r="H427" s="88"/>
      <c r="I427" s="88"/>
      <c r="J427" s="88"/>
      <c r="K427" s="138"/>
      <c r="L427" s="93">
        <f>L426</f>
        <v>0</v>
      </c>
      <c r="M427" s="93">
        <f t="shared" ref="M427:U427" ca="1" si="202">L427+M426-M428</f>
        <v>0</v>
      </c>
      <c r="N427" s="93">
        <f t="shared" ca="1" si="202"/>
        <v>0</v>
      </c>
      <c r="O427" s="93">
        <f t="shared" ca="1" si="202"/>
        <v>0</v>
      </c>
      <c r="P427" s="93">
        <f t="shared" ca="1" si="202"/>
        <v>0</v>
      </c>
      <c r="Q427" s="93">
        <f t="shared" ca="1" si="202"/>
        <v>0</v>
      </c>
      <c r="R427" s="93">
        <f t="shared" ca="1" si="202"/>
        <v>0</v>
      </c>
      <c r="S427" s="93">
        <f t="shared" ca="1" si="202"/>
        <v>0</v>
      </c>
      <c r="T427" s="93">
        <f t="shared" ca="1" si="202"/>
        <v>0</v>
      </c>
      <c r="U427" s="93">
        <f t="shared" ca="1" si="202"/>
        <v>0</v>
      </c>
    </row>
    <row r="428" spans="1:21" ht="15">
      <c r="A428" s="92"/>
      <c r="B428" s="181" t="s">
        <v>44</v>
      </c>
      <c r="C428" s="84" t="str">
        <f>"million "&amp;D427</f>
        <v>million LCU</v>
      </c>
      <c r="D428" s="90" t="str">
        <f>D427</f>
        <v>LCU</v>
      </c>
      <c r="E428" s="87"/>
      <c r="F428" s="89"/>
      <c r="G428" s="88"/>
      <c r="H428" s="88"/>
      <c r="I428" s="88"/>
      <c r="J428" s="88"/>
      <c r="K428" s="138"/>
      <c r="L428" s="149"/>
      <c r="M428" s="93">
        <f t="shared" ref="M428:U428" ca="1" si="203">IF(M$241&gt;$C415-1,SUM(OFFSET($L426,0,M$241-$C415,1,$C415-$C416))/($C415-$C416),IF(M$241&lt;$C416+1,0,SUM(OFFSET($L426,0,0,1,M$241-$C416))/($C415-$C416)))</f>
        <v>0</v>
      </c>
      <c r="N428" s="93">
        <f t="shared" ca="1" si="203"/>
        <v>0</v>
      </c>
      <c r="O428" s="93">
        <f t="shared" ca="1" si="203"/>
        <v>0</v>
      </c>
      <c r="P428" s="93">
        <f t="shared" ca="1" si="203"/>
        <v>0</v>
      </c>
      <c r="Q428" s="93">
        <f t="shared" ca="1" si="203"/>
        <v>0</v>
      </c>
      <c r="R428" s="93">
        <f t="shared" ca="1" si="203"/>
        <v>0</v>
      </c>
      <c r="S428" s="93">
        <f t="shared" ca="1" si="203"/>
        <v>0</v>
      </c>
      <c r="T428" s="93">
        <f t="shared" ca="1" si="203"/>
        <v>0</v>
      </c>
      <c r="U428" s="93">
        <f t="shared" ca="1" si="203"/>
        <v>0</v>
      </c>
    </row>
    <row r="429" spans="1:21" ht="15">
      <c r="A429" s="92"/>
      <c r="B429" s="181" t="s">
        <v>77</v>
      </c>
      <c r="C429" s="84" t="str">
        <f>"million "&amp;D428</f>
        <v>million LCU</v>
      </c>
      <c r="D429" s="90" t="str">
        <f>D428</f>
        <v>LCU</v>
      </c>
      <c r="E429" s="87"/>
      <c r="F429" s="89"/>
      <c r="G429" s="88"/>
      <c r="H429" s="88"/>
      <c r="I429" s="88"/>
      <c r="J429" s="88"/>
      <c r="K429" s="138"/>
      <c r="L429" s="149"/>
      <c r="M429" s="93">
        <f t="shared" ref="M429:U429" si="204">L427*$C417</f>
        <v>0</v>
      </c>
      <c r="N429" s="93">
        <f t="shared" ca="1" si="204"/>
        <v>0</v>
      </c>
      <c r="O429" s="93">
        <f t="shared" ca="1" si="204"/>
        <v>0</v>
      </c>
      <c r="P429" s="93">
        <f t="shared" ca="1" si="204"/>
        <v>0</v>
      </c>
      <c r="Q429" s="93">
        <f t="shared" ca="1" si="204"/>
        <v>0</v>
      </c>
      <c r="R429" s="93">
        <f t="shared" ca="1" si="204"/>
        <v>0</v>
      </c>
      <c r="S429" s="93">
        <f t="shared" ca="1" si="204"/>
        <v>0</v>
      </c>
      <c r="T429" s="93">
        <f t="shared" ca="1" si="204"/>
        <v>0</v>
      </c>
      <c r="U429" s="93">
        <f t="shared" ca="1" si="204"/>
        <v>0</v>
      </c>
    </row>
    <row r="430" spans="1:21" ht="15">
      <c r="A430" s="92"/>
      <c r="B430" s="183" t="s">
        <v>85</v>
      </c>
      <c r="C430" s="84"/>
      <c r="D430" s="167"/>
      <c r="E430" s="164"/>
      <c r="F430" s="88"/>
      <c r="G430" s="88"/>
      <c r="H430" s="88"/>
      <c r="I430" s="88"/>
      <c r="J430" s="88"/>
      <c r="K430" s="138"/>
      <c r="L430" s="93"/>
      <c r="M430" s="93"/>
      <c r="N430" s="93"/>
      <c r="O430" s="93"/>
      <c r="P430" s="93"/>
      <c r="Q430" s="93"/>
      <c r="R430" s="93"/>
      <c r="S430" s="93"/>
      <c r="T430" s="93"/>
      <c r="U430" s="93"/>
    </row>
    <row r="431" spans="1:21" ht="15">
      <c r="A431" s="92"/>
      <c r="B431" s="181" t="s">
        <v>7</v>
      </c>
      <c r="C431" s="197" t="s">
        <v>121</v>
      </c>
      <c r="D431" s="85"/>
      <c r="E431" s="85"/>
      <c r="F431" s="126"/>
      <c r="G431" s="126"/>
      <c r="H431" s="126"/>
      <c r="I431" s="126"/>
      <c r="J431" s="126"/>
      <c r="K431" s="127"/>
      <c r="L431" s="127"/>
      <c r="M431" s="127"/>
      <c r="N431" s="127"/>
      <c r="O431" s="127"/>
      <c r="P431" s="127"/>
      <c r="Q431" s="127"/>
      <c r="R431" s="127"/>
      <c r="S431" s="127"/>
      <c r="T431" s="127"/>
      <c r="U431" s="127"/>
    </row>
    <row r="432" spans="1:21" ht="15">
      <c r="A432" s="92"/>
      <c r="B432" s="181" t="s">
        <v>116</v>
      </c>
      <c r="C432" s="199">
        <v>1</v>
      </c>
      <c r="D432" s="85"/>
      <c r="E432" s="85"/>
      <c r="F432" s="126"/>
      <c r="G432" s="126"/>
      <c r="H432" s="126"/>
      <c r="I432" s="126"/>
      <c r="J432" s="126"/>
      <c r="K432" s="127"/>
      <c r="L432" s="127"/>
      <c r="M432" s="127"/>
      <c r="N432" s="127"/>
      <c r="O432" s="127"/>
      <c r="P432" s="127"/>
      <c r="Q432" s="127"/>
      <c r="R432" s="127"/>
      <c r="S432" s="127"/>
      <c r="T432" s="127"/>
      <c r="U432" s="127"/>
    </row>
    <row r="433" spans="1:21" ht="15">
      <c r="A433" s="92"/>
      <c r="B433" s="181" t="s">
        <v>115</v>
      </c>
      <c r="C433" s="200">
        <v>0</v>
      </c>
      <c r="D433" s="85"/>
      <c r="E433" s="85"/>
      <c r="F433" s="126"/>
      <c r="G433" s="126"/>
      <c r="H433" s="126"/>
      <c r="I433" s="126"/>
      <c r="J433" s="126"/>
      <c r="K433" s="127"/>
      <c r="L433" s="127"/>
      <c r="M433" s="127"/>
      <c r="N433" s="127"/>
      <c r="O433" s="127"/>
      <c r="P433" s="127"/>
      <c r="Q433" s="127"/>
      <c r="R433" s="127"/>
      <c r="S433" s="127"/>
      <c r="T433" s="127"/>
      <c r="U433" s="127"/>
    </row>
    <row r="434" spans="1:21" ht="15">
      <c r="A434" s="92"/>
      <c r="B434" s="181" t="s">
        <v>114</v>
      </c>
      <c r="C434" s="201">
        <v>0</v>
      </c>
      <c r="D434" s="85"/>
      <c r="E434" s="85"/>
      <c r="F434" s="126"/>
      <c r="G434" s="126"/>
      <c r="H434" s="126"/>
      <c r="I434" s="126"/>
      <c r="J434" s="126"/>
      <c r="K434" s="127"/>
      <c r="L434" s="127"/>
      <c r="M434" s="127"/>
      <c r="N434" s="127"/>
      <c r="O434" s="127"/>
      <c r="P434" s="127"/>
      <c r="Q434" s="127"/>
      <c r="R434" s="127"/>
      <c r="S434" s="127"/>
      <c r="T434" s="127"/>
      <c r="U434" s="127"/>
    </row>
    <row r="435" spans="1:21" ht="15">
      <c r="A435" s="92"/>
      <c r="B435" s="181" t="s">
        <v>113</v>
      </c>
      <c r="C435" s="90"/>
      <c r="D435" s="85"/>
      <c r="E435" s="85"/>
      <c r="F435" s="126"/>
      <c r="G435" s="126"/>
      <c r="H435" s="126"/>
      <c r="I435" s="126"/>
      <c r="J435" s="126"/>
      <c r="K435" s="127"/>
      <c r="L435" s="127"/>
      <c r="M435" s="127"/>
      <c r="N435" s="127"/>
      <c r="O435" s="127"/>
      <c r="P435" s="127"/>
      <c r="Q435" s="127"/>
      <c r="R435" s="127"/>
      <c r="S435" s="127"/>
      <c r="T435" s="127"/>
      <c r="U435" s="127"/>
    </row>
    <row r="436" spans="1:21" ht="15">
      <c r="A436" s="92"/>
      <c r="B436" s="181" t="str">
        <f>"Classified as External or Domestic?"</f>
        <v>Classified as External or Domestic?</v>
      </c>
      <c r="C436" s="200" t="s">
        <v>11</v>
      </c>
      <c r="D436" s="85"/>
      <c r="E436" s="85"/>
      <c r="F436" s="126"/>
      <c r="G436" s="126"/>
      <c r="H436" s="126"/>
      <c r="I436" s="126"/>
      <c r="J436" s="126"/>
      <c r="K436" s="127"/>
      <c r="L436" s="127"/>
      <c r="M436" s="127"/>
      <c r="N436" s="127"/>
      <c r="O436" s="127"/>
      <c r="P436" s="127"/>
      <c r="Q436" s="127"/>
      <c r="R436" s="127"/>
      <c r="S436" s="127"/>
      <c r="T436" s="127"/>
      <c r="U436" s="127"/>
    </row>
    <row r="437" spans="1:21" ht="15">
      <c r="A437" s="92"/>
      <c r="B437" s="181" t="s">
        <v>153</v>
      </c>
      <c r="C437" s="85" t="s">
        <v>152</v>
      </c>
      <c r="D437" s="85"/>
      <c r="E437" s="85"/>
      <c r="F437" s="126"/>
      <c r="G437" s="126"/>
      <c r="H437" s="126"/>
      <c r="I437" s="126"/>
      <c r="J437" s="126"/>
      <c r="K437" s="127"/>
      <c r="L437" s="182">
        <f>L438/L$101*100</f>
        <v>0</v>
      </c>
      <c r="M437" s="182">
        <f t="shared" ref="M437:U437" ca="1" si="205">M438/M$101*100</f>
        <v>0</v>
      </c>
      <c r="N437" s="182">
        <f t="shared" ca="1" si="205"/>
        <v>0</v>
      </c>
      <c r="O437" s="182">
        <f t="shared" ca="1" si="205"/>
        <v>0</v>
      </c>
      <c r="P437" s="182">
        <f t="shared" ca="1" si="205"/>
        <v>0</v>
      </c>
      <c r="Q437" s="182">
        <f t="shared" ca="1" si="205"/>
        <v>0</v>
      </c>
      <c r="R437" s="182">
        <f t="shared" ca="1" si="205"/>
        <v>0</v>
      </c>
      <c r="S437" s="182">
        <f t="shared" ca="1" si="205"/>
        <v>0</v>
      </c>
      <c r="T437" s="182">
        <f t="shared" ca="1" si="205"/>
        <v>0</v>
      </c>
      <c r="U437" s="182">
        <f t="shared" ca="1" si="205"/>
        <v>0</v>
      </c>
    </row>
    <row r="438" spans="1:21" ht="15">
      <c r="A438" s="92"/>
      <c r="B438" s="181" t="s">
        <v>84</v>
      </c>
      <c r="C438" s="87" t="s">
        <v>81</v>
      </c>
      <c r="D438" s="90" t="str">
        <f>C436</f>
        <v>Domestic</v>
      </c>
      <c r="E438" s="87"/>
      <c r="F438" s="94"/>
      <c r="G438" s="88"/>
      <c r="H438" s="88"/>
      <c r="I438" s="88"/>
      <c r="J438" s="88"/>
      <c r="K438" s="138"/>
      <c r="L438" s="158">
        <f>SUMIF($E$63:$E$72,$B430,L$63:L$72)*L442</f>
        <v>0</v>
      </c>
      <c r="M438" s="158">
        <f t="shared" ref="M438:U438" si="206">SUMIF($E$63:$E$72,$B430,M$63:M$72)*M442</f>
        <v>0</v>
      </c>
      <c r="N438" s="158">
        <f t="shared" si="206"/>
        <v>0</v>
      </c>
      <c r="O438" s="158">
        <f t="shared" si="206"/>
        <v>0</v>
      </c>
      <c r="P438" s="158">
        <f t="shared" si="206"/>
        <v>0</v>
      </c>
      <c r="Q438" s="158">
        <f t="shared" si="206"/>
        <v>0</v>
      </c>
      <c r="R438" s="158">
        <f t="shared" si="206"/>
        <v>0</v>
      </c>
      <c r="S438" s="158">
        <f t="shared" si="206"/>
        <v>0</v>
      </c>
      <c r="T438" s="158">
        <f t="shared" si="206"/>
        <v>0</v>
      </c>
      <c r="U438" s="158">
        <f t="shared" si="206"/>
        <v>0</v>
      </c>
    </row>
    <row r="439" spans="1:21" ht="15">
      <c r="A439" s="92"/>
      <c r="B439" s="181" t="s">
        <v>83</v>
      </c>
      <c r="C439" s="87" t="s">
        <v>81</v>
      </c>
      <c r="D439" s="90" t="str">
        <f>C436</f>
        <v>Domestic</v>
      </c>
      <c r="E439" s="87"/>
      <c r="F439" s="94"/>
      <c r="G439" s="88"/>
      <c r="H439" s="88"/>
      <c r="I439" s="88"/>
      <c r="J439" s="88"/>
      <c r="K439" s="138"/>
      <c r="L439" s="149"/>
      <c r="M439" s="93">
        <f t="shared" ref="M439:U439" ca="1" si="207">M445*M442</f>
        <v>0</v>
      </c>
      <c r="N439" s="93">
        <f t="shared" ca="1" si="207"/>
        <v>0</v>
      </c>
      <c r="O439" s="93">
        <f t="shared" ca="1" si="207"/>
        <v>0</v>
      </c>
      <c r="P439" s="93">
        <f t="shared" ca="1" si="207"/>
        <v>0</v>
      </c>
      <c r="Q439" s="93">
        <f t="shared" ca="1" si="207"/>
        <v>0</v>
      </c>
      <c r="R439" s="93">
        <f t="shared" ca="1" si="207"/>
        <v>0</v>
      </c>
      <c r="S439" s="93">
        <f t="shared" ca="1" si="207"/>
        <v>0</v>
      </c>
      <c r="T439" s="93">
        <f t="shared" ca="1" si="207"/>
        <v>0</v>
      </c>
      <c r="U439" s="93">
        <f t="shared" ca="1" si="207"/>
        <v>0</v>
      </c>
    </row>
    <row r="440" spans="1:21" ht="15">
      <c r="A440" s="92"/>
      <c r="B440" s="181" t="s">
        <v>101</v>
      </c>
      <c r="C440" s="87" t="s">
        <v>81</v>
      </c>
      <c r="D440" s="90" t="str">
        <f>C436</f>
        <v>Domestic</v>
      </c>
      <c r="E440" s="87"/>
      <c r="F440" s="94"/>
      <c r="G440" s="88"/>
      <c r="H440" s="88"/>
      <c r="I440" s="88"/>
      <c r="J440" s="88"/>
      <c r="K440" s="138"/>
      <c r="L440" s="149"/>
      <c r="M440" s="93">
        <f>M446*M442</f>
        <v>0</v>
      </c>
      <c r="N440" s="93">
        <f t="shared" ref="N440:U440" ca="1" si="208">N446*N442</f>
        <v>0</v>
      </c>
      <c r="O440" s="93">
        <f t="shared" ca="1" si="208"/>
        <v>0</v>
      </c>
      <c r="P440" s="93">
        <f t="shared" ca="1" si="208"/>
        <v>0</v>
      </c>
      <c r="Q440" s="93">
        <f t="shared" ca="1" si="208"/>
        <v>0</v>
      </c>
      <c r="R440" s="93">
        <f t="shared" ca="1" si="208"/>
        <v>0</v>
      </c>
      <c r="S440" s="93">
        <f t="shared" ca="1" si="208"/>
        <v>0</v>
      </c>
      <c r="T440" s="93">
        <f t="shared" ca="1" si="208"/>
        <v>0</v>
      </c>
      <c r="U440" s="93">
        <f t="shared" ca="1" si="208"/>
        <v>0</v>
      </c>
    </row>
    <row r="441" spans="1:21" ht="15">
      <c r="A441" s="92"/>
      <c r="B441" s="181" t="s">
        <v>82</v>
      </c>
      <c r="C441" s="87" t="s">
        <v>81</v>
      </c>
      <c r="D441" s="90" t="str">
        <f>C436</f>
        <v>Domestic</v>
      </c>
      <c r="E441" s="87"/>
      <c r="F441" s="94"/>
      <c r="G441" s="88"/>
      <c r="H441" s="88"/>
      <c r="I441" s="88"/>
      <c r="J441" s="88"/>
      <c r="K441" s="138"/>
      <c r="L441" s="93">
        <f t="shared" ref="L441:U441" si="209">L444*L442</f>
        <v>0</v>
      </c>
      <c r="M441" s="93">
        <f t="shared" ca="1" si="209"/>
        <v>0</v>
      </c>
      <c r="N441" s="93">
        <f t="shared" ca="1" si="209"/>
        <v>0</v>
      </c>
      <c r="O441" s="93">
        <f t="shared" ca="1" si="209"/>
        <v>0</v>
      </c>
      <c r="P441" s="93">
        <f t="shared" ca="1" si="209"/>
        <v>0</v>
      </c>
      <c r="Q441" s="93">
        <f t="shared" ca="1" si="209"/>
        <v>0</v>
      </c>
      <c r="R441" s="93">
        <f t="shared" ca="1" si="209"/>
        <v>0</v>
      </c>
      <c r="S441" s="93">
        <f t="shared" ca="1" si="209"/>
        <v>0</v>
      </c>
      <c r="T441" s="93">
        <f t="shared" ca="1" si="209"/>
        <v>0</v>
      </c>
      <c r="U441" s="93">
        <f t="shared" ca="1" si="209"/>
        <v>0</v>
      </c>
    </row>
    <row r="442" spans="1:21" ht="15">
      <c r="A442" s="92"/>
      <c r="B442" s="181" t="s">
        <v>80</v>
      </c>
      <c r="C442" s="84" t="str">
        <f>"LCU per unit of "&amp;D441</f>
        <v>LCU per unit of Domestic</v>
      </c>
      <c r="D442" s="90" t="str">
        <f>C431</f>
        <v>LCU</v>
      </c>
      <c r="E442" s="87"/>
      <c r="F442" s="94"/>
      <c r="G442" s="88"/>
      <c r="H442" s="88"/>
      <c r="I442" s="88"/>
      <c r="J442" s="88"/>
      <c r="K442" s="138"/>
      <c r="L442" s="93">
        <f t="shared" ref="L442:U442" si="210">INDEX($L$81:$U$85,MATCH($D442,$B$81:$B$85,0),MATCH(L$78,$L$78:$U$78,0))</f>
        <v>1</v>
      </c>
      <c r="M442" s="93">
        <f t="shared" si="210"/>
        <v>1</v>
      </c>
      <c r="N442" s="93">
        <f t="shared" si="210"/>
        <v>1</v>
      </c>
      <c r="O442" s="93">
        <f t="shared" si="210"/>
        <v>1</v>
      </c>
      <c r="P442" s="93">
        <f t="shared" si="210"/>
        <v>1</v>
      </c>
      <c r="Q442" s="93">
        <f t="shared" si="210"/>
        <v>1</v>
      </c>
      <c r="R442" s="93">
        <f t="shared" si="210"/>
        <v>1</v>
      </c>
      <c r="S442" s="93">
        <f t="shared" si="210"/>
        <v>1</v>
      </c>
      <c r="T442" s="93">
        <f t="shared" si="210"/>
        <v>1</v>
      </c>
      <c r="U442" s="93">
        <f t="shared" si="210"/>
        <v>1</v>
      </c>
    </row>
    <row r="443" spans="1:21" ht="15">
      <c r="A443" s="92"/>
      <c r="B443" s="181" t="s">
        <v>79</v>
      </c>
      <c r="C443" s="84" t="str">
        <f>"million "&amp;D442</f>
        <v>million LCU</v>
      </c>
      <c r="D443" s="90" t="str">
        <f>D442</f>
        <v>LCU</v>
      </c>
      <c r="E443" s="166"/>
      <c r="F443" s="89"/>
      <c r="G443" s="88"/>
      <c r="H443" s="88"/>
      <c r="I443" s="88"/>
      <c r="J443" s="88"/>
      <c r="K443" s="138"/>
      <c r="L443" s="182">
        <f>L438/L442</f>
        <v>0</v>
      </c>
      <c r="M443" s="182">
        <f t="shared" ref="M443:U443" si="211">M438/M442</f>
        <v>0</v>
      </c>
      <c r="N443" s="182">
        <f t="shared" si="211"/>
        <v>0</v>
      </c>
      <c r="O443" s="182">
        <f t="shared" si="211"/>
        <v>0</v>
      </c>
      <c r="P443" s="182">
        <f t="shared" si="211"/>
        <v>0</v>
      </c>
      <c r="Q443" s="182">
        <f t="shared" si="211"/>
        <v>0</v>
      </c>
      <c r="R443" s="182">
        <f t="shared" si="211"/>
        <v>0</v>
      </c>
      <c r="S443" s="182">
        <f t="shared" si="211"/>
        <v>0</v>
      </c>
      <c r="T443" s="182">
        <f t="shared" si="211"/>
        <v>0</v>
      </c>
      <c r="U443" s="182">
        <f t="shared" si="211"/>
        <v>0</v>
      </c>
    </row>
    <row r="444" spans="1:21" ht="15">
      <c r="A444" s="92"/>
      <c r="B444" s="181" t="s">
        <v>78</v>
      </c>
      <c r="C444" s="84" t="str">
        <f>"million "&amp;D443</f>
        <v>million LCU</v>
      </c>
      <c r="D444" s="90" t="str">
        <f>D443</f>
        <v>LCU</v>
      </c>
      <c r="E444" s="87"/>
      <c r="F444" s="89"/>
      <c r="G444" s="88"/>
      <c r="H444" s="88"/>
      <c r="I444" s="88"/>
      <c r="J444" s="88"/>
      <c r="K444" s="138"/>
      <c r="L444" s="93">
        <f>L443</f>
        <v>0</v>
      </c>
      <c r="M444" s="93">
        <f t="shared" ref="M444:U444" ca="1" si="212">L444+M443-M445</f>
        <v>0</v>
      </c>
      <c r="N444" s="93">
        <f t="shared" ca="1" si="212"/>
        <v>0</v>
      </c>
      <c r="O444" s="93">
        <f t="shared" ca="1" si="212"/>
        <v>0</v>
      </c>
      <c r="P444" s="93">
        <f t="shared" ca="1" si="212"/>
        <v>0</v>
      </c>
      <c r="Q444" s="93">
        <f t="shared" ca="1" si="212"/>
        <v>0</v>
      </c>
      <c r="R444" s="93">
        <f t="shared" ca="1" si="212"/>
        <v>0</v>
      </c>
      <c r="S444" s="93">
        <f t="shared" ca="1" si="212"/>
        <v>0</v>
      </c>
      <c r="T444" s="93">
        <f t="shared" ca="1" si="212"/>
        <v>0</v>
      </c>
      <c r="U444" s="93">
        <f t="shared" ca="1" si="212"/>
        <v>0</v>
      </c>
    </row>
    <row r="445" spans="1:21" ht="15">
      <c r="A445" s="92"/>
      <c r="B445" s="181" t="s">
        <v>44</v>
      </c>
      <c r="C445" s="84" t="str">
        <f>"million "&amp;D444</f>
        <v>million LCU</v>
      </c>
      <c r="D445" s="90" t="str">
        <f>D444</f>
        <v>LCU</v>
      </c>
      <c r="E445" s="87"/>
      <c r="F445" s="89"/>
      <c r="G445" s="88"/>
      <c r="H445" s="88"/>
      <c r="I445" s="88"/>
      <c r="J445" s="88"/>
      <c r="K445" s="138"/>
      <c r="L445" s="149"/>
      <c r="M445" s="93">
        <f t="shared" ref="M445:U445" ca="1" si="213">IF(M$241&gt;$C432-1,SUM(OFFSET($L443,0,M$241-$C432,1,$C432-$C433))/($C432-$C433),IF(M$241&lt;$C433+1,0,SUM(OFFSET($L443,0,0,1,M$241-$C433))/($C432-$C433)))</f>
        <v>0</v>
      </c>
      <c r="N445" s="93">
        <f t="shared" ca="1" si="213"/>
        <v>0</v>
      </c>
      <c r="O445" s="93">
        <f t="shared" ca="1" si="213"/>
        <v>0</v>
      </c>
      <c r="P445" s="93">
        <f t="shared" ca="1" si="213"/>
        <v>0</v>
      </c>
      <c r="Q445" s="93">
        <f t="shared" ca="1" si="213"/>
        <v>0</v>
      </c>
      <c r="R445" s="93">
        <f t="shared" ca="1" si="213"/>
        <v>0</v>
      </c>
      <c r="S445" s="93">
        <f t="shared" ca="1" si="213"/>
        <v>0</v>
      </c>
      <c r="T445" s="93">
        <f t="shared" ca="1" si="213"/>
        <v>0</v>
      </c>
      <c r="U445" s="93">
        <f t="shared" ca="1" si="213"/>
        <v>0</v>
      </c>
    </row>
    <row r="446" spans="1:21" ht="15">
      <c r="A446" s="92"/>
      <c r="B446" s="181" t="s">
        <v>77</v>
      </c>
      <c r="C446" s="84" t="str">
        <f>"million "&amp;D445</f>
        <v>million LCU</v>
      </c>
      <c r="D446" s="90" t="str">
        <f>D445</f>
        <v>LCU</v>
      </c>
      <c r="E446" s="87"/>
      <c r="F446" s="89"/>
      <c r="G446" s="88"/>
      <c r="H446" s="88"/>
      <c r="I446" s="88"/>
      <c r="J446" s="88"/>
      <c r="K446" s="138"/>
      <c r="L446" s="149"/>
      <c r="M446" s="93">
        <f t="shared" ref="M446:U446" si="214">L444*$C434</f>
        <v>0</v>
      </c>
      <c r="N446" s="93">
        <f t="shared" ca="1" si="214"/>
        <v>0</v>
      </c>
      <c r="O446" s="93">
        <f t="shared" ca="1" si="214"/>
        <v>0</v>
      </c>
      <c r="P446" s="93">
        <f t="shared" ca="1" si="214"/>
        <v>0</v>
      </c>
      <c r="Q446" s="93">
        <f t="shared" ca="1" si="214"/>
        <v>0</v>
      </c>
      <c r="R446" s="93">
        <f t="shared" ca="1" si="214"/>
        <v>0</v>
      </c>
      <c r="S446" s="93">
        <f t="shared" ca="1" si="214"/>
        <v>0</v>
      </c>
      <c r="T446" s="93">
        <f t="shared" ca="1" si="214"/>
        <v>0</v>
      </c>
      <c r="U446" s="93">
        <f t="shared" ca="1" si="214"/>
        <v>0</v>
      </c>
    </row>
    <row r="447" spans="1:21" ht="15">
      <c r="A447" s="92"/>
      <c r="B447" s="183" t="s">
        <v>145</v>
      </c>
      <c r="C447" s="84"/>
      <c r="D447" s="167"/>
      <c r="E447" s="164"/>
      <c r="F447" s="88"/>
      <c r="G447" s="88"/>
      <c r="H447" s="88"/>
      <c r="I447" s="88"/>
      <c r="J447" s="88"/>
      <c r="K447" s="138"/>
      <c r="L447" s="93"/>
      <c r="M447" s="93"/>
      <c r="N447" s="93"/>
      <c r="O447" s="93"/>
      <c r="P447" s="93"/>
      <c r="Q447" s="93"/>
      <c r="R447" s="93"/>
      <c r="S447" s="93"/>
      <c r="T447" s="93"/>
      <c r="U447" s="93"/>
    </row>
    <row r="448" spans="1:21" ht="15">
      <c r="A448" s="92"/>
      <c r="B448" s="181" t="s">
        <v>7</v>
      </c>
      <c r="C448" s="197" t="s">
        <v>121</v>
      </c>
      <c r="D448" s="85"/>
      <c r="E448" s="85"/>
      <c r="F448" s="126"/>
      <c r="G448" s="126"/>
      <c r="H448" s="126"/>
      <c r="I448" s="126"/>
      <c r="J448" s="126"/>
      <c r="K448" s="127"/>
      <c r="L448" s="127"/>
      <c r="M448" s="127"/>
      <c r="N448" s="127"/>
      <c r="O448" s="127"/>
      <c r="P448" s="127"/>
      <c r="Q448" s="127"/>
      <c r="R448" s="127"/>
      <c r="S448" s="127"/>
      <c r="T448" s="127"/>
      <c r="U448" s="127"/>
    </row>
    <row r="449" spans="1:21" ht="15">
      <c r="A449" s="92"/>
      <c r="B449" s="181" t="s">
        <v>116</v>
      </c>
      <c r="C449" s="199">
        <v>1</v>
      </c>
      <c r="D449" s="85"/>
      <c r="E449" s="85"/>
      <c r="F449" s="126"/>
      <c r="G449" s="126"/>
      <c r="H449" s="126"/>
      <c r="I449" s="126"/>
      <c r="J449" s="126"/>
      <c r="K449" s="127"/>
      <c r="L449" s="127"/>
      <c r="M449" s="127"/>
      <c r="N449" s="127"/>
      <c r="O449" s="127"/>
      <c r="P449" s="127"/>
      <c r="Q449" s="127"/>
      <c r="R449" s="127"/>
      <c r="S449" s="127"/>
      <c r="T449" s="127"/>
      <c r="U449" s="127"/>
    </row>
    <row r="450" spans="1:21" ht="15">
      <c r="A450" s="92"/>
      <c r="B450" s="181" t="s">
        <v>115</v>
      </c>
      <c r="C450" s="200">
        <v>0</v>
      </c>
      <c r="D450" s="85"/>
      <c r="E450" s="85"/>
      <c r="F450" s="126"/>
      <c r="G450" s="126"/>
      <c r="H450" s="126"/>
      <c r="I450" s="126"/>
      <c r="J450" s="126"/>
      <c r="K450" s="127"/>
      <c r="L450" s="127"/>
      <c r="M450" s="127"/>
      <c r="N450" s="127"/>
      <c r="O450" s="127"/>
      <c r="P450" s="127"/>
      <c r="Q450" s="127"/>
      <c r="R450" s="127"/>
      <c r="S450" s="127"/>
      <c r="T450" s="127"/>
      <c r="U450" s="127"/>
    </row>
    <row r="451" spans="1:21" ht="15">
      <c r="A451" s="92"/>
      <c r="B451" s="181" t="s">
        <v>114</v>
      </c>
      <c r="C451" s="201">
        <v>0</v>
      </c>
      <c r="D451" s="85"/>
      <c r="E451" s="85"/>
      <c r="F451" s="126"/>
      <c r="G451" s="126"/>
      <c r="H451" s="126"/>
      <c r="I451" s="126"/>
      <c r="J451" s="126"/>
      <c r="K451" s="127"/>
      <c r="L451" s="127"/>
      <c r="M451" s="127"/>
      <c r="N451" s="127"/>
      <c r="O451" s="127"/>
      <c r="P451" s="127"/>
      <c r="Q451" s="127"/>
      <c r="R451" s="127"/>
      <c r="S451" s="127"/>
      <c r="T451" s="127"/>
      <c r="U451" s="127"/>
    </row>
    <row r="452" spans="1:21" ht="15">
      <c r="A452" s="92"/>
      <c r="B452" s="181" t="s">
        <v>113</v>
      </c>
      <c r="C452" s="90"/>
      <c r="D452" s="85"/>
      <c r="E452" s="85"/>
      <c r="F452" s="126"/>
      <c r="G452" s="126"/>
      <c r="H452" s="126"/>
      <c r="I452" s="126"/>
      <c r="J452" s="126"/>
      <c r="K452" s="127"/>
      <c r="L452" s="127"/>
      <c r="M452" s="127"/>
      <c r="N452" s="127"/>
      <c r="O452" s="127"/>
      <c r="P452" s="127"/>
      <c r="Q452" s="127"/>
      <c r="R452" s="127"/>
      <c r="S452" s="127"/>
      <c r="T452" s="127"/>
      <c r="U452" s="127"/>
    </row>
    <row r="453" spans="1:21" ht="15">
      <c r="A453" s="92"/>
      <c r="B453" s="181" t="str">
        <f>"Classified as External or Domestic?"</f>
        <v>Classified as External or Domestic?</v>
      </c>
      <c r="C453" s="200" t="s">
        <v>11</v>
      </c>
      <c r="D453" s="85"/>
      <c r="E453" s="85"/>
      <c r="F453" s="126"/>
      <c r="G453" s="126"/>
      <c r="H453" s="126"/>
      <c r="I453" s="126"/>
      <c r="J453" s="126"/>
      <c r="K453" s="127"/>
      <c r="L453" s="127"/>
      <c r="M453" s="127"/>
      <c r="N453" s="127"/>
      <c r="O453" s="127"/>
      <c r="P453" s="127"/>
      <c r="Q453" s="127"/>
      <c r="R453" s="127"/>
      <c r="S453" s="127"/>
      <c r="T453" s="127"/>
      <c r="U453" s="127"/>
    </row>
    <row r="454" spans="1:21" ht="15">
      <c r="A454" s="92"/>
      <c r="B454" s="181" t="s">
        <v>153</v>
      </c>
      <c r="C454" s="85" t="s">
        <v>152</v>
      </c>
      <c r="D454" s="85"/>
      <c r="E454" s="85"/>
      <c r="F454" s="126"/>
      <c r="G454" s="126"/>
      <c r="H454" s="126"/>
      <c r="I454" s="126"/>
      <c r="J454" s="126"/>
      <c r="K454" s="127"/>
      <c r="L454" s="182">
        <f>L455/L$101*100</f>
        <v>0</v>
      </c>
      <c r="M454" s="182">
        <f t="shared" ref="M454:U454" ca="1" si="215">M455/M$101*100</f>
        <v>0</v>
      </c>
      <c r="N454" s="182">
        <f t="shared" ca="1" si="215"/>
        <v>0</v>
      </c>
      <c r="O454" s="182">
        <f t="shared" ca="1" si="215"/>
        <v>0</v>
      </c>
      <c r="P454" s="182">
        <f t="shared" ca="1" si="215"/>
        <v>0</v>
      </c>
      <c r="Q454" s="182">
        <f t="shared" ca="1" si="215"/>
        <v>0</v>
      </c>
      <c r="R454" s="182">
        <f t="shared" ca="1" si="215"/>
        <v>0</v>
      </c>
      <c r="S454" s="182">
        <f t="shared" ca="1" si="215"/>
        <v>0</v>
      </c>
      <c r="T454" s="182">
        <f t="shared" ca="1" si="215"/>
        <v>0</v>
      </c>
      <c r="U454" s="182">
        <f t="shared" ca="1" si="215"/>
        <v>0</v>
      </c>
    </row>
    <row r="455" spans="1:21" ht="15">
      <c r="A455" s="92"/>
      <c r="B455" s="181" t="s">
        <v>84</v>
      </c>
      <c r="C455" s="87" t="s">
        <v>81</v>
      </c>
      <c r="D455" s="90" t="str">
        <f>C453</f>
        <v>Domestic</v>
      </c>
      <c r="E455" s="87"/>
      <c r="F455" s="94"/>
      <c r="G455" s="88"/>
      <c r="H455" s="88"/>
      <c r="I455" s="88"/>
      <c r="J455" s="88"/>
      <c r="K455" s="138"/>
      <c r="L455" s="158">
        <f>SUMIF($E$63:$E$72,$B447,L$63:L$72)*L459</f>
        <v>0</v>
      </c>
      <c r="M455" s="158">
        <f t="shared" ref="M455:U455" si="216">SUMIF($E$63:$E$72,$B447,M$63:M$72)*M459</f>
        <v>0</v>
      </c>
      <c r="N455" s="158">
        <f t="shared" si="216"/>
        <v>0</v>
      </c>
      <c r="O455" s="158">
        <f t="shared" si="216"/>
        <v>0</v>
      </c>
      <c r="P455" s="158">
        <f t="shared" si="216"/>
        <v>0</v>
      </c>
      <c r="Q455" s="158">
        <f t="shared" si="216"/>
        <v>0</v>
      </c>
      <c r="R455" s="158">
        <f t="shared" si="216"/>
        <v>0</v>
      </c>
      <c r="S455" s="158">
        <f t="shared" si="216"/>
        <v>0</v>
      </c>
      <c r="T455" s="158">
        <f t="shared" si="216"/>
        <v>0</v>
      </c>
      <c r="U455" s="158">
        <f t="shared" si="216"/>
        <v>0</v>
      </c>
    </row>
    <row r="456" spans="1:21" ht="15">
      <c r="A456" s="92"/>
      <c r="B456" s="181" t="s">
        <v>83</v>
      </c>
      <c r="C456" s="87" t="s">
        <v>81</v>
      </c>
      <c r="D456" s="90" t="str">
        <f>C453</f>
        <v>Domestic</v>
      </c>
      <c r="E456" s="87"/>
      <c r="F456" s="94"/>
      <c r="G456" s="88"/>
      <c r="H456" s="88"/>
      <c r="I456" s="88"/>
      <c r="J456" s="88"/>
      <c r="K456" s="138"/>
      <c r="L456" s="149"/>
      <c r="M456" s="93">
        <f t="shared" ref="M456:U456" ca="1" si="217">M462*M459</f>
        <v>0</v>
      </c>
      <c r="N456" s="93">
        <f t="shared" ca="1" si="217"/>
        <v>0</v>
      </c>
      <c r="O456" s="93">
        <f t="shared" ca="1" si="217"/>
        <v>0</v>
      </c>
      <c r="P456" s="93">
        <f t="shared" ca="1" si="217"/>
        <v>0</v>
      </c>
      <c r="Q456" s="93">
        <f t="shared" ca="1" si="217"/>
        <v>0</v>
      </c>
      <c r="R456" s="93">
        <f t="shared" ca="1" si="217"/>
        <v>0</v>
      </c>
      <c r="S456" s="93">
        <f t="shared" ca="1" si="217"/>
        <v>0</v>
      </c>
      <c r="T456" s="93">
        <f t="shared" ca="1" si="217"/>
        <v>0</v>
      </c>
      <c r="U456" s="93">
        <f t="shared" ca="1" si="217"/>
        <v>0</v>
      </c>
    </row>
    <row r="457" spans="1:21" ht="15">
      <c r="A457" s="92"/>
      <c r="B457" s="181" t="s">
        <v>101</v>
      </c>
      <c r="C457" s="87" t="s">
        <v>81</v>
      </c>
      <c r="D457" s="90" t="str">
        <f>C453</f>
        <v>Domestic</v>
      </c>
      <c r="E457" s="87"/>
      <c r="F457" s="94"/>
      <c r="G457" s="88"/>
      <c r="H457" s="88"/>
      <c r="I457" s="88"/>
      <c r="J457" s="88"/>
      <c r="K457" s="138"/>
      <c r="L457" s="149"/>
      <c r="M457" s="93">
        <f>M463*M459</f>
        <v>0</v>
      </c>
      <c r="N457" s="93">
        <f t="shared" ref="N457:U457" ca="1" si="218">N463*N459</f>
        <v>0</v>
      </c>
      <c r="O457" s="93">
        <f t="shared" ca="1" si="218"/>
        <v>0</v>
      </c>
      <c r="P457" s="93">
        <f t="shared" ca="1" si="218"/>
        <v>0</v>
      </c>
      <c r="Q457" s="93">
        <f t="shared" ca="1" si="218"/>
        <v>0</v>
      </c>
      <c r="R457" s="93">
        <f t="shared" ca="1" si="218"/>
        <v>0</v>
      </c>
      <c r="S457" s="93">
        <f t="shared" ca="1" si="218"/>
        <v>0</v>
      </c>
      <c r="T457" s="93">
        <f t="shared" ca="1" si="218"/>
        <v>0</v>
      </c>
      <c r="U457" s="93">
        <f t="shared" ca="1" si="218"/>
        <v>0</v>
      </c>
    </row>
    <row r="458" spans="1:21" ht="15">
      <c r="A458" s="92"/>
      <c r="B458" s="181" t="s">
        <v>82</v>
      </c>
      <c r="C458" s="87" t="s">
        <v>81</v>
      </c>
      <c r="D458" s="90" t="str">
        <f>C453</f>
        <v>Domestic</v>
      </c>
      <c r="E458" s="87"/>
      <c r="F458" s="94"/>
      <c r="G458" s="88"/>
      <c r="H458" s="88"/>
      <c r="I458" s="88"/>
      <c r="J458" s="88"/>
      <c r="K458" s="138"/>
      <c r="L458" s="93">
        <f t="shared" ref="L458:U458" si="219">L461*L459</f>
        <v>0</v>
      </c>
      <c r="M458" s="93">
        <f t="shared" ca="1" si="219"/>
        <v>0</v>
      </c>
      <c r="N458" s="93">
        <f t="shared" ca="1" si="219"/>
        <v>0</v>
      </c>
      <c r="O458" s="93">
        <f t="shared" ca="1" si="219"/>
        <v>0</v>
      </c>
      <c r="P458" s="93">
        <f t="shared" ca="1" si="219"/>
        <v>0</v>
      </c>
      <c r="Q458" s="93">
        <f t="shared" ca="1" si="219"/>
        <v>0</v>
      </c>
      <c r="R458" s="93">
        <f t="shared" ca="1" si="219"/>
        <v>0</v>
      </c>
      <c r="S458" s="93">
        <f t="shared" ca="1" si="219"/>
        <v>0</v>
      </c>
      <c r="T458" s="93">
        <f t="shared" ca="1" si="219"/>
        <v>0</v>
      </c>
      <c r="U458" s="93">
        <f t="shared" ca="1" si="219"/>
        <v>0</v>
      </c>
    </row>
    <row r="459" spans="1:21" ht="15">
      <c r="A459" s="92"/>
      <c r="B459" s="181" t="s">
        <v>80</v>
      </c>
      <c r="C459" s="84" t="str">
        <f>"LCU per unit of "&amp;D458</f>
        <v>LCU per unit of Domestic</v>
      </c>
      <c r="D459" s="90" t="str">
        <f>C448</f>
        <v>LCU</v>
      </c>
      <c r="E459" s="87"/>
      <c r="F459" s="94"/>
      <c r="G459" s="88"/>
      <c r="H459" s="88"/>
      <c r="I459" s="88"/>
      <c r="J459" s="88"/>
      <c r="K459" s="138"/>
      <c r="L459" s="93">
        <f t="shared" ref="L459:U459" si="220">INDEX($L$81:$U$85,MATCH($D459,$B$81:$B$85,0),MATCH(L$78,$L$78:$U$78,0))</f>
        <v>1</v>
      </c>
      <c r="M459" s="93">
        <f t="shared" si="220"/>
        <v>1</v>
      </c>
      <c r="N459" s="93">
        <f t="shared" si="220"/>
        <v>1</v>
      </c>
      <c r="O459" s="93">
        <f t="shared" si="220"/>
        <v>1</v>
      </c>
      <c r="P459" s="93">
        <f t="shared" si="220"/>
        <v>1</v>
      </c>
      <c r="Q459" s="93">
        <f t="shared" si="220"/>
        <v>1</v>
      </c>
      <c r="R459" s="93">
        <f t="shared" si="220"/>
        <v>1</v>
      </c>
      <c r="S459" s="93">
        <f t="shared" si="220"/>
        <v>1</v>
      </c>
      <c r="T459" s="93">
        <f t="shared" si="220"/>
        <v>1</v>
      </c>
      <c r="U459" s="93">
        <f t="shared" si="220"/>
        <v>1</v>
      </c>
    </row>
    <row r="460" spans="1:21" ht="15">
      <c r="A460" s="92"/>
      <c r="B460" s="181" t="s">
        <v>79</v>
      </c>
      <c r="C460" s="84" t="str">
        <f>"million "&amp;D459</f>
        <v>million LCU</v>
      </c>
      <c r="D460" s="90" t="str">
        <f>D459</f>
        <v>LCU</v>
      </c>
      <c r="E460" s="166"/>
      <c r="F460" s="89"/>
      <c r="G460" s="88"/>
      <c r="H460" s="88"/>
      <c r="I460" s="88"/>
      <c r="J460" s="88"/>
      <c r="K460" s="138"/>
      <c r="L460" s="182">
        <f>L455/L459</f>
        <v>0</v>
      </c>
      <c r="M460" s="182">
        <f t="shared" ref="M460:U460" si="221">M455/M459</f>
        <v>0</v>
      </c>
      <c r="N460" s="182">
        <f t="shared" si="221"/>
        <v>0</v>
      </c>
      <c r="O460" s="182">
        <f t="shared" si="221"/>
        <v>0</v>
      </c>
      <c r="P460" s="182">
        <f t="shared" si="221"/>
        <v>0</v>
      </c>
      <c r="Q460" s="182">
        <f t="shared" si="221"/>
        <v>0</v>
      </c>
      <c r="R460" s="182">
        <f t="shared" si="221"/>
        <v>0</v>
      </c>
      <c r="S460" s="182">
        <f t="shared" si="221"/>
        <v>0</v>
      </c>
      <c r="T460" s="182">
        <f t="shared" si="221"/>
        <v>0</v>
      </c>
      <c r="U460" s="182">
        <f t="shared" si="221"/>
        <v>0</v>
      </c>
    </row>
    <row r="461" spans="1:21" ht="15">
      <c r="A461" s="92"/>
      <c r="B461" s="181" t="s">
        <v>78</v>
      </c>
      <c r="C461" s="84" t="str">
        <f>"million "&amp;D460</f>
        <v>million LCU</v>
      </c>
      <c r="D461" s="90" t="str">
        <f>D460</f>
        <v>LCU</v>
      </c>
      <c r="E461" s="87"/>
      <c r="F461" s="89"/>
      <c r="G461" s="88"/>
      <c r="H461" s="88"/>
      <c r="I461" s="88"/>
      <c r="J461" s="88"/>
      <c r="K461" s="138"/>
      <c r="L461" s="93">
        <f>L460</f>
        <v>0</v>
      </c>
      <c r="M461" s="93">
        <f t="shared" ref="M461:U461" ca="1" si="222">L461+M460-M462</f>
        <v>0</v>
      </c>
      <c r="N461" s="93">
        <f t="shared" ca="1" si="222"/>
        <v>0</v>
      </c>
      <c r="O461" s="93">
        <f t="shared" ca="1" si="222"/>
        <v>0</v>
      </c>
      <c r="P461" s="93">
        <f t="shared" ca="1" si="222"/>
        <v>0</v>
      </c>
      <c r="Q461" s="93">
        <f t="shared" ca="1" si="222"/>
        <v>0</v>
      </c>
      <c r="R461" s="93">
        <f t="shared" ca="1" si="222"/>
        <v>0</v>
      </c>
      <c r="S461" s="93">
        <f t="shared" ca="1" si="222"/>
        <v>0</v>
      </c>
      <c r="T461" s="93">
        <f t="shared" ca="1" si="222"/>
        <v>0</v>
      </c>
      <c r="U461" s="93">
        <f t="shared" ca="1" si="222"/>
        <v>0</v>
      </c>
    </row>
    <row r="462" spans="1:21" ht="15">
      <c r="A462" s="92"/>
      <c r="B462" s="181" t="s">
        <v>44</v>
      </c>
      <c r="C462" s="84" t="str">
        <f>"million "&amp;D461</f>
        <v>million LCU</v>
      </c>
      <c r="D462" s="90" t="str">
        <f>D461</f>
        <v>LCU</v>
      </c>
      <c r="E462" s="87"/>
      <c r="F462" s="89"/>
      <c r="G462" s="88"/>
      <c r="H462" s="88"/>
      <c r="I462" s="88"/>
      <c r="J462" s="88"/>
      <c r="K462" s="138"/>
      <c r="L462" s="149"/>
      <c r="M462" s="93">
        <f t="shared" ref="M462:U462" ca="1" si="223">IF(M$241&gt;$C449-1,SUM(OFFSET($L460,0,M$241-$C449,1,$C449-$C450))/($C449-$C450),IF(M$241&lt;$C450+1,0,SUM(OFFSET($L460,0,0,1,M$241-$C450))/($C449-$C450)))</f>
        <v>0</v>
      </c>
      <c r="N462" s="93">
        <f t="shared" ca="1" si="223"/>
        <v>0</v>
      </c>
      <c r="O462" s="93">
        <f t="shared" ca="1" si="223"/>
        <v>0</v>
      </c>
      <c r="P462" s="93">
        <f t="shared" ca="1" si="223"/>
        <v>0</v>
      </c>
      <c r="Q462" s="93">
        <f t="shared" ca="1" si="223"/>
        <v>0</v>
      </c>
      <c r="R462" s="93">
        <f t="shared" ca="1" si="223"/>
        <v>0</v>
      </c>
      <c r="S462" s="93">
        <f t="shared" ca="1" si="223"/>
        <v>0</v>
      </c>
      <c r="T462" s="93">
        <f t="shared" ca="1" si="223"/>
        <v>0</v>
      </c>
      <c r="U462" s="93">
        <f t="shared" ca="1" si="223"/>
        <v>0</v>
      </c>
    </row>
    <row r="463" spans="1:21" ht="15">
      <c r="A463" s="92"/>
      <c r="B463" s="181" t="s">
        <v>77</v>
      </c>
      <c r="C463" s="84" t="str">
        <f>"million "&amp;D462</f>
        <v>million LCU</v>
      </c>
      <c r="D463" s="90" t="str">
        <f>D462</f>
        <v>LCU</v>
      </c>
      <c r="E463" s="87"/>
      <c r="F463" s="89"/>
      <c r="G463" s="88"/>
      <c r="H463" s="88"/>
      <c r="I463" s="88"/>
      <c r="J463" s="88"/>
      <c r="K463" s="138"/>
      <c r="L463" s="149"/>
      <c r="M463" s="93">
        <f t="shared" ref="M463:U463" si="224">L461*$C451</f>
        <v>0</v>
      </c>
      <c r="N463" s="93">
        <f t="shared" ca="1" si="224"/>
        <v>0</v>
      </c>
      <c r="O463" s="93">
        <f t="shared" ca="1" si="224"/>
        <v>0</v>
      </c>
      <c r="P463" s="93">
        <f t="shared" ca="1" si="224"/>
        <v>0</v>
      </c>
      <c r="Q463" s="93">
        <f t="shared" ca="1" si="224"/>
        <v>0</v>
      </c>
      <c r="R463" s="93">
        <f t="shared" ca="1" si="224"/>
        <v>0</v>
      </c>
      <c r="S463" s="93">
        <f t="shared" ca="1" si="224"/>
        <v>0</v>
      </c>
      <c r="T463" s="93">
        <f t="shared" ca="1" si="224"/>
        <v>0</v>
      </c>
      <c r="U463" s="93">
        <f t="shared" ca="1" si="224"/>
        <v>0</v>
      </c>
    </row>
    <row r="464" spans="1:21" ht="15">
      <c r="A464" s="92"/>
      <c r="B464" s="183" t="s">
        <v>146</v>
      </c>
      <c r="C464" s="84"/>
      <c r="D464" s="167"/>
      <c r="E464" s="164"/>
      <c r="F464" s="88"/>
      <c r="G464" s="88"/>
      <c r="H464" s="88"/>
      <c r="I464" s="88"/>
      <c r="J464" s="88"/>
      <c r="K464" s="138"/>
      <c r="L464" s="93"/>
      <c r="M464" s="93"/>
      <c r="N464" s="93"/>
      <c r="O464" s="93"/>
      <c r="P464" s="93"/>
      <c r="Q464" s="93"/>
      <c r="R464" s="93"/>
      <c r="S464" s="93"/>
      <c r="T464" s="93"/>
      <c r="U464" s="93"/>
    </row>
    <row r="465" spans="1:21" ht="15">
      <c r="A465" s="92"/>
      <c r="B465" s="181" t="s">
        <v>7</v>
      </c>
      <c r="C465" s="197" t="s">
        <v>121</v>
      </c>
      <c r="D465" s="85"/>
      <c r="E465" s="85"/>
      <c r="F465" s="126"/>
      <c r="G465" s="126"/>
      <c r="H465" s="126"/>
      <c r="I465" s="126"/>
      <c r="J465" s="126"/>
      <c r="K465" s="127"/>
      <c r="L465" s="127"/>
      <c r="M465" s="127"/>
      <c r="N465" s="127"/>
      <c r="O465" s="127"/>
      <c r="P465" s="127"/>
      <c r="Q465" s="127"/>
      <c r="R465" s="127"/>
      <c r="S465" s="127"/>
      <c r="T465" s="127"/>
      <c r="U465" s="127"/>
    </row>
    <row r="466" spans="1:21" ht="15">
      <c r="A466" s="92"/>
      <c r="B466" s="181" t="s">
        <v>116</v>
      </c>
      <c r="C466" s="199">
        <v>1</v>
      </c>
      <c r="D466" s="85"/>
      <c r="E466" s="85"/>
      <c r="F466" s="126"/>
      <c r="G466" s="126"/>
      <c r="H466" s="126"/>
      <c r="I466" s="126"/>
      <c r="J466" s="126"/>
      <c r="K466" s="127"/>
      <c r="L466" s="127"/>
      <c r="M466" s="127"/>
      <c r="N466" s="127"/>
      <c r="O466" s="127"/>
      <c r="P466" s="127"/>
      <c r="Q466" s="127"/>
      <c r="R466" s="127"/>
      <c r="S466" s="127"/>
      <c r="T466" s="127"/>
      <c r="U466" s="127"/>
    </row>
    <row r="467" spans="1:21" ht="15">
      <c r="A467" s="92"/>
      <c r="B467" s="181" t="s">
        <v>115</v>
      </c>
      <c r="C467" s="200">
        <v>0</v>
      </c>
      <c r="D467" s="85"/>
      <c r="E467" s="85"/>
      <c r="F467" s="126"/>
      <c r="G467" s="126"/>
      <c r="H467" s="126"/>
      <c r="I467" s="126"/>
      <c r="J467" s="126"/>
      <c r="K467" s="127"/>
      <c r="L467" s="127"/>
      <c r="M467" s="127"/>
      <c r="N467" s="127"/>
      <c r="O467" s="127"/>
      <c r="P467" s="127"/>
      <c r="Q467" s="127"/>
      <c r="R467" s="127"/>
      <c r="S467" s="127"/>
      <c r="T467" s="127"/>
      <c r="U467" s="127"/>
    </row>
    <row r="468" spans="1:21" ht="15">
      <c r="A468" s="92"/>
      <c r="B468" s="181" t="s">
        <v>114</v>
      </c>
      <c r="C468" s="201">
        <v>0</v>
      </c>
      <c r="D468" s="85"/>
      <c r="E468" s="85"/>
      <c r="F468" s="126"/>
      <c r="G468" s="126"/>
      <c r="H468" s="126"/>
      <c r="I468" s="126"/>
      <c r="J468" s="126"/>
      <c r="K468" s="127"/>
      <c r="L468" s="127"/>
      <c r="M468" s="127"/>
      <c r="N468" s="127"/>
      <c r="O468" s="127"/>
      <c r="P468" s="127"/>
      <c r="Q468" s="127"/>
      <c r="R468" s="127"/>
      <c r="S468" s="127"/>
      <c r="T468" s="127"/>
      <c r="U468" s="127"/>
    </row>
    <row r="469" spans="1:21" ht="15">
      <c r="A469" s="92"/>
      <c r="B469" s="181" t="s">
        <v>113</v>
      </c>
      <c r="C469" s="90"/>
      <c r="D469" s="85"/>
      <c r="E469" s="85"/>
      <c r="F469" s="126"/>
      <c r="G469" s="126"/>
      <c r="H469" s="126"/>
      <c r="I469" s="126"/>
      <c r="J469" s="126"/>
      <c r="K469" s="127"/>
      <c r="L469" s="127"/>
      <c r="M469" s="127"/>
      <c r="N469" s="127"/>
      <c r="O469" s="127"/>
      <c r="P469" s="127"/>
      <c r="Q469" s="127"/>
      <c r="R469" s="127"/>
      <c r="S469" s="127"/>
      <c r="T469" s="127"/>
      <c r="U469" s="127"/>
    </row>
    <row r="470" spans="1:21" ht="15">
      <c r="A470" s="92"/>
      <c r="B470" s="181" t="str">
        <f>"Classified as External or Domestic?"</f>
        <v>Classified as External or Domestic?</v>
      </c>
      <c r="C470" s="200" t="s">
        <v>11</v>
      </c>
      <c r="D470" s="85"/>
      <c r="E470" s="85"/>
      <c r="F470" s="126"/>
      <c r="G470" s="126"/>
      <c r="H470" s="126"/>
      <c r="I470" s="126"/>
      <c r="J470" s="126"/>
      <c r="K470" s="127"/>
      <c r="L470" s="127"/>
      <c r="M470" s="127"/>
      <c r="N470" s="127"/>
      <c r="O470" s="127"/>
      <c r="P470" s="127"/>
      <c r="Q470" s="127"/>
      <c r="R470" s="127"/>
      <c r="S470" s="127"/>
      <c r="T470" s="127"/>
      <c r="U470" s="127"/>
    </row>
    <row r="471" spans="1:21" ht="15">
      <c r="A471" s="92"/>
      <c r="B471" s="181" t="s">
        <v>153</v>
      </c>
      <c r="C471" s="85" t="s">
        <v>152</v>
      </c>
      <c r="D471" s="85"/>
      <c r="E471" s="85"/>
      <c r="F471" s="126"/>
      <c r="G471" s="126"/>
      <c r="H471" s="126"/>
      <c r="I471" s="126"/>
      <c r="J471" s="126"/>
      <c r="K471" s="127"/>
      <c r="L471" s="182">
        <f>L472/L$101*100</f>
        <v>0</v>
      </c>
      <c r="M471" s="182">
        <f t="shared" ref="M471:U471" ca="1" si="225">M472/M$101*100</f>
        <v>0</v>
      </c>
      <c r="N471" s="182">
        <f t="shared" ca="1" si="225"/>
        <v>0</v>
      </c>
      <c r="O471" s="182">
        <f t="shared" ca="1" si="225"/>
        <v>0</v>
      </c>
      <c r="P471" s="182">
        <f t="shared" ca="1" si="225"/>
        <v>0</v>
      </c>
      <c r="Q471" s="182">
        <f t="shared" ca="1" si="225"/>
        <v>0</v>
      </c>
      <c r="R471" s="182">
        <f t="shared" ca="1" si="225"/>
        <v>0</v>
      </c>
      <c r="S471" s="182">
        <f t="shared" ca="1" si="225"/>
        <v>0</v>
      </c>
      <c r="T471" s="182">
        <f t="shared" ca="1" si="225"/>
        <v>0</v>
      </c>
      <c r="U471" s="182">
        <f t="shared" ca="1" si="225"/>
        <v>0</v>
      </c>
    </row>
    <row r="472" spans="1:21" ht="15">
      <c r="A472" s="92"/>
      <c r="B472" s="181" t="s">
        <v>84</v>
      </c>
      <c r="C472" s="87" t="s">
        <v>81</v>
      </c>
      <c r="D472" s="90" t="str">
        <f>C470</f>
        <v>Domestic</v>
      </c>
      <c r="E472" s="87"/>
      <c r="F472" s="94"/>
      <c r="G472" s="88"/>
      <c r="H472" s="88"/>
      <c r="I472" s="88"/>
      <c r="J472" s="88"/>
      <c r="K472" s="138"/>
      <c r="L472" s="158">
        <f>SUMIF($E$63:$E$72,$B464,L$63:L$72)*L476</f>
        <v>0</v>
      </c>
      <c r="M472" s="158">
        <f t="shared" ref="M472:U472" si="226">SUMIF($E$63:$E$72,$B464,M$63:M$72)*M476</f>
        <v>0</v>
      </c>
      <c r="N472" s="158">
        <f t="shared" si="226"/>
        <v>0</v>
      </c>
      <c r="O472" s="158">
        <f t="shared" si="226"/>
        <v>0</v>
      </c>
      <c r="P472" s="158">
        <f t="shared" si="226"/>
        <v>0</v>
      </c>
      <c r="Q472" s="158">
        <f t="shared" si="226"/>
        <v>0</v>
      </c>
      <c r="R472" s="158">
        <f t="shared" si="226"/>
        <v>0</v>
      </c>
      <c r="S472" s="158">
        <f t="shared" si="226"/>
        <v>0</v>
      </c>
      <c r="T472" s="158">
        <f t="shared" si="226"/>
        <v>0</v>
      </c>
      <c r="U472" s="158">
        <f t="shared" si="226"/>
        <v>0</v>
      </c>
    </row>
    <row r="473" spans="1:21" ht="15">
      <c r="A473" s="92"/>
      <c r="B473" s="181" t="s">
        <v>83</v>
      </c>
      <c r="C473" s="87" t="s">
        <v>81</v>
      </c>
      <c r="D473" s="90" t="str">
        <f>C470</f>
        <v>Domestic</v>
      </c>
      <c r="E473" s="87"/>
      <c r="F473" s="94"/>
      <c r="G473" s="88"/>
      <c r="H473" s="88"/>
      <c r="I473" s="88"/>
      <c r="J473" s="88"/>
      <c r="K473" s="138"/>
      <c r="L473" s="149"/>
      <c r="M473" s="93">
        <f t="shared" ref="M473:U473" ca="1" si="227">M479*M476</f>
        <v>0</v>
      </c>
      <c r="N473" s="93">
        <f t="shared" ca="1" si="227"/>
        <v>0</v>
      </c>
      <c r="O473" s="93">
        <f t="shared" ca="1" si="227"/>
        <v>0</v>
      </c>
      <c r="P473" s="93">
        <f t="shared" ca="1" si="227"/>
        <v>0</v>
      </c>
      <c r="Q473" s="93">
        <f t="shared" ca="1" si="227"/>
        <v>0</v>
      </c>
      <c r="R473" s="93">
        <f t="shared" ca="1" si="227"/>
        <v>0</v>
      </c>
      <c r="S473" s="93">
        <f t="shared" ca="1" si="227"/>
        <v>0</v>
      </c>
      <c r="T473" s="93">
        <f t="shared" ca="1" si="227"/>
        <v>0</v>
      </c>
      <c r="U473" s="93">
        <f t="shared" ca="1" si="227"/>
        <v>0</v>
      </c>
    </row>
    <row r="474" spans="1:21" ht="15">
      <c r="A474" s="92"/>
      <c r="B474" s="181" t="s">
        <v>101</v>
      </c>
      <c r="C474" s="87" t="s">
        <v>81</v>
      </c>
      <c r="D474" s="90" t="str">
        <f>C470</f>
        <v>Domestic</v>
      </c>
      <c r="E474" s="87"/>
      <c r="F474" s="94"/>
      <c r="G474" s="88"/>
      <c r="H474" s="88"/>
      <c r="I474" s="88"/>
      <c r="J474" s="88"/>
      <c r="K474" s="138"/>
      <c r="L474" s="149"/>
      <c r="M474" s="93">
        <f>M480*M476</f>
        <v>0</v>
      </c>
      <c r="N474" s="93">
        <f t="shared" ref="N474:U474" ca="1" si="228">N480*N476</f>
        <v>0</v>
      </c>
      <c r="O474" s="93">
        <f t="shared" ca="1" si="228"/>
        <v>0</v>
      </c>
      <c r="P474" s="93">
        <f t="shared" ca="1" si="228"/>
        <v>0</v>
      </c>
      <c r="Q474" s="93">
        <f t="shared" ca="1" si="228"/>
        <v>0</v>
      </c>
      <c r="R474" s="93">
        <f t="shared" ca="1" si="228"/>
        <v>0</v>
      </c>
      <c r="S474" s="93">
        <f t="shared" ca="1" si="228"/>
        <v>0</v>
      </c>
      <c r="T474" s="93">
        <f t="shared" ca="1" si="228"/>
        <v>0</v>
      </c>
      <c r="U474" s="93">
        <f t="shared" ca="1" si="228"/>
        <v>0</v>
      </c>
    </row>
    <row r="475" spans="1:21" ht="15">
      <c r="A475" s="92"/>
      <c r="B475" s="181" t="s">
        <v>82</v>
      </c>
      <c r="C475" s="87" t="s">
        <v>81</v>
      </c>
      <c r="D475" s="90" t="str">
        <f>C470</f>
        <v>Domestic</v>
      </c>
      <c r="E475" s="87"/>
      <c r="F475" s="94"/>
      <c r="G475" s="88"/>
      <c r="H475" s="88"/>
      <c r="I475" s="88"/>
      <c r="J475" s="88"/>
      <c r="K475" s="138"/>
      <c r="L475" s="93">
        <f t="shared" ref="L475:U475" si="229">L478*L476</f>
        <v>0</v>
      </c>
      <c r="M475" s="93">
        <f t="shared" ca="1" si="229"/>
        <v>0</v>
      </c>
      <c r="N475" s="93">
        <f t="shared" ca="1" si="229"/>
        <v>0</v>
      </c>
      <c r="O475" s="93">
        <f t="shared" ca="1" si="229"/>
        <v>0</v>
      </c>
      <c r="P475" s="93">
        <f t="shared" ca="1" si="229"/>
        <v>0</v>
      </c>
      <c r="Q475" s="93">
        <f t="shared" ca="1" si="229"/>
        <v>0</v>
      </c>
      <c r="R475" s="93">
        <f t="shared" ca="1" si="229"/>
        <v>0</v>
      </c>
      <c r="S475" s="93">
        <f t="shared" ca="1" si="229"/>
        <v>0</v>
      </c>
      <c r="T475" s="93">
        <f t="shared" ca="1" si="229"/>
        <v>0</v>
      </c>
      <c r="U475" s="93">
        <f t="shared" ca="1" si="229"/>
        <v>0</v>
      </c>
    </row>
    <row r="476" spans="1:21" ht="15">
      <c r="A476" s="92"/>
      <c r="B476" s="181" t="s">
        <v>80</v>
      </c>
      <c r="C476" s="84" t="str">
        <f>"LCU per unit of "&amp;D475</f>
        <v>LCU per unit of Domestic</v>
      </c>
      <c r="D476" s="90" t="str">
        <f>C465</f>
        <v>LCU</v>
      </c>
      <c r="E476" s="87"/>
      <c r="F476" s="94"/>
      <c r="G476" s="88"/>
      <c r="H476" s="88"/>
      <c r="I476" s="88"/>
      <c r="J476" s="88"/>
      <c r="K476" s="138"/>
      <c r="L476" s="93">
        <f t="shared" ref="L476:U476" si="230">INDEX($L$81:$U$85,MATCH($D476,$B$81:$B$85,0),MATCH(L$78,$L$78:$U$78,0))</f>
        <v>1</v>
      </c>
      <c r="M476" s="93">
        <f t="shared" si="230"/>
        <v>1</v>
      </c>
      <c r="N476" s="93">
        <f t="shared" si="230"/>
        <v>1</v>
      </c>
      <c r="O476" s="93">
        <f t="shared" si="230"/>
        <v>1</v>
      </c>
      <c r="P476" s="93">
        <f t="shared" si="230"/>
        <v>1</v>
      </c>
      <c r="Q476" s="93">
        <f t="shared" si="230"/>
        <v>1</v>
      </c>
      <c r="R476" s="93">
        <f t="shared" si="230"/>
        <v>1</v>
      </c>
      <c r="S476" s="93">
        <f t="shared" si="230"/>
        <v>1</v>
      </c>
      <c r="T476" s="93">
        <f t="shared" si="230"/>
        <v>1</v>
      </c>
      <c r="U476" s="93">
        <f t="shared" si="230"/>
        <v>1</v>
      </c>
    </row>
    <row r="477" spans="1:21" ht="15">
      <c r="A477" s="92"/>
      <c r="B477" s="181" t="s">
        <v>79</v>
      </c>
      <c r="C477" s="84" t="str">
        <f>"million "&amp;D476</f>
        <v>million LCU</v>
      </c>
      <c r="D477" s="90" t="str">
        <f>D476</f>
        <v>LCU</v>
      </c>
      <c r="E477" s="166"/>
      <c r="F477" s="89"/>
      <c r="G477" s="88"/>
      <c r="H477" s="88"/>
      <c r="I477" s="88"/>
      <c r="J477" s="88"/>
      <c r="K477" s="138"/>
      <c r="L477" s="182">
        <f>L472/L476</f>
        <v>0</v>
      </c>
      <c r="M477" s="182">
        <f t="shared" ref="M477:U477" si="231">M472/M476</f>
        <v>0</v>
      </c>
      <c r="N477" s="182">
        <f t="shared" si="231"/>
        <v>0</v>
      </c>
      <c r="O477" s="182">
        <f t="shared" si="231"/>
        <v>0</v>
      </c>
      <c r="P477" s="182">
        <f t="shared" si="231"/>
        <v>0</v>
      </c>
      <c r="Q477" s="182">
        <f t="shared" si="231"/>
        <v>0</v>
      </c>
      <c r="R477" s="182">
        <f t="shared" si="231"/>
        <v>0</v>
      </c>
      <c r="S477" s="182">
        <f t="shared" si="231"/>
        <v>0</v>
      </c>
      <c r="T477" s="182">
        <f t="shared" si="231"/>
        <v>0</v>
      </c>
      <c r="U477" s="182">
        <f t="shared" si="231"/>
        <v>0</v>
      </c>
    </row>
    <row r="478" spans="1:21" ht="15">
      <c r="A478" s="92"/>
      <c r="B478" s="181" t="s">
        <v>78</v>
      </c>
      <c r="C478" s="84" t="str">
        <f>"million "&amp;D477</f>
        <v>million LCU</v>
      </c>
      <c r="D478" s="90" t="str">
        <f>D477</f>
        <v>LCU</v>
      </c>
      <c r="E478" s="87"/>
      <c r="F478" s="89"/>
      <c r="G478" s="88"/>
      <c r="H478" s="88"/>
      <c r="I478" s="88"/>
      <c r="J478" s="88"/>
      <c r="K478" s="138"/>
      <c r="L478" s="93">
        <f>L477</f>
        <v>0</v>
      </c>
      <c r="M478" s="93">
        <f t="shared" ref="M478:U478" ca="1" si="232">L478+M477-M479</f>
        <v>0</v>
      </c>
      <c r="N478" s="93">
        <f t="shared" ca="1" si="232"/>
        <v>0</v>
      </c>
      <c r="O478" s="93">
        <f t="shared" ca="1" si="232"/>
        <v>0</v>
      </c>
      <c r="P478" s="93">
        <f t="shared" ca="1" si="232"/>
        <v>0</v>
      </c>
      <c r="Q478" s="93">
        <f t="shared" ca="1" si="232"/>
        <v>0</v>
      </c>
      <c r="R478" s="93">
        <f t="shared" ca="1" si="232"/>
        <v>0</v>
      </c>
      <c r="S478" s="93">
        <f t="shared" ca="1" si="232"/>
        <v>0</v>
      </c>
      <c r="T478" s="93">
        <f t="shared" ca="1" si="232"/>
        <v>0</v>
      </c>
      <c r="U478" s="93">
        <f t="shared" ca="1" si="232"/>
        <v>0</v>
      </c>
    </row>
    <row r="479" spans="1:21" ht="15">
      <c r="A479" s="92"/>
      <c r="B479" s="181" t="s">
        <v>44</v>
      </c>
      <c r="C479" s="84" t="str">
        <f>"million "&amp;D478</f>
        <v>million LCU</v>
      </c>
      <c r="D479" s="90" t="str">
        <f>D478</f>
        <v>LCU</v>
      </c>
      <c r="E479" s="87"/>
      <c r="F479" s="89"/>
      <c r="G479" s="88"/>
      <c r="H479" s="88"/>
      <c r="I479" s="88"/>
      <c r="J479" s="88"/>
      <c r="K479" s="138"/>
      <c r="L479" s="149"/>
      <c r="M479" s="93">
        <f t="shared" ref="M479:U479" ca="1" si="233">IF(M$241&gt;$C466-1,SUM(OFFSET($L477,0,M$241-$C466,1,$C466-$C467))/($C466-$C467),IF(M$241&lt;$C467+1,0,SUM(OFFSET($L477,0,0,1,M$241-$C467))/($C466-$C467)))</f>
        <v>0</v>
      </c>
      <c r="N479" s="93">
        <f t="shared" ca="1" si="233"/>
        <v>0</v>
      </c>
      <c r="O479" s="93">
        <f t="shared" ca="1" si="233"/>
        <v>0</v>
      </c>
      <c r="P479" s="93">
        <f t="shared" ca="1" si="233"/>
        <v>0</v>
      </c>
      <c r="Q479" s="93">
        <f t="shared" ca="1" si="233"/>
        <v>0</v>
      </c>
      <c r="R479" s="93">
        <f t="shared" ca="1" si="233"/>
        <v>0</v>
      </c>
      <c r="S479" s="93">
        <f t="shared" ca="1" si="233"/>
        <v>0</v>
      </c>
      <c r="T479" s="93">
        <f t="shared" ca="1" si="233"/>
        <v>0</v>
      </c>
      <c r="U479" s="93">
        <f t="shared" ca="1" si="233"/>
        <v>0</v>
      </c>
    </row>
    <row r="480" spans="1:21" ht="15">
      <c r="A480" s="92"/>
      <c r="B480" s="181" t="s">
        <v>77</v>
      </c>
      <c r="C480" s="84" t="str">
        <f>"million "&amp;D479</f>
        <v>million LCU</v>
      </c>
      <c r="D480" s="90" t="str">
        <f>D479</f>
        <v>LCU</v>
      </c>
      <c r="E480" s="87"/>
      <c r="F480" s="89"/>
      <c r="G480" s="88"/>
      <c r="H480" s="88"/>
      <c r="I480" s="88"/>
      <c r="J480" s="88"/>
      <c r="K480" s="138"/>
      <c r="L480" s="149"/>
      <c r="M480" s="93">
        <f t="shared" ref="M480:U480" si="234">L478*$C468</f>
        <v>0</v>
      </c>
      <c r="N480" s="93">
        <f t="shared" ca="1" si="234"/>
        <v>0</v>
      </c>
      <c r="O480" s="93">
        <f t="shared" ca="1" si="234"/>
        <v>0</v>
      </c>
      <c r="P480" s="93">
        <f t="shared" ca="1" si="234"/>
        <v>0</v>
      </c>
      <c r="Q480" s="93">
        <f t="shared" ca="1" si="234"/>
        <v>0</v>
      </c>
      <c r="R480" s="93">
        <f t="shared" ca="1" si="234"/>
        <v>0</v>
      </c>
      <c r="S480" s="93">
        <f t="shared" ca="1" si="234"/>
        <v>0</v>
      </c>
      <c r="T480" s="93">
        <f t="shared" ca="1" si="234"/>
        <v>0</v>
      </c>
      <c r="U480" s="93">
        <f t="shared" ca="1" si="234"/>
        <v>0</v>
      </c>
    </row>
    <row r="481" spans="1:21" ht="15">
      <c r="A481" s="92"/>
      <c r="B481" s="183" t="s">
        <v>147</v>
      </c>
      <c r="C481" s="84"/>
      <c r="D481" s="167"/>
      <c r="E481" s="164"/>
      <c r="F481" s="88"/>
      <c r="G481" s="88"/>
      <c r="H481" s="88"/>
      <c r="I481" s="88"/>
      <c r="J481" s="88"/>
      <c r="K481" s="138"/>
      <c r="L481" s="93"/>
      <c r="M481" s="93"/>
      <c r="N481" s="93"/>
      <c r="O481" s="93"/>
      <c r="P481" s="93"/>
      <c r="Q481" s="93"/>
      <c r="R481" s="93"/>
      <c r="S481" s="93"/>
      <c r="T481" s="93"/>
      <c r="U481" s="93"/>
    </row>
    <row r="482" spans="1:21" ht="15">
      <c r="A482" s="92"/>
      <c r="B482" s="181" t="s">
        <v>7</v>
      </c>
      <c r="C482" s="197" t="s">
        <v>121</v>
      </c>
      <c r="D482" s="85"/>
      <c r="E482" s="85"/>
      <c r="F482" s="126"/>
      <c r="G482" s="126"/>
      <c r="H482" s="126"/>
      <c r="I482" s="126"/>
      <c r="J482" s="126"/>
      <c r="K482" s="127"/>
      <c r="L482" s="127"/>
      <c r="M482" s="127"/>
      <c r="N482" s="127"/>
      <c r="O482" s="127"/>
      <c r="P482" s="127"/>
      <c r="Q482" s="127"/>
      <c r="R482" s="127"/>
      <c r="S482" s="127"/>
      <c r="T482" s="127"/>
      <c r="U482" s="127"/>
    </row>
    <row r="483" spans="1:21" ht="15">
      <c r="A483" s="92"/>
      <c r="B483" s="181" t="s">
        <v>116</v>
      </c>
      <c r="C483" s="199">
        <v>1</v>
      </c>
      <c r="D483" s="85"/>
      <c r="E483" s="85"/>
      <c r="F483" s="126"/>
      <c r="G483" s="126"/>
      <c r="H483" s="126"/>
      <c r="I483" s="126"/>
      <c r="J483" s="126"/>
      <c r="K483" s="127"/>
      <c r="L483" s="127"/>
      <c r="M483" s="127"/>
      <c r="N483" s="127"/>
      <c r="O483" s="127"/>
      <c r="P483" s="127"/>
      <c r="Q483" s="127"/>
      <c r="R483" s="127"/>
      <c r="S483" s="127"/>
      <c r="T483" s="127"/>
      <c r="U483" s="127"/>
    </row>
    <row r="484" spans="1:21" ht="15">
      <c r="A484" s="92"/>
      <c r="B484" s="181" t="s">
        <v>115</v>
      </c>
      <c r="C484" s="200">
        <v>0</v>
      </c>
      <c r="D484" s="85"/>
      <c r="E484" s="85"/>
      <c r="F484" s="126"/>
      <c r="G484" s="126"/>
      <c r="H484" s="126"/>
      <c r="I484" s="126"/>
      <c r="J484" s="126"/>
      <c r="K484" s="127"/>
      <c r="L484" s="127"/>
      <c r="M484" s="127"/>
      <c r="N484" s="127"/>
      <c r="O484" s="127"/>
      <c r="P484" s="127"/>
      <c r="Q484" s="127"/>
      <c r="R484" s="127"/>
      <c r="S484" s="127"/>
      <c r="T484" s="127"/>
      <c r="U484" s="127"/>
    </row>
    <row r="485" spans="1:21" ht="15">
      <c r="A485" s="92"/>
      <c r="B485" s="181" t="s">
        <v>114</v>
      </c>
      <c r="C485" s="201">
        <v>0</v>
      </c>
      <c r="D485" s="85"/>
      <c r="E485" s="85"/>
      <c r="F485" s="126"/>
      <c r="G485" s="126"/>
      <c r="H485" s="126"/>
      <c r="I485" s="126"/>
      <c r="J485" s="126"/>
      <c r="K485" s="127"/>
      <c r="L485" s="127"/>
      <c r="M485" s="127"/>
      <c r="N485" s="127"/>
      <c r="O485" s="127"/>
      <c r="P485" s="127"/>
      <c r="Q485" s="127"/>
      <c r="R485" s="127"/>
      <c r="S485" s="127"/>
      <c r="T485" s="127"/>
      <c r="U485" s="127"/>
    </row>
    <row r="486" spans="1:21" ht="15">
      <c r="A486" s="92"/>
      <c r="B486" s="181" t="s">
        <v>113</v>
      </c>
      <c r="C486" s="90"/>
      <c r="D486" s="85"/>
      <c r="E486" s="85"/>
      <c r="F486" s="126"/>
      <c r="G486" s="126"/>
      <c r="H486" s="126"/>
      <c r="I486" s="126"/>
      <c r="J486" s="126"/>
      <c r="K486" s="127"/>
      <c r="L486" s="127"/>
      <c r="M486" s="127"/>
      <c r="N486" s="127"/>
      <c r="O486" s="127"/>
      <c r="P486" s="127"/>
      <c r="Q486" s="127"/>
      <c r="R486" s="127"/>
      <c r="S486" s="127"/>
      <c r="T486" s="127"/>
      <c r="U486" s="127"/>
    </row>
    <row r="487" spans="1:21" ht="15">
      <c r="A487" s="92"/>
      <c r="B487" s="181" t="str">
        <f>"Classified as External or Domestic?"</f>
        <v>Classified as External or Domestic?</v>
      </c>
      <c r="C487" s="200" t="s">
        <v>11</v>
      </c>
      <c r="D487" s="85"/>
      <c r="E487" s="85"/>
      <c r="F487" s="126"/>
      <c r="G487" s="126"/>
      <c r="H487" s="126"/>
      <c r="I487" s="126"/>
      <c r="J487" s="126"/>
      <c r="K487" s="127"/>
      <c r="L487" s="127"/>
      <c r="M487" s="127"/>
      <c r="N487" s="127"/>
      <c r="O487" s="127"/>
      <c r="P487" s="127"/>
      <c r="Q487" s="127"/>
      <c r="R487" s="127"/>
      <c r="S487" s="127"/>
      <c r="T487" s="127"/>
      <c r="U487" s="127"/>
    </row>
    <row r="488" spans="1:21" ht="15">
      <c r="A488" s="92"/>
      <c r="B488" s="181" t="s">
        <v>153</v>
      </c>
      <c r="C488" s="85" t="s">
        <v>152</v>
      </c>
      <c r="D488" s="85"/>
      <c r="E488" s="85"/>
      <c r="F488" s="126"/>
      <c r="G488" s="126"/>
      <c r="H488" s="126"/>
      <c r="I488" s="126"/>
      <c r="J488" s="126"/>
      <c r="K488" s="127"/>
      <c r="L488" s="182">
        <f>L489/L$101*100</f>
        <v>0</v>
      </c>
      <c r="M488" s="182">
        <f t="shared" ref="M488:U488" ca="1" si="235">M489/M$101*100</f>
        <v>0</v>
      </c>
      <c r="N488" s="182">
        <f t="shared" ca="1" si="235"/>
        <v>0</v>
      </c>
      <c r="O488" s="182">
        <f t="shared" ca="1" si="235"/>
        <v>0</v>
      </c>
      <c r="P488" s="182">
        <f t="shared" ca="1" si="235"/>
        <v>0</v>
      </c>
      <c r="Q488" s="182">
        <f t="shared" ca="1" si="235"/>
        <v>0</v>
      </c>
      <c r="R488" s="182">
        <f t="shared" ca="1" si="235"/>
        <v>0</v>
      </c>
      <c r="S488" s="182">
        <f t="shared" ca="1" si="235"/>
        <v>0</v>
      </c>
      <c r="T488" s="182">
        <f t="shared" ca="1" si="235"/>
        <v>0</v>
      </c>
      <c r="U488" s="182">
        <f t="shared" ca="1" si="235"/>
        <v>0</v>
      </c>
    </row>
    <row r="489" spans="1:21" ht="15">
      <c r="A489" s="92"/>
      <c r="B489" s="181" t="s">
        <v>84</v>
      </c>
      <c r="C489" s="87" t="s">
        <v>81</v>
      </c>
      <c r="D489" s="90" t="str">
        <f>C487</f>
        <v>Domestic</v>
      </c>
      <c r="E489" s="87"/>
      <c r="F489" s="94"/>
      <c r="G489" s="88"/>
      <c r="H489" s="88"/>
      <c r="I489" s="88"/>
      <c r="J489" s="88"/>
      <c r="K489" s="138"/>
      <c r="L489" s="158">
        <f>SUMIF($E$63:$E$72,$B481,L$63:L$72)*L493</f>
        <v>0</v>
      </c>
      <c r="M489" s="158">
        <f t="shared" ref="M489:U489" si="236">SUMIF($E$63:$E$72,$B481,M$63:M$72)*M493</f>
        <v>0</v>
      </c>
      <c r="N489" s="158">
        <f t="shared" si="236"/>
        <v>0</v>
      </c>
      <c r="O489" s="158">
        <f t="shared" si="236"/>
        <v>0</v>
      </c>
      <c r="P489" s="158">
        <f t="shared" si="236"/>
        <v>0</v>
      </c>
      <c r="Q489" s="158">
        <f t="shared" si="236"/>
        <v>0</v>
      </c>
      <c r="R489" s="158">
        <f t="shared" si="236"/>
        <v>0</v>
      </c>
      <c r="S489" s="158">
        <f t="shared" si="236"/>
        <v>0</v>
      </c>
      <c r="T489" s="158">
        <f t="shared" si="236"/>
        <v>0</v>
      </c>
      <c r="U489" s="158">
        <f t="shared" si="236"/>
        <v>0</v>
      </c>
    </row>
    <row r="490" spans="1:21" ht="15">
      <c r="A490" s="92"/>
      <c r="B490" s="181" t="s">
        <v>83</v>
      </c>
      <c r="C490" s="87" t="s">
        <v>81</v>
      </c>
      <c r="D490" s="90" t="str">
        <f>C487</f>
        <v>Domestic</v>
      </c>
      <c r="E490" s="87"/>
      <c r="F490" s="94"/>
      <c r="G490" s="88"/>
      <c r="H490" s="88"/>
      <c r="I490" s="88"/>
      <c r="J490" s="88"/>
      <c r="K490" s="138"/>
      <c r="L490" s="149"/>
      <c r="M490" s="93">
        <f t="shared" ref="M490:U490" ca="1" si="237">M496*M493</f>
        <v>0</v>
      </c>
      <c r="N490" s="93">
        <f t="shared" ca="1" si="237"/>
        <v>0</v>
      </c>
      <c r="O490" s="93">
        <f t="shared" ca="1" si="237"/>
        <v>0</v>
      </c>
      <c r="P490" s="93">
        <f t="shared" ca="1" si="237"/>
        <v>0</v>
      </c>
      <c r="Q490" s="93">
        <f t="shared" ca="1" si="237"/>
        <v>0</v>
      </c>
      <c r="R490" s="93">
        <f t="shared" ca="1" si="237"/>
        <v>0</v>
      </c>
      <c r="S490" s="93">
        <f t="shared" ca="1" si="237"/>
        <v>0</v>
      </c>
      <c r="T490" s="93">
        <f t="shared" ca="1" si="237"/>
        <v>0</v>
      </c>
      <c r="U490" s="93">
        <f t="shared" ca="1" si="237"/>
        <v>0</v>
      </c>
    </row>
    <row r="491" spans="1:21" ht="15">
      <c r="A491" s="92"/>
      <c r="B491" s="181" t="s">
        <v>101</v>
      </c>
      <c r="C491" s="87" t="s">
        <v>81</v>
      </c>
      <c r="D491" s="90" t="str">
        <f>C487</f>
        <v>Domestic</v>
      </c>
      <c r="E491" s="87"/>
      <c r="F491" s="94"/>
      <c r="G491" s="88"/>
      <c r="H491" s="88"/>
      <c r="I491" s="88"/>
      <c r="J491" s="88"/>
      <c r="K491" s="138"/>
      <c r="L491" s="149"/>
      <c r="M491" s="93">
        <f>M497*M493</f>
        <v>0</v>
      </c>
      <c r="N491" s="93">
        <f t="shared" ref="N491:U491" ca="1" si="238">N497*N493</f>
        <v>0</v>
      </c>
      <c r="O491" s="93">
        <f t="shared" ca="1" si="238"/>
        <v>0</v>
      </c>
      <c r="P491" s="93">
        <f t="shared" ca="1" si="238"/>
        <v>0</v>
      </c>
      <c r="Q491" s="93">
        <f t="shared" ca="1" si="238"/>
        <v>0</v>
      </c>
      <c r="R491" s="93">
        <f t="shared" ca="1" si="238"/>
        <v>0</v>
      </c>
      <c r="S491" s="93">
        <f t="shared" ca="1" si="238"/>
        <v>0</v>
      </c>
      <c r="T491" s="93">
        <f t="shared" ca="1" si="238"/>
        <v>0</v>
      </c>
      <c r="U491" s="93">
        <f t="shared" ca="1" si="238"/>
        <v>0</v>
      </c>
    </row>
    <row r="492" spans="1:21" ht="15">
      <c r="A492" s="92"/>
      <c r="B492" s="181" t="s">
        <v>82</v>
      </c>
      <c r="C492" s="87" t="s">
        <v>81</v>
      </c>
      <c r="D492" s="90" t="str">
        <f>C487</f>
        <v>Domestic</v>
      </c>
      <c r="E492" s="87"/>
      <c r="F492" s="94"/>
      <c r="G492" s="88"/>
      <c r="H492" s="88"/>
      <c r="I492" s="88"/>
      <c r="J492" s="88"/>
      <c r="K492" s="138"/>
      <c r="L492" s="93">
        <f t="shared" ref="L492:U492" si="239">L495*L493</f>
        <v>0</v>
      </c>
      <c r="M492" s="93">
        <f t="shared" ca="1" si="239"/>
        <v>0</v>
      </c>
      <c r="N492" s="93">
        <f t="shared" ca="1" si="239"/>
        <v>0</v>
      </c>
      <c r="O492" s="93">
        <f t="shared" ca="1" si="239"/>
        <v>0</v>
      </c>
      <c r="P492" s="93">
        <f t="shared" ca="1" si="239"/>
        <v>0</v>
      </c>
      <c r="Q492" s="93">
        <f t="shared" ca="1" si="239"/>
        <v>0</v>
      </c>
      <c r="R492" s="93">
        <f t="shared" ca="1" si="239"/>
        <v>0</v>
      </c>
      <c r="S492" s="93">
        <f t="shared" ca="1" si="239"/>
        <v>0</v>
      </c>
      <c r="T492" s="93">
        <f t="shared" ca="1" si="239"/>
        <v>0</v>
      </c>
      <c r="U492" s="93">
        <f t="shared" ca="1" si="239"/>
        <v>0</v>
      </c>
    </row>
    <row r="493" spans="1:21" ht="15">
      <c r="A493" s="92"/>
      <c r="B493" s="181" t="s">
        <v>80</v>
      </c>
      <c r="C493" s="84" t="str">
        <f>"LCU per unit of "&amp;D492</f>
        <v>LCU per unit of Domestic</v>
      </c>
      <c r="D493" s="90" t="str">
        <f>C482</f>
        <v>LCU</v>
      </c>
      <c r="E493" s="87"/>
      <c r="F493" s="94"/>
      <c r="G493" s="88"/>
      <c r="H493" s="88"/>
      <c r="I493" s="88"/>
      <c r="J493" s="88"/>
      <c r="K493" s="138"/>
      <c r="L493" s="93">
        <f t="shared" ref="L493:U493" si="240">INDEX($L$81:$U$85,MATCH($D493,$B$81:$B$85,0),MATCH(L$78,$L$78:$U$78,0))</f>
        <v>1</v>
      </c>
      <c r="M493" s="93">
        <f t="shared" si="240"/>
        <v>1</v>
      </c>
      <c r="N493" s="93">
        <f t="shared" si="240"/>
        <v>1</v>
      </c>
      <c r="O493" s="93">
        <f t="shared" si="240"/>
        <v>1</v>
      </c>
      <c r="P493" s="93">
        <f t="shared" si="240"/>
        <v>1</v>
      </c>
      <c r="Q493" s="93">
        <f t="shared" si="240"/>
        <v>1</v>
      </c>
      <c r="R493" s="93">
        <f t="shared" si="240"/>
        <v>1</v>
      </c>
      <c r="S493" s="93">
        <f t="shared" si="240"/>
        <v>1</v>
      </c>
      <c r="T493" s="93">
        <f t="shared" si="240"/>
        <v>1</v>
      </c>
      <c r="U493" s="93">
        <f t="shared" si="240"/>
        <v>1</v>
      </c>
    </row>
    <row r="494" spans="1:21" ht="15">
      <c r="A494" s="92"/>
      <c r="B494" s="181" t="s">
        <v>79</v>
      </c>
      <c r="C494" s="84" t="str">
        <f>"million "&amp;D493</f>
        <v>million LCU</v>
      </c>
      <c r="D494" s="90" t="str">
        <f>D493</f>
        <v>LCU</v>
      </c>
      <c r="E494" s="166"/>
      <c r="F494" s="89"/>
      <c r="G494" s="88"/>
      <c r="H494" s="88"/>
      <c r="I494" s="88"/>
      <c r="J494" s="88"/>
      <c r="K494" s="138"/>
      <c r="L494" s="182">
        <f>L489/L493</f>
        <v>0</v>
      </c>
      <c r="M494" s="182">
        <f t="shared" ref="M494:U494" si="241">M489/M493</f>
        <v>0</v>
      </c>
      <c r="N494" s="182">
        <f t="shared" si="241"/>
        <v>0</v>
      </c>
      <c r="O494" s="182">
        <f t="shared" si="241"/>
        <v>0</v>
      </c>
      <c r="P494" s="182">
        <f t="shared" si="241"/>
        <v>0</v>
      </c>
      <c r="Q494" s="182">
        <f t="shared" si="241"/>
        <v>0</v>
      </c>
      <c r="R494" s="182">
        <f t="shared" si="241"/>
        <v>0</v>
      </c>
      <c r="S494" s="182">
        <f t="shared" si="241"/>
        <v>0</v>
      </c>
      <c r="T494" s="182">
        <f t="shared" si="241"/>
        <v>0</v>
      </c>
      <c r="U494" s="182">
        <f t="shared" si="241"/>
        <v>0</v>
      </c>
    </row>
    <row r="495" spans="1:21" ht="15">
      <c r="A495" s="92"/>
      <c r="B495" s="181" t="s">
        <v>78</v>
      </c>
      <c r="C495" s="84" t="str">
        <f>"million "&amp;D494</f>
        <v>million LCU</v>
      </c>
      <c r="D495" s="90" t="str">
        <f>D494</f>
        <v>LCU</v>
      </c>
      <c r="E495" s="87"/>
      <c r="F495" s="89"/>
      <c r="G495" s="88"/>
      <c r="H495" s="88"/>
      <c r="I495" s="88"/>
      <c r="J495" s="88"/>
      <c r="K495" s="138"/>
      <c r="L495" s="93">
        <f>L494</f>
        <v>0</v>
      </c>
      <c r="M495" s="93">
        <f t="shared" ref="M495:U495" ca="1" si="242">L495+M494-M496</f>
        <v>0</v>
      </c>
      <c r="N495" s="93">
        <f t="shared" ca="1" si="242"/>
        <v>0</v>
      </c>
      <c r="O495" s="93">
        <f t="shared" ca="1" si="242"/>
        <v>0</v>
      </c>
      <c r="P495" s="93">
        <f t="shared" ca="1" si="242"/>
        <v>0</v>
      </c>
      <c r="Q495" s="93">
        <f t="shared" ca="1" si="242"/>
        <v>0</v>
      </c>
      <c r="R495" s="93">
        <f t="shared" ca="1" si="242"/>
        <v>0</v>
      </c>
      <c r="S495" s="93">
        <f t="shared" ca="1" si="242"/>
        <v>0</v>
      </c>
      <c r="T495" s="93">
        <f t="shared" ca="1" si="242"/>
        <v>0</v>
      </c>
      <c r="U495" s="93">
        <f t="shared" ca="1" si="242"/>
        <v>0</v>
      </c>
    </row>
    <row r="496" spans="1:21" ht="15">
      <c r="A496" s="92"/>
      <c r="B496" s="181" t="s">
        <v>44</v>
      </c>
      <c r="C496" s="84" t="str">
        <f>"million "&amp;D495</f>
        <v>million LCU</v>
      </c>
      <c r="D496" s="90" t="str">
        <f>D495</f>
        <v>LCU</v>
      </c>
      <c r="E496" s="87"/>
      <c r="F496" s="89"/>
      <c r="G496" s="88"/>
      <c r="H496" s="88"/>
      <c r="I496" s="88"/>
      <c r="J496" s="88"/>
      <c r="K496" s="138"/>
      <c r="L496" s="149"/>
      <c r="M496" s="93">
        <f t="shared" ref="M496:U496" ca="1" si="243">IF(M$241&gt;$C483-1,SUM(OFFSET($L494,0,M$241-$C483,1,$C483-$C484))/($C483-$C484),IF(M$241&lt;$C484+1,0,SUM(OFFSET($L494,0,0,1,M$241-$C484))/($C483-$C484)))</f>
        <v>0</v>
      </c>
      <c r="N496" s="93">
        <f t="shared" ca="1" si="243"/>
        <v>0</v>
      </c>
      <c r="O496" s="93">
        <f t="shared" ca="1" si="243"/>
        <v>0</v>
      </c>
      <c r="P496" s="93">
        <f t="shared" ca="1" si="243"/>
        <v>0</v>
      </c>
      <c r="Q496" s="93">
        <f t="shared" ca="1" si="243"/>
        <v>0</v>
      </c>
      <c r="R496" s="93">
        <f t="shared" ca="1" si="243"/>
        <v>0</v>
      </c>
      <c r="S496" s="93">
        <f t="shared" ca="1" si="243"/>
        <v>0</v>
      </c>
      <c r="T496" s="93">
        <f t="shared" ca="1" si="243"/>
        <v>0</v>
      </c>
      <c r="U496" s="93">
        <f t="shared" ca="1" si="243"/>
        <v>0</v>
      </c>
    </row>
    <row r="497" spans="1:21" ht="15">
      <c r="A497" s="92"/>
      <c r="B497" s="181" t="s">
        <v>77</v>
      </c>
      <c r="C497" s="84" t="str">
        <f>"million "&amp;D496</f>
        <v>million LCU</v>
      </c>
      <c r="D497" s="90" t="str">
        <f>D496</f>
        <v>LCU</v>
      </c>
      <c r="E497" s="87"/>
      <c r="F497" s="89"/>
      <c r="G497" s="88"/>
      <c r="H497" s="88"/>
      <c r="I497" s="88"/>
      <c r="J497" s="88"/>
      <c r="K497" s="138"/>
      <c r="L497" s="149"/>
      <c r="M497" s="93">
        <f t="shared" ref="M497:U497" si="244">L495*$C485</f>
        <v>0</v>
      </c>
      <c r="N497" s="93">
        <f t="shared" ca="1" si="244"/>
        <v>0</v>
      </c>
      <c r="O497" s="93">
        <f t="shared" ca="1" si="244"/>
        <v>0</v>
      </c>
      <c r="P497" s="93">
        <f t="shared" ca="1" si="244"/>
        <v>0</v>
      </c>
      <c r="Q497" s="93">
        <f t="shared" ca="1" si="244"/>
        <v>0</v>
      </c>
      <c r="R497" s="93">
        <f t="shared" ca="1" si="244"/>
        <v>0</v>
      </c>
      <c r="S497" s="93">
        <f t="shared" ca="1" si="244"/>
        <v>0</v>
      </c>
      <c r="T497" s="93">
        <f t="shared" ca="1" si="244"/>
        <v>0</v>
      </c>
      <c r="U497" s="93">
        <f t="shared" ca="1" si="244"/>
        <v>0</v>
      </c>
    </row>
    <row r="498" spans="1:21" ht="15">
      <c r="A498" s="92"/>
      <c r="B498" s="183" t="s">
        <v>148</v>
      </c>
      <c r="C498" s="84"/>
      <c r="D498" s="167"/>
      <c r="E498" s="164"/>
      <c r="F498" s="88"/>
      <c r="G498" s="88"/>
      <c r="H498" s="88"/>
      <c r="I498" s="88"/>
      <c r="J498" s="88"/>
      <c r="K498" s="138"/>
      <c r="L498" s="93"/>
      <c r="M498" s="93"/>
      <c r="N498" s="93"/>
      <c r="O498" s="93"/>
      <c r="P498" s="93"/>
      <c r="Q498" s="93"/>
      <c r="R498" s="93"/>
      <c r="S498" s="93"/>
      <c r="T498" s="93"/>
      <c r="U498" s="93"/>
    </row>
    <row r="499" spans="1:21" ht="15">
      <c r="A499" s="92"/>
      <c r="B499" s="181" t="s">
        <v>7</v>
      </c>
      <c r="C499" s="197" t="s">
        <v>121</v>
      </c>
      <c r="D499" s="85"/>
      <c r="E499" s="85"/>
      <c r="F499" s="126"/>
      <c r="G499" s="126"/>
      <c r="H499" s="126"/>
      <c r="I499" s="126"/>
      <c r="J499" s="126"/>
      <c r="K499" s="127"/>
      <c r="L499" s="127"/>
      <c r="M499" s="127"/>
      <c r="N499" s="127"/>
      <c r="O499" s="127"/>
      <c r="P499" s="127"/>
      <c r="Q499" s="127"/>
      <c r="R499" s="127"/>
      <c r="S499" s="127"/>
      <c r="T499" s="127"/>
      <c r="U499" s="127"/>
    </row>
    <row r="500" spans="1:21" ht="15">
      <c r="A500" s="92"/>
      <c r="B500" s="181" t="s">
        <v>116</v>
      </c>
      <c r="C500" s="199">
        <v>1</v>
      </c>
      <c r="D500" s="85"/>
      <c r="E500" s="85"/>
      <c r="F500" s="126"/>
      <c r="G500" s="126"/>
      <c r="H500" s="126"/>
      <c r="I500" s="126"/>
      <c r="J500" s="126"/>
      <c r="K500" s="127"/>
      <c r="L500" s="127"/>
      <c r="M500" s="127"/>
      <c r="N500" s="127"/>
      <c r="O500" s="127"/>
      <c r="P500" s="127"/>
      <c r="Q500" s="127"/>
      <c r="R500" s="127"/>
      <c r="S500" s="127"/>
      <c r="T500" s="127"/>
      <c r="U500" s="127"/>
    </row>
    <row r="501" spans="1:21" ht="15">
      <c r="A501" s="92"/>
      <c r="B501" s="181" t="s">
        <v>115</v>
      </c>
      <c r="C501" s="200">
        <v>0</v>
      </c>
      <c r="D501" s="85"/>
      <c r="E501" s="85"/>
      <c r="F501" s="126"/>
      <c r="G501" s="126"/>
      <c r="H501" s="126"/>
      <c r="I501" s="126"/>
      <c r="J501" s="126"/>
      <c r="K501" s="127"/>
      <c r="L501" s="127"/>
      <c r="M501" s="127"/>
      <c r="N501" s="127"/>
      <c r="O501" s="127"/>
      <c r="P501" s="127"/>
      <c r="Q501" s="127"/>
      <c r="R501" s="127"/>
      <c r="S501" s="127"/>
      <c r="T501" s="127"/>
      <c r="U501" s="127"/>
    </row>
    <row r="502" spans="1:21" ht="15">
      <c r="A502" s="92"/>
      <c r="B502" s="181" t="s">
        <v>114</v>
      </c>
      <c r="C502" s="201">
        <v>0</v>
      </c>
      <c r="D502" s="85"/>
      <c r="E502" s="85"/>
      <c r="F502" s="126"/>
      <c r="G502" s="126"/>
      <c r="H502" s="126"/>
      <c r="I502" s="126"/>
      <c r="J502" s="126"/>
      <c r="K502" s="127"/>
      <c r="L502" s="127"/>
      <c r="M502" s="127"/>
      <c r="N502" s="127"/>
      <c r="O502" s="127"/>
      <c r="P502" s="127"/>
      <c r="Q502" s="127"/>
      <c r="R502" s="127"/>
      <c r="S502" s="127"/>
      <c r="T502" s="127"/>
      <c r="U502" s="127"/>
    </row>
    <row r="503" spans="1:21" ht="15">
      <c r="A503" s="92"/>
      <c r="B503" s="181" t="s">
        <v>113</v>
      </c>
      <c r="C503" s="90"/>
      <c r="D503" s="85"/>
      <c r="E503" s="85"/>
      <c r="F503" s="126"/>
      <c r="G503" s="126"/>
      <c r="H503" s="126"/>
      <c r="I503" s="126"/>
      <c r="J503" s="126"/>
      <c r="K503" s="127"/>
      <c r="L503" s="127"/>
      <c r="M503" s="127"/>
      <c r="N503" s="127"/>
      <c r="O503" s="127"/>
      <c r="P503" s="127"/>
      <c r="Q503" s="127"/>
      <c r="R503" s="127"/>
      <c r="S503" s="127"/>
      <c r="T503" s="127"/>
      <c r="U503" s="127"/>
    </row>
    <row r="504" spans="1:21" ht="15">
      <c r="A504" s="92"/>
      <c r="B504" s="181" t="str">
        <f>"Classified as External or Domestic?"</f>
        <v>Classified as External or Domestic?</v>
      </c>
      <c r="C504" s="200" t="s">
        <v>11</v>
      </c>
      <c r="D504" s="85"/>
      <c r="E504" s="85"/>
      <c r="F504" s="126"/>
      <c r="G504" s="126"/>
      <c r="H504" s="126"/>
      <c r="I504" s="126"/>
      <c r="J504" s="126"/>
      <c r="K504" s="127"/>
      <c r="L504" s="127"/>
      <c r="M504" s="127"/>
      <c r="N504" s="127"/>
      <c r="O504" s="127"/>
      <c r="P504" s="127"/>
      <c r="Q504" s="127"/>
      <c r="R504" s="127"/>
      <c r="S504" s="127"/>
      <c r="T504" s="127"/>
      <c r="U504" s="127"/>
    </row>
    <row r="505" spans="1:21" ht="15">
      <c r="A505" s="92"/>
      <c r="B505" s="181" t="s">
        <v>153</v>
      </c>
      <c r="C505" s="85" t="s">
        <v>152</v>
      </c>
      <c r="D505" s="85"/>
      <c r="E505" s="85"/>
      <c r="F505" s="126"/>
      <c r="G505" s="126"/>
      <c r="H505" s="126"/>
      <c r="I505" s="126"/>
      <c r="J505" s="126"/>
      <c r="K505" s="127"/>
      <c r="L505" s="182">
        <f>L506/L$101*100</f>
        <v>0</v>
      </c>
      <c r="M505" s="182">
        <f t="shared" ref="M505:U505" ca="1" si="245">M506/M$101*100</f>
        <v>0</v>
      </c>
      <c r="N505" s="182">
        <f t="shared" ca="1" si="245"/>
        <v>0</v>
      </c>
      <c r="O505" s="182">
        <f t="shared" ca="1" si="245"/>
        <v>0</v>
      </c>
      <c r="P505" s="182">
        <f t="shared" ca="1" si="245"/>
        <v>0</v>
      </c>
      <c r="Q505" s="182">
        <f t="shared" ca="1" si="245"/>
        <v>0</v>
      </c>
      <c r="R505" s="182">
        <f t="shared" ca="1" si="245"/>
        <v>0</v>
      </c>
      <c r="S505" s="182">
        <f t="shared" ca="1" si="245"/>
        <v>0</v>
      </c>
      <c r="T505" s="182">
        <f t="shared" ca="1" si="245"/>
        <v>0</v>
      </c>
      <c r="U505" s="182">
        <f t="shared" ca="1" si="245"/>
        <v>0</v>
      </c>
    </row>
    <row r="506" spans="1:21" ht="15">
      <c r="A506" s="92"/>
      <c r="B506" s="181" t="s">
        <v>84</v>
      </c>
      <c r="C506" s="87" t="s">
        <v>81</v>
      </c>
      <c r="D506" s="90" t="str">
        <f>C504</f>
        <v>Domestic</v>
      </c>
      <c r="E506" s="87"/>
      <c r="F506" s="94"/>
      <c r="G506" s="88"/>
      <c r="H506" s="88"/>
      <c r="I506" s="88"/>
      <c r="J506" s="88"/>
      <c r="K506" s="138"/>
      <c r="L506" s="158">
        <f>SUMIF($E$63:$E$72,$B498,L$63:L$72)*L510</f>
        <v>0</v>
      </c>
      <c r="M506" s="158">
        <f t="shared" ref="M506:U506" si="246">SUMIF($E$63:$E$72,$B498,M$63:M$72)*M510</f>
        <v>0</v>
      </c>
      <c r="N506" s="158">
        <f t="shared" si="246"/>
        <v>0</v>
      </c>
      <c r="O506" s="158">
        <f t="shared" si="246"/>
        <v>0</v>
      </c>
      <c r="P506" s="158">
        <f t="shared" si="246"/>
        <v>0</v>
      </c>
      <c r="Q506" s="158">
        <f t="shared" si="246"/>
        <v>0</v>
      </c>
      <c r="R506" s="158">
        <f t="shared" si="246"/>
        <v>0</v>
      </c>
      <c r="S506" s="158">
        <f t="shared" si="246"/>
        <v>0</v>
      </c>
      <c r="T506" s="158">
        <f t="shared" si="246"/>
        <v>0</v>
      </c>
      <c r="U506" s="158">
        <f t="shared" si="246"/>
        <v>0</v>
      </c>
    </row>
    <row r="507" spans="1:21" ht="15">
      <c r="A507" s="92"/>
      <c r="B507" s="181" t="s">
        <v>83</v>
      </c>
      <c r="C507" s="87" t="s">
        <v>81</v>
      </c>
      <c r="D507" s="90" t="str">
        <f>C504</f>
        <v>Domestic</v>
      </c>
      <c r="E507" s="87"/>
      <c r="F507" s="94"/>
      <c r="G507" s="88"/>
      <c r="H507" s="88"/>
      <c r="I507" s="88"/>
      <c r="J507" s="88"/>
      <c r="K507" s="138"/>
      <c r="L507" s="149"/>
      <c r="M507" s="93">
        <f t="shared" ref="M507:U507" ca="1" si="247">M513*M510</f>
        <v>0</v>
      </c>
      <c r="N507" s="93">
        <f t="shared" ca="1" si="247"/>
        <v>0</v>
      </c>
      <c r="O507" s="93">
        <f t="shared" ca="1" si="247"/>
        <v>0</v>
      </c>
      <c r="P507" s="93">
        <f t="shared" ca="1" si="247"/>
        <v>0</v>
      </c>
      <c r="Q507" s="93">
        <f t="shared" ca="1" si="247"/>
        <v>0</v>
      </c>
      <c r="R507" s="93">
        <f t="shared" ca="1" si="247"/>
        <v>0</v>
      </c>
      <c r="S507" s="93">
        <f t="shared" ca="1" si="247"/>
        <v>0</v>
      </c>
      <c r="T507" s="93">
        <f t="shared" ca="1" si="247"/>
        <v>0</v>
      </c>
      <c r="U507" s="93">
        <f t="shared" ca="1" si="247"/>
        <v>0</v>
      </c>
    </row>
    <row r="508" spans="1:21" ht="15">
      <c r="A508" s="92"/>
      <c r="B508" s="181" t="s">
        <v>101</v>
      </c>
      <c r="C508" s="87" t="s">
        <v>81</v>
      </c>
      <c r="D508" s="90" t="str">
        <f>C504</f>
        <v>Domestic</v>
      </c>
      <c r="E508" s="87"/>
      <c r="F508" s="94"/>
      <c r="G508" s="88"/>
      <c r="H508" s="88"/>
      <c r="I508" s="88"/>
      <c r="J508" s="88"/>
      <c r="K508" s="138"/>
      <c r="L508" s="149"/>
      <c r="M508" s="93">
        <f>M514*M510</f>
        <v>0</v>
      </c>
      <c r="N508" s="93">
        <f t="shared" ref="N508:U508" ca="1" si="248">N514*N510</f>
        <v>0</v>
      </c>
      <c r="O508" s="93">
        <f t="shared" ca="1" si="248"/>
        <v>0</v>
      </c>
      <c r="P508" s="93">
        <f t="shared" ca="1" si="248"/>
        <v>0</v>
      </c>
      <c r="Q508" s="93">
        <f t="shared" ca="1" si="248"/>
        <v>0</v>
      </c>
      <c r="R508" s="93">
        <f t="shared" ca="1" si="248"/>
        <v>0</v>
      </c>
      <c r="S508" s="93">
        <f t="shared" ca="1" si="248"/>
        <v>0</v>
      </c>
      <c r="T508" s="93">
        <f t="shared" ca="1" si="248"/>
        <v>0</v>
      </c>
      <c r="U508" s="93">
        <f t="shared" ca="1" si="248"/>
        <v>0</v>
      </c>
    </row>
    <row r="509" spans="1:21" ht="15">
      <c r="A509" s="92"/>
      <c r="B509" s="181" t="s">
        <v>82</v>
      </c>
      <c r="C509" s="87" t="s">
        <v>81</v>
      </c>
      <c r="D509" s="90" t="str">
        <f>C504</f>
        <v>Domestic</v>
      </c>
      <c r="E509" s="87"/>
      <c r="F509" s="94"/>
      <c r="G509" s="88"/>
      <c r="H509" s="88"/>
      <c r="I509" s="88"/>
      <c r="J509" s="88"/>
      <c r="K509" s="138"/>
      <c r="L509" s="93">
        <f t="shared" ref="L509:U509" si="249">L512*L510</f>
        <v>0</v>
      </c>
      <c r="M509" s="93">
        <f t="shared" ca="1" si="249"/>
        <v>0</v>
      </c>
      <c r="N509" s="93">
        <f t="shared" ca="1" si="249"/>
        <v>0</v>
      </c>
      <c r="O509" s="93">
        <f t="shared" ca="1" si="249"/>
        <v>0</v>
      </c>
      <c r="P509" s="93">
        <f t="shared" ca="1" si="249"/>
        <v>0</v>
      </c>
      <c r="Q509" s="93">
        <f t="shared" ca="1" si="249"/>
        <v>0</v>
      </c>
      <c r="R509" s="93">
        <f t="shared" ca="1" si="249"/>
        <v>0</v>
      </c>
      <c r="S509" s="93">
        <f t="shared" ca="1" si="249"/>
        <v>0</v>
      </c>
      <c r="T509" s="93">
        <f t="shared" ca="1" si="249"/>
        <v>0</v>
      </c>
      <c r="U509" s="93">
        <f t="shared" ca="1" si="249"/>
        <v>0</v>
      </c>
    </row>
    <row r="510" spans="1:21" ht="15">
      <c r="A510" s="92"/>
      <c r="B510" s="181" t="s">
        <v>80</v>
      </c>
      <c r="C510" s="84" t="str">
        <f>"LCU per unit of "&amp;D509</f>
        <v>LCU per unit of Domestic</v>
      </c>
      <c r="D510" s="90" t="str">
        <f>C499</f>
        <v>LCU</v>
      </c>
      <c r="E510" s="87"/>
      <c r="F510" s="94"/>
      <c r="G510" s="88"/>
      <c r="H510" s="88"/>
      <c r="I510" s="88"/>
      <c r="J510" s="88"/>
      <c r="K510" s="138"/>
      <c r="L510" s="93">
        <f t="shared" ref="L510:U510" si="250">INDEX($L$81:$U$85,MATCH($D510,$B$81:$B$85,0),MATCH(L$78,$L$78:$U$78,0))</f>
        <v>1</v>
      </c>
      <c r="M510" s="93">
        <f t="shared" si="250"/>
        <v>1</v>
      </c>
      <c r="N510" s="93">
        <f t="shared" si="250"/>
        <v>1</v>
      </c>
      <c r="O510" s="93">
        <f t="shared" si="250"/>
        <v>1</v>
      </c>
      <c r="P510" s="93">
        <f t="shared" si="250"/>
        <v>1</v>
      </c>
      <c r="Q510" s="93">
        <f t="shared" si="250"/>
        <v>1</v>
      </c>
      <c r="R510" s="93">
        <f t="shared" si="250"/>
        <v>1</v>
      </c>
      <c r="S510" s="93">
        <f t="shared" si="250"/>
        <v>1</v>
      </c>
      <c r="T510" s="93">
        <f t="shared" si="250"/>
        <v>1</v>
      </c>
      <c r="U510" s="93">
        <f t="shared" si="250"/>
        <v>1</v>
      </c>
    </row>
    <row r="511" spans="1:21" ht="15">
      <c r="A511" s="92"/>
      <c r="B511" s="181" t="s">
        <v>79</v>
      </c>
      <c r="C511" s="84" t="str">
        <f>"million "&amp;D510</f>
        <v>million LCU</v>
      </c>
      <c r="D511" s="90" t="str">
        <f>D510</f>
        <v>LCU</v>
      </c>
      <c r="E511" s="166"/>
      <c r="F511" s="89"/>
      <c r="G511" s="88"/>
      <c r="H511" s="88"/>
      <c r="I511" s="88"/>
      <c r="J511" s="88"/>
      <c r="K511" s="138"/>
      <c r="L511" s="182">
        <f>L506/L510</f>
        <v>0</v>
      </c>
      <c r="M511" s="182">
        <f t="shared" ref="M511:U511" si="251">M506/M510</f>
        <v>0</v>
      </c>
      <c r="N511" s="182">
        <f t="shared" si="251"/>
        <v>0</v>
      </c>
      <c r="O511" s="182">
        <f t="shared" si="251"/>
        <v>0</v>
      </c>
      <c r="P511" s="182">
        <f t="shared" si="251"/>
        <v>0</v>
      </c>
      <c r="Q511" s="182">
        <f t="shared" si="251"/>
        <v>0</v>
      </c>
      <c r="R511" s="182">
        <f t="shared" si="251"/>
        <v>0</v>
      </c>
      <c r="S511" s="182">
        <f t="shared" si="251"/>
        <v>0</v>
      </c>
      <c r="T511" s="182">
        <f t="shared" si="251"/>
        <v>0</v>
      </c>
      <c r="U511" s="182">
        <f t="shared" si="251"/>
        <v>0</v>
      </c>
    </row>
    <row r="512" spans="1:21" ht="15">
      <c r="A512" s="92"/>
      <c r="B512" s="181" t="s">
        <v>78</v>
      </c>
      <c r="C512" s="84" t="str">
        <f>"million "&amp;D511</f>
        <v>million LCU</v>
      </c>
      <c r="D512" s="90" t="str">
        <f>D511</f>
        <v>LCU</v>
      </c>
      <c r="E512" s="87"/>
      <c r="F512" s="89"/>
      <c r="G512" s="88"/>
      <c r="H512" s="88"/>
      <c r="I512" s="88"/>
      <c r="J512" s="88"/>
      <c r="K512" s="138"/>
      <c r="L512" s="93">
        <f>L511</f>
        <v>0</v>
      </c>
      <c r="M512" s="93">
        <f t="shared" ref="M512:U512" ca="1" si="252">L512+M511-M513</f>
        <v>0</v>
      </c>
      <c r="N512" s="93">
        <f t="shared" ca="1" si="252"/>
        <v>0</v>
      </c>
      <c r="O512" s="93">
        <f t="shared" ca="1" si="252"/>
        <v>0</v>
      </c>
      <c r="P512" s="93">
        <f t="shared" ca="1" si="252"/>
        <v>0</v>
      </c>
      <c r="Q512" s="93">
        <f t="shared" ca="1" si="252"/>
        <v>0</v>
      </c>
      <c r="R512" s="93">
        <f t="shared" ca="1" si="252"/>
        <v>0</v>
      </c>
      <c r="S512" s="93">
        <f t="shared" ca="1" si="252"/>
        <v>0</v>
      </c>
      <c r="T512" s="93">
        <f t="shared" ca="1" si="252"/>
        <v>0</v>
      </c>
      <c r="U512" s="93">
        <f t="shared" ca="1" si="252"/>
        <v>0</v>
      </c>
    </row>
    <row r="513" spans="1:21" ht="15">
      <c r="A513" s="92"/>
      <c r="B513" s="181" t="s">
        <v>44</v>
      </c>
      <c r="C513" s="84" t="str">
        <f>"million "&amp;D512</f>
        <v>million LCU</v>
      </c>
      <c r="D513" s="90" t="str">
        <f>D512</f>
        <v>LCU</v>
      </c>
      <c r="E513" s="87"/>
      <c r="F513" s="89"/>
      <c r="G513" s="88"/>
      <c r="H513" s="88"/>
      <c r="I513" s="88"/>
      <c r="J513" s="88"/>
      <c r="K513" s="138"/>
      <c r="L513" s="149"/>
      <c r="M513" s="93">
        <f t="shared" ref="M513:U513" ca="1" si="253">IF(M$241&gt;$C500-1,SUM(OFFSET($L511,0,M$241-$C500,1,$C500-$C501))/($C500-$C501),IF(M$241&lt;$C501+1,0,SUM(OFFSET($L511,0,0,1,M$241-$C501))/($C500-$C501)))</f>
        <v>0</v>
      </c>
      <c r="N513" s="93">
        <f t="shared" ca="1" si="253"/>
        <v>0</v>
      </c>
      <c r="O513" s="93">
        <f t="shared" ca="1" si="253"/>
        <v>0</v>
      </c>
      <c r="P513" s="93">
        <f t="shared" ca="1" si="253"/>
        <v>0</v>
      </c>
      <c r="Q513" s="93">
        <f t="shared" ca="1" si="253"/>
        <v>0</v>
      </c>
      <c r="R513" s="93">
        <f t="shared" ca="1" si="253"/>
        <v>0</v>
      </c>
      <c r="S513" s="93">
        <f t="shared" ca="1" si="253"/>
        <v>0</v>
      </c>
      <c r="T513" s="93">
        <f t="shared" ca="1" si="253"/>
        <v>0</v>
      </c>
      <c r="U513" s="93">
        <f t="shared" ca="1" si="253"/>
        <v>0</v>
      </c>
    </row>
    <row r="514" spans="1:21" ht="15">
      <c r="A514" s="92"/>
      <c r="B514" s="91" t="s">
        <v>77</v>
      </c>
      <c r="C514" s="84" t="str">
        <f>"million "&amp;D513</f>
        <v>million LCU</v>
      </c>
      <c r="D514" s="90" t="str">
        <f>D513</f>
        <v>LCU</v>
      </c>
      <c r="E514" s="87"/>
      <c r="F514" s="89"/>
      <c r="G514" s="88"/>
      <c r="H514" s="88"/>
      <c r="I514" s="88"/>
      <c r="J514" s="88"/>
      <c r="K514" s="138"/>
      <c r="L514" s="149"/>
      <c r="M514" s="93">
        <f t="shared" ref="M514:U514" si="254">L512*$C502</f>
        <v>0</v>
      </c>
      <c r="N514" s="93">
        <f t="shared" ca="1" si="254"/>
        <v>0</v>
      </c>
      <c r="O514" s="93">
        <f t="shared" ca="1" si="254"/>
        <v>0</v>
      </c>
      <c r="P514" s="93">
        <f t="shared" ca="1" si="254"/>
        <v>0</v>
      </c>
      <c r="Q514" s="93">
        <f t="shared" ca="1" si="254"/>
        <v>0</v>
      </c>
      <c r="R514" s="93">
        <f t="shared" ca="1" si="254"/>
        <v>0</v>
      </c>
      <c r="S514" s="93">
        <f t="shared" ca="1" si="254"/>
        <v>0</v>
      </c>
      <c r="T514" s="93">
        <f t="shared" ca="1" si="254"/>
        <v>0</v>
      </c>
      <c r="U514" s="93">
        <f t="shared" ca="1" si="254"/>
        <v>0</v>
      </c>
    </row>
    <row r="515" spans="1:21" ht="15">
      <c r="A515" s="92"/>
      <c r="B515" s="193" t="s">
        <v>151</v>
      </c>
      <c r="C515" s="194"/>
      <c r="D515" s="195"/>
      <c r="E515" s="164"/>
      <c r="F515" s="88"/>
      <c r="G515" s="88"/>
      <c r="H515" s="88"/>
      <c r="I515" s="88"/>
      <c r="J515" s="88"/>
      <c r="K515" s="138"/>
      <c r="L515" s="93"/>
      <c r="M515" s="93"/>
      <c r="N515" s="93"/>
      <c r="O515" s="93"/>
      <c r="P515" s="93"/>
      <c r="Q515" s="93"/>
      <c r="R515" s="93"/>
      <c r="S515" s="93"/>
      <c r="T515" s="93"/>
      <c r="U515" s="93"/>
    </row>
    <row r="516" spans="1:21" ht="15">
      <c r="A516" s="92"/>
      <c r="B516" s="196" t="s">
        <v>7</v>
      </c>
      <c r="C516" s="197" t="s">
        <v>121</v>
      </c>
      <c r="D516" s="198"/>
      <c r="E516" s="85"/>
      <c r="F516" s="126"/>
      <c r="G516" s="126"/>
      <c r="H516" s="126"/>
      <c r="I516" s="126"/>
      <c r="J516" s="126"/>
      <c r="K516" s="127"/>
      <c r="L516" s="127"/>
      <c r="M516" s="127"/>
      <c r="N516" s="127"/>
      <c r="O516" s="127"/>
      <c r="P516" s="127"/>
      <c r="Q516" s="127"/>
      <c r="R516" s="127"/>
      <c r="S516" s="127"/>
      <c r="T516" s="127"/>
      <c r="U516" s="127"/>
    </row>
    <row r="517" spans="1:21" ht="15">
      <c r="A517" s="92"/>
      <c r="B517" s="196" t="s">
        <v>116</v>
      </c>
      <c r="C517" s="199">
        <v>5</v>
      </c>
      <c r="D517" s="198"/>
      <c r="E517" s="85"/>
      <c r="F517" s="126"/>
      <c r="G517" s="126"/>
      <c r="H517" s="126"/>
      <c r="I517" s="126"/>
      <c r="J517" s="126"/>
      <c r="K517" s="127"/>
      <c r="L517" s="127"/>
      <c r="M517" s="127"/>
      <c r="N517" s="127"/>
      <c r="O517" s="127"/>
      <c r="P517" s="127"/>
      <c r="Q517" s="127"/>
      <c r="R517" s="127"/>
      <c r="S517" s="127"/>
      <c r="T517" s="127"/>
      <c r="U517" s="127"/>
    </row>
    <row r="518" spans="1:21" ht="15">
      <c r="A518" s="92"/>
      <c r="B518" s="196" t="s">
        <v>115</v>
      </c>
      <c r="C518" s="200">
        <v>4</v>
      </c>
      <c r="D518" s="198"/>
      <c r="E518" s="85"/>
      <c r="F518" s="126"/>
      <c r="G518" s="126"/>
      <c r="H518" s="126"/>
      <c r="I518" s="126"/>
      <c r="J518" s="126"/>
      <c r="K518" s="127"/>
      <c r="L518" s="127"/>
      <c r="M518" s="127"/>
      <c r="N518" s="127"/>
      <c r="O518" s="127"/>
      <c r="P518" s="127"/>
      <c r="Q518" s="127"/>
      <c r="R518" s="127"/>
      <c r="S518" s="127"/>
      <c r="T518" s="127"/>
      <c r="U518" s="127"/>
    </row>
    <row r="519" spans="1:21" ht="15">
      <c r="A519" s="92"/>
      <c r="B519" s="196" t="s">
        <v>114</v>
      </c>
      <c r="C519" s="201">
        <v>0.08</v>
      </c>
      <c r="D519" s="198"/>
      <c r="E519" s="85"/>
      <c r="F519" s="126"/>
      <c r="G519" s="126"/>
      <c r="H519" s="126"/>
      <c r="I519" s="126"/>
      <c r="J519" s="126"/>
      <c r="K519" s="127"/>
      <c r="L519" s="127"/>
      <c r="M519" s="127"/>
      <c r="N519" s="127"/>
      <c r="O519" s="127"/>
      <c r="P519" s="127"/>
      <c r="Q519" s="127"/>
      <c r="R519" s="127"/>
      <c r="S519" s="127"/>
      <c r="T519" s="127"/>
      <c r="U519" s="127"/>
    </row>
    <row r="520" spans="1:21" ht="15">
      <c r="A520" s="92"/>
      <c r="B520" s="196" t="s">
        <v>113</v>
      </c>
      <c r="C520" s="143" t="s">
        <v>127</v>
      </c>
      <c r="D520" s="198"/>
      <c r="E520" s="85"/>
      <c r="F520" s="126"/>
      <c r="G520" s="126"/>
      <c r="H520" s="126"/>
      <c r="I520" s="126"/>
      <c r="J520" s="126"/>
      <c r="K520" s="127"/>
      <c r="L520" s="127"/>
      <c r="M520" s="127"/>
      <c r="N520" s="127"/>
      <c r="O520" s="127"/>
      <c r="P520" s="127"/>
      <c r="Q520" s="127"/>
      <c r="R520" s="127"/>
      <c r="S520" s="127"/>
      <c r="T520" s="127"/>
      <c r="U520" s="127"/>
    </row>
    <row r="521" spans="1:21" ht="15">
      <c r="A521" s="92"/>
      <c r="B521" s="196" t="str">
        <f>"Classified as External or Domestic?"</f>
        <v>Classified as External or Domestic?</v>
      </c>
      <c r="C521" s="200" t="s">
        <v>11</v>
      </c>
      <c r="D521" s="198"/>
      <c r="E521" s="85"/>
      <c r="F521" s="126"/>
      <c r="G521" s="126"/>
      <c r="H521" s="126"/>
      <c r="I521" s="126"/>
      <c r="J521" s="126"/>
      <c r="K521" s="127"/>
      <c r="L521" s="127"/>
      <c r="M521" s="127"/>
      <c r="N521" s="127"/>
      <c r="O521" s="127"/>
      <c r="P521" s="127"/>
      <c r="Q521" s="127"/>
      <c r="R521" s="127"/>
      <c r="S521" s="127"/>
      <c r="T521" s="127"/>
      <c r="U521" s="127"/>
    </row>
    <row r="522" spans="1:21" ht="15">
      <c r="A522" s="92"/>
      <c r="B522" s="196" t="s">
        <v>153</v>
      </c>
      <c r="C522" s="198" t="s">
        <v>152</v>
      </c>
      <c r="D522" s="198"/>
      <c r="E522" s="85"/>
      <c r="F522" s="126"/>
      <c r="G522" s="126"/>
      <c r="H522" s="126"/>
      <c r="I522" s="126"/>
      <c r="J522" s="126"/>
      <c r="K522" s="127"/>
      <c r="L522" s="182">
        <f>L523/L$101*100</f>
        <v>0</v>
      </c>
      <c r="M522" s="182">
        <f t="shared" ref="M522:U522" ca="1" si="255">M523/M$101*100</f>
        <v>35.685908366904059</v>
      </c>
      <c r="N522" s="182">
        <f t="shared" ca="1" si="255"/>
        <v>31.570009434007059</v>
      </c>
      <c r="O522" s="182">
        <f t="shared" ca="1" si="255"/>
        <v>28.781540047397424</v>
      </c>
      <c r="P522" s="182">
        <f t="shared" ca="1" si="255"/>
        <v>28.986786730516499</v>
      </c>
      <c r="Q522" s="182">
        <f t="shared" ca="1" si="255"/>
        <v>32.907519599345484</v>
      </c>
      <c r="R522" s="182">
        <f t="shared" ca="1" si="255"/>
        <v>41.253769745896903</v>
      </c>
      <c r="S522" s="182">
        <f t="shared" ca="1" si="255"/>
        <v>43.97518987909519</v>
      </c>
      <c r="T522" s="182">
        <f t="shared" ca="1" si="255"/>
        <v>41.879627633184128</v>
      </c>
      <c r="U522" s="182">
        <f t="shared" ca="1" si="255"/>
        <v>42.348763980454606</v>
      </c>
    </row>
    <row r="523" spans="1:21" ht="15">
      <c r="A523" s="92"/>
      <c r="B523" s="196" t="s">
        <v>84</v>
      </c>
      <c r="C523" s="179" t="s">
        <v>81</v>
      </c>
      <c r="D523" s="143" t="str">
        <f>C521</f>
        <v>Domestic</v>
      </c>
      <c r="E523" s="87"/>
      <c r="F523" s="94"/>
      <c r="G523" s="88"/>
      <c r="H523" s="88"/>
      <c r="I523" s="88"/>
      <c r="J523" s="88"/>
      <c r="K523" s="138"/>
      <c r="L523" s="236">
        <f>L101-SUM(L285,L302,L319,L336,L353,L370,L387,L404,L421,L438,L455,L472,L489,L506)</f>
        <v>0</v>
      </c>
      <c r="M523" s="236">
        <f t="shared" ref="M523:U523" ca="1" si="256">M101-SUM(M285,M302,M319,M336,M353,M370,M387,M404,M421,M438,M455,M472,M489,M506)</f>
        <v>8615.9770049490035</v>
      </c>
      <c r="N523" s="236">
        <f t="shared" ca="1" si="256"/>
        <v>11099.674247397852</v>
      </c>
      <c r="O523" s="236">
        <f t="shared" ca="1" si="256"/>
        <v>12378.038040452109</v>
      </c>
      <c r="P523" s="236">
        <f t="shared" ca="1" si="256"/>
        <v>13873.310556099037</v>
      </c>
      <c r="Q523" s="236">
        <f t="shared" ca="1" si="256"/>
        <v>15331.408017453825</v>
      </c>
      <c r="R523" s="236">
        <f t="shared" ca="1" si="256"/>
        <v>25603.932036149068</v>
      </c>
      <c r="S523" s="236">
        <f t="shared" ca="1" si="256"/>
        <v>29905.86081236961</v>
      </c>
      <c r="T523" s="236">
        <f t="shared" ca="1" si="256"/>
        <v>33190.450632268388</v>
      </c>
      <c r="U523" s="236">
        <f t="shared" ca="1" si="256"/>
        <v>36350.716155260612</v>
      </c>
    </row>
    <row r="524" spans="1:21" ht="15">
      <c r="A524" s="92"/>
      <c r="B524" s="196" t="s">
        <v>83</v>
      </c>
      <c r="C524" s="179" t="s">
        <v>81</v>
      </c>
      <c r="D524" s="143" t="str">
        <f>C521</f>
        <v>Domestic</v>
      </c>
      <c r="E524" s="87"/>
      <c r="F524" s="94"/>
      <c r="G524" s="88"/>
      <c r="H524" s="88"/>
      <c r="I524" s="88"/>
      <c r="J524" s="88"/>
      <c r="K524" s="138"/>
      <c r="L524" s="149"/>
      <c r="M524" s="93">
        <f t="shared" ref="M524:U524" ca="1" si="257">M530*M527</f>
        <v>0</v>
      </c>
      <c r="N524" s="93">
        <f t="shared" ca="1" si="257"/>
        <v>0</v>
      </c>
      <c r="O524" s="93">
        <f t="shared" ca="1" si="257"/>
        <v>0</v>
      </c>
      <c r="P524" s="93">
        <f t="shared" ca="1" si="257"/>
        <v>0</v>
      </c>
      <c r="Q524" s="93">
        <f t="shared" ca="1" si="257"/>
        <v>0</v>
      </c>
      <c r="R524" s="93">
        <f t="shared" ca="1" si="257"/>
        <v>8615.9770049490035</v>
      </c>
      <c r="S524" s="93">
        <f t="shared" ca="1" si="257"/>
        <v>11099.674247397852</v>
      </c>
      <c r="T524" s="93">
        <f t="shared" ca="1" si="257"/>
        <v>12378.038040452109</v>
      </c>
      <c r="U524" s="93">
        <f t="shared" ca="1" si="257"/>
        <v>13873.310556099037</v>
      </c>
    </row>
    <row r="525" spans="1:21" ht="15">
      <c r="A525" s="92"/>
      <c r="B525" s="196" t="s">
        <v>101</v>
      </c>
      <c r="C525" s="179" t="s">
        <v>81</v>
      </c>
      <c r="D525" s="143" t="str">
        <f>C521</f>
        <v>Domestic</v>
      </c>
      <c r="E525" s="87"/>
      <c r="F525" s="94"/>
      <c r="G525" s="88"/>
      <c r="H525" s="88"/>
      <c r="I525" s="88"/>
      <c r="J525" s="88"/>
      <c r="K525" s="138"/>
      <c r="L525" s="149"/>
      <c r="M525" s="93">
        <f>M531*M527</f>
        <v>0</v>
      </c>
      <c r="N525" s="93">
        <f t="shared" ref="N525:U525" ca="1" si="258">N531*N527</f>
        <v>689.27816039592028</v>
      </c>
      <c r="O525" s="93">
        <f t="shared" ca="1" si="258"/>
        <v>1577.2521001877485</v>
      </c>
      <c r="P525" s="93">
        <f t="shared" ca="1" si="258"/>
        <v>2567.4951434239174</v>
      </c>
      <c r="Q525" s="93">
        <f t="shared" ca="1" si="258"/>
        <v>3677.3599879118406</v>
      </c>
      <c r="R525" s="93">
        <f t="shared" ca="1" si="258"/>
        <v>4903.8726293081463</v>
      </c>
      <c r="S525" s="93">
        <f t="shared" ca="1" si="258"/>
        <v>6262.9090318041517</v>
      </c>
      <c r="T525" s="93">
        <f t="shared" ca="1" si="258"/>
        <v>7767.4039570018922</v>
      </c>
      <c r="U525" s="93">
        <f t="shared" ca="1" si="258"/>
        <v>9432.3969643471937</v>
      </c>
    </row>
    <row r="526" spans="1:21" ht="15">
      <c r="A526" s="92"/>
      <c r="B526" s="196" t="s">
        <v>82</v>
      </c>
      <c r="C526" s="179" t="s">
        <v>81</v>
      </c>
      <c r="D526" s="143" t="str">
        <f>C521</f>
        <v>Domestic</v>
      </c>
      <c r="E526" s="87"/>
      <c r="F526" s="94"/>
      <c r="G526" s="88"/>
      <c r="H526" s="88"/>
      <c r="I526" s="88"/>
      <c r="J526" s="88"/>
      <c r="K526" s="138"/>
      <c r="L526" s="93">
        <f t="shared" ref="L526:U526" si="259">L529*L527</f>
        <v>0</v>
      </c>
      <c r="M526" s="93">
        <f t="shared" ca="1" si="259"/>
        <v>8615.9770049490035</v>
      </c>
      <c r="N526" s="93">
        <f t="shared" ca="1" si="259"/>
        <v>19715.651252346855</v>
      </c>
      <c r="O526" s="93">
        <f t="shared" ca="1" si="259"/>
        <v>32093.689292798965</v>
      </c>
      <c r="P526" s="93">
        <f t="shared" ca="1" si="259"/>
        <v>45966.999848898005</v>
      </c>
      <c r="Q526" s="93">
        <f t="shared" ca="1" si="259"/>
        <v>61298.40786635183</v>
      </c>
      <c r="R526" s="93">
        <f t="shared" ca="1" si="259"/>
        <v>78286.362897551895</v>
      </c>
      <c r="S526" s="93">
        <f t="shared" ca="1" si="259"/>
        <v>97092.549462523646</v>
      </c>
      <c r="T526" s="93">
        <f t="shared" ca="1" si="259"/>
        <v>117904.96205433992</v>
      </c>
      <c r="U526" s="93">
        <f t="shared" ca="1" si="259"/>
        <v>140382.36765350151</v>
      </c>
    </row>
    <row r="527" spans="1:21" ht="15">
      <c r="A527" s="92"/>
      <c r="B527" s="196" t="s">
        <v>80</v>
      </c>
      <c r="C527" s="194" t="str">
        <f>"LCU per unit of "&amp;D526</f>
        <v>LCU per unit of Domestic</v>
      </c>
      <c r="D527" s="143" t="str">
        <f>C516</f>
        <v>LCU</v>
      </c>
      <c r="E527" s="87"/>
      <c r="F527" s="94"/>
      <c r="G527" s="88"/>
      <c r="H527" s="88"/>
      <c r="I527" s="88"/>
      <c r="J527" s="88"/>
      <c r="K527" s="138"/>
      <c r="L527" s="93">
        <f t="shared" ref="L527:U527" si="260">INDEX($L$81:$U$85,MATCH($D527,$B$81:$B$85,0),MATCH(L$78,$L$78:$U$78,0))</f>
        <v>1</v>
      </c>
      <c r="M527" s="93">
        <f t="shared" si="260"/>
        <v>1</v>
      </c>
      <c r="N527" s="93">
        <f t="shared" si="260"/>
        <v>1</v>
      </c>
      <c r="O527" s="93">
        <f t="shared" si="260"/>
        <v>1</v>
      </c>
      <c r="P527" s="93">
        <f t="shared" si="260"/>
        <v>1</v>
      </c>
      <c r="Q527" s="93">
        <f t="shared" si="260"/>
        <v>1</v>
      </c>
      <c r="R527" s="93">
        <f t="shared" si="260"/>
        <v>1</v>
      </c>
      <c r="S527" s="93">
        <f t="shared" si="260"/>
        <v>1</v>
      </c>
      <c r="T527" s="93">
        <f t="shared" si="260"/>
        <v>1</v>
      </c>
      <c r="U527" s="93">
        <f t="shared" si="260"/>
        <v>1</v>
      </c>
    </row>
    <row r="528" spans="1:21" ht="15">
      <c r="A528" s="92"/>
      <c r="B528" s="196" t="s">
        <v>79</v>
      </c>
      <c r="C528" s="194" t="str">
        <f>"million "&amp;D527</f>
        <v>million LCU</v>
      </c>
      <c r="D528" s="143" t="str">
        <f>D527</f>
        <v>LCU</v>
      </c>
      <c r="E528" s="166"/>
      <c r="F528" s="89"/>
      <c r="G528" s="88"/>
      <c r="H528" s="88"/>
      <c r="I528" s="88"/>
      <c r="J528" s="88"/>
      <c r="K528" s="138"/>
      <c r="L528" s="182">
        <f>L523/L527</f>
        <v>0</v>
      </c>
      <c r="M528" s="182">
        <f t="shared" ref="M528:U528" ca="1" si="261">M523/M527</f>
        <v>8615.9770049490035</v>
      </c>
      <c r="N528" s="182">
        <f t="shared" ca="1" si="261"/>
        <v>11099.674247397852</v>
      </c>
      <c r="O528" s="182">
        <f t="shared" ca="1" si="261"/>
        <v>12378.038040452109</v>
      </c>
      <c r="P528" s="182">
        <f t="shared" ca="1" si="261"/>
        <v>13873.310556099037</v>
      </c>
      <c r="Q528" s="182">
        <f t="shared" ca="1" si="261"/>
        <v>15331.408017453825</v>
      </c>
      <c r="R528" s="182">
        <f t="shared" ca="1" si="261"/>
        <v>25603.932036149068</v>
      </c>
      <c r="S528" s="182">
        <f t="shared" ca="1" si="261"/>
        <v>29905.86081236961</v>
      </c>
      <c r="T528" s="182">
        <f t="shared" ca="1" si="261"/>
        <v>33190.450632268388</v>
      </c>
      <c r="U528" s="182">
        <f t="shared" ca="1" si="261"/>
        <v>36350.716155260612</v>
      </c>
    </row>
    <row r="529" spans="1:22" ht="15">
      <c r="A529" s="92"/>
      <c r="B529" s="196" t="s">
        <v>78</v>
      </c>
      <c r="C529" s="194" t="str">
        <f>"million "&amp;D528</f>
        <v>million LCU</v>
      </c>
      <c r="D529" s="143" t="str">
        <f>D528</f>
        <v>LCU</v>
      </c>
      <c r="E529" s="87"/>
      <c r="F529" s="89"/>
      <c r="G529" s="88"/>
      <c r="H529" s="88"/>
      <c r="I529" s="88"/>
      <c r="J529" s="88"/>
      <c r="K529" s="138"/>
      <c r="L529" s="93">
        <f>L528</f>
        <v>0</v>
      </c>
      <c r="M529" s="93">
        <f t="shared" ref="M529:U529" ca="1" si="262">L529+M528-M530</f>
        <v>8615.9770049490035</v>
      </c>
      <c r="N529" s="93">
        <f t="shared" ca="1" si="262"/>
        <v>19715.651252346855</v>
      </c>
      <c r="O529" s="93">
        <f t="shared" ca="1" si="262"/>
        <v>32093.689292798965</v>
      </c>
      <c r="P529" s="93">
        <f t="shared" ca="1" si="262"/>
        <v>45966.999848898005</v>
      </c>
      <c r="Q529" s="93">
        <f t="shared" ca="1" si="262"/>
        <v>61298.40786635183</v>
      </c>
      <c r="R529" s="93">
        <f t="shared" ca="1" si="262"/>
        <v>78286.362897551895</v>
      </c>
      <c r="S529" s="93">
        <f t="shared" ca="1" si="262"/>
        <v>97092.549462523646</v>
      </c>
      <c r="T529" s="93">
        <f t="shared" ca="1" si="262"/>
        <v>117904.96205433992</v>
      </c>
      <c r="U529" s="93">
        <f t="shared" ca="1" si="262"/>
        <v>140382.36765350151</v>
      </c>
    </row>
    <row r="530" spans="1:22" ht="15">
      <c r="A530" s="92"/>
      <c r="B530" s="196" t="s">
        <v>44</v>
      </c>
      <c r="C530" s="194" t="str">
        <f>"million "&amp;D529</f>
        <v>million LCU</v>
      </c>
      <c r="D530" s="143" t="str">
        <f>D529</f>
        <v>LCU</v>
      </c>
      <c r="E530" s="87"/>
      <c r="F530" s="89"/>
      <c r="G530" s="88"/>
      <c r="H530" s="88"/>
      <c r="I530" s="88"/>
      <c r="J530" s="88"/>
      <c r="K530" s="138"/>
      <c r="L530" s="149"/>
      <c r="M530" s="93">
        <f t="shared" ref="M530:U530" ca="1" si="263">IF(M$241&gt;$C517-1,SUM(OFFSET($L528,0,M$241-$C517,1,$C517-$C518))/($C517-$C518),IF(M$241&lt;$C518+1,0,SUM(OFFSET($L528,0,0,1,M$241-$C518))/($C517-$C518)))</f>
        <v>0</v>
      </c>
      <c r="N530" s="93">
        <f t="shared" ca="1" si="263"/>
        <v>0</v>
      </c>
      <c r="O530" s="93">
        <f t="shared" ca="1" si="263"/>
        <v>0</v>
      </c>
      <c r="P530" s="93">
        <f t="shared" ca="1" si="263"/>
        <v>0</v>
      </c>
      <c r="Q530" s="93">
        <f t="shared" ca="1" si="263"/>
        <v>0</v>
      </c>
      <c r="R530" s="93">
        <f t="shared" ca="1" si="263"/>
        <v>8615.9770049490035</v>
      </c>
      <c r="S530" s="93">
        <f t="shared" ca="1" si="263"/>
        <v>11099.674247397852</v>
      </c>
      <c r="T530" s="93">
        <f t="shared" ca="1" si="263"/>
        <v>12378.038040452109</v>
      </c>
      <c r="U530" s="93">
        <f t="shared" ca="1" si="263"/>
        <v>13873.310556099037</v>
      </c>
    </row>
    <row r="531" spans="1:22" ht="15">
      <c r="A531" s="92"/>
      <c r="B531" s="196" t="s">
        <v>77</v>
      </c>
      <c r="C531" s="194" t="str">
        <f>"million "&amp;D530</f>
        <v>million LCU</v>
      </c>
      <c r="D531" s="143" t="str">
        <f>D530</f>
        <v>LCU</v>
      </c>
      <c r="E531" s="87"/>
      <c r="F531" s="89"/>
      <c r="G531" s="88"/>
      <c r="H531" s="88"/>
      <c r="I531" s="88"/>
      <c r="J531" s="88"/>
      <c r="K531" s="138"/>
      <c r="L531" s="149"/>
      <c r="M531" s="93">
        <f t="shared" ref="M531:U531" si="264">L529*$C519</f>
        <v>0</v>
      </c>
      <c r="N531" s="93">
        <f t="shared" ca="1" si="264"/>
        <v>689.27816039592028</v>
      </c>
      <c r="O531" s="93">
        <f t="shared" ca="1" si="264"/>
        <v>1577.2521001877485</v>
      </c>
      <c r="P531" s="93">
        <f t="shared" ca="1" si="264"/>
        <v>2567.4951434239174</v>
      </c>
      <c r="Q531" s="93">
        <f t="shared" ca="1" si="264"/>
        <v>3677.3599879118406</v>
      </c>
      <c r="R531" s="93">
        <f t="shared" ca="1" si="264"/>
        <v>4903.8726293081463</v>
      </c>
      <c r="S531" s="93">
        <f t="shared" ca="1" si="264"/>
        <v>6262.9090318041517</v>
      </c>
      <c r="T531" s="93">
        <f t="shared" ca="1" si="264"/>
        <v>7767.4039570018922</v>
      </c>
      <c r="U531" s="93">
        <f t="shared" ca="1" si="264"/>
        <v>9432.3969643471937</v>
      </c>
    </row>
    <row r="534" spans="1:22">
      <c r="B534" s="190" t="s">
        <v>259</v>
      </c>
      <c r="C534" s="82"/>
      <c r="D534" s="82"/>
      <c r="E534" s="81"/>
      <c r="F534" s="81"/>
      <c r="G534" s="81"/>
      <c r="H534" s="81"/>
      <c r="I534" s="81"/>
      <c r="J534" s="81"/>
      <c r="K534" s="81"/>
      <c r="L534" s="83"/>
      <c r="M534" s="83"/>
      <c r="N534" s="83"/>
      <c r="O534" s="83"/>
      <c r="P534" s="83"/>
      <c r="Q534" s="83"/>
      <c r="R534" s="83"/>
      <c r="S534" s="83"/>
      <c r="T534" s="83"/>
      <c r="U534" s="83"/>
    </row>
    <row r="536" spans="1:22">
      <c r="A536" s="248"/>
      <c r="B536" s="249"/>
      <c r="C536" s="250"/>
      <c r="D536" s="250"/>
      <c r="E536" s="251"/>
      <c r="F536" s="251"/>
      <c r="G536" s="252">
        <f>DataInput!G10</f>
        <v>2018</v>
      </c>
      <c r="H536" s="252">
        <f>DataInput!H10</f>
        <v>2019</v>
      </c>
      <c r="I536" s="252">
        <f>DataInput!I10</f>
        <v>2020</v>
      </c>
      <c r="J536" s="252">
        <f>DataInput!J10</f>
        <v>2021</v>
      </c>
      <c r="K536" s="252">
        <f>DataInput!K10</f>
        <v>2022</v>
      </c>
      <c r="L536" s="252">
        <f>DataInput!L10</f>
        <v>2023</v>
      </c>
      <c r="M536" s="252">
        <f>DataInput!M10</f>
        <v>2024</v>
      </c>
      <c r="N536" s="252">
        <f>DataInput!N10</f>
        <v>2025</v>
      </c>
      <c r="O536" s="252">
        <f>DataInput!O10</f>
        <v>2026</v>
      </c>
      <c r="P536" s="252">
        <f>DataInput!P10</f>
        <v>2027</v>
      </c>
      <c r="Q536" s="252">
        <f>DataInput!Q10</f>
        <v>2028</v>
      </c>
      <c r="R536" s="252">
        <f>DataInput!R10</f>
        <v>2029</v>
      </c>
      <c r="S536" s="252">
        <f>DataInput!S10</f>
        <v>2030</v>
      </c>
      <c r="T536" s="252">
        <f>DataInput!T10</f>
        <v>2031</v>
      </c>
      <c r="U536" s="252">
        <f>DataInput!U10</f>
        <v>2032</v>
      </c>
      <c r="V536" s="3"/>
    </row>
    <row r="537" spans="1:22">
      <c r="A537" s="248"/>
      <c r="G537" s="3"/>
      <c r="H537" s="3"/>
      <c r="I537" s="3"/>
      <c r="J537" s="3"/>
      <c r="K537" s="3"/>
      <c r="L537" s="3"/>
      <c r="M537" s="3"/>
      <c r="N537" s="3"/>
      <c r="O537" s="3"/>
      <c r="P537" s="3"/>
      <c r="Q537" s="3"/>
      <c r="R537" s="3"/>
      <c r="S537" s="3"/>
      <c r="T537" s="3"/>
      <c r="U537" s="3"/>
      <c r="V537" s="3"/>
    </row>
    <row r="538" spans="1:22">
      <c r="A538" s="253">
        <f>S2_Baseline!A538</f>
        <v>11</v>
      </c>
      <c r="B538" s="206" t="s">
        <v>155</v>
      </c>
      <c r="C538" s="19" t="str">
        <f>DataRequest!$C$3</f>
        <v>Naira</v>
      </c>
      <c r="D538" s="19" t="str">
        <f>DataRequest!$C$4</f>
        <v>Million</v>
      </c>
      <c r="G538" s="208">
        <f t="shared" ref="G538:U540" si="265">G107</f>
        <v>107655.80353447847</v>
      </c>
      <c r="H538" s="208">
        <f t="shared" si="265"/>
        <v>141934.95343814426</v>
      </c>
      <c r="I538" s="208">
        <f t="shared" si="265"/>
        <v>127534.56424655003</v>
      </c>
      <c r="J538" s="208">
        <f t="shared" si="265"/>
        <v>112286.07004704</v>
      </c>
      <c r="K538" s="208">
        <f t="shared" si="265"/>
        <v>121860.88046864947</v>
      </c>
      <c r="L538" s="208">
        <f t="shared" si="265"/>
        <v>154206.84048683499</v>
      </c>
      <c r="M538" s="208">
        <f t="shared" ca="1" si="265"/>
        <v>170120.65992545034</v>
      </c>
      <c r="N538" s="208">
        <f t="shared" ca="1" si="265"/>
        <v>188677.11623745615</v>
      </c>
      <c r="O538" s="208">
        <f t="shared" ca="1" si="265"/>
        <v>213427.23482316738</v>
      </c>
      <c r="P538" s="208">
        <f t="shared" ca="1" si="265"/>
        <v>239067.14453956077</v>
      </c>
      <c r="Q538" s="208">
        <f t="shared" ca="1" si="265"/>
        <v>264486.02145524841</v>
      </c>
      <c r="R538" s="208">
        <f t="shared" ca="1" si="265"/>
        <v>293686.42031764094</v>
      </c>
      <c r="S538" s="208">
        <f t="shared" ca="1" si="265"/>
        <v>326346.84879107331</v>
      </c>
      <c r="T538" s="208">
        <f t="shared" ca="1" si="265"/>
        <v>364704.94629212294</v>
      </c>
      <c r="U538" s="208">
        <f t="shared" ca="1" si="265"/>
        <v>408152.29755827214</v>
      </c>
      <c r="V538" s="208"/>
    </row>
    <row r="539" spans="1:22">
      <c r="A539" s="253">
        <f>S2_Baseline!A539</f>
        <v>12</v>
      </c>
      <c r="B539" s="221" t="s">
        <v>10</v>
      </c>
      <c r="C539" s="19" t="str">
        <f>DataRequest!$C$3</f>
        <v>Naira</v>
      </c>
      <c r="D539" s="19" t="str">
        <f>DataRequest!$C$4</f>
        <v>Million</v>
      </c>
      <c r="G539" s="208">
        <f t="shared" si="265"/>
        <v>14400.729010678451</v>
      </c>
      <c r="H539" s="208">
        <f t="shared" si="265"/>
        <v>23867.701591434274</v>
      </c>
      <c r="I539" s="208">
        <f t="shared" si="265"/>
        <v>32552.935323780002</v>
      </c>
      <c r="J539" s="208">
        <f t="shared" si="265"/>
        <v>33568.176387719999</v>
      </c>
      <c r="K539" s="208">
        <f t="shared" si="265"/>
        <v>38795.525483997102</v>
      </c>
      <c r="L539" s="208">
        <f t="shared" si="265"/>
        <v>44433.057733737347</v>
      </c>
      <c r="M539" s="208">
        <f t="shared" ca="1" si="265"/>
        <v>44286.926944487292</v>
      </c>
      <c r="N539" s="208">
        <f t="shared" ca="1" si="265"/>
        <v>44169.039710763813</v>
      </c>
      <c r="O539" s="208">
        <f t="shared" ca="1" si="265"/>
        <v>44058.869644961167</v>
      </c>
      <c r="P539" s="208">
        <f t="shared" ca="1" si="265"/>
        <v>43940.351025133044</v>
      </c>
      <c r="Q539" s="208">
        <f t="shared" ca="1" si="265"/>
        <v>43821.832405304922</v>
      </c>
      <c r="R539" s="208">
        <f t="shared" ca="1" si="265"/>
        <v>43708.156676588005</v>
      </c>
      <c r="S539" s="208">
        <f t="shared" ca="1" si="265"/>
        <v>43596.462237593973</v>
      </c>
      <c r="T539" s="208">
        <f t="shared" ca="1" si="265"/>
        <v>43512.723420115864</v>
      </c>
      <c r="U539" s="208">
        <f t="shared" ca="1" si="265"/>
        <v>43428.984602637749</v>
      </c>
      <c r="V539" s="208"/>
    </row>
    <row r="540" spans="1:22">
      <c r="A540" s="253">
        <f>S2_Baseline!A540</f>
        <v>13</v>
      </c>
      <c r="B540" s="221" t="s">
        <v>11</v>
      </c>
      <c r="C540" s="19" t="str">
        <f>DataRequest!$C$3</f>
        <v>Naira</v>
      </c>
      <c r="D540" s="19" t="str">
        <f>DataRequest!$C$4</f>
        <v>Million</v>
      </c>
      <c r="G540" s="208">
        <f t="shared" si="265"/>
        <v>93255.074523800024</v>
      </c>
      <c r="H540" s="208">
        <f t="shared" si="265"/>
        <v>118067.25184671</v>
      </c>
      <c r="I540" s="208">
        <f t="shared" si="265"/>
        <v>94981.628922770018</v>
      </c>
      <c r="J540" s="208">
        <f t="shared" si="265"/>
        <v>78717.893659320005</v>
      </c>
      <c r="K540" s="208">
        <f t="shared" si="265"/>
        <v>83065.354984652367</v>
      </c>
      <c r="L540" s="208">
        <f t="shared" si="265"/>
        <v>109773.78275309765</v>
      </c>
      <c r="M540" s="208">
        <f t="shared" ca="1" si="265"/>
        <v>125833.73298096305</v>
      </c>
      <c r="N540" s="208">
        <f t="shared" ca="1" si="265"/>
        <v>144508.07652669237</v>
      </c>
      <c r="O540" s="208">
        <f t="shared" ca="1" si="265"/>
        <v>169368.36517820621</v>
      </c>
      <c r="P540" s="208">
        <f t="shared" ca="1" si="265"/>
        <v>195126.79351442773</v>
      </c>
      <c r="Q540" s="208">
        <f t="shared" ca="1" si="265"/>
        <v>220664.1890499435</v>
      </c>
      <c r="R540" s="208">
        <f t="shared" ca="1" si="265"/>
        <v>249978.26364105294</v>
      </c>
      <c r="S540" s="208">
        <f t="shared" ca="1" si="265"/>
        <v>282750.3865534793</v>
      </c>
      <c r="T540" s="208">
        <f t="shared" ca="1" si="265"/>
        <v>321192.22287200706</v>
      </c>
      <c r="U540" s="208">
        <f t="shared" ca="1" si="265"/>
        <v>364723.31295563444</v>
      </c>
      <c r="V540" s="208"/>
    </row>
    <row r="541" spans="1:22">
      <c r="A541" s="253">
        <f>S2_Baseline!A541</f>
        <v>0</v>
      </c>
      <c r="B541" s="206" t="s">
        <v>166</v>
      </c>
      <c r="C541" s="19" t="str">
        <f>DataRequest!$C$3</f>
        <v>Naira</v>
      </c>
      <c r="D541" s="19" t="str">
        <f>DataRequest!$C$4</f>
        <v>Million</v>
      </c>
      <c r="G541" s="208">
        <f>G544+G547</f>
        <v>21496.473749543497</v>
      </c>
      <c r="H541" s="208">
        <f t="shared" ref="H541:U541" si="266">H544+H547</f>
        <v>19073.20263516</v>
      </c>
      <c r="I541" s="208">
        <f t="shared" si="266"/>
        <v>42025.007024305</v>
      </c>
      <c r="J541" s="208">
        <f t="shared" si="266"/>
        <v>10319.41593558</v>
      </c>
      <c r="K541" s="208">
        <f t="shared" si="266"/>
        <v>10196.323584488371</v>
      </c>
      <c r="L541" s="208">
        <f t="shared" si="266"/>
        <v>11554.895779536891</v>
      </c>
      <c r="M541" s="208">
        <f t="shared" ca="1" si="266"/>
        <v>19612.125868798445</v>
      </c>
      <c r="N541" s="208">
        <f t="shared" ca="1" si="266"/>
        <v>32274.6587708847</v>
      </c>
      <c r="O541" s="208">
        <f t="shared" ca="1" si="266"/>
        <v>38516.503672454397</v>
      </c>
      <c r="P541" s="208">
        <f t="shared" ca="1" si="266"/>
        <v>48553.673501702724</v>
      </c>
      <c r="Q541" s="208">
        <f t="shared" ca="1" si="266"/>
        <v>52126.204236336132</v>
      </c>
      <c r="R541" s="208">
        <f t="shared" ca="1" si="266"/>
        <v>67654.747654452774</v>
      </c>
      <c r="S541" s="208">
        <f t="shared" ca="1" si="266"/>
        <v>74611.890148073202</v>
      </c>
      <c r="T541" s="208">
        <f t="shared" ca="1" si="266"/>
        <v>85863.103603075579</v>
      </c>
      <c r="U541" s="208">
        <f t="shared" ca="1" si="266"/>
        <v>92584.375987238629</v>
      </c>
      <c r="V541" s="208"/>
    </row>
    <row r="542" spans="1:22">
      <c r="A542" s="253">
        <f>S2_Baseline!A542</f>
        <v>0</v>
      </c>
      <c r="B542" s="221" t="s">
        <v>10</v>
      </c>
      <c r="C542" s="19" t="str">
        <f>DataRequest!$C$3</f>
        <v>Naira</v>
      </c>
      <c r="D542" s="19" t="str">
        <f>DataRequest!$C$4</f>
        <v>Million</v>
      </c>
      <c r="G542" s="208">
        <f t="shared" ref="G542:U543" si="267">G545+G548</f>
        <v>454.68515510349698</v>
      </c>
      <c r="H542" s="208">
        <f t="shared" si="267"/>
        <v>547.35729800000001</v>
      </c>
      <c r="I542" s="208">
        <f t="shared" si="267"/>
        <v>600.16362981500004</v>
      </c>
      <c r="J542" s="208">
        <f t="shared" si="267"/>
        <v>1171.8534680400001</v>
      </c>
      <c r="K542" s="208">
        <f t="shared" si="267"/>
        <v>388.61381338287583</v>
      </c>
      <c r="L542" s="208">
        <f t="shared" si="267"/>
        <v>466.49253345161867</v>
      </c>
      <c r="M542" s="208">
        <f t="shared" ca="1" si="267"/>
        <v>468.62497843211122</v>
      </c>
      <c r="N542" s="208">
        <f t="shared" ca="1" si="267"/>
        <v>442.10531472611802</v>
      </c>
      <c r="O542" s="208">
        <f t="shared" ca="1" si="267"/>
        <v>431.82529429868771</v>
      </c>
      <c r="P542" s="208">
        <f t="shared" ca="1" si="267"/>
        <v>436.71457207086871</v>
      </c>
      <c r="Q542" s="208">
        <f t="shared" ca="1" si="267"/>
        <v>434.37007919487922</v>
      </c>
      <c r="R542" s="208">
        <f t="shared" ca="1" si="267"/>
        <v>425.82656697549635</v>
      </c>
      <c r="S542" s="208">
        <f t="shared" ca="1" si="267"/>
        <v>419.77689255603082</v>
      </c>
      <c r="T542" s="208">
        <f t="shared" ca="1" si="267"/>
        <v>379.97238792666053</v>
      </c>
      <c r="U542" s="208">
        <f t="shared" ca="1" si="267"/>
        <v>379.97238792666053</v>
      </c>
      <c r="V542" s="208"/>
    </row>
    <row r="543" spans="1:22">
      <c r="A543" s="253">
        <f>S2_Baseline!A543</f>
        <v>0</v>
      </c>
      <c r="B543" s="221" t="s">
        <v>11</v>
      </c>
      <c r="C543" s="19" t="str">
        <f>DataRequest!$C$3</f>
        <v>Naira</v>
      </c>
      <c r="D543" s="19" t="str">
        <f>DataRequest!$C$4</f>
        <v>Million</v>
      </c>
      <c r="G543" s="208">
        <f t="shared" si="267"/>
        <v>21041.788594440004</v>
      </c>
      <c r="H543" s="208">
        <f t="shared" si="267"/>
        <v>18525.845337160001</v>
      </c>
      <c r="I543" s="208">
        <f t="shared" si="267"/>
        <v>41424.843394489995</v>
      </c>
      <c r="J543" s="208">
        <f t="shared" si="267"/>
        <v>9147.5624675399995</v>
      </c>
      <c r="K543" s="208">
        <f t="shared" si="267"/>
        <v>9807.7097711054957</v>
      </c>
      <c r="L543" s="208">
        <f t="shared" si="267"/>
        <v>11088.403246085274</v>
      </c>
      <c r="M543" s="208">
        <f t="shared" ca="1" si="267"/>
        <v>19143.500890366329</v>
      </c>
      <c r="N543" s="208">
        <f t="shared" ca="1" si="267"/>
        <v>31832.553456158581</v>
      </c>
      <c r="O543" s="208">
        <f t="shared" ca="1" si="267"/>
        <v>38084.678378155702</v>
      </c>
      <c r="P543" s="208">
        <f t="shared" ca="1" si="267"/>
        <v>48116.958929631859</v>
      </c>
      <c r="Q543" s="208">
        <f t="shared" ca="1" si="267"/>
        <v>51691.834157141253</v>
      </c>
      <c r="R543" s="208">
        <f t="shared" ca="1" si="267"/>
        <v>67228.921087477269</v>
      </c>
      <c r="S543" s="208">
        <f t="shared" ca="1" si="267"/>
        <v>74192.113255517179</v>
      </c>
      <c r="T543" s="208">
        <f t="shared" ca="1" si="267"/>
        <v>85483.131215148926</v>
      </c>
      <c r="U543" s="208">
        <f t="shared" ca="1" si="267"/>
        <v>92204.403599311976</v>
      </c>
      <c r="V543" s="208"/>
    </row>
    <row r="544" spans="1:22">
      <c r="A544" s="253">
        <f>S2_Baseline!A544</f>
        <v>14</v>
      </c>
      <c r="B544" s="206" t="s">
        <v>156</v>
      </c>
      <c r="C544" s="19" t="str">
        <f>DataRequest!$C$3</f>
        <v>Naira</v>
      </c>
      <c r="D544" s="19" t="str">
        <f>DataRequest!$C$4</f>
        <v>Million</v>
      </c>
      <c r="G544" s="208">
        <f t="shared" ref="G544:U549" si="268">G113</f>
        <v>17282.731635690001</v>
      </c>
      <c r="H544" s="208">
        <f t="shared" si="268"/>
        <v>12025.90306031</v>
      </c>
      <c r="I544" s="208">
        <f t="shared" si="268"/>
        <v>37227.140997244998</v>
      </c>
      <c r="J544" s="208">
        <f t="shared" si="268"/>
        <v>5449.1879624500007</v>
      </c>
      <c r="K544" s="208">
        <f t="shared" si="268"/>
        <v>5620.8619182288758</v>
      </c>
      <c r="L544" s="208">
        <f t="shared" si="268"/>
        <v>6486.8784756786363</v>
      </c>
      <c r="M544" s="208">
        <f t="shared" ca="1" si="268"/>
        <v>8230.1001062200539</v>
      </c>
      <c r="N544" s="208">
        <f t="shared" ca="1" si="268"/>
        <v>16602.463328484799</v>
      </c>
      <c r="O544" s="208">
        <f t="shared" ca="1" si="268"/>
        <v>18256.746300837469</v>
      </c>
      <c r="P544" s="208">
        <f t="shared" ca="1" si="268"/>
        <v>22220.899020621946</v>
      </c>
      <c r="Q544" s="208">
        <f t="shared" ca="1" si="268"/>
        <v>21170.499020621945</v>
      </c>
      <c r="R544" s="208">
        <f t="shared" ca="1" si="268"/>
        <v>32864.067473306764</v>
      </c>
      <c r="S544" s="208">
        <f t="shared" ca="1" si="268"/>
        <v>35345.783426032714</v>
      </c>
      <c r="T544" s="208">
        <f t="shared" ca="1" si="268"/>
        <v>40893.921936604784</v>
      </c>
      <c r="U544" s="208">
        <f t="shared" ca="1" si="268"/>
        <v>42389.194452251708</v>
      </c>
      <c r="V544" s="208"/>
    </row>
    <row r="545" spans="1:22">
      <c r="A545" s="253">
        <f>S2_Baseline!A545</f>
        <v>15</v>
      </c>
      <c r="B545" s="221" t="s">
        <v>10</v>
      </c>
      <c r="C545" s="19" t="str">
        <f>DataRequest!$C$3</f>
        <v>Naira</v>
      </c>
      <c r="D545" s="19" t="str">
        <f>DataRequest!$C$4</f>
        <v>Million</v>
      </c>
      <c r="G545" s="208">
        <f t="shared" si="268"/>
        <v>336.742301</v>
      </c>
      <c r="H545" s="208">
        <f t="shared" si="268"/>
        <v>379.17488800000001</v>
      </c>
      <c r="I545" s="208">
        <f t="shared" si="268"/>
        <v>407.75070878500003</v>
      </c>
      <c r="J545" s="208">
        <f t="shared" si="268"/>
        <v>935.96031791999997</v>
      </c>
      <c r="K545" s="208">
        <f t="shared" si="268"/>
        <v>230.05381338287583</v>
      </c>
      <c r="L545" s="208">
        <f t="shared" si="268"/>
        <v>153.13497091863712</v>
      </c>
      <c r="M545" s="208">
        <f t="shared" ca="1" si="268"/>
        <v>146.13078925005308</v>
      </c>
      <c r="N545" s="208">
        <f t="shared" ca="1" si="268"/>
        <v>117.88723372347948</v>
      </c>
      <c r="O545" s="208">
        <f t="shared" ca="1" si="268"/>
        <v>110.17006580264544</v>
      </c>
      <c r="P545" s="208">
        <f t="shared" ca="1" si="268"/>
        <v>118.51861982812467</v>
      </c>
      <c r="Q545" s="208">
        <f t="shared" ca="1" si="268"/>
        <v>118.51861982812467</v>
      </c>
      <c r="R545" s="208">
        <f t="shared" ca="1" si="268"/>
        <v>113.6757287169211</v>
      </c>
      <c r="S545" s="208">
        <f t="shared" ca="1" si="268"/>
        <v>111.69443899402559</v>
      </c>
      <c r="T545" s="208">
        <f t="shared" ca="1" si="268"/>
        <v>83.73881747811177</v>
      </c>
      <c r="U545" s="208">
        <f t="shared" ca="1" si="268"/>
        <v>83.73881747811177</v>
      </c>
      <c r="V545" s="208"/>
    </row>
    <row r="546" spans="1:22">
      <c r="A546" s="253">
        <f>S2_Baseline!A546</f>
        <v>16</v>
      </c>
      <c r="B546" s="221" t="s">
        <v>11</v>
      </c>
      <c r="C546" s="19" t="str">
        <f>DataRequest!$C$3</f>
        <v>Naira</v>
      </c>
      <c r="D546" s="19" t="str">
        <f>DataRequest!$C$4</f>
        <v>Million</v>
      </c>
      <c r="G546" s="208">
        <f t="shared" si="268"/>
        <v>16945.989334690003</v>
      </c>
      <c r="H546" s="208">
        <f t="shared" si="268"/>
        <v>11646.72817231</v>
      </c>
      <c r="I546" s="208">
        <f t="shared" si="268"/>
        <v>36819.390288459996</v>
      </c>
      <c r="J546" s="208">
        <f t="shared" si="268"/>
        <v>4513.2276445300004</v>
      </c>
      <c r="K546" s="208">
        <f t="shared" si="268"/>
        <v>5390.8081048459999</v>
      </c>
      <c r="L546" s="208">
        <f t="shared" si="268"/>
        <v>6333.7435047599993</v>
      </c>
      <c r="M546" s="208">
        <f t="shared" ca="1" si="268"/>
        <v>8083.9693169700004</v>
      </c>
      <c r="N546" s="208">
        <f t="shared" ca="1" si="268"/>
        <v>16484.57609476132</v>
      </c>
      <c r="O546" s="208">
        <f t="shared" ca="1" si="268"/>
        <v>18146.576235034823</v>
      </c>
      <c r="P546" s="208">
        <f t="shared" ca="1" si="268"/>
        <v>22102.38040079382</v>
      </c>
      <c r="Q546" s="208">
        <f t="shared" ca="1" si="268"/>
        <v>21051.980400793818</v>
      </c>
      <c r="R546" s="208">
        <f t="shared" ca="1" si="268"/>
        <v>32750.391744589844</v>
      </c>
      <c r="S546" s="208">
        <f t="shared" ca="1" si="268"/>
        <v>35234.088987038689</v>
      </c>
      <c r="T546" s="208">
        <f t="shared" ca="1" si="268"/>
        <v>40810.183119126676</v>
      </c>
      <c r="U546" s="208">
        <f t="shared" ca="1" si="268"/>
        <v>42305.4556347736</v>
      </c>
      <c r="V546" s="208"/>
    </row>
    <row r="547" spans="1:22">
      <c r="A547" s="253">
        <f>S2_Baseline!A547</f>
        <v>17</v>
      </c>
      <c r="B547" s="206" t="s">
        <v>157</v>
      </c>
      <c r="C547" s="19" t="str">
        <f>DataRequest!$C$3</f>
        <v>Naira</v>
      </c>
      <c r="D547" s="19" t="str">
        <f>DataRequest!$C$4</f>
        <v>Million</v>
      </c>
      <c r="G547" s="208">
        <f t="shared" si="268"/>
        <v>4213.7421138534974</v>
      </c>
      <c r="H547" s="208">
        <f t="shared" si="268"/>
        <v>7047.2995748500007</v>
      </c>
      <c r="I547" s="208">
        <f t="shared" si="268"/>
        <v>4797.8660270599994</v>
      </c>
      <c r="J547" s="208">
        <f t="shared" si="268"/>
        <v>4870.2279731300005</v>
      </c>
      <c r="K547" s="208">
        <f t="shared" si="268"/>
        <v>4575.4616662594963</v>
      </c>
      <c r="L547" s="208">
        <f t="shared" si="268"/>
        <v>5068.0173038582561</v>
      </c>
      <c r="M547" s="208">
        <f t="shared" si="268"/>
        <v>11382.025762578389</v>
      </c>
      <c r="N547" s="208">
        <f t="shared" ca="1" si="268"/>
        <v>15672.1954423999</v>
      </c>
      <c r="O547" s="208">
        <f t="shared" ca="1" si="268"/>
        <v>20259.757371616928</v>
      </c>
      <c r="P547" s="208">
        <f t="shared" ca="1" si="268"/>
        <v>26332.774481080782</v>
      </c>
      <c r="Q547" s="208">
        <f t="shared" ca="1" si="268"/>
        <v>30955.705215714188</v>
      </c>
      <c r="R547" s="208">
        <f t="shared" ca="1" si="268"/>
        <v>34790.680181146003</v>
      </c>
      <c r="S547" s="208">
        <f t="shared" ca="1" si="268"/>
        <v>39266.106722040488</v>
      </c>
      <c r="T547" s="208">
        <f t="shared" ca="1" si="268"/>
        <v>44969.181666470802</v>
      </c>
      <c r="U547" s="208">
        <f t="shared" ca="1" si="268"/>
        <v>50195.181534986928</v>
      </c>
      <c r="V547" s="208"/>
    </row>
    <row r="548" spans="1:22">
      <c r="A548" s="253">
        <f>S2_Baseline!A548</f>
        <v>18</v>
      </c>
      <c r="B548" s="221" t="s">
        <v>10</v>
      </c>
      <c r="C548" s="19" t="str">
        <f>DataRequest!$C$3</f>
        <v>Naira</v>
      </c>
      <c r="D548" s="19" t="str">
        <f>DataRequest!$C$4</f>
        <v>Million</v>
      </c>
      <c r="G548" s="208">
        <f t="shared" si="268"/>
        <v>117.942854103497</v>
      </c>
      <c r="H548" s="208">
        <f t="shared" si="268"/>
        <v>168.18241</v>
      </c>
      <c r="I548" s="208">
        <f t="shared" si="268"/>
        <v>192.41292102999998</v>
      </c>
      <c r="J548" s="208">
        <f t="shared" si="268"/>
        <v>235.89315012</v>
      </c>
      <c r="K548" s="208">
        <f t="shared" si="268"/>
        <v>158.56</v>
      </c>
      <c r="L548" s="208">
        <f t="shared" si="268"/>
        <v>313.35756253298155</v>
      </c>
      <c r="M548" s="208">
        <f t="shared" si="268"/>
        <v>322.49418918205811</v>
      </c>
      <c r="N548" s="208">
        <f t="shared" ca="1" si="268"/>
        <v>324.21808100263854</v>
      </c>
      <c r="O548" s="208">
        <f t="shared" ca="1" si="268"/>
        <v>321.65522849604224</v>
      </c>
      <c r="P548" s="208">
        <f t="shared" ca="1" si="268"/>
        <v>318.19595224274406</v>
      </c>
      <c r="Q548" s="208">
        <f t="shared" ca="1" si="268"/>
        <v>315.85145936675457</v>
      </c>
      <c r="R548" s="208">
        <f t="shared" ca="1" si="268"/>
        <v>312.15083825857522</v>
      </c>
      <c r="S548" s="208">
        <f t="shared" ca="1" si="268"/>
        <v>308.08245356200524</v>
      </c>
      <c r="T548" s="208">
        <f t="shared" ca="1" si="268"/>
        <v>296.23357044854879</v>
      </c>
      <c r="U548" s="208">
        <f t="shared" ca="1" si="268"/>
        <v>296.23357044854879</v>
      </c>
      <c r="V548" s="208"/>
    </row>
    <row r="549" spans="1:22">
      <c r="A549" s="253">
        <f>S2_Baseline!A549</f>
        <v>19</v>
      </c>
      <c r="B549" s="221" t="s">
        <v>11</v>
      </c>
      <c r="C549" s="19" t="str">
        <f>DataRequest!$C$3</f>
        <v>Naira</v>
      </c>
      <c r="D549" s="19" t="str">
        <f>DataRequest!$C$4</f>
        <v>Million</v>
      </c>
      <c r="G549" s="208">
        <f t="shared" si="268"/>
        <v>4095.7992597500001</v>
      </c>
      <c r="H549" s="208">
        <f t="shared" si="268"/>
        <v>6879.1171648500003</v>
      </c>
      <c r="I549" s="208">
        <f t="shared" si="268"/>
        <v>4605.4531060299996</v>
      </c>
      <c r="J549" s="208">
        <f t="shared" si="268"/>
        <v>4634.33482301</v>
      </c>
      <c r="K549" s="208">
        <f t="shared" si="268"/>
        <v>4416.9016662594959</v>
      </c>
      <c r="L549" s="208">
        <f t="shared" si="268"/>
        <v>4754.6597413252748</v>
      </c>
      <c r="M549" s="208">
        <f t="shared" si="268"/>
        <v>11059.531573396329</v>
      </c>
      <c r="N549" s="208">
        <f t="shared" ca="1" si="268"/>
        <v>15347.977361397261</v>
      </c>
      <c r="O549" s="208">
        <f t="shared" ca="1" si="268"/>
        <v>19938.102143120883</v>
      </c>
      <c r="P549" s="208">
        <f t="shared" ca="1" si="268"/>
        <v>26014.578528838036</v>
      </c>
      <c r="Q549" s="208">
        <f t="shared" ca="1" si="268"/>
        <v>30639.853756347435</v>
      </c>
      <c r="R549" s="208">
        <f t="shared" ca="1" si="268"/>
        <v>34478.529342887428</v>
      </c>
      <c r="S549" s="208">
        <f t="shared" ca="1" si="268"/>
        <v>38958.024268478483</v>
      </c>
      <c r="T549" s="208">
        <f t="shared" ca="1" si="268"/>
        <v>44672.94809602225</v>
      </c>
      <c r="U549" s="208">
        <f t="shared" ca="1" si="268"/>
        <v>49898.947964538376</v>
      </c>
      <c r="V549" s="208"/>
    </row>
    <row r="550" spans="1:22">
      <c r="A550" s="253" t="str">
        <f>S2_Baseline!A550</f>
        <v>A</v>
      </c>
      <c r="B550" s="223" t="s">
        <v>179</v>
      </c>
      <c r="C550" s="237" t="str">
        <f>DataRequest!$C$3</f>
        <v>Naira</v>
      </c>
      <c r="D550" s="237" t="str">
        <f>DataRequest!$C$4</f>
        <v>Million</v>
      </c>
      <c r="E550" s="238"/>
      <c r="F550" s="238"/>
      <c r="G550" s="239">
        <f t="shared" ref="G550:U550" si="269">G6</f>
        <v>1369400</v>
      </c>
      <c r="H550" s="239">
        <f t="shared" si="269"/>
        <v>1390020</v>
      </c>
      <c r="I550" s="239">
        <f t="shared" si="269"/>
        <v>1417820.4</v>
      </c>
      <c r="J550" s="239">
        <f t="shared" si="269"/>
        <v>1446176.808</v>
      </c>
      <c r="K550" s="239">
        <f t="shared" si="269"/>
        <v>1344944.43144</v>
      </c>
      <c r="L550" s="239">
        <f t="shared" si="269"/>
        <v>1371843.3200688001</v>
      </c>
      <c r="M550" s="239">
        <f t="shared" si="269"/>
        <v>1412998.61967086</v>
      </c>
      <c r="N550" s="239">
        <f t="shared" si="269"/>
        <v>1455388.5782609901</v>
      </c>
      <c r="O550" s="239">
        <f t="shared" si="269"/>
        <v>1509965.6499457774</v>
      </c>
      <c r="P550" s="239">
        <f t="shared" si="269"/>
        <v>1566589.3618187469</v>
      </c>
      <c r="Q550" s="239">
        <f t="shared" si="269"/>
        <v>1629252.9362914481</v>
      </c>
      <c r="R550" s="239">
        <f t="shared" si="269"/>
        <v>1689372.3696406044</v>
      </c>
      <c r="S550" s="239">
        <f t="shared" si="269"/>
        <v>1753568.5196869429</v>
      </c>
      <c r="T550" s="239">
        <f t="shared" si="269"/>
        <v>1823711.2604744176</v>
      </c>
      <c r="U550" s="239">
        <f t="shared" si="269"/>
        <v>1823711.2604744176</v>
      </c>
      <c r="V550" s="208"/>
    </row>
    <row r="551" spans="1:22">
      <c r="A551" s="253">
        <f>S2_Baseline!A551</f>
        <v>0</v>
      </c>
      <c r="B551" s="206" t="s">
        <v>46</v>
      </c>
      <c r="C551" s="19" t="str">
        <f>DataRequest!$C$3</f>
        <v>Naira</v>
      </c>
      <c r="D551" s="19" t="str">
        <f>DataRequest!$C$4</f>
        <v>Million</v>
      </c>
      <c r="G551" s="208">
        <f>G13</f>
        <v>70615.1084519</v>
      </c>
      <c r="H551" s="208">
        <f t="shared" ref="H551:U551" si="270">H13</f>
        <v>69295.114094110002</v>
      </c>
      <c r="I551" s="208">
        <f t="shared" si="270"/>
        <v>76716.10689729001</v>
      </c>
      <c r="J551" s="208">
        <f t="shared" si="270"/>
        <v>88824.00246114</v>
      </c>
      <c r="K551" s="208">
        <f t="shared" si="270"/>
        <v>73587.824273680002</v>
      </c>
      <c r="L551" s="208">
        <f t="shared" si="270"/>
        <v>102272.39151588528</v>
      </c>
      <c r="M551" s="208">
        <f t="shared" ca="1" si="270"/>
        <v>103664.57407937641</v>
      </c>
      <c r="N551" s="208">
        <f t="shared" ca="1" si="270"/>
        <v>130888.6517585079</v>
      </c>
      <c r="O551" s="208">
        <f t="shared" ca="1" si="270"/>
        <v>142326.46195892763</v>
      </c>
      <c r="P551" s="208">
        <f t="shared" ca="1" si="270"/>
        <v>152804.89069609134</v>
      </c>
      <c r="Q551" s="208">
        <f t="shared" ca="1" si="270"/>
        <v>153755.22117718757</v>
      </c>
      <c r="R551" s="208">
        <f t="shared" ca="1" si="270"/>
        <v>173184.73126672651</v>
      </c>
      <c r="S551" s="208">
        <f t="shared" ca="1" si="270"/>
        <v>183349.04689797357</v>
      </c>
      <c r="T551" s="208">
        <f t="shared" ca="1" si="270"/>
        <v>199208.56783898402</v>
      </c>
      <c r="U551" s="208">
        <f t="shared" ca="1" si="270"/>
        <v>205793.09411973046</v>
      </c>
      <c r="V551" s="208"/>
    </row>
    <row r="552" spans="1:22">
      <c r="A552" s="253">
        <f>S2_Baseline!A552</f>
        <v>0</v>
      </c>
      <c r="B552" s="221" t="s">
        <v>199</v>
      </c>
      <c r="C552" s="19" t="str">
        <f>DataRequest!$C$3</f>
        <v>Naira</v>
      </c>
      <c r="D552" s="19" t="str">
        <f>DataRequest!$C$4</f>
        <v>Million</v>
      </c>
      <c r="G552" s="208">
        <f>G14</f>
        <v>18227.17325856</v>
      </c>
      <c r="H552" s="208">
        <f t="shared" ref="H552:U552" si="271">H14</f>
        <v>25352.826448060001</v>
      </c>
      <c r="I552" s="208">
        <f t="shared" si="271"/>
        <v>38019.908660690002</v>
      </c>
      <c r="J552" s="208">
        <f t="shared" si="271"/>
        <v>36817.362983089995</v>
      </c>
      <c r="K552" s="208">
        <f t="shared" si="271"/>
        <v>32192.46464364</v>
      </c>
      <c r="L552" s="208">
        <f t="shared" si="271"/>
        <v>31658.761817369999</v>
      </c>
      <c r="M552" s="208">
        <f t="shared" si="271"/>
        <v>31897.785469095004</v>
      </c>
      <c r="N552" s="208">
        <f t="shared" si="271"/>
        <v>39976.856572707002</v>
      </c>
      <c r="O552" s="208">
        <f t="shared" si="271"/>
        <v>41475.988694183521</v>
      </c>
      <c r="P552" s="208">
        <f t="shared" si="271"/>
        <v>43031.338270219014</v>
      </c>
      <c r="Q552" s="208">
        <f t="shared" si="271"/>
        <v>44752.591801026727</v>
      </c>
      <c r="R552" s="208">
        <f t="shared" si="271"/>
        <v>46403.962438483861</v>
      </c>
      <c r="S552" s="208">
        <f t="shared" si="271"/>
        <v>48167.313011144324</v>
      </c>
      <c r="T552" s="208">
        <f t="shared" si="271"/>
        <v>50094.00553159081</v>
      </c>
      <c r="U552" s="208">
        <f t="shared" si="271"/>
        <v>50094.00553159081</v>
      </c>
      <c r="V552" s="208"/>
    </row>
    <row r="553" spans="1:22">
      <c r="A553" s="253"/>
      <c r="B553" s="490" t="str">
        <f>B15</f>
        <v xml:space="preserve">1.a. of which Net Statutory Allocation  ('net' means of deductions) </v>
      </c>
      <c r="C553" s="19" t="str">
        <f>DataRequest!$C$3</f>
        <v>Naira</v>
      </c>
      <c r="D553" s="19" t="str">
        <f>DataRequest!$C$4</f>
        <v>Million</v>
      </c>
      <c r="G553" s="208">
        <f t="shared" ref="G553:G563" si="272">G15</f>
        <v>6924.4447617700007</v>
      </c>
      <c r="H553" s="208">
        <f t="shared" ref="H553:U553" si="273">H15</f>
        <v>13231.52603166</v>
      </c>
      <c r="I553" s="208">
        <f t="shared" si="273"/>
        <v>27342.089922299998</v>
      </c>
      <c r="J553" s="208">
        <f t="shared" si="273"/>
        <v>28612.354052630002</v>
      </c>
      <c r="K553" s="208">
        <f t="shared" si="273"/>
        <v>23987.455713179999</v>
      </c>
      <c r="L553" s="208">
        <f t="shared" si="273"/>
        <v>21355.513121259999</v>
      </c>
      <c r="M553" s="208">
        <f t="shared" si="273"/>
        <v>24250.730520843001</v>
      </c>
      <c r="N553" s="208">
        <f t="shared" si="273"/>
        <v>33670.598646329992</v>
      </c>
      <c r="O553" s="208">
        <f t="shared" si="273"/>
        <v>34064.022504570123</v>
      </c>
      <c r="P553" s="208">
        <f t="shared" si="273"/>
        <v>34878.175461643616</v>
      </c>
      <c r="Q553" s="208">
        <f t="shared" si="273"/>
        <v>37007.087132876673</v>
      </c>
      <c r="R553" s="208">
        <f t="shared" si="273"/>
        <v>37883.907303523265</v>
      </c>
      <c r="S553" s="208">
        <f t="shared" si="273"/>
        <v>40669.664492382159</v>
      </c>
      <c r="T553" s="208">
        <f t="shared" si="273"/>
        <v>44470.76914252081</v>
      </c>
      <c r="U553" s="208">
        <f t="shared" si="273"/>
        <v>44470.76914252081</v>
      </c>
      <c r="V553" s="208"/>
    </row>
    <row r="554" spans="1:22">
      <c r="A554" s="253"/>
      <c r="B554" s="490" t="str">
        <f>B16</f>
        <v>1.b. of which Deductions</v>
      </c>
      <c r="C554" s="19" t="str">
        <f>DataRequest!$C$3</f>
        <v>Naira</v>
      </c>
      <c r="D554" s="19" t="str">
        <f>DataRequest!$C$4</f>
        <v>Million</v>
      </c>
      <c r="G554" s="208">
        <f t="shared" si="272"/>
        <v>11302.728496790001</v>
      </c>
      <c r="H554" s="208">
        <f t="shared" ref="H554:U554" si="274">H16</f>
        <v>12121.300416399999</v>
      </c>
      <c r="I554" s="208">
        <f t="shared" si="274"/>
        <v>10677.818738389999</v>
      </c>
      <c r="J554" s="208">
        <f t="shared" si="274"/>
        <v>8205.0089304600006</v>
      </c>
      <c r="K554" s="208">
        <f t="shared" si="274"/>
        <v>8205.0089304600006</v>
      </c>
      <c r="L554" s="208">
        <f t="shared" si="274"/>
        <v>10303.24869611</v>
      </c>
      <c r="M554" s="208">
        <f t="shared" si="274"/>
        <v>7647.0549482430006</v>
      </c>
      <c r="N554" s="208">
        <f t="shared" si="274"/>
        <v>6306.2579263680009</v>
      </c>
      <c r="O554" s="208">
        <f t="shared" si="274"/>
        <v>7411.9661896133994</v>
      </c>
      <c r="P554" s="208">
        <f t="shared" si="274"/>
        <v>8153.1628085754019</v>
      </c>
      <c r="Q554" s="208">
        <f t="shared" si="274"/>
        <v>7745.5046681500498</v>
      </c>
      <c r="R554" s="208">
        <f t="shared" si="274"/>
        <v>8520.0551349606012</v>
      </c>
      <c r="S554" s="208">
        <f t="shared" si="274"/>
        <v>7497.6485187621602</v>
      </c>
      <c r="T554" s="208">
        <f t="shared" si="274"/>
        <v>5623.2363890699999</v>
      </c>
      <c r="U554" s="208">
        <f t="shared" si="274"/>
        <v>5623.2363890699999</v>
      </c>
      <c r="V554" s="208"/>
    </row>
    <row r="555" spans="1:22">
      <c r="A555" s="253">
        <f>S2_Baseline!A555</f>
        <v>0</v>
      </c>
      <c r="B555" s="224" t="s">
        <v>162</v>
      </c>
      <c r="C555" s="19" t="str">
        <f>DataRequest!$C$3</f>
        <v>Naira</v>
      </c>
      <c r="D555" s="19" t="str">
        <f>DataRequest!$C$4</f>
        <v>Million</v>
      </c>
      <c r="G555" s="208">
        <f t="shared" si="272"/>
        <v>0</v>
      </c>
      <c r="H555" s="208">
        <f t="shared" ref="H555:U555" si="275">H17</f>
        <v>0</v>
      </c>
      <c r="I555" s="208">
        <f t="shared" si="275"/>
        <v>0</v>
      </c>
      <c r="J555" s="208">
        <f t="shared" si="275"/>
        <v>0</v>
      </c>
      <c r="K555" s="208">
        <f t="shared" si="275"/>
        <v>0</v>
      </c>
      <c r="L555" s="208">
        <f t="shared" si="275"/>
        <v>0</v>
      </c>
      <c r="M555" s="208">
        <f t="shared" si="275"/>
        <v>0</v>
      </c>
      <c r="N555" s="208">
        <f t="shared" si="275"/>
        <v>0</v>
      </c>
      <c r="O555" s="208">
        <f t="shared" si="275"/>
        <v>0</v>
      </c>
      <c r="P555" s="208">
        <f t="shared" si="275"/>
        <v>0</v>
      </c>
      <c r="Q555" s="208">
        <f t="shared" si="275"/>
        <v>0</v>
      </c>
      <c r="R555" s="208">
        <f t="shared" si="275"/>
        <v>0</v>
      </c>
      <c r="S555" s="208">
        <f t="shared" si="275"/>
        <v>0</v>
      </c>
      <c r="T555" s="208">
        <f t="shared" si="275"/>
        <v>0</v>
      </c>
      <c r="U555" s="208">
        <f t="shared" si="275"/>
        <v>0</v>
      </c>
      <c r="V555" s="208"/>
    </row>
    <row r="556" spans="1:22">
      <c r="A556" s="253">
        <f>S2_Baseline!A556</f>
        <v>0</v>
      </c>
      <c r="B556" s="224" t="s">
        <v>163</v>
      </c>
      <c r="C556" s="19" t="str">
        <f>DataRequest!$C$3</f>
        <v>Naira</v>
      </c>
      <c r="D556" s="19" t="str">
        <f>DataRequest!$C$4</f>
        <v>Million</v>
      </c>
      <c r="G556" s="351">
        <f t="shared" si="272"/>
        <v>10199.77547972</v>
      </c>
      <c r="H556" s="351">
        <f t="shared" ref="H556:U556" si="276">H18</f>
        <v>9260.4197016100006</v>
      </c>
      <c r="I556" s="351">
        <f t="shared" si="276"/>
        <v>6009.1759796000006</v>
      </c>
      <c r="J556" s="351">
        <f t="shared" si="276"/>
        <v>1547.41016724</v>
      </c>
      <c r="K556" s="351">
        <f t="shared" si="276"/>
        <v>600</v>
      </c>
      <c r="L556" s="351">
        <f t="shared" si="276"/>
        <v>500</v>
      </c>
      <c r="M556" s="351">
        <f t="shared" si="276"/>
        <v>1612.0800000000002</v>
      </c>
      <c r="N556" s="351">
        <f t="shared" si="276"/>
        <v>2020.3876224000001</v>
      </c>
      <c r="O556" s="351">
        <f t="shared" si="276"/>
        <v>2096.1521582400005</v>
      </c>
      <c r="P556" s="351">
        <f t="shared" si="276"/>
        <v>2174.7578641740001</v>
      </c>
      <c r="Q556" s="351">
        <f t="shared" si="276"/>
        <v>2261.7481787409602</v>
      </c>
      <c r="R556" s="351">
        <f t="shared" si="276"/>
        <v>2345.2066865365014</v>
      </c>
      <c r="S556" s="351">
        <f t="shared" si="276"/>
        <v>2434.3245406248893</v>
      </c>
      <c r="T556" s="351">
        <f t="shared" si="276"/>
        <v>2531.6975222498891</v>
      </c>
      <c r="U556" s="351">
        <f t="shared" si="276"/>
        <v>2531.6975222498891</v>
      </c>
      <c r="V556" s="208"/>
    </row>
    <row r="557" spans="1:22">
      <c r="A557" s="253">
        <f>S2_Baseline!A557</f>
        <v>0</v>
      </c>
      <c r="B557" s="224" t="s">
        <v>177</v>
      </c>
      <c r="C557" s="19" t="str">
        <f>DataRequest!$C$3</f>
        <v>Naira</v>
      </c>
      <c r="D557" s="19" t="str">
        <f>DataRequest!$C$4</f>
        <v>Million</v>
      </c>
      <c r="G557" s="208">
        <f t="shared" si="272"/>
        <v>7582.3645954100002</v>
      </c>
      <c r="H557" s="208">
        <f t="shared" ref="H557:U557" si="277">H19</f>
        <v>9059.0862756400002</v>
      </c>
      <c r="I557" s="208">
        <f t="shared" si="277"/>
        <v>10214.624926440001</v>
      </c>
      <c r="J557" s="208">
        <f t="shared" si="277"/>
        <v>11044.201911030001</v>
      </c>
      <c r="K557" s="208">
        <f t="shared" si="277"/>
        <v>10848.97012333</v>
      </c>
      <c r="L557" s="208">
        <f t="shared" si="277"/>
        <v>12111.185515129999</v>
      </c>
      <c r="M557" s="208">
        <f t="shared" si="277"/>
        <v>12202.624965771001</v>
      </c>
      <c r="N557" s="208">
        <f t="shared" si="277"/>
        <v>15293.305817099261</v>
      </c>
      <c r="O557" s="208">
        <f t="shared" si="277"/>
        <v>15866.804785240507</v>
      </c>
      <c r="P557" s="208">
        <f t="shared" si="277"/>
        <v>16461.809964687051</v>
      </c>
      <c r="Q557" s="208">
        <f t="shared" si="277"/>
        <v>17120.282363274546</v>
      </c>
      <c r="R557" s="208">
        <f t="shared" si="277"/>
        <v>17752.02078247934</v>
      </c>
      <c r="S557" s="208">
        <f t="shared" si="277"/>
        <v>18426.597572213599</v>
      </c>
      <c r="T557" s="208">
        <f t="shared" si="277"/>
        <v>19163.661475102188</v>
      </c>
      <c r="U557" s="208">
        <f t="shared" si="277"/>
        <v>19163.661475102188</v>
      </c>
      <c r="V557" s="208"/>
    </row>
    <row r="558" spans="1:22">
      <c r="A558" s="253">
        <f>S2_Baseline!A558</f>
        <v>3</v>
      </c>
      <c r="B558" s="241" t="s">
        <v>178</v>
      </c>
      <c r="C558" s="237" t="str">
        <f>DataRequest!$C$3</f>
        <v>Naira</v>
      </c>
      <c r="D558" s="237" t="str">
        <f>DataRequest!$C$4</f>
        <v>Million</v>
      </c>
      <c r="E558" s="238"/>
      <c r="F558" s="238"/>
      <c r="G558" s="239">
        <f t="shared" si="272"/>
        <v>9794.2201559500008</v>
      </c>
      <c r="H558" s="239">
        <f t="shared" ref="H558:U558" si="278">H20</f>
        <v>13118.855551229999</v>
      </c>
      <c r="I558" s="239">
        <f t="shared" si="278"/>
        <v>12195.87723948</v>
      </c>
      <c r="J558" s="239">
        <f t="shared" si="278"/>
        <v>16529.675748049998</v>
      </c>
      <c r="K558" s="239">
        <f t="shared" si="278"/>
        <v>11531.047196450001</v>
      </c>
      <c r="L558" s="239">
        <f t="shared" si="278"/>
        <v>12076.99331018</v>
      </c>
      <c r="M558" s="239">
        <f t="shared" si="278"/>
        <v>16198.374609675002</v>
      </c>
      <c r="N558" s="239">
        <f t="shared" si="278"/>
        <v>20301.098930811004</v>
      </c>
      <c r="O558" s="239">
        <f t="shared" si="278"/>
        <v>21062.390140714917</v>
      </c>
      <c r="P558" s="239">
        <f t="shared" si="278"/>
        <v>21852.229770995968</v>
      </c>
      <c r="Q558" s="239">
        <f t="shared" si="278"/>
        <v>22726.318961835779</v>
      </c>
      <c r="R558" s="239">
        <f t="shared" si="278"/>
        <v>23564.920131527553</v>
      </c>
      <c r="S558" s="239">
        <f t="shared" si="278"/>
        <v>24460.387096525632</v>
      </c>
      <c r="T558" s="239">
        <f t="shared" si="278"/>
        <v>25438.80258038668</v>
      </c>
      <c r="U558" s="239">
        <f t="shared" si="278"/>
        <v>25438.80258038668</v>
      </c>
      <c r="V558" s="208"/>
    </row>
    <row r="559" spans="1:22">
      <c r="A559" s="253">
        <f>S2_Baseline!A559</f>
        <v>0</v>
      </c>
      <c r="B559" s="224" t="s">
        <v>164</v>
      </c>
      <c r="C559" s="19" t="str">
        <f>DataRequest!$C$3</f>
        <v>Naira</v>
      </c>
      <c r="D559" s="19" t="str">
        <f>DataRequest!$C$4</f>
        <v>Million</v>
      </c>
      <c r="G559" s="208">
        <f t="shared" si="272"/>
        <v>24811.574962259998</v>
      </c>
      <c r="H559" s="208">
        <f t="shared" ref="H559:U559" si="279">H21</f>
        <v>12503.926117570001</v>
      </c>
      <c r="I559" s="208">
        <f t="shared" si="279"/>
        <v>10276.520091079999</v>
      </c>
      <c r="J559" s="208">
        <f t="shared" si="279"/>
        <v>22885.351651730001</v>
      </c>
      <c r="K559" s="208">
        <f t="shared" si="279"/>
        <v>18415.342310260003</v>
      </c>
      <c r="L559" s="208">
        <f t="shared" si="279"/>
        <v>45925.450873205278</v>
      </c>
      <c r="M559" s="208">
        <f t="shared" ca="1" si="279"/>
        <v>41753.70903483541</v>
      </c>
      <c r="N559" s="208">
        <f t="shared" ca="1" si="279"/>
        <v>53297.002815490632</v>
      </c>
      <c r="O559" s="208">
        <f t="shared" ca="1" si="279"/>
        <v>61825.126180548672</v>
      </c>
      <c r="P559" s="208">
        <f t="shared" ca="1" si="279"/>
        <v>69284.754826015313</v>
      </c>
      <c r="Q559" s="208">
        <f t="shared" ca="1" si="279"/>
        <v>66894.279872309577</v>
      </c>
      <c r="R559" s="208">
        <f t="shared" ca="1" si="279"/>
        <v>83118.621227699259</v>
      </c>
      <c r="S559" s="208">
        <f t="shared" ca="1" si="279"/>
        <v>89860.424677465111</v>
      </c>
      <c r="T559" s="208">
        <f t="shared" ca="1" si="279"/>
        <v>101980.40072965444</v>
      </c>
      <c r="U559" s="208">
        <f t="shared" ca="1" si="279"/>
        <v>108564.9270104009</v>
      </c>
      <c r="V559" s="208"/>
    </row>
    <row r="560" spans="1:22">
      <c r="A560" s="253">
        <f>S2_Baseline!A560</f>
        <v>4</v>
      </c>
      <c r="B560" s="225" t="str">
        <f>B22</f>
        <v>6.a. Grants</v>
      </c>
      <c r="C560" s="19" t="str">
        <f>DataRequest!$C$3</f>
        <v>Naira</v>
      </c>
      <c r="D560" s="19" t="str">
        <f>DataRequest!$C$4</f>
        <v>Million</v>
      </c>
      <c r="G560" s="208">
        <f t="shared" si="272"/>
        <v>0</v>
      </c>
      <c r="H560" s="208">
        <f t="shared" ref="H560:U560" si="280">H22</f>
        <v>0</v>
      </c>
      <c r="I560" s="208">
        <f t="shared" si="280"/>
        <v>279.46895000000001</v>
      </c>
      <c r="J560" s="208">
        <f t="shared" si="280"/>
        <v>16011.005128120001</v>
      </c>
      <c r="K560" s="208">
        <f t="shared" si="280"/>
        <v>16533.693310260001</v>
      </c>
      <c r="L560" s="208">
        <f t="shared" si="280"/>
        <v>11863.9966</v>
      </c>
      <c r="M560" s="208">
        <f t="shared" si="280"/>
        <v>15632.927999999998</v>
      </c>
      <c r="N560" s="208">
        <f t="shared" si="280"/>
        <v>16101.91584</v>
      </c>
      <c r="O560" s="208">
        <f t="shared" si="280"/>
        <v>16705.737684</v>
      </c>
      <c r="P560" s="208">
        <f t="shared" si="280"/>
        <v>18232.202843999999</v>
      </c>
      <c r="Q560" s="208">
        <f t="shared" si="280"/>
        <v>18025.490961</v>
      </c>
      <c r="R560" s="208">
        <f t="shared" si="280"/>
        <v>18690.631578</v>
      </c>
      <c r="S560" s="208">
        <f t="shared" si="280"/>
        <v>19400.875577999999</v>
      </c>
      <c r="T560" s="208">
        <f t="shared" si="280"/>
        <v>20176.910604000001</v>
      </c>
      <c r="U560" s="208">
        <f t="shared" si="280"/>
        <v>20176.910604000001</v>
      </c>
      <c r="V560" s="208"/>
    </row>
    <row r="561" spans="1:22">
      <c r="A561" s="253">
        <f>S2_Baseline!A561</f>
        <v>0</v>
      </c>
      <c r="B561" s="225" t="str">
        <f>B23</f>
        <v>6.b. Sales of Government Assets and Privatization Proceeds</v>
      </c>
      <c r="C561" s="19" t="str">
        <f>DataRequest!$C$3</f>
        <v>Naira</v>
      </c>
      <c r="D561" s="19" t="str">
        <f>DataRequest!$C$4</f>
        <v>Million</v>
      </c>
      <c r="G561" s="208">
        <f t="shared" si="272"/>
        <v>0</v>
      </c>
      <c r="H561" s="208">
        <f t="shared" ref="H561:U561" si="281">H23</f>
        <v>0</v>
      </c>
      <c r="I561" s="208">
        <f t="shared" si="281"/>
        <v>0</v>
      </c>
      <c r="J561" s="208">
        <f t="shared" si="281"/>
        <v>0</v>
      </c>
      <c r="K561" s="208">
        <f t="shared" si="281"/>
        <v>0</v>
      </c>
      <c r="L561" s="208">
        <f t="shared" si="281"/>
        <v>0</v>
      </c>
      <c r="M561" s="208">
        <f t="shared" si="281"/>
        <v>0</v>
      </c>
      <c r="N561" s="208">
        <f t="shared" si="281"/>
        <v>0</v>
      </c>
      <c r="O561" s="208">
        <f t="shared" si="281"/>
        <v>0</v>
      </c>
      <c r="P561" s="208">
        <f t="shared" si="281"/>
        <v>0</v>
      </c>
      <c r="Q561" s="208">
        <f t="shared" si="281"/>
        <v>0</v>
      </c>
      <c r="R561" s="208">
        <f t="shared" si="281"/>
        <v>0</v>
      </c>
      <c r="S561" s="208">
        <f t="shared" si="281"/>
        <v>0</v>
      </c>
      <c r="T561" s="208">
        <f t="shared" si="281"/>
        <v>0</v>
      </c>
      <c r="U561" s="208">
        <f t="shared" si="281"/>
        <v>0</v>
      </c>
      <c r="V561" s="208"/>
    </row>
    <row r="562" spans="1:22">
      <c r="A562" s="253">
        <f>S2_Baseline!A562</f>
        <v>0</v>
      </c>
      <c r="B562" s="225" t="str">
        <f>B24</f>
        <v>6.c. Other Non-Debt Creating Capital Receipts</v>
      </c>
      <c r="C562" s="19" t="str">
        <f>DataRequest!$C$3</f>
        <v>Naira</v>
      </c>
      <c r="D562" s="19" t="str">
        <f>DataRequest!$C$4</f>
        <v>Million</v>
      </c>
      <c r="G562" s="208">
        <f t="shared" si="272"/>
        <v>0</v>
      </c>
      <c r="H562" s="208">
        <f t="shared" ref="H562:U562" si="282">H24</f>
        <v>0</v>
      </c>
      <c r="I562" s="208">
        <f t="shared" si="282"/>
        <v>0</v>
      </c>
      <c r="J562" s="208">
        <f t="shared" si="282"/>
        <v>0</v>
      </c>
      <c r="K562" s="208">
        <f t="shared" si="282"/>
        <v>1881.6489999999999</v>
      </c>
      <c r="L562" s="208">
        <f t="shared" si="282"/>
        <v>1019.283</v>
      </c>
      <c r="M562" s="208">
        <f t="shared" si="282"/>
        <v>1976.86149</v>
      </c>
      <c r="N562" s="208">
        <f t="shared" si="282"/>
        <v>2036.1673350000001</v>
      </c>
      <c r="O562" s="208">
        <f t="shared" si="282"/>
        <v>2112.5236100000002</v>
      </c>
      <c r="P562" s="208">
        <f t="shared" si="282"/>
        <v>3191.7432450000001</v>
      </c>
      <c r="Q562" s="208">
        <f t="shared" si="282"/>
        <v>2279.4129750000002</v>
      </c>
      <c r="R562" s="208">
        <f t="shared" si="282"/>
        <v>2363.523314</v>
      </c>
      <c r="S562" s="208">
        <f t="shared" si="282"/>
        <v>2453.3371999999999</v>
      </c>
      <c r="T562" s="208">
        <f t="shared" si="282"/>
        <v>2551.4706879999999</v>
      </c>
      <c r="U562" s="208">
        <f t="shared" si="282"/>
        <v>2551.4706879999999</v>
      </c>
      <c r="V562" s="208"/>
    </row>
    <row r="563" spans="1:22">
      <c r="A563" s="253">
        <f>S2_Baseline!A563</f>
        <v>0</v>
      </c>
      <c r="B563" s="225" t="s">
        <v>159</v>
      </c>
      <c r="C563" s="19" t="str">
        <f>DataRequest!$C$3</f>
        <v>Naira</v>
      </c>
      <c r="D563" s="19" t="str">
        <f>DataRequest!$C$4</f>
        <v>Million</v>
      </c>
      <c r="G563" s="208">
        <f t="shared" si="272"/>
        <v>24811.574962259998</v>
      </c>
      <c r="H563" s="208">
        <f t="shared" ref="H563:U563" si="283">H25</f>
        <v>12503.926117570001</v>
      </c>
      <c r="I563" s="208">
        <f t="shared" si="283"/>
        <v>9997.0511410799991</v>
      </c>
      <c r="J563" s="208">
        <f t="shared" si="283"/>
        <v>6874.3465236100001</v>
      </c>
      <c r="K563" s="208">
        <f t="shared" si="283"/>
        <v>0</v>
      </c>
      <c r="L563" s="208">
        <f t="shared" si="283"/>
        <v>33042.171273205277</v>
      </c>
      <c r="M563" s="208">
        <f t="shared" ca="1" si="283"/>
        <v>24143.919544835411</v>
      </c>
      <c r="N563" s="208">
        <f t="shared" ca="1" si="283"/>
        <v>35158.919640490632</v>
      </c>
      <c r="O563" s="208">
        <f t="shared" ca="1" si="283"/>
        <v>43006.864886548676</v>
      </c>
      <c r="P563" s="208">
        <f t="shared" ca="1" si="283"/>
        <v>47860.808737015315</v>
      </c>
      <c r="Q563" s="208">
        <f t="shared" ca="1" si="283"/>
        <v>46589.375936309581</v>
      </c>
      <c r="R563" s="208">
        <f t="shared" ca="1" si="283"/>
        <v>62064.466335699261</v>
      </c>
      <c r="S563" s="208">
        <f t="shared" ca="1" si="283"/>
        <v>68006.21189946511</v>
      </c>
      <c r="T563" s="208">
        <f t="shared" ca="1" si="283"/>
        <v>79252.019437654439</v>
      </c>
      <c r="U563" s="208">
        <f t="shared" ca="1" si="283"/>
        <v>85836.545718400899</v>
      </c>
      <c r="V563" s="208"/>
    </row>
    <row r="564" spans="1:22">
      <c r="A564" s="253">
        <f>S2_Baseline!A564</f>
        <v>1</v>
      </c>
      <c r="B564" s="223" t="s">
        <v>176</v>
      </c>
      <c r="C564" s="237" t="str">
        <f>DataRequest!$C$3</f>
        <v>Naira</v>
      </c>
      <c r="D564" s="237" t="str">
        <f>DataRequest!$C$4</f>
        <v>Million</v>
      </c>
      <c r="E564" s="238"/>
      <c r="F564" s="238"/>
      <c r="G564" s="239">
        <f>G552+G555+G556+G557+G558+G560</f>
        <v>45803.533489640002</v>
      </c>
      <c r="H564" s="239">
        <f t="shared" ref="H564:U564" si="284">H552+H555+H556+H557+H558+H560</f>
        <v>56791.187976540001</v>
      </c>
      <c r="I564" s="239">
        <f t="shared" si="284"/>
        <v>66719.05575621</v>
      </c>
      <c r="J564" s="239">
        <f t="shared" si="284"/>
        <v>81949.655937529998</v>
      </c>
      <c r="K564" s="239">
        <f t="shared" si="284"/>
        <v>71706.175273680012</v>
      </c>
      <c r="L564" s="239">
        <f t="shared" si="284"/>
        <v>68210.937242679996</v>
      </c>
      <c r="M564" s="239">
        <f t="shared" si="284"/>
        <v>77543.793044541002</v>
      </c>
      <c r="N564" s="239">
        <f t="shared" si="284"/>
        <v>93693.564783017267</v>
      </c>
      <c r="O564" s="239">
        <f t="shared" si="284"/>
        <v>97207.073462378932</v>
      </c>
      <c r="P564" s="239">
        <f t="shared" si="284"/>
        <v>101752.33871407603</v>
      </c>
      <c r="Q564" s="239">
        <f t="shared" si="284"/>
        <v>104886.43226587801</v>
      </c>
      <c r="R564" s="239">
        <f t="shared" si="284"/>
        <v>108756.74161702726</v>
      </c>
      <c r="S564" s="239">
        <f t="shared" si="284"/>
        <v>112889.49779850844</v>
      </c>
      <c r="T564" s="239">
        <f t="shared" si="284"/>
        <v>117405.07771332956</v>
      </c>
      <c r="U564" s="239">
        <f t="shared" si="284"/>
        <v>117405.07771332956</v>
      </c>
      <c r="V564" s="208"/>
    </row>
    <row r="565" spans="1:22">
      <c r="A565" s="253">
        <f>S2_Baseline!A565</f>
        <v>2</v>
      </c>
      <c r="B565" s="223" t="s">
        <v>209</v>
      </c>
      <c r="C565" s="237" t="str">
        <f>DataRequest!$C$3</f>
        <v>Naira</v>
      </c>
      <c r="D565" s="237" t="str">
        <f>DataRequest!$C$4</f>
        <v>Million</v>
      </c>
      <c r="E565" s="238"/>
      <c r="F565" s="238"/>
      <c r="G565" s="239">
        <f>G552+G555+G556+G557</f>
        <v>36009.313333689999</v>
      </c>
      <c r="H565" s="239">
        <f t="shared" ref="H565:U565" si="285">H552+H555+H556+H557</f>
        <v>43672.33242531</v>
      </c>
      <c r="I565" s="239">
        <f t="shared" si="285"/>
        <v>54243.709566730009</v>
      </c>
      <c r="J565" s="239">
        <f t="shared" si="285"/>
        <v>49408.975061359997</v>
      </c>
      <c r="K565" s="239">
        <f t="shared" si="285"/>
        <v>43641.43476697</v>
      </c>
      <c r="L565" s="239">
        <f t="shared" si="285"/>
        <v>44269.9473325</v>
      </c>
      <c r="M565" s="239">
        <f t="shared" si="285"/>
        <v>45712.490434866006</v>
      </c>
      <c r="N565" s="239">
        <f t="shared" si="285"/>
        <v>57290.550012206259</v>
      </c>
      <c r="O565" s="239">
        <f t="shared" si="285"/>
        <v>59438.94563766403</v>
      </c>
      <c r="P565" s="239">
        <f t="shared" si="285"/>
        <v>61667.906099080064</v>
      </c>
      <c r="Q565" s="239">
        <f t="shared" si="285"/>
        <v>64134.62234304224</v>
      </c>
      <c r="R565" s="239">
        <f t="shared" si="285"/>
        <v>66501.189907499705</v>
      </c>
      <c r="S565" s="239">
        <f t="shared" si="285"/>
        <v>69028.235123982813</v>
      </c>
      <c r="T565" s="239">
        <f t="shared" si="285"/>
        <v>71789.364528942882</v>
      </c>
      <c r="U565" s="239">
        <f t="shared" si="285"/>
        <v>71789.364528942882</v>
      </c>
      <c r="V565" s="208"/>
    </row>
    <row r="566" spans="1:22">
      <c r="A566" s="253">
        <f>S2_Baseline!A566</f>
        <v>5</v>
      </c>
      <c r="B566" s="206" t="s">
        <v>47</v>
      </c>
      <c r="C566" s="19" t="str">
        <f>DataRequest!$C$3</f>
        <v>Naira</v>
      </c>
      <c r="D566" s="19" t="str">
        <f>DataRequest!$C$4</f>
        <v>Million</v>
      </c>
      <c r="G566" s="208">
        <f t="shared" ref="G566:U566" si="286">G30</f>
        <v>63956.012110229996</v>
      </c>
      <c r="H566" s="208">
        <f t="shared" si="286"/>
        <v>77484.929858190008</v>
      </c>
      <c r="I566" s="208">
        <f t="shared" si="286"/>
        <v>83262.589435000002</v>
      </c>
      <c r="J566" s="208">
        <f t="shared" si="286"/>
        <v>86329.585199710011</v>
      </c>
      <c r="K566" s="208">
        <f t="shared" si="286"/>
        <v>80402.845488928375</v>
      </c>
      <c r="L566" s="208">
        <f t="shared" si="286"/>
        <v>92709.332693304896</v>
      </c>
      <c r="M566" s="208">
        <f t="shared" ca="1" si="286"/>
        <v>100222.62219089241</v>
      </c>
      <c r="N566" s="208">
        <f t="shared" ca="1" si="286"/>
        <v>134104.36224973379</v>
      </c>
      <c r="O566" s="208">
        <f t="shared" ca="1" si="286"/>
        <v>142417.44495733423</v>
      </c>
      <c r="P566" s="208">
        <f t="shared" ca="1" si="286"/>
        <v>153913.44712807093</v>
      </c>
      <c r="Q566" s="208">
        <f t="shared" ca="1" si="286"/>
        <v>153697.14846332694</v>
      </c>
      <c r="R566" s="208">
        <f t="shared" ca="1" si="286"/>
        <v>172293.37556119225</v>
      </c>
      <c r="S566" s="208">
        <f t="shared" ca="1" si="286"/>
        <v>183449.19483141121</v>
      </c>
      <c r="T566" s="208">
        <f t="shared" ca="1" si="286"/>
        <v>199071.82173556741</v>
      </c>
      <c r="U566" s="208">
        <f t="shared" ca="1" si="286"/>
        <v>205793.09411973049</v>
      </c>
      <c r="V566" s="208"/>
    </row>
    <row r="567" spans="1:22">
      <c r="A567" s="253">
        <f>S2_Baseline!A567</f>
        <v>6</v>
      </c>
      <c r="B567" s="221" t="s">
        <v>64</v>
      </c>
      <c r="C567" s="19" t="str">
        <f>DataRequest!$C$3</f>
        <v>Naira</v>
      </c>
      <c r="D567" s="19" t="str">
        <f>DataRequest!$C$4</f>
        <v>Million</v>
      </c>
      <c r="G567" s="208">
        <f t="shared" ref="G567:U567" si="287">G31</f>
        <v>17458.501617370002</v>
      </c>
      <c r="H567" s="208">
        <f t="shared" si="287"/>
        <v>22327.144871210003</v>
      </c>
      <c r="I567" s="208">
        <f t="shared" si="287"/>
        <v>24257.191809150001</v>
      </c>
      <c r="J567" s="208">
        <f t="shared" si="287"/>
        <v>24055.059378860002</v>
      </c>
      <c r="K567" s="208">
        <f t="shared" si="287"/>
        <v>19254.045602350001</v>
      </c>
      <c r="L567" s="208">
        <f t="shared" si="287"/>
        <v>25645.550651860001</v>
      </c>
      <c r="M567" s="208">
        <f t="shared" si="287"/>
        <v>23103.290154757269</v>
      </c>
      <c r="N567" s="208">
        <f t="shared" si="287"/>
        <v>28954.891485154189</v>
      </c>
      <c r="O567" s="208">
        <f t="shared" si="287"/>
        <v>29402.6360594119</v>
      </c>
      <c r="P567" s="208">
        <f t="shared" si="287"/>
        <v>29872.767862382501</v>
      </c>
      <c r="Q567" s="208">
        <f t="shared" si="287"/>
        <v>29366.406255501599</v>
      </c>
      <c r="R567" s="208">
        <f t="shared" si="287"/>
        <v>30834.726568276681</v>
      </c>
      <c r="S567" s="208">
        <f t="shared" si="287"/>
        <v>32376.462896690515</v>
      </c>
      <c r="T567" s="208">
        <f t="shared" si="287"/>
        <v>33995.28604152504</v>
      </c>
      <c r="U567" s="208">
        <f t="shared" si="287"/>
        <v>33995.28604152504</v>
      </c>
      <c r="V567" s="208"/>
    </row>
    <row r="568" spans="1:22">
      <c r="A568" s="253">
        <f>S2_Baseline!A568</f>
        <v>7</v>
      </c>
      <c r="B568" s="221" t="s">
        <v>65</v>
      </c>
      <c r="C568" s="19" t="str">
        <f>DataRequest!$C$3</f>
        <v>Naira</v>
      </c>
      <c r="D568" s="19" t="str">
        <f>DataRequest!$C$4</f>
        <v>Million</v>
      </c>
      <c r="G568" s="208">
        <f t="shared" ref="G568:U568" si="288">G32</f>
        <v>23824.432007029998</v>
      </c>
      <c r="H568" s="208">
        <f t="shared" si="288"/>
        <v>23426.884916609997</v>
      </c>
      <c r="I568" s="208">
        <f t="shared" si="288"/>
        <v>29621.357676599997</v>
      </c>
      <c r="J568" s="208">
        <f t="shared" si="288"/>
        <v>34871.721429229998</v>
      </c>
      <c r="K568" s="208">
        <f t="shared" si="288"/>
        <v>27111.54324409</v>
      </c>
      <c r="L568" s="208">
        <f t="shared" si="288"/>
        <v>30809.679613820001</v>
      </c>
      <c r="M568" s="208">
        <f t="shared" si="288"/>
        <v>31918.828079917523</v>
      </c>
      <c r="N568" s="208">
        <f t="shared" si="288"/>
        <v>46365.252295128637</v>
      </c>
      <c r="O568" s="208">
        <f t="shared" si="288"/>
        <v>47034.401377753296</v>
      </c>
      <c r="P568" s="208">
        <f t="shared" si="288"/>
        <v>47034.401377753296</v>
      </c>
      <c r="Q568" s="208">
        <f t="shared" si="288"/>
        <v>47727.639827352403</v>
      </c>
      <c r="R568" s="208">
        <f t="shared" si="288"/>
        <v>48445.834861137097</v>
      </c>
      <c r="S568" s="208">
        <f t="shared" si="288"/>
        <v>50189.884916138035</v>
      </c>
      <c r="T568" s="208">
        <f t="shared" si="288"/>
        <v>51996.720773119006</v>
      </c>
      <c r="U568" s="208">
        <f t="shared" si="288"/>
        <v>51996.720773119006</v>
      </c>
      <c r="V568" s="208"/>
    </row>
    <row r="569" spans="1:22">
      <c r="A569" s="253">
        <f>S2_Baseline!A569</f>
        <v>0</v>
      </c>
      <c r="B569" s="221" t="s">
        <v>359</v>
      </c>
      <c r="C569" s="19" t="str">
        <f>DataRequest!$C$3</f>
        <v>Naira</v>
      </c>
      <c r="D569" s="19" t="str">
        <f>DataRequest!$C$4</f>
        <v>Million</v>
      </c>
      <c r="G569" s="208">
        <f t="shared" ref="G569:U569" si="289">G33</f>
        <v>328.66127</v>
      </c>
      <c r="H569" s="208">
        <f t="shared" si="289"/>
        <v>7088.9802953900007</v>
      </c>
      <c r="I569" s="208">
        <f t="shared" si="289"/>
        <v>5325.3118027600003</v>
      </c>
      <c r="J569" s="208">
        <f t="shared" si="289"/>
        <v>6087.5686692200006</v>
      </c>
      <c r="K569" s="208">
        <f t="shared" si="289"/>
        <v>4575.4616662594963</v>
      </c>
      <c r="L569" s="208">
        <f t="shared" si="289"/>
        <v>5068.0173038582561</v>
      </c>
      <c r="M569" s="208">
        <f t="shared" si="289"/>
        <v>11382.025762578389</v>
      </c>
      <c r="N569" s="208">
        <f t="shared" ca="1" si="289"/>
        <v>15672.1954423999</v>
      </c>
      <c r="O569" s="208">
        <f t="shared" ca="1" si="289"/>
        <v>20259.757371616928</v>
      </c>
      <c r="P569" s="208">
        <f t="shared" ca="1" si="289"/>
        <v>26332.774481080782</v>
      </c>
      <c r="Q569" s="208">
        <f t="shared" ca="1" si="289"/>
        <v>30955.705215714188</v>
      </c>
      <c r="R569" s="208">
        <f t="shared" ca="1" si="289"/>
        <v>34790.680181146003</v>
      </c>
      <c r="S569" s="208">
        <f t="shared" ca="1" si="289"/>
        <v>39266.106722040488</v>
      </c>
      <c r="T569" s="208">
        <f t="shared" ca="1" si="289"/>
        <v>44969.181666470802</v>
      </c>
      <c r="U569" s="208">
        <f t="shared" ca="1" si="289"/>
        <v>50195.181534986928</v>
      </c>
      <c r="V569" s="208"/>
    </row>
    <row r="570" spans="1:22">
      <c r="A570" s="253"/>
      <c r="B570" s="490" t="s">
        <v>414</v>
      </c>
      <c r="C570" s="19"/>
      <c r="D570" s="19"/>
      <c r="G570" s="208">
        <f t="shared" ref="G570:U570" si="290">G34</f>
        <v>0</v>
      </c>
      <c r="H570" s="208">
        <f t="shared" si="290"/>
        <v>0</v>
      </c>
      <c r="I570" s="208">
        <f t="shared" si="290"/>
        <v>0</v>
      </c>
      <c r="J570" s="208">
        <f t="shared" si="290"/>
        <v>0</v>
      </c>
      <c r="K570" s="208">
        <f t="shared" si="290"/>
        <v>0</v>
      </c>
      <c r="L570" s="208">
        <f t="shared" si="290"/>
        <v>0</v>
      </c>
      <c r="M570" s="208">
        <f t="shared" si="290"/>
        <v>0</v>
      </c>
      <c r="N570" s="208">
        <f t="shared" si="290"/>
        <v>0</v>
      </c>
      <c r="O570" s="208">
        <f t="shared" si="290"/>
        <v>0</v>
      </c>
      <c r="P570" s="208">
        <f t="shared" si="290"/>
        <v>0</v>
      </c>
      <c r="Q570" s="208">
        <f t="shared" si="290"/>
        <v>0</v>
      </c>
      <c r="R570" s="208">
        <f t="shared" si="290"/>
        <v>0</v>
      </c>
      <c r="S570" s="208">
        <f t="shared" si="290"/>
        <v>0</v>
      </c>
      <c r="T570" s="208">
        <f t="shared" si="290"/>
        <v>0</v>
      </c>
      <c r="U570" s="208">
        <f t="shared" si="290"/>
        <v>0</v>
      </c>
      <c r="V570" s="208"/>
    </row>
    <row r="571" spans="1:22">
      <c r="A571" s="253"/>
      <c r="B571" s="490" t="s">
        <v>415</v>
      </c>
      <c r="C571" s="19"/>
      <c r="D571" s="19"/>
      <c r="G571" s="208">
        <f t="shared" ref="G571:U571" si="291">G35</f>
        <v>0</v>
      </c>
      <c r="H571" s="208">
        <f t="shared" si="291"/>
        <v>0</v>
      </c>
      <c r="I571" s="208">
        <f t="shared" si="291"/>
        <v>0</v>
      </c>
      <c r="J571" s="208">
        <f t="shared" si="291"/>
        <v>0</v>
      </c>
      <c r="K571" s="208">
        <f t="shared" si="291"/>
        <v>0</v>
      </c>
      <c r="L571" s="208">
        <f t="shared" si="291"/>
        <v>0</v>
      </c>
      <c r="M571" s="208">
        <f t="shared" si="291"/>
        <v>0</v>
      </c>
      <c r="N571" s="208">
        <f t="shared" si="291"/>
        <v>0</v>
      </c>
      <c r="O571" s="208">
        <f t="shared" si="291"/>
        <v>0</v>
      </c>
      <c r="P571" s="208">
        <f t="shared" si="291"/>
        <v>0</v>
      </c>
      <c r="Q571" s="208">
        <f t="shared" si="291"/>
        <v>0</v>
      </c>
      <c r="R571" s="208">
        <f t="shared" si="291"/>
        <v>0</v>
      </c>
      <c r="S571" s="208">
        <f t="shared" si="291"/>
        <v>0</v>
      </c>
      <c r="T571" s="208">
        <f t="shared" si="291"/>
        <v>0</v>
      </c>
      <c r="U571" s="208">
        <f t="shared" si="291"/>
        <v>0</v>
      </c>
      <c r="V571" s="208"/>
    </row>
    <row r="572" spans="1:22">
      <c r="A572" s="253">
        <f>S2_Baseline!A572</f>
        <v>9</v>
      </c>
      <c r="B572" s="221" t="s">
        <v>360</v>
      </c>
      <c r="C572" s="19" t="str">
        <f>DataRequest!$C$3</f>
        <v>Naira</v>
      </c>
      <c r="D572" s="19" t="str">
        <f>DataRequest!$C$4</f>
        <v>Million</v>
      </c>
      <c r="G572" s="208">
        <f>G36</f>
        <v>0</v>
      </c>
      <c r="H572" s="208">
        <f t="shared" ref="H572:U574" si="292">H36</f>
        <v>0</v>
      </c>
      <c r="I572" s="208">
        <f t="shared" si="292"/>
        <v>0</v>
      </c>
      <c r="J572" s="208">
        <f t="shared" si="292"/>
        <v>0</v>
      </c>
      <c r="K572" s="208">
        <f t="shared" si="292"/>
        <v>0</v>
      </c>
      <c r="L572" s="208">
        <f t="shared" si="292"/>
        <v>0</v>
      </c>
      <c r="M572" s="208">
        <f t="shared" si="292"/>
        <v>0</v>
      </c>
      <c r="N572" s="208">
        <f t="shared" si="292"/>
        <v>0</v>
      </c>
      <c r="O572" s="208">
        <f t="shared" si="292"/>
        <v>0</v>
      </c>
      <c r="P572" s="208">
        <f t="shared" si="292"/>
        <v>0</v>
      </c>
      <c r="Q572" s="208">
        <f t="shared" si="292"/>
        <v>0</v>
      </c>
      <c r="R572" s="208">
        <f t="shared" si="292"/>
        <v>0</v>
      </c>
      <c r="S572" s="208">
        <f t="shared" si="292"/>
        <v>0</v>
      </c>
      <c r="T572" s="208">
        <f t="shared" si="292"/>
        <v>0</v>
      </c>
      <c r="U572" s="208">
        <f t="shared" si="292"/>
        <v>0</v>
      </c>
      <c r="V572" s="208"/>
    </row>
    <row r="573" spans="1:22">
      <c r="A573" s="253">
        <f>S2_Baseline!A573</f>
        <v>10</v>
      </c>
      <c r="B573" s="221" t="s">
        <v>66</v>
      </c>
      <c r="C573" s="19" t="str">
        <f>DataRequest!$C$3</f>
        <v>Naira</v>
      </c>
      <c r="D573" s="19" t="str">
        <f>DataRequest!$C$4</f>
        <v>Million</v>
      </c>
      <c r="G573" s="208">
        <f>G37</f>
        <v>14575.13410635</v>
      </c>
      <c r="H573" s="208">
        <f t="shared" si="292"/>
        <v>13353.30673145</v>
      </c>
      <c r="I573" s="208">
        <f t="shared" si="292"/>
        <v>11966.138376610001</v>
      </c>
      <c r="J573" s="208">
        <f t="shared" si="292"/>
        <v>16640.85765849</v>
      </c>
      <c r="K573" s="208">
        <f t="shared" si="292"/>
        <v>23840.933057999999</v>
      </c>
      <c r="L573" s="208">
        <f t="shared" si="292"/>
        <v>24699.206648087998</v>
      </c>
      <c r="M573" s="208">
        <f t="shared" si="292"/>
        <v>25588.378087419169</v>
      </c>
      <c r="N573" s="208">
        <f t="shared" si="292"/>
        <v>26509.55969856626</v>
      </c>
      <c r="O573" s="208">
        <f t="shared" si="292"/>
        <v>27463.903847714646</v>
      </c>
      <c r="P573" s="208">
        <f t="shared" si="292"/>
        <v>28452.6043862324</v>
      </c>
      <c r="Q573" s="208">
        <f t="shared" si="292"/>
        <v>24476.898144136801</v>
      </c>
      <c r="R573" s="208">
        <f t="shared" si="292"/>
        <v>25358.066477325727</v>
      </c>
      <c r="S573" s="208">
        <f t="shared" si="292"/>
        <v>26270.956870509453</v>
      </c>
      <c r="T573" s="208">
        <f t="shared" si="292"/>
        <v>27216.711317847796</v>
      </c>
      <c r="U573" s="208">
        <f t="shared" si="292"/>
        <v>27216.711317847796</v>
      </c>
      <c r="V573" s="208"/>
    </row>
    <row r="574" spans="1:22">
      <c r="A574" s="253">
        <f>S2_Baseline!A574</f>
        <v>0</v>
      </c>
      <c r="B574" s="221" t="s">
        <v>67</v>
      </c>
      <c r="C574" s="19" t="str">
        <f>DataRequest!$C$3</f>
        <v>Naira</v>
      </c>
      <c r="D574" s="19" t="str">
        <f>DataRequest!$C$4</f>
        <v>Million</v>
      </c>
      <c r="G574" s="208">
        <f>G38</f>
        <v>7769.2831094800003</v>
      </c>
      <c r="H574" s="208">
        <f t="shared" si="292"/>
        <v>11288.613043529998</v>
      </c>
      <c r="I574" s="208">
        <f t="shared" si="292"/>
        <v>12092.58976988</v>
      </c>
      <c r="J574" s="208">
        <f t="shared" si="292"/>
        <v>4674.3780639099996</v>
      </c>
      <c r="K574" s="208">
        <f t="shared" si="292"/>
        <v>5620.8619182288758</v>
      </c>
      <c r="L574" s="208">
        <f t="shared" si="292"/>
        <v>6486.8784756786363</v>
      </c>
      <c r="M574" s="208">
        <f t="shared" ca="1" si="292"/>
        <v>8230.1001062200539</v>
      </c>
      <c r="N574" s="208">
        <f t="shared" ca="1" si="292"/>
        <v>16602.463328484799</v>
      </c>
      <c r="O574" s="208">
        <f t="shared" ca="1" si="292"/>
        <v>18256.746300837469</v>
      </c>
      <c r="P574" s="208">
        <f t="shared" ca="1" si="292"/>
        <v>22220.899020621946</v>
      </c>
      <c r="Q574" s="208">
        <f t="shared" ca="1" si="292"/>
        <v>21170.499020621945</v>
      </c>
      <c r="R574" s="208">
        <f t="shared" ca="1" si="292"/>
        <v>32864.067473306764</v>
      </c>
      <c r="S574" s="208">
        <f t="shared" ca="1" si="292"/>
        <v>35345.783426032714</v>
      </c>
      <c r="T574" s="208">
        <f t="shared" ca="1" si="292"/>
        <v>40893.921936604784</v>
      </c>
      <c r="U574" s="208">
        <f t="shared" ca="1" si="292"/>
        <v>42389.194452251708</v>
      </c>
      <c r="V574" s="208"/>
    </row>
    <row r="575" spans="1:22">
      <c r="A575" s="253">
        <f>S2_Baseline!A575</f>
        <v>0</v>
      </c>
      <c r="B575" s="223" t="s">
        <v>205</v>
      </c>
      <c r="C575" s="237" t="str">
        <f>DataRequest!$C$3</f>
        <v>Naira</v>
      </c>
      <c r="D575" s="237" t="str">
        <f>DataRequest!$C$4</f>
        <v>Million</v>
      </c>
      <c r="E575" s="238"/>
      <c r="F575" s="238"/>
      <c r="G575" s="239">
        <f>G566</f>
        <v>63956.012110229996</v>
      </c>
      <c r="H575" s="239">
        <f t="shared" ref="H575:U575" si="293">H566</f>
        <v>77484.929858190008</v>
      </c>
      <c r="I575" s="239">
        <f t="shared" si="293"/>
        <v>83262.589435000002</v>
      </c>
      <c r="J575" s="239">
        <f t="shared" si="293"/>
        <v>86329.585199710011</v>
      </c>
      <c r="K575" s="239">
        <f t="shared" si="293"/>
        <v>80402.845488928375</v>
      </c>
      <c r="L575" s="239">
        <f t="shared" si="293"/>
        <v>92709.332693304896</v>
      </c>
      <c r="M575" s="239">
        <f t="shared" ca="1" si="293"/>
        <v>100222.62219089241</v>
      </c>
      <c r="N575" s="239">
        <f t="shared" ca="1" si="293"/>
        <v>134104.36224973379</v>
      </c>
      <c r="O575" s="239">
        <f t="shared" ca="1" si="293"/>
        <v>142417.44495733423</v>
      </c>
      <c r="P575" s="239">
        <f t="shared" ca="1" si="293"/>
        <v>153913.44712807093</v>
      </c>
      <c r="Q575" s="239">
        <f t="shared" ca="1" si="293"/>
        <v>153697.14846332694</v>
      </c>
      <c r="R575" s="239">
        <f t="shared" ca="1" si="293"/>
        <v>172293.37556119225</v>
      </c>
      <c r="S575" s="239">
        <f t="shared" ca="1" si="293"/>
        <v>183449.19483141121</v>
      </c>
      <c r="T575" s="239">
        <f t="shared" ca="1" si="293"/>
        <v>199071.82173556741</v>
      </c>
      <c r="U575" s="239">
        <f t="shared" ca="1" si="293"/>
        <v>205793.09411973049</v>
      </c>
      <c r="V575" s="208"/>
    </row>
    <row r="576" spans="1:22">
      <c r="A576" s="253">
        <f>S2_Baseline!A576</f>
        <v>0</v>
      </c>
      <c r="B576" s="223" t="s">
        <v>206</v>
      </c>
      <c r="C576" s="237" t="str">
        <f>DataRequest!$C$3</f>
        <v>Naira</v>
      </c>
      <c r="D576" s="237" t="str">
        <f>DataRequest!$C$4</f>
        <v>Million</v>
      </c>
      <c r="E576" s="238"/>
      <c r="F576" s="238"/>
      <c r="G576" s="239">
        <f>G566-G569</f>
        <v>63627.350840229999</v>
      </c>
      <c r="H576" s="239">
        <f t="shared" ref="H576:U576" si="294">H566-H569</f>
        <v>70395.9495628</v>
      </c>
      <c r="I576" s="239">
        <f t="shared" si="294"/>
        <v>77937.277632240002</v>
      </c>
      <c r="J576" s="239">
        <f t="shared" si="294"/>
        <v>80242.016530490015</v>
      </c>
      <c r="K576" s="239">
        <f t="shared" si="294"/>
        <v>75827.383822668882</v>
      </c>
      <c r="L576" s="239">
        <f t="shared" si="294"/>
        <v>87641.315389446638</v>
      </c>
      <c r="M576" s="239">
        <f t="shared" ca="1" si="294"/>
        <v>88840.59642831402</v>
      </c>
      <c r="N576" s="239">
        <f t="shared" ca="1" si="294"/>
        <v>118432.1668073339</v>
      </c>
      <c r="O576" s="239">
        <f t="shared" ca="1" si="294"/>
        <v>122157.6875857173</v>
      </c>
      <c r="P576" s="239">
        <f t="shared" ca="1" si="294"/>
        <v>127580.67264699015</v>
      </c>
      <c r="Q576" s="239">
        <f t="shared" ca="1" si="294"/>
        <v>122741.44324761275</v>
      </c>
      <c r="R576" s="239">
        <f t="shared" ca="1" si="294"/>
        <v>137502.69538004627</v>
      </c>
      <c r="S576" s="239">
        <f t="shared" ca="1" si="294"/>
        <v>144183.08810937073</v>
      </c>
      <c r="T576" s="239">
        <f t="shared" ca="1" si="294"/>
        <v>154102.64006909661</v>
      </c>
      <c r="U576" s="239">
        <f t="shared" ca="1" si="294"/>
        <v>155597.91258474358</v>
      </c>
      <c r="V576" s="208"/>
    </row>
    <row r="577" spans="1:22">
      <c r="A577" s="253">
        <f>S2_Baseline!A577</f>
        <v>0</v>
      </c>
      <c r="B577" s="206" t="s">
        <v>15</v>
      </c>
      <c r="C577" s="19" t="str">
        <f>DataRequest!$C$3</f>
        <v>Naira</v>
      </c>
      <c r="D577" s="19" t="str">
        <f>DataRequest!$C$4</f>
        <v>Million</v>
      </c>
      <c r="G577" s="227"/>
      <c r="H577" s="227"/>
      <c r="I577" s="227"/>
      <c r="J577" s="227"/>
      <c r="K577" s="227"/>
      <c r="L577" s="208">
        <f t="shared" ref="L577:U577" si="295">L49</f>
        <v>34061.45427320528</v>
      </c>
      <c r="M577" s="208">
        <f t="shared" ca="1" si="295"/>
        <v>26120.781034835411</v>
      </c>
      <c r="N577" s="208">
        <f t="shared" ca="1" si="295"/>
        <v>37195.086975490631</v>
      </c>
      <c r="O577" s="208">
        <f t="shared" ca="1" si="295"/>
        <v>45119.388496548672</v>
      </c>
      <c r="P577" s="208">
        <f t="shared" ca="1" si="295"/>
        <v>51052.551982015313</v>
      </c>
      <c r="Q577" s="208">
        <f t="shared" ca="1" si="295"/>
        <v>48868.788911309581</v>
      </c>
      <c r="R577" s="208">
        <f t="shared" ca="1" si="295"/>
        <v>64427.989649699259</v>
      </c>
      <c r="S577" s="208">
        <f t="shared" ca="1" si="295"/>
        <v>70459.549099465105</v>
      </c>
      <c r="T577" s="208">
        <f t="shared" ca="1" si="295"/>
        <v>81803.49012565444</v>
      </c>
      <c r="U577" s="208">
        <f t="shared" ca="1" si="295"/>
        <v>88388.0164064009</v>
      </c>
      <c r="V577" s="208"/>
    </row>
    <row r="578" spans="1:22">
      <c r="A578" s="253">
        <f>S2_Baseline!A578</f>
        <v>0</v>
      </c>
      <c r="B578" s="223" t="s">
        <v>208</v>
      </c>
      <c r="C578" s="237" t="str">
        <f>DataRequest!$C$3</f>
        <v>Naira</v>
      </c>
      <c r="D578" s="237" t="str">
        <f>DataRequest!$C$4</f>
        <v>Million</v>
      </c>
      <c r="E578" s="238"/>
      <c r="F578" s="238"/>
      <c r="G578" s="239">
        <f>G564-G575</f>
        <v>-18152.478620589995</v>
      </c>
      <c r="H578" s="239">
        <f t="shared" ref="H578:U578" si="296">H564-H575</f>
        <v>-20693.741881650007</v>
      </c>
      <c r="I578" s="239">
        <f t="shared" si="296"/>
        <v>-16543.533678790001</v>
      </c>
      <c r="J578" s="239">
        <f t="shared" si="296"/>
        <v>-4379.9292621800123</v>
      </c>
      <c r="K578" s="239">
        <f t="shared" si="296"/>
        <v>-8696.6702152483631</v>
      </c>
      <c r="L578" s="239">
        <f t="shared" si="296"/>
        <v>-24498.395450624899</v>
      </c>
      <c r="M578" s="239">
        <f t="shared" ca="1" si="296"/>
        <v>-22678.829146351403</v>
      </c>
      <c r="N578" s="239">
        <f t="shared" ca="1" si="296"/>
        <v>-40410.797466716525</v>
      </c>
      <c r="O578" s="239">
        <f t="shared" ca="1" si="296"/>
        <v>-45210.371494955296</v>
      </c>
      <c r="P578" s="239">
        <f t="shared" ca="1" si="296"/>
        <v>-52161.108413994894</v>
      </c>
      <c r="Q578" s="239">
        <f t="shared" ca="1" si="296"/>
        <v>-48810.716197448928</v>
      </c>
      <c r="R578" s="239">
        <f t="shared" ca="1" si="296"/>
        <v>-63536.633944164991</v>
      </c>
      <c r="S578" s="239">
        <f t="shared" ca="1" si="296"/>
        <v>-70559.697032902768</v>
      </c>
      <c r="T578" s="239">
        <f t="shared" ca="1" si="296"/>
        <v>-81666.74402223785</v>
      </c>
      <c r="U578" s="239">
        <f t="shared" ca="1" si="296"/>
        <v>-88388.01640640093</v>
      </c>
      <c r="V578" s="208"/>
    </row>
    <row r="579" spans="1:22">
      <c r="A579" s="253">
        <f>S2_Baseline!A579</f>
        <v>0</v>
      </c>
      <c r="B579" s="223" t="s">
        <v>207</v>
      </c>
      <c r="C579" s="237" t="str">
        <f>DataRequest!$C$3</f>
        <v>Naira</v>
      </c>
      <c r="D579" s="237" t="str">
        <f>DataRequest!$C$4</f>
        <v>Million</v>
      </c>
      <c r="E579" s="238"/>
      <c r="F579" s="238"/>
      <c r="G579" s="239">
        <f>G564-G576</f>
        <v>-17823.817350589998</v>
      </c>
      <c r="H579" s="239">
        <f t="shared" ref="H579:U579" si="297">H564-H576</f>
        <v>-13604.76158626</v>
      </c>
      <c r="I579" s="239">
        <f t="shared" si="297"/>
        <v>-11218.221876030002</v>
      </c>
      <c r="J579" s="239">
        <f t="shared" si="297"/>
        <v>1707.6394070399838</v>
      </c>
      <c r="K579" s="239">
        <f t="shared" si="297"/>
        <v>-4121.2085489888705</v>
      </c>
      <c r="L579" s="239">
        <f t="shared" si="297"/>
        <v>-19430.378146766641</v>
      </c>
      <c r="M579" s="239">
        <f t="shared" ca="1" si="297"/>
        <v>-11296.803383773018</v>
      </c>
      <c r="N579" s="239">
        <f t="shared" ca="1" si="297"/>
        <v>-24738.602024316628</v>
      </c>
      <c r="O579" s="239">
        <f t="shared" ca="1" si="297"/>
        <v>-24950.614123338368</v>
      </c>
      <c r="P579" s="239">
        <f t="shared" ca="1" si="297"/>
        <v>-25828.333932914116</v>
      </c>
      <c r="Q579" s="239">
        <f t="shared" ca="1" si="297"/>
        <v>-17855.01098173474</v>
      </c>
      <c r="R579" s="239">
        <f t="shared" ca="1" si="297"/>
        <v>-28745.953763019003</v>
      </c>
      <c r="S579" s="239">
        <f t="shared" ca="1" si="297"/>
        <v>-31293.590310862288</v>
      </c>
      <c r="T579" s="239">
        <f t="shared" ca="1" si="297"/>
        <v>-36697.562355767048</v>
      </c>
      <c r="U579" s="239">
        <f t="shared" ca="1" si="297"/>
        <v>-38192.834871414016</v>
      </c>
      <c r="V579" s="208"/>
    </row>
    <row r="580" spans="1:22">
      <c r="A580" s="253">
        <f>S2_Baseline!A580</f>
        <v>0</v>
      </c>
      <c r="B580" s="206"/>
      <c r="C580" s="19"/>
      <c r="D580" s="19"/>
      <c r="G580" s="208"/>
      <c r="H580" s="208"/>
      <c r="I580" s="208"/>
      <c r="J580" s="208"/>
      <c r="K580" s="208"/>
      <c r="L580" s="208"/>
      <c r="M580" s="208"/>
      <c r="N580" s="208"/>
      <c r="O580" s="208"/>
      <c r="P580" s="208"/>
      <c r="Q580" s="208"/>
      <c r="R580" s="208"/>
      <c r="S580" s="208"/>
      <c r="T580" s="208"/>
      <c r="U580" s="208"/>
      <c r="V580" s="208"/>
    </row>
    <row r="581" spans="1:22">
      <c r="A581" s="253">
        <f>S2_Baseline!A581</f>
        <v>0</v>
      </c>
      <c r="B581" s="206"/>
      <c r="C581" s="19"/>
      <c r="D581" s="19"/>
      <c r="G581" s="208"/>
      <c r="H581" s="208"/>
      <c r="I581" s="208"/>
      <c r="J581" s="208"/>
      <c r="K581" s="208"/>
      <c r="L581" s="208"/>
      <c r="M581" s="208"/>
      <c r="N581" s="208"/>
      <c r="O581" s="208"/>
      <c r="P581" s="208"/>
      <c r="Q581" s="208"/>
      <c r="R581" s="208"/>
      <c r="S581" s="208"/>
      <c r="T581" s="208"/>
      <c r="U581" s="208"/>
      <c r="V581" s="208"/>
    </row>
    <row r="582" spans="1:22">
      <c r="A582" s="253">
        <f>S2_Baseline!A582</f>
        <v>0</v>
      </c>
      <c r="B582" s="240" t="s">
        <v>167</v>
      </c>
      <c r="G582" s="208"/>
      <c r="H582" s="208"/>
      <c r="I582" s="208"/>
      <c r="J582" s="208"/>
      <c r="K582" s="208"/>
      <c r="L582" s="208"/>
      <c r="M582" s="208"/>
      <c r="N582" s="208"/>
      <c r="O582" s="208"/>
      <c r="P582" s="208"/>
      <c r="Q582" s="208"/>
      <c r="R582" s="208"/>
      <c r="S582" s="208"/>
      <c r="T582" s="208"/>
      <c r="U582" s="208"/>
      <c r="V582" s="208"/>
    </row>
    <row r="583" spans="1:22">
      <c r="A583" s="253">
        <f>S2_Baseline!A583</f>
        <v>0</v>
      </c>
      <c r="B583" s="206"/>
      <c r="G583" s="208"/>
      <c r="H583" s="208"/>
      <c r="I583" s="208"/>
      <c r="J583" s="208"/>
      <c r="K583" s="208"/>
      <c r="L583" s="208"/>
      <c r="M583" s="208"/>
      <c r="N583" s="208"/>
      <c r="O583" s="208"/>
      <c r="P583" s="208"/>
      <c r="Q583" s="208"/>
      <c r="R583" s="208"/>
      <c r="S583" s="208"/>
      <c r="T583" s="208"/>
      <c r="U583" s="208"/>
      <c r="V583" s="208"/>
    </row>
    <row r="584" spans="1:22">
      <c r="A584" s="253">
        <f>S2_Baseline!A584</f>
        <v>0</v>
      </c>
      <c r="B584" s="52" t="s">
        <v>19</v>
      </c>
      <c r="C584" s="52"/>
      <c r="G584" s="209">
        <f>SUM(G585:G586)</f>
        <v>7.8615308554460688</v>
      </c>
      <c r="H584" s="209">
        <f t="shared" ref="H584:U584" si="298">SUM(H585:H586)</f>
        <v>10.211000808487954</v>
      </c>
      <c r="I584" s="209">
        <f t="shared" si="298"/>
        <v>8.9951142081571138</v>
      </c>
      <c r="J584" s="209">
        <f t="shared" si="298"/>
        <v>7.7643390093032112</v>
      </c>
      <c r="K584" s="209">
        <f t="shared" si="298"/>
        <v>9.0606628511912515</v>
      </c>
      <c r="L584" s="209">
        <f t="shared" si="298"/>
        <v>11.240849317916368</v>
      </c>
      <c r="M584" s="209">
        <f t="shared" ca="1" si="298"/>
        <v>12.039690453843315</v>
      </c>
      <c r="N584" s="209">
        <f t="shared" ca="1" si="298"/>
        <v>12.964037168884619</v>
      </c>
      <c r="O584" s="209">
        <f t="shared" ca="1" si="298"/>
        <v>14.134575500497743</v>
      </c>
      <c r="P584" s="209">
        <f t="shared" ca="1" si="298"/>
        <v>15.260357970388199</v>
      </c>
      <c r="Q584" s="209">
        <f t="shared" ca="1" si="298"/>
        <v>16.233576479369681</v>
      </c>
      <c r="R584" s="209">
        <f t="shared" ca="1" si="298"/>
        <v>17.384350874645801</v>
      </c>
      <c r="S584" s="209">
        <f t="shared" ca="1" si="298"/>
        <v>18.610441800662262</v>
      </c>
      <c r="T584" s="209">
        <f t="shared" ca="1" si="298"/>
        <v>19.9979544019073</v>
      </c>
      <c r="U584" s="209">
        <f t="shared" ca="1" si="298"/>
        <v>22.380313507089717</v>
      </c>
      <c r="V584" s="209"/>
    </row>
    <row r="585" spans="1:22">
      <c r="A585" s="253">
        <f>S2_Baseline!A585</f>
        <v>0</v>
      </c>
      <c r="B585" s="226" t="s">
        <v>165</v>
      </c>
      <c r="C585" s="53"/>
      <c r="G585" s="211">
        <f t="shared" ref="G585:U585" si="299">G539/G$550*100</f>
        <v>1.0516086615071163</v>
      </c>
      <c r="H585" s="211">
        <f t="shared" si="299"/>
        <v>1.7170761277847997</v>
      </c>
      <c r="I585" s="211">
        <f t="shared" si="299"/>
        <v>2.2959844084469374</v>
      </c>
      <c r="J585" s="211">
        <f t="shared" si="299"/>
        <v>2.321166831194267</v>
      </c>
      <c r="K585" s="211">
        <f t="shared" si="299"/>
        <v>2.884544861266845</v>
      </c>
      <c r="L585" s="211">
        <f t="shared" si="299"/>
        <v>3.2389309393953938</v>
      </c>
      <c r="M585" s="211">
        <f t="shared" ca="1" si="299"/>
        <v>3.134251253182637</v>
      </c>
      <c r="N585" s="211">
        <f t="shared" ca="1" si="299"/>
        <v>3.0348623295876327</v>
      </c>
      <c r="O585" s="211">
        <f t="shared" ca="1" si="299"/>
        <v>2.9178723136213938</v>
      </c>
      <c r="P585" s="211">
        <f t="shared" ca="1" si="299"/>
        <v>2.8048416576836748</v>
      </c>
      <c r="Q585" s="211">
        <f t="shared" ca="1" si="299"/>
        <v>2.6896887173978907</v>
      </c>
      <c r="R585" s="211">
        <f t="shared" ca="1" si="299"/>
        <v>2.5872423073834478</v>
      </c>
      <c r="S585" s="211">
        <f t="shared" ca="1" si="299"/>
        <v>2.486156756815928</v>
      </c>
      <c r="T585" s="211">
        <f t="shared" ca="1" si="299"/>
        <v>2.3859436722892489</v>
      </c>
      <c r="U585" s="211">
        <f t="shared" ca="1" si="299"/>
        <v>2.3813520014862548</v>
      </c>
      <c r="V585" s="211"/>
    </row>
    <row r="586" spans="1:22">
      <c r="A586" s="253">
        <f>S2_Baseline!A586</f>
        <v>0</v>
      </c>
      <c r="B586" s="226" t="s">
        <v>20</v>
      </c>
      <c r="C586" s="53"/>
      <c r="G586" s="211">
        <f t="shared" ref="G586:U586" si="300">G540/G$550*100</f>
        <v>6.8099221939389523</v>
      </c>
      <c r="H586" s="211">
        <f t="shared" si="300"/>
        <v>8.4939246807031541</v>
      </c>
      <c r="I586" s="211">
        <f t="shared" si="300"/>
        <v>6.6991297997101764</v>
      </c>
      <c r="J586" s="211">
        <f t="shared" si="300"/>
        <v>5.4431721781089442</v>
      </c>
      <c r="K586" s="211">
        <f t="shared" si="300"/>
        <v>6.176117989924407</v>
      </c>
      <c r="L586" s="211">
        <f t="shared" si="300"/>
        <v>8.0019183785209744</v>
      </c>
      <c r="M586" s="211">
        <f t="shared" ca="1" si="300"/>
        <v>8.9054392006606786</v>
      </c>
      <c r="N586" s="211">
        <f t="shared" ca="1" si="300"/>
        <v>9.9291748392969872</v>
      </c>
      <c r="O586" s="211">
        <f t="shared" ca="1" si="300"/>
        <v>11.21670318687635</v>
      </c>
      <c r="P586" s="211">
        <f t="shared" ca="1" si="300"/>
        <v>12.455516312704525</v>
      </c>
      <c r="Q586" s="211">
        <f t="shared" ca="1" si="300"/>
        <v>13.54388776197179</v>
      </c>
      <c r="R586" s="211">
        <f t="shared" ca="1" si="300"/>
        <v>14.797108567262354</v>
      </c>
      <c r="S586" s="211">
        <f t="shared" ca="1" si="300"/>
        <v>16.124285043846335</v>
      </c>
      <c r="T586" s="211">
        <f t="shared" ca="1" si="300"/>
        <v>17.612010729618053</v>
      </c>
      <c r="U586" s="211">
        <f t="shared" ca="1" si="300"/>
        <v>19.998961505603461</v>
      </c>
      <c r="V586" s="211"/>
    </row>
    <row r="587" spans="1:22">
      <c r="A587" s="253">
        <f>S2_Baseline!A587</f>
        <v>0</v>
      </c>
      <c r="B587" s="52" t="s">
        <v>21</v>
      </c>
      <c r="C587" s="52"/>
      <c r="G587" s="209">
        <f>SUM(G588:G589)</f>
        <v>235.03820629652608</v>
      </c>
      <c r="H587" s="209">
        <f t="shared" ref="H587:U587" si="301">SUM(H588:H589)</f>
        <v>249.92425496852874</v>
      </c>
      <c r="I587" s="209">
        <f t="shared" si="301"/>
        <v>191.15163246997767</v>
      </c>
      <c r="J587" s="209">
        <f t="shared" si="301"/>
        <v>137.01835445488067</v>
      </c>
      <c r="K587" s="209">
        <f t="shared" si="301"/>
        <v>169.94475023042946</v>
      </c>
      <c r="L587" s="209">
        <f t="shared" si="301"/>
        <v>226.07348135123826</v>
      </c>
      <c r="M587" s="209">
        <f t="shared" ca="1" si="301"/>
        <v>219.3865598343034</v>
      </c>
      <c r="N587" s="209">
        <f t="shared" ca="1" si="301"/>
        <v>201.37681459170554</v>
      </c>
      <c r="O587" s="209">
        <f t="shared" ca="1" si="301"/>
        <v>219.55936663988547</v>
      </c>
      <c r="P587" s="209">
        <f t="shared" ca="1" si="301"/>
        <v>234.95002430493435</v>
      </c>
      <c r="Q587" s="209">
        <f t="shared" ca="1" si="301"/>
        <v>252.16418915346389</v>
      </c>
      <c r="R587" s="209">
        <f t="shared" ca="1" si="301"/>
        <v>270.03973818176672</v>
      </c>
      <c r="S587" s="209">
        <f t="shared" ca="1" si="301"/>
        <v>289.08521621165823</v>
      </c>
      <c r="T587" s="209">
        <f t="shared" ca="1" si="301"/>
        <v>310.63813711927406</v>
      </c>
      <c r="U587" s="209">
        <f t="shared" ca="1" si="301"/>
        <v>347.6445018458794</v>
      </c>
      <c r="V587" s="209"/>
    </row>
    <row r="588" spans="1:22">
      <c r="A588" s="253">
        <f>S2_Baseline!A588</f>
        <v>0</v>
      </c>
      <c r="B588" s="226" t="s">
        <v>30</v>
      </c>
      <c r="C588" s="53"/>
      <c r="G588" s="211">
        <f t="shared" ref="G588:U588" si="302">G539/G$564*100</f>
        <v>31.440214135303901</v>
      </c>
      <c r="H588" s="211">
        <f t="shared" si="302"/>
        <v>42.027121533879232</v>
      </c>
      <c r="I588" s="211">
        <f t="shared" si="302"/>
        <v>48.791061196560889</v>
      </c>
      <c r="J588" s="211">
        <f t="shared" si="302"/>
        <v>40.961949142665013</v>
      </c>
      <c r="K588" s="211">
        <f t="shared" si="302"/>
        <v>54.10346505852074</v>
      </c>
      <c r="L588" s="211">
        <f t="shared" si="302"/>
        <v>65.14066442989045</v>
      </c>
      <c r="M588" s="211">
        <f t="shared" ca="1" si="302"/>
        <v>57.11214941349202</v>
      </c>
      <c r="N588" s="211">
        <f t="shared" ca="1" si="302"/>
        <v>47.142020706602274</v>
      </c>
      <c r="O588" s="211">
        <f t="shared" ca="1" si="302"/>
        <v>45.324756805905515</v>
      </c>
      <c r="P588" s="211">
        <f t="shared" ca="1" si="302"/>
        <v>43.183627600546245</v>
      </c>
      <c r="Q588" s="211">
        <f t="shared" ca="1" si="302"/>
        <v>41.780267913222922</v>
      </c>
      <c r="R588" s="211">
        <f t="shared" ca="1" si="302"/>
        <v>40.18891705169009</v>
      </c>
      <c r="S588" s="211">
        <f t="shared" ca="1" si="302"/>
        <v>38.618705094611549</v>
      </c>
      <c r="T588" s="211">
        <f t="shared" ca="1" si="302"/>
        <v>37.062045584060506</v>
      </c>
      <c r="U588" s="211">
        <f t="shared" ca="1" si="302"/>
        <v>36.990720885751813</v>
      </c>
      <c r="V588" s="211"/>
    </row>
    <row r="589" spans="1:22">
      <c r="A589" s="253">
        <f>S2_Baseline!A589</f>
        <v>0</v>
      </c>
      <c r="B589" s="226" t="s">
        <v>31</v>
      </c>
      <c r="C589" s="53"/>
      <c r="G589" s="211">
        <f t="shared" ref="G589:U589" si="303">G540/G$564*100</f>
        <v>203.59799216122218</v>
      </c>
      <c r="H589" s="211">
        <f t="shared" si="303"/>
        <v>207.8971334346495</v>
      </c>
      <c r="I589" s="211">
        <f t="shared" si="303"/>
        <v>142.36057127341678</v>
      </c>
      <c r="J589" s="211">
        <f t="shared" si="303"/>
        <v>96.056405312215645</v>
      </c>
      <c r="K589" s="211">
        <f t="shared" si="303"/>
        <v>115.84128517190872</v>
      </c>
      <c r="L589" s="211">
        <f t="shared" si="303"/>
        <v>160.93281692134781</v>
      </c>
      <c r="M589" s="211">
        <f t="shared" ca="1" si="303"/>
        <v>162.27441042081136</v>
      </c>
      <c r="N589" s="211">
        <f t="shared" ca="1" si="303"/>
        <v>154.23479388510327</v>
      </c>
      <c r="O589" s="211">
        <f t="shared" ca="1" si="303"/>
        <v>174.23460983397996</v>
      </c>
      <c r="P589" s="211">
        <f t="shared" ca="1" si="303"/>
        <v>191.76639670438811</v>
      </c>
      <c r="Q589" s="211">
        <f t="shared" ca="1" si="303"/>
        <v>210.38392124024097</v>
      </c>
      <c r="R589" s="211">
        <f t="shared" ca="1" si="303"/>
        <v>229.85082113007661</v>
      </c>
      <c r="S589" s="211">
        <f t="shared" ca="1" si="303"/>
        <v>250.46651111704668</v>
      </c>
      <c r="T589" s="211">
        <f t="shared" ca="1" si="303"/>
        <v>273.57609153521355</v>
      </c>
      <c r="U589" s="211">
        <f t="shared" ca="1" si="303"/>
        <v>310.65378096012762</v>
      </c>
      <c r="V589" s="211"/>
    </row>
    <row r="590" spans="1:22">
      <c r="A590" s="253">
        <f>S2_Baseline!A590</f>
        <v>0</v>
      </c>
      <c r="B590" s="54" t="s">
        <v>22</v>
      </c>
      <c r="C590" s="54"/>
      <c r="G590" s="213">
        <f>SUM(G591:G592)</f>
        <v>46.931911387154543</v>
      </c>
      <c r="H590" s="213">
        <f t="shared" ref="H590:U590" si="304">SUM(H591:H592)</f>
        <v>33.584792491114982</v>
      </c>
      <c r="I590" s="213">
        <f t="shared" si="304"/>
        <v>62.988012267235128</v>
      </c>
      <c r="J590" s="213">
        <f t="shared" si="304"/>
        <v>12.592384699511689</v>
      </c>
      <c r="K590" s="213">
        <f t="shared" si="304"/>
        <v>14.219589241194637</v>
      </c>
      <c r="L590" s="213">
        <f t="shared" si="304"/>
        <v>16.939945772079092</v>
      </c>
      <c r="M590" s="213">
        <f t="shared" ca="1" si="304"/>
        <v>25.291677255887226</v>
      </c>
      <c r="N590" s="213">
        <f t="shared" ca="1" si="304"/>
        <v>34.447038967541502</v>
      </c>
      <c r="O590" s="213">
        <f t="shared" ca="1" si="304"/>
        <v>39.623149119247003</v>
      </c>
      <c r="P590" s="213">
        <f t="shared" ca="1" si="304"/>
        <v>47.717501253841938</v>
      </c>
      <c r="Q590" s="213">
        <f t="shared" ca="1" si="304"/>
        <v>49.697757002736758</v>
      </c>
      <c r="R590" s="213">
        <f t="shared" ca="1" si="304"/>
        <v>62.207405856907862</v>
      </c>
      <c r="S590" s="213">
        <f t="shared" ca="1" si="304"/>
        <v>66.092853279624592</v>
      </c>
      <c r="T590" s="213">
        <f t="shared" ca="1" si="304"/>
        <v>73.134063087739108</v>
      </c>
      <c r="U590" s="213">
        <f t="shared" ca="1" si="304"/>
        <v>78.858919725179049</v>
      </c>
      <c r="V590" s="213"/>
    </row>
    <row r="591" spans="1:22">
      <c r="A591" s="253">
        <f>S2_Baseline!A591</f>
        <v>0</v>
      </c>
      <c r="B591" s="226" t="s">
        <v>23</v>
      </c>
      <c r="C591" s="53"/>
      <c r="G591" s="211">
        <f t="shared" ref="G591:U591" si="305">G542/G$564*100</f>
        <v>0.99268576125538266</v>
      </c>
      <c r="H591" s="211">
        <f t="shared" si="305"/>
        <v>0.9638067409790918</v>
      </c>
      <c r="I591" s="211">
        <f t="shared" si="305"/>
        <v>0.89953855463420396</v>
      </c>
      <c r="J591" s="211">
        <f t="shared" si="305"/>
        <v>1.4299675265669216</v>
      </c>
      <c r="K591" s="211">
        <f t="shared" si="305"/>
        <v>0.54195306317713732</v>
      </c>
      <c r="L591" s="211">
        <f t="shared" si="305"/>
        <v>0.68389697064553967</v>
      </c>
      <c r="M591" s="211">
        <f t="shared" ca="1" si="305"/>
        <v>0.60433589850696878</v>
      </c>
      <c r="N591" s="211">
        <f t="shared" ca="1" si="305"/>
        <v>0.47186305244119953</v>
      </c>
      <c r="O591" s="211">
        <f t="shared" ca="1" si="305"/>
        <v>0.44423237828038581</v>
      </c>
      <c r="P591" s="211">
        <f t="shared" ca="1" si="305"/>
        <v>0.42919364565962081</v>
      </c>
      <c r="Q591" s="211">
        <f t="shared" ca="1" si="305"/>
        <v>0.4141337156876389</v>
      </c>
      <c r="R591" s="211">
        <f t="shared" ca="1" si="305"/>
        <v>0.39154038696285076</v>
      </c>
      <c r="S591" s="211">
        <f t="shared" ca="1" si="305"/>
        <v>0.3718476038446662</v>
      </c>
      <c r="T591" s="211">
        <f t="shared" ca="1" si="305"/>
        <v>0.32364220979815461</v>
      </c>
      <c r="U591" s="211">
        <f t="shared" ca="1" si="305"/>
        <v>0.32364220979815461</v>
      </c>
      <c r="V591" s="211"/>
    </row>
    <row r="592" spans="1:22">
      <c r="A592" s="253">
        <f>S2_Baseline!A592</f>
        <v>0</v>
      </c>
      <c r="B592" s="226" t="s">
        <v>24</v>
      </c>
      <c r="C592" s="53"/>
      <c r="G592" s="211">
        <f t="shared" ref="G592:U592" si="306">G543/G$564*100</f>
        <v>45.939225625899162</v>
      </c>
      <c r="H592" s="211">
        <f t="shared" si="306"/>
        <v>32.620985750135887</v>
      </c>
      <c r="I592" s="211">
        <f t="shared" si="306"/>
        <v>62.088473712600923</v>
      </c>
      <c r="J592" s="211">
        <f t="shared" si="306"/>
        <v>11.162417172944767</v>
      </c>
      <c r="K592" s="211">
        <f t="shared" si="306"/>
        <v>13.677636178017499</v>
      </c>
      <c r="L592" s="211">
        <f t="shared" si="306"/>
        <v>16.256048801433554</v>
      </c>
      <c r="M592" s="211">
        <f t="shared" ca="1" si="306"/>
        <v>24.687341357380259</v>
      </c>
      <c r="N592" s="211">
        <f t="shared" ca="1" si="306"/>
        <v>33.975175915100301</v>
      </c>
      <c r="O592" s="211">
        <f t="shared" ca="1" si="306"/>
        <v>39.178916740966621</v>
      </c>
      <c r="P592" s="211">
        <f t="shared" ca="1" si="306"/>
        <v>47.288307608182315</v>
      </c>
      <c r="Q592" s="211">
        <f t="shared" ca="1" si="306"/>
        <v>49.283623287049117</v>
      </c>
      <c r="R592" s="211">
        <f t="shared" ca="1" si="306"/>
        <v>61.81586546994501</v>
      </c>
      <c r="S592" s="211">
        <f t="shared" ca="1" si="306"/>
        <v>65.721005675779921</v>
      </c>
      <c r="T592" s="211">
        <f t="shared" ca="1" si="306"/>
        <v>72.810420877940956</v>
      </c>
      <c r="U592" s="211">
        <f t="shared" ca="1" si="306"/>
        <v>78.535277515380898</v>
      </c>
      <c r="V592" s="211"/>
    </row>
    <row r="593" spans="1:22">
      <c r="A593" s="253">
        <f>S2_Baseline!A593</f>
        <v>0</v>
      </c>
      <c r="B593" s="54" t="s">
        <v>210</v>
      </c>
      <c r="C593" s="54"/>
      <c r="D593" s="244"/>
      <c r="E593" s="28"/>
      <c r="F593" s="28"/>
      <c r="G593" s="209">
        <f t="shared" ref="G593:U593" si="307">G541/G$565*100</f>
        <v>59.696983250806902</v>
      </c>
      <c r="H593" s="209">
        <f t="shared" si="307"/>
        <v>43.673423368856426</v>
      </c>
      <c r="I593" s="209">
        <f t="shared" si="307"/>
        <v>77.47443410485468</v>
      </c>
      <c r="J593" s="209">
        <f t="shared" si="307"/>
        <v>20.885711397098458</v>
      </c>
      <c r="K593" s="209">
        <f t="shared" si="307"/>
        <v>23.363859687320488</v>
      </c>
      <c r="L593" s="209">
        <f t="shared" si="307"/>
        <v>26.100992830985518</v>
      </c>
      <c r="M593" s="209">
        <f t="shared" ca="1" si="307"/>
        <v>42.903210221598009</v>
      </c>
      <c r="N593" s="209">
        <f t="shared" ca="1" si="307"/>
        <v>56.335047863929212</v>
      </c>
      <c r="O593" s="209">
        <f t="shared" ca="1" si="307"/>
        <v>64.80011255120256</v>
      </c>
      <c r="P593" s="209">
        <f t="shared" ca="1" si="307"/>
        <v>78.734104290314193</v>
      </c>
      <c r="Q593" s="209">
        <f t="shared" ca="1" si="307"/>
        <v>81.276231670195742</v>
      </c>
      <c r="R593" s="209">
        <f t="shared" ca="1" si="307"/>
        <v>101.73464226513482</v>
      </c>
      <c r="S593" s="209">
        <f t="shared" ca="1" si="307"/>
        <v>108.08894362439005</v>
      </c>
      <c r="T593" s="209">
        <f t="shared" ca="1" si="307"/>
        <v>119.60421180279242</v>
      </c>
      <c r="U593" s="209">
        <f t="shared" ca="1" si="307"/>
        <v>128.96670223332586</v>
      </c>
      <c r="V593" s="211"/>
    </row>
    <row r="594" spans="1:22">
      <c r="A594" s="253">
        <f>S2_Baseline!A594</f>
        <v>0</v>
      </c>
      <c r="B594" s="226" t="s">
        <v>211</v>
      </c>
      <c r="C594" s="53"/>
      <c r="G594" s="211">
        <f t="shared" ref="G594:U594" si="308">G542/G$565*100</f>
        <v>1.2626876577457464</v>
      </c>
      <c r="H594" s="211">
        <f t="shared" si="308"/>
        <v>1.2533273759447361</v>
      </c>
      <c r="I594" s="211">
        <f t="shared" si="308"/>
        <v>1.1064206976417892</v>
      </c>
      <c r="J594" s="211">
        <f t="shared" si="308"/>
        <v>2.3717421107899912</v>
      </c>
      <c r="K594" s="211">
        <f t="shared" si="308"/>
        <v>0.89046983779964539</v>
      </c>
      <c r="L594" s="211">
        <f t="shared" si="308"/>
        <v>1.0537453996678947</v>
      </c>
      <c r="M594" s="211">
        <f t="shared" ca="1" si="308"/>
        <v>1.0251574000323549</v>
      </c>
      <c r="N594" s="211">
        <f t="shared" ca="1" si="308"/>
        <v>0.77168977192909405</v>
      </c>
      <c r="O594" s="211">
        <f t="shared" ca="1" si="308"/>
        <v>0.7265022783732854</v>
      </c>
      <c r="P594" s="211">
        <f t="shared" ca="1" si="308"/>
        <v>0.7081715590751726</v>
      </c>
      <c r="Q594" s="211">
        <f t="shared" ca="1" si="308"/>
        <v>0.67727861071907081</v>
      </c>
      <c r="R594" s="211">
        <f t="shared" ca="1" si="308"/>
        <v>0.6403292445861537</v>
      </c>
      <c r="S594" s="211">
        <f t="shared" ca="1" si="308"/>
        <v>0.60812346107656134</v>
      </c>
      <c r="T594" s="211">
        <f t="shared" ca="1" si="308"/>
        <v>0.52928785540853951</v>
      </c>
      <c r="U594" s="211">
        <f t="shared" ca="1" si="308"/>
        <v>0.52928785540853951</v>
      </c>
      <c r="V594" s="211"/>
    </row>
    <row r="595" spans="1:22">
      <c r="A595" s="253">
        <f>S2_Baseline!A595</f>
        <v>0</v>
      </c>
      <c r="B595" s="226" t="s">
        <v>212</v>
      </c>
      <c r="C595" s="53"/>
      <c r="G595" s="211">
        <f t="shared" ref="G595:U595" si="309">G543/G$565*100</f>
        <v>58.434295593061172</v>
      </c>
      <c r="H595" s="211">
        <f t="shared" si="309"/>
        <v>42.420095992911691</v>
      </c>
      <c r="I595" s="211">
        <f t="shared" si="309"/>
        <v>76.368013407212885</v>
      </c>
      <c r="J595" s="211">
        <f t="shared" si="309"/>
        <v>18.513969286308466</v>
      </c>
      <c r="K595" s="211">
        <f t="shared" si="309"/>
        <v>22.473389849520842</v>
      </c>
      <c r="L595" s="211">
        <f t="shared" si="309"/>
        <v>25.047247431317633</v>
      </c>
      <c r="M595" s="211">
        <f t="shared" ca="1" si="309"/>
        <v>41.878052821565646</v>
      </c>
      <c r="N595" s="211">
        <f t="shared" ca="1" si="309"/>
        <v>55.563358092000115</v>
      </c>
      <c r="O595" s="211">
        <f t="shared" ca="1" si="309"/>
        <v>64.073610272829256</v>
      </c>
      <c r="P595" s="211">
        <f t="shared" ca="1" si="309"/>
        <v>78.025932731239024</v>
      </c>
      <c r="Q595" s="211">
        <f t="shared" ca="1" si="309"/>
        <v>80.598953059476671</v>
      </c>
      <c r="R595" s="211">
        <f t="shared" ca="1" si="309"/>
        <v>101.09431302054865</v>
      </c>
      <c r="S595" s="211">
        <f t="shared" ca="1" si="309"/>
        <v>107.48082016331351</v>
      </c>
      <c r="T595" s="211">
        <f t="shared" ca="1" si="309"/>
        <v>119.07492394738388</v>
      </c>
      <c r="U595" s="211">
        <f t="shared" ca="1" si="309"/>
        <v>128.43741437791735</v>
      </c>
      <c r="V595" s="211"/>
    </row>
    <row r="596" spans="1:22">
      <c r="A596" s="253">
        <f>S2_Baseline!A596</f>
        <v>0</v>
      </c>
      <c r="B596" s="54" t="s">
        <v>25</v>
      </c>
      <c r="C596" s="54"/>
      <c r="D596" s="244"/>
      <c r="E596" s="28"/>
      <c r="F596" s="28"/>
      <c r="G596" s="209">
        <f>G541/G$558*100</f>
        <v>219.48121858874453</v>
      </c>
      <c r="H596" s="209">
        <f t="shared" ref="H596:U596" si="310">H541/H$558*100</f>
        <v>145.38770215647153</v>
      </c>
      <c r="I596" s="209">
        <f t="shared" si="310"/>
        <v>344.58371627637695</v>
      </c>
      <c r="J596" s="209">
        <f t="shared" si="310"/>
        <v>62.429633181385178</v>
      </c>
      <c r="K596" s="209">
        <f t="shared" si="310"/>
        <v>88.424957514938072</v>
      </c>
      <c r="L596" s="209">
        <f t="shared" si="310"/>
        <v>95.676924568609138</v>
      </c>
      <c r="M596" s="209">
        <f t="shared" ca="1" si="310"/>
        <v>121.074653114174</v>
      </c>
      <c r="N596" s="209">
        <f t="shared" ca="1" si="310"/>
        <v>158.9798605527773</v>
      </c>
      <c r="O596" s="209">
        <f t="shared" ca="1" si="310"/>
        <v>182.86862704152264</v>
      </c>
      <c r="P596" s="209">
        <f t="shared" ca="1" si="310"/>
        <v>222.19093433726863</v>
      </c>
      <c r="Q596" s="209">
        <f t="shared" ca="1" si="310"/>
        <v>229.36492409470918</v>
      </c>
      <c r="R596" s="209">
        <f t="shared" ca="1" si="310"/>
        <v>287.09941420059113</v>
      </c>
      <c r="S596" s="209">
        <f t="shared" ca="1" si="310"/>
        <v>305.03151832241906</v>
      </c>
      <c r="T596" s="209">
        <f t="shared" ca="1" si="310"/>
        <v>337.52808659821136</v>
      </c>
      <c r="U596" s="209">
        <f t="shared" ca="1" si="310"/>
        <v>363.94942605758177</v>
      </c>
      <c r="V596" s="211"/>
    </row>
    <row r="597" spans="1:22">
      <c r="A597" s="253">
        <f>S2_Baseline!A597</f>
        <v>0</v>
      </c>
      <c r="B597" s="226" t="s">
        <v>38</v>
      </c>
      <c r="C597" s="53"/>
      <c r="G597" s="211">
        <f>G542/G$558*100</f>
        <v>4.6423824241614096</v>
      </c>
      <c r="H597" s="211">
        <f t="shared" ref="H597:U597" si="311">H542/H$558*100</f>
        <v>4.1722945714474369</v>
      </c>
      <c r="I597" s="211">
        <f t="shared" si="311"/>
        <v>4.921036986762827</v>
      </c>
      <c r="J597" s="211">
        <f t="shared" si="311"/>
        <v>7.0893917454989603</v>
      </c>
      <c r="K597" s="211">
        <f t="shared" si="311"/>
        <v>3.3701519624559007</v>
      </c>
      <c r="L597" s="211">
        <f t="shared" si="311"/>
        <v>3.862654565341197</v>
      </c>
      <c r="M597" s="211">
        <f t="shared" ca="1" si="311"/>
        <v>2.8930370467677036</v>
      </c>
      <c r="N597" s="211">
        <f t="shared" ca="1" si="311"/>
        <v>2.1777408022731923</v>
      </c>
      <c r="O597" s="211">
        <f t="shared" ca="1" si="311"/>
        <v>2.0502198060795696</v>
      </c>
      <c r="P597" s="211">
        <f t="shared" ca="1" si="311"/>
        <v>1.9984897497760679</v>
      </c>
      <c r="Q597" s="211">
        <f t="shared" ca="1" si="311"/>
        <v>1.9113085578193074</v>
      </c>
      <c r="R597" s="211">
        <f t="shared" ca="1" si="311"/>
        <v>1.8070359016654682</v>
      </c>
      <c r="S597" s="211">
        <f t="shared" ca="1" si="311"/>
        <v>1.7161498340132819</v>
      </c>
      <c r="T597" s="211">
        <f t="shared" ca="1" si="311"/>
        <v>1.4936724585441741</v>
      </c>
      <c r="U597" s="211">
        <f t="shared" ca="1" si="311"/>
        <v>1.4936724585441741</v>
      </c>
      <c r="V597" s="211"/>
    </row>
    <row r="598" spans="1:22">
      <c r="A598" s="253">
        <f>S2_Baseline!A598</f>
        <v>0</v>
      </c>
      <c r="B598" s="226" t="s">
        <v>37</v>
      </c>
      <c r="C598" s="53"/>
      <c r="G598" s="211">
        <f>G543/G$558*100</f>
        <v>214.83883616458317</v>
      </c>
      <c r="H598" s="211">
        <f t="shared" ref="H598:U598" si="312">H543/H$558*100</f>
        <v>141.21540758502408</v>
      </c>
      <c r="I598" s="211">
        <f t="shared" si="312"/>
        <v>339.66267928961412</v>
      </c>
      <c r="J598" s="211">
        <f t="shared" si="312"/>
        <v>55.34024143588622</v>
      </c>
      <c r="K598" s="211">
        <f t="shared" si="312"/>
        <v>85.054805552482165</v>
      </c>
      <c r="L598" s="211">
        <f t="shared" si="312"/>
        <v>91.814270003267964</v>
      </c>
      <c r="M598" s="211">
        <f t="shared" ca="1" si="312"/>
        <v>118.18161606740627</v>
      </c>
      <c r="N598" s="211">
        <f t="shared" ca="1" si="312"/>
        <v>156.80211975050412</v>
      </c>
      <c r="O598" s="211">
        <f t="shared" ca="1" si="312"/>
        <v>180.81840723544303</v>
      </c>
      <c r="P598" s="211">
        <f t="shared" ca="1" si="312"/>
        <v>220.19244458749262</v>
      </c>
      <c r="Q598" s="211">
        <f t="shared" ca="1" si="312"/>
        <v>227.45361553688986</v>
      </c>
      <c r="R598" s="211">
        <f t="shared" ca="1" si="312"/>
        <v>285.2923782989256</v>
      </c>
      <c r="S598" s="211">
        <f t="shared" ca="1" si="312"/>
        <v>303.3153684884058</v>
      </c>
      <c r="T598" s="211">
        <f t="shared" ca="1" si="312"/>
        <v>336.03441413966721</v>
      </c>
      <c r="U598" s="211">
        <f t="shared" ca="1" si="312"/>
        <v>362.45575359903762</v>
      </c>
      <c r="V598" s="211"/>
    </row>
    <row r="599" spans="1:22">
      <c r="A599" s="253">
        <f>S2_Baseline!A599</f>
        <v>0</v>
      </c>
      <c r="B599" s="54" t="s">
        <v>23</v>
      </c>
      <c r="C599" s="54"/>
      <c r="G599" s="213">
        <f>G591</f>
        <v>0.99268576125538266</v>
      </c>
      <c r="H599" s="213">
        <f t="shared" ref="H599:U599" si="313">H591</f>
        <v>0.9638067409790918</v>
      </c>
      <c r="I599" s="213">
        <f t="shared" si="313"/>
        <v>0.89953855463420396</v>
      </c>
      <c r="J599" s="213">
        <f t="shared" si="313"/>
        <v>1.4299675265669216</v>
      </c>
      <c r="K599" s="213">
        <f t="shared" si="313"/>
        <v>0.54195306317713732</v>
      </c>
      <c r="L599" s="213">
        <f t="shared" si="313"/>
        <v>0.68389697064553967</v>
      </c>
      <c r="M599" s="213">
        <f t="shared" ca="1" si="313"/>
        <v>0.60433589850696878</v>
      </c>
      <c r="N599" s="213">
        <f t="shared" ca="1" si="313"/>
        <v>0.47186305244119953</v>
      </c>
      <c r="O599" s="213">
        <f t="shared" ca="1" si="313"/>
        <v>0.44423237828038581</v>
      </c>
      <c r="P599" s="213">
        <f t="shared" ca="1" si="313"/>
        <v>0.42919364565962081</v>
      </c>
      <c r="Q599" s="213">
        <f t="shared" ca="1" si="313"/>
        <v>0.4141337156876389</v>
      </c>
      <c r="R599" s="213">
        <f t="shared" ca="1" si="313"/>
        <v>0.39154038696285076</v>
      </c>
      <c r="S599" s="213">
        <f t="shared" ca="1" si="313"/>
        <v>0.3718476038446662</v>
      </c>
      <c r="T599" s="213">
        <f t="shared" ca="1" si="313"/>
        <v>0.32364220979815461</v>
      </c>
      <c r="U599" s="213">
        <f t="shared" ca="1" si="313"/>
        <v>0.32364220979815461</v>
      </c>
      <c r="V599" s="213"/>
    </row>
    <row r="600" spans="1:22">
      <c r="A600" s="253">
        <f>S2_Baseline!A600</f>
        <v>0</v>
      </c>
      <c r="B600" s="226" t="s">
        <v>211</v>
      </c>
      <c r="C600" s="53"/>
      <c r="G600" s="211">
        <f t="shared" ref="G600:U600" si="314">G542/G$565*100</f>
        <v>1.2626876577457464</v>
      </c>
      <c r="H600" s="211">
        <f t="shared" si="314"/>
        <v>1.2533273759447361</v>
      </c>
      <c r="I600" s="211">
        <f t="shared" si="314"/>
        <v>1.1064206976417892</v>
      </c>
      <c r="J600" s="211">
        <f t="shared" si="314"/>
        <v>2.3717421107899912</v>
      </c>
      <c r="K600" s="211">
        <f t="shared" si="314"/>
        <v>0.89046983779964539</v>
      </c>
      <c r="L600" s="211">
        <f t="shared" si="314"/>
        <v>1.0537453996678947</v>
      </c>
      <c r="M600" s="211">
        <f t="shared" ca="1" si="314"/>
        <v>1.0251574000323549</v>
      </c>
      <c r="N600" s="211">
        <f t="shared" ca="1" si="314"/>
        <v>0.77168977192909405</v>
      </c>
      <c r="O600" s="211">
        <f t="shared" ca="1" si="314"/>
        <v>0.7265022783732854</v>
      </c>
      <c r="P600" s="211">
        <f t="shared" ca="1" si="314"/>
        <v>0.7081715590751726</v>
      </c>
      <c r="Q600" s="211">
        <f t="shared" ca="1" si="314"/>
        <v>0.67727861071907081</v>
      </c>
      <c r="R600" s="211">
        <f t="shared" ca="1" si="314"/>
        <v>0.6403292445861537</v>
      </c>
      <c r="S600" s="211">
        <f t="shared" ca="1" si="314"/>
        <v>0.60812346107656134</v>
      </c>
      <c r="T600" s="211">
        <f t="shared" ca="1" si="314"/>
        <v>0.52928785540853951</v>
      </c>
      <c r="U600" s="211">
        <f t="shared" ca="1" si="314"/>
        <v>0.52928785540853951</v>
      </c>
      <c r="V600" s="211"/>
    </row>
    <row r="601" spans="1:22">
      <c r="A601" s="253">
        <f>S2_Baseline!A601</f>
        <v>0</v>
      </c>
      <c r="B601" s="226" t="s">
        <v>38</v>
      </c>
      <c r="C601" s="53"/>
      <c r="G601" s="211">
        <f>G542/G$558*100</f>
        <v>4.6423824241614096</v>
      </c>
      <c r="H601" s="211">
        <f t="shared" ref="H601:U601" si="315">H542/H$558*100</f>
        <v>4.1722945714474369</v>
      </c>
      <c r="I601" s="211">
        <f t="shared" si="315"/>
        <v>4.921036986762827</v>
      </c>
      <c r="J601" s="211">
        <f t="shared" si="315"/>
        <v>7.0893917454989603</v>
      </c>
      <c r="K601" s="211">
        <f t="shared" si="315"/>
        <v>3.3701519624559007</v>
      </c>
      <c r="L601" s="211">
        <f t="shared" si="315"/>
        <v>3.862654565341197</v>
      </c>
      <c r="M601" s="211">
        <f t="shared" ca="1" si="315"/>
        <v>2.8930370467677036</v>
      </c>
      <c r="N601" s="211">
        <f t="shared" ca="1" si="315"/>
        <v>2.1777408022731923</v>
      </c>
      <c r="O601" s="211">
        <f t="shared" ca="1" si="315"/>
        <v>2.0502198060795696</v>
      </c>
      <c r="P601" s="211">
        <f t="shared" ca="1" si="315"/>
        <v>1.9984897497760679</v>
      </c>
      <c r="Q601" s="211">
        <f t="shared" ca="1" si="315"/>
        <v>1.9113085578193074</v>
      </c>
      <c r="R601" s="211">
        <f t="shared" ca="1" si="315"/>
        <v>1.8070359016654682</v>
      </c>
      <c r="S601" s="211">
        <f t="shared" ca="1" si="315"/>
        <v>1.7161498340132819</v>
      </c>
      <c r="T601" s="211">
        <f t="shared" ca="1" si="315"/>
        <v>1.4936724585441741</v>
      </c>
      <c r="U601" s="211">
        <f t="shared" ca="1" si="315"/>
        <v>1.4936724585441741</v>
      </c>
      <c r="V601" s="211"/>
    </row>
    <row r="602" spans="1:22">
      <c r="A602" s="253">
        <f>S2_Baseline!A602</f>
        <v>0</v>
      </c>
      <c r="B602" s="226" t="s">
        <v>184</v>
      </c>
      <c r="C602" s="53"/>
      <c r="G602" s="211" t="e">
        <f>G542/G$560*100</f>
        <v>#DIV/0!</v>
      </c>
      <c r="H602" s="211" t="e">
        <f t="shared" ref="H602:U602" si="316">H542/H$560*100</f>
        <v>#DIV/0!</v>
      </c>
      <c r="I602" s="211">
        <f t="shared" si="316"/>
        <v>214.75145264438146</v>
      </c>
      <c r="J602" s="211">
        <f t="shared" si="316"/>
        <v>7.3190499825765656</v>
      </c>
      <c r="K602" s="211">
        <f t="shared" si="316"/>
        <v>2.3504355989337307</v>
      </c>
      <c r="L602" s="211">
        <f t="shared" si="316"/>
        <v>3.9320015773741765</v>
      </c>
      <c r="M602" s="211">
        <f t="shared" ca="1" si="316"/>
        <v>2.9976788636915059</v>
      </c>
      <c r="N602" s="211">
        <f t="shared" ca="1" si="316"/>
        <v>2.7456690192594997</v>
      </c>
      <c r="O602" s="211">
        <f t="shared" ca="1" si="316"/>
        <v>2.5848921039402555</v>
      </c>
      <c r="P602" s="211">
        <f t="shared" ca="1" si="316"/>
        <v>2.3952924164322047</v>
      </c>
      <c r="Q602" s="211">
        <f t="shared" ca="1" si="316"/>
        <v>2.4097544978646268</v>
      </c>
      <c r="R602" s="211">
        <f t="shared" ca="1" si="316"/>
        <v>2.2782888058032231</v>
      </c>
      <c r="S602" s="211">
        <f t="shared" ca="1" si="316"/>
        <v>2.1637007611761865</v>
      </c>
      <c r="T602" s="211">
        <f t="shared" ca="1" si="316"/>
        <v>1.8832040017629477</v>
      </c>
      <c r="U602" s="211">
        <f t="shared" ca="1" si="316"/>
        <v>1.8832040017629477</v>
      </c>
      <c r="V602" s="211"/>
    </row>
    <row r="603" spans="1:22">
      <c r="A603" s="253">
        <f>S2_Baseline!A603</f>
        <v>0</v>
      </c>
      <c r="B603" s="54" t="s">
        <v>24</v>
      </c>
      <c r="C603" s="54"/>
      <c r="G603" s="213">
        <f>G592</f>
        <v>45.939225625899162</v>
      </c>
      <c r="H603" s="213">
        <f t="shared" ref="H603:U603" si="317">H592</f>
        <v>32.620985750135887</v>
      </c>
      <c r="I603" s="213">
        <f t="shared" si="317"/>
        <v>62.088473712600923</v>
      </c>
      <c r="J603" s="213">
        <f t="shared" si="317"/>
        <v>11.162417172944767</v>
      </c>
      <c r="K603" s="213">
        <f t="shared" si="317"/>
        <v>13.677636178017499</v>
      </c>
      <c r="L603" s="213">
        <f t="shared" si="317"/>
        <v>16.256048801433554</v>
      </c>
      <c r="M603" s="213">
        <f t="shared" ca="1" si="317"/>
        <v>24.687341357380259</v>
      </c>
      <c r="N603" s="213">
        <f t="shared" ca="1" si="317"/>
        <v>33.975175915100301</v>
      </c>
      <c r="O603" s="213">
        <f t="shared" ca="1" si="317"/>
        <v>39.178916740966621</v>
      </c>
      <c r="P603" s="213">
        <f t="shared" ca="1" si="317"/>
        <v>47.288307608182315</v>
      </c>
      <c r="Q603" s="213">
        <f t="shared" ca="1" si="317"/>
        <v>49.283623287049117</v>
      </c>
      <c r="R603" s="213">
        <f t="shared" ca="1" si="317"/>
        <v>61.81586546994501</v>
      </c>
      <c r="S603" s="213">
        <f t="shared" ca="1" si="317"/>
        <v>65.721005675779921</v>
      </c>
      <c r="T603" s="213">
        <f t="shared" ca="1" si="317"/>
        <v>72.810420877940956</v>
      </c>
      <c r="U603" s="213">
        <f t="shared" ca="1" si="317"/>
        <v>78.535277515380898</v>
      </c>
      <c r="V603" s="213"/>
    </row>
    <row r="604" spans="1:22">
      <c r="A604" s="253">
        <f>S2_Baseline!A604</f>
        <v>0</v>
      </c>
      <c r="B604" s="226" t="s">
        <v>212</v>
      </c>
      <c r="C604" s="53"/>
      <c r="G604" s="211">
        <f>G543/G$565*100</f>
        <v>58.434295593061172</v>
      </c>
      <c r="H604" s="211">
        <f t="shared" ref="H604:U604" si="318">H543/H$565*100</f>
        <v>42.420095992911691</v>
      </c>
      <c r="I604" s="211">
        <f t="shared" si="318"/>
        <v>76.368013407212885</v>
      </c>
      <c r="J604" s="211">
        <f t="shared" si="318"/>
        <v>18.513969286308466</v>
      </c>
      <c r="K604" s="211">
        <f t="shared" si="318"/>
        <v>22.473389849520842</v>
      </c>
      <c r="L604" s="211">
        <f t="shared" si="318"/>
        <v>25.047247431317633</v>
      </c>
      <c r="M604" s="211">
        <f t="shared" ca="1" si="318"/>
        <v>41.878052821565646</v>
      </c>
      <c r="N604" s="211">
        <f t="shared" ca="1" si="318"/>
        <v>55.563358092000115</v>
      </c>
      <c r="O604" s="211">
        <f t="shared" ca="1" si="318"/>
        <v>64.073610272829256</v>
      </c>
      <c r="P604" s="211">
        <f t="shared" ca="1" si="318"/>
        <v>78.025932731239024</v>
      </c>
      <c r="Q604" s="211">
        <f t="shared" ca="1" si="318"/>
        <v>80.598953059476671</v>
      </c>
      <c r="R604" s="211">
        <f t="shared" ca="1" si="318"/>
        <v>101.09431302054865</v>
      </c>
      <c r="S604" s="211">
        <f t="shared" ca="1" si="318"/>
        <v>107.48082016331351</v>
      </c>
      <c r="T604" s="211">
        <f t="shared" ca="1" si="318"/>
        <v>119.07492394738388</v>
      </c>
      <c r="U604" s="211">
        <f t="shared" ca="1" si="318"/>
        <v>128.43741437791735</v>
      </c>
      <c r="V604" s="211"/>
    </row>
    <row r="605" spans="1:22">
      <c r="A605" s="253">
        <f>S2_Baseline!A605</f>
        <v>0</v>
      </c>
      <c r="B605" s="226" t="s">
        <v>37</v>
      </c>
      <c r="C605" s="53"/>
      <c r="G605" s="211">
        <f>G543/G$558*100</f>
        <v>214.83883616458317</v>
      </c>
      <c r="H605" s="211">
        <f t="shared" ref="H605:U605" si="319">H543/H$558*100</f>
        <v>141.21540758502408</v>
      </c>
      <c r="I605" s="211">
        <f t="shared" si="319"/>
        <v>339.66267928961412</v>
      </c>
      <c r="J605" s="211">
        <f t="shared" si="319"/>
        <v>55.34024143588622</v>
      </c>
      <c r="K605" s="211">
        <f t="shared" si="319"/>
        <v>85.054805552482165</v>
      </c>
      <c r="L605" s="211">
        <f t="shared" si="319"/>
        <v>91.814270003267964</v>
      </c>
      <c r="M605" s="211">
        <f t="shared" ca="1" si="319"/>
        <v>118.18161606740627</v>
      </c>
      <c r="N605" s="211">
        <f t="shared" ca="1" si="319"/>
        <v>156.80211975050412</v>
      </c>
      <c r="O605" s="211">
        <f t="shared" ca="1" si="319"/>
        <v>180.81840723544303</v>
      </c>
      <c r="P605" s="211">
        <f t="shared" ca="1" si="319"/>
        <v>220.19244458749262</v>
      </c>
      <c r="Q605" s="211">
        <f t="shared" ca="1" si="319"/>
        <v>227.45361553688986</v>
      </c>
      <c r="R605" s="211">
        <f t="shared" ca="1" si="319"/>
        <v>285.2923782989256</v>
      </c>
      <c r="S605" s="211">
        <f t="shared" ca="1" si="319"/>
        <v>303.3153684884058</v>
      </c>
      <c r="T605" s="211">
        <f t="shared" ca="1" si="319"/>
        <v>336.03441413966721</v>
      </c>
      <c r="U605" s="211">
        <f t="shared" ca="1" si="319"/>
        <v>362.45575359903762</v>
      </c>
      <c r="V605" s="211"/>
    </row>
    <row r="606" spans="1:22">
      <c r="A606" s="253">
        <f>S2_Baseline!A606</f>
        <v>0</v>
      </c>
      <c r="B606" s="226" t="s">
        <v>185</v>
      </c>
      <c r="C606" s="53"/>
      <c r="G606" s="211" t="e">
        <f>G543/G$560*100</f>
        <v>#DIV/0!</v>
      </c>
      <c r="H606" s="211" t="e">
        <f t="shared" ref="H606:U606" si="320">H543/H$560*100</f>
        <v>#DIV/0!</v>
      </c>
      <c r="I606" s="211">
        <f t="shared" si="320"/>
        <v>14822.69976485402</v>
      </c>
      <c r="J606" s="211">
        <f t="shared" si="320"/>
        <v>57.132968194946166</v>
      </c>
      <c r="K606" s="211">
        <f t="shared" si="320"/>
        <v>59.319533676237427</v>
      </c>
      <c r="L606" s="211">
        <f t="shared" si="320"/>
        <v>93.462630005181168</v>
      </c>
      <c r="M606" s="211">
        <f t="shared" ca="1" si="320"/>
        <v>122.45627236539649</v>
      </c>
      <c r="N606" s="211">
        <f t="shared" ca="1" si="320"/>
        <v>197.69419845730965</v>
      </c>
      <c r="O606" s="211">
        <f t="shared" ca="1" si="320"/>
        <v>227.97364054525698</v>
      </c>
      <c r="P606" s="211">
        <f t="shared" ca="1" si="320"/>
        <v>263.9119328658993</v>
      </c>
      <c r="Q606" s="211">
        <f t="shared" ca="1" si="320"/>
        <v>286.77074188426735</v>
      </c>
      <c r="R606" s="211">
        <f t="shared" ca="1" si="320"/>
        <v>359.6931479116509</v>
      </c>
      <c r="S606" s="211">
        <f t="shared" ca="1" si="320"/>
        <v>382.41631392991752</v>
      </c>
      <c r="T606" s="211">
        <f t="shared" ca="1" si="320"/>
        <v>423.6680872155037</v>
      </c>
      <c r="U606" s="211">
        <f t="shared" ca="1" si="320"/>
        <v>456.97978946803079</v>
      </c>
      <c r="V606" s="211"/>
    </row>
    <row r="607" spans="1:22">
      <c r="A607" s="253">
        <f>S2_Baseline!A607</f>
        <v>0</v>
      </c>
      <c r="B607" s="52" t="s">
        <v>16</v>
      </c>
      <c r="C607" s="52"/>
      <c r="G607" s="213">
        <f>SUM(G608:G609)</f>
        <v>9.1996005391299676</v>
      </c>
      <c r="H607" s="213">
        <f t="shared" ref="H607:U607" si="321">SUM(H608:H609)</f>
        <v>12.409142731370904</v>
      </c>
      <c r="I607" s="213">
        <f t="shared" si="321"/>
        <v>7.1911479751621474</v>
      </c>
      <c r="J607" s="213">
        <f t="shared" si="321"/>
        <v>5.942951092854571</v>
      </c>
      <c r="K607" s="213">
        <f t="shared" si="321"/>
        <v>6.3808474636896912</v>
      </c>
      <c r="L607" s="213">
        <f t="shared" si="321"/>
        <v>7.4299188791781727</v>
      </c>
      <c r="M607" s="213">
        <f t="shared" si="321"/>
        <v>14.678190627121598</v>
      </c>
      <c r="N607" s="213">
        <f t="shared" ca="1" si="321"/>
        <v>16.727077765367099</v>
      </c>
      <c r="O607" s="213">
        <f t="shared" ca="1" si="321"/>
        <v>20.841855072879913</v>
      </c>
      <c r="P607" s="213">
        <f t="shared" ca="1" si="321"/>
        <v>25.879281807050994</v>
      </c>
      <c r="Q607" s="213">
        <f t="shared" ca="1" si="321"/>
        <v>29.513545791360464</v>
      </c>
      <c r="R607" s="213">
        <f t="shared" ca="1" si="321"/>
        <v>31.989446965648224</v>
      </c>
      <c r="S607" s="213">
        <f t="shared" ca="1" si="321"/>
        <v>34.782780938688255</v>
      </c>
      <c r="T607" s="213">
        <f t="shared" ca="1" si="321"/>
        <v>38.30258668732624</v>
      </c>
      <c r="U607" s="213">
        <f t="shared" ca="1" si="321"/>
        <v>42.753842093226623</v>
      </c>
      <c r="V607" s="213"/>
    </row>
    <row r="608" spans="1:22">
      <c r="A608" s="253">
        <f>S2_Baseline!A608</f>
        <v>0</v>
      </c>
      <c r="B608" s="226" t="s">
        <v>17</v>
      </c>
      <c r="C608" s="53"/>
      <c r="G608" s="211">
        <f t="shared" ref="G608:U608" si="322">G548/G$564*100</f>
        <v>0.25749728267181332</v>
      </c>
      <c r="H608" s="211">
        <f t="shared" si="322"/>
        <v>0.29614173605502819</v>
      </c>
      <c r="I608" s="211">
        <f t="shared" si="322"/>
        <v>0.28839275203934639</v>
      </c>
      <c r="J608" s="211">
        <f t="shared" si="322"/>
        <v>0.28785130019315847</v>
      </c>
      <c r="K608" s="211">
        <f t="shared" si="322"/>
        <v>0.2211246094144976</v>
      </c>
      <c r="L608" s="211">
        <f t="shared" si="322"/>
        <v>0.4593948935463561</v>
      </c>
      <c r="M608" s="211">
        <f t="shared" si="322"/>
        <v>0.41588652878615068</v>
      </c>
      <c r="N608" s="211">
        <f t="shared" ca="1" si="322"/>
        <v>0.34604092794792002</v>
      </c>
      <c r="O608" s="211">
        <f t="shared" ca="1" si="322"/>
        <v>0.33089693685771665</v>
      </c>
      <c r="P608" s="211">
        <f t="shared" ca="1" si="322"/>
        <v>0.31271610683747952</v>
      </c>
      <c r="Q608" s="211">
        <f t="shared" ca="1" si="322"/>
        <v>0.30113662229076349</v>
      </c>
      <c r="R608" s="211">
        <f t="shared" ca="1" si="322"/>
        <v>0.28701746081891077</v>
      </c>
      <c r="S608" s="211">
        <f t="shared" ca="1" si="322"/>
        <v>0.27290621321736075</v>
      </c>
      <c r="T608" s="211">
        <f t="shared" ca="1" si="322"/>
        <v>0.25231751148946768</v>
      </c>
      <c r="U608" s="211">
        <f t="shared" ca="1" si="322"/>
        <v>0.25231751148946768</v>
      </c>
      <c r="V608" s="211"/>
    </row>
    <row r="609" spans="1:22">
      <c r="A609" s="253">
        <f>S2_Baseline!A609</f>
        <v>0</v>
      </c>
      <c r="B609" s="226" t="s">
        <v>18</v>
      </c>
      <c r="C609" s="53"/>
      <c r="G609" s="211">
        <f t="shared" ref="G609:U609" si="323">G549/G$564*100</f>
        <v>8.9421032564581537</v>
      </c>
      <c r="H609" s="211">
        <f t="shared" si="323"/>
        <v>12.113000995315875</v>
      </c>
      <c r="I609" s="211">
        <f t="shared" si="323"/>
        <v>6.9027552231228011</v>
      </c>
      <c r="J609" s="211">
        <f t="shared" si="323"/>
        <v>5.6550997926614128</v>
      </c>
      <c r="K609" s="211">
        <f t="shared" si="323"/>
        <v>6.1597228542751941</v>
      </c>
      <c r="L609" s="211">
        <f t="shared" si="323"/>
        <v>6.9705239856318171</v>
      </c>
      <c r="M609" s="211">
        <f t="shared" si="323"/>
        <v>14.262304098335447</v>
      </c>
      <c r="N609" s="211">
        <f t="shared" ca="1" si="323"/>
        <v>16.381036837419177</v>
      </c>
      <c r="O609" s="211">
        <f t="shared" ca="1" si="323"/>
        <v>20.510958136022197</v>
      </c>
      <c r="P609" s="211">
        <f t="shared" ca="1" si="323"/>
        <v>25.566565700213513</v>
      </c>
      <c r="Q609" s="211">
        <f t="shared" ca="1" si="323"/>
        <v>29.212409169069701</v>
      </c>
      <c r="R609" s="211">
        <f t="shared" ca="1" si="323"/>
        <v>31.702429504829311</v>
      </c>
      <c r="S609" s="211">
        <f t="shared" ca="1" si="323"/>
        <v>34.509874725470894</v>
      </c>
      <c r="T609" s="211">
        <f t="shared" ca="1" si="323"/>
        <v>38.050269175836775</v>
      </c>
      <c r="U609" s="211">
        <f t="shared" ca="1" si="323"/>
        <v>42.501524581737158</v>
      </c>
      <c r="V609" s="211"/>
    </row>
    <row r="610" spans="1:22">
      <c r="A610" s="253">
        <f>S2_Baseline!A610</f>
        <v>0</v>
      </c>
      <c r="B610" s="52" t="s">
        <v>213</v>
      </c>
      <c r="C610" s="52"/>
      <c r="G610" s="213">
        <f>SUM(G611:G612)</f>
        <v>298.96655494887386</v>
      </c>
      <c r="H610" s="213">
        <f t="shared" ref="H610:U610" si="324">SUM(H611:H612)</f>
        <v>324.9997093260053</v>
      </c>
      <c r="I610" s="213">
        <f t="shared" si="324"/>
        <v>235.11401647348328</v>
      </c>
      <c r="J610" s="213">
        <f t="shared" si="324"/>
        <v>227.25844830335831</v>
      </c>
      <c r="K610" s="213">
        <f t="shared" si="324"/>
        <v>279.23206723001653</v>
      </c>
      <c r="L610" s="213">
        <f t="shared" si="324"/>
        <v>348.33301094448507</v>
      </c>
      <c r="M610" s="213">
        <f t="shared" ca="1" si="324"/>
        <v>372.15355870371764</v>
      </c>
      <c r="N610" s="213">
        <f t="shared" ca="1" si="324"/>
        <v>329.33374910392178</v>
      </c>
      <c r="O610" s="213">
        <f t="shared" ca="1" si="324"/>
        <v>359.06968492376365</v>
      </c>
      <c r="P610" s="213">
        <f t="shared" ca="1" si="324"/>
        <v>387.6686588895339</v>
      </c>
      <c r="Q610" s="213">
        <f t="shared" ca="1" si="324"/>
        <v>412.39195272807535</v>
      </c>
      <c r="R610" s="213">
        <f t="shared" ca="1" si="324"/>
        <v>441.62581259996421</v>
      </c>
      <c r="S610" s="213">
        <f t="shared" ca="1" si="324"/>
        <v>472.77298659731923</v>
      </c>
      <c r="T610" s="213">
        <f t="shared" ca="1" si="324"/>
        <v>508.02085891857564</v>
      </c>
      <c r="U610" s="213">
        <f t="shared" ca="1" si="324"/>
        <v>568.54145490272435</v>
      </c>
      <c r="V610" s="213"/>
    </row>
    <row r="611" spans="1:22">
      <c r="A611" s="253">
        <f>S2_Baseline!A611</f>
        <v>0</v>
      </c>
      <c r="B611" s="226" t="s">
        <v>215</v>
      </c>
      <c r="C611" s="53"/>
      <c r="G611" s="211">
        <f t="shared" ref="G611:U611" si="325">G539/G$565*100</f>
        <v>39.991679033782788</v>
      </c>
      <c r="H611" s="211">
        <f t="shared" si="325"/>
        <v>54.651767528683472</v>
      </c>
      <c r="I611" s="211">
        <f t="shared" si="325"/>
        <v>60.012369330555728</v>
      </c>
      <c r="J611" s="211">
        <f t="shared" si="325"/>
        <v>67.939430733044688</v>
      </c>
      <c r="K611" s="211">
        <f t="shared" si="325"/>
        <v>88.896081650733166</v>
      </c>
      <c r="L611" s="211">
        <f t="shared" si="325"/>
        <v>100.36844498596818</v>
      </c>
      <c r="M611" s="211">
        <f t="shared" ca="1" si="325"/>
        <v>96.881457394210571</v>
      </c>
      <c r="N611" s="211">
        <f t="shared" ca="1" si="325"/>
        <v>77.096553797010515</v>
      </c>
      <c r="O611" s="211">
        <f t="shared" ca="1" si="325"/>
        <v>74.124581404154085</v>
      </c>
      <c r="P611" s="211">
        <f t="shared" ca="1" si="325"/>
        <v>71.25319117295038</v>
      </c>
      <c r="Q611" s="211">
        <f t="shared" ca="1" si="325"/>
        <v>68.327887191588047</v>
      </c>
      <c r="R611" s="211">
        <f t="shared" ca="1" si="325"/>
        <v>65.725375346492555</v>
      </c>
      <c r="S611" s="211">
        <f t="shared" ca="1" si="325"/>
        <v>63.157434286548984</v>
      </c>
      <c r="T611" s="211">
        <f t="shared" ca="1" si="325"/>
        <v>60.611657040888147</v>
      </c>
      <c r="U611" s="211">
        <f t="shared" ca="1" si="325"/>
        <v>60.495011883172126</v>
      </c>
      <c r="V611" s="211"/>
    </row>
    <row r="612" spans="1:22">
      <c r="A612" s="253">
        <f>S2_Baseline!A612</f>
        <v>0</v>
      </c>
      <c r="B612" s="226" t="s">
        <v>214</v>
      </c>
      <c r="C612" s="53"/>
      <c r="G612" s="211">
        <f t="shared" ref="G612:U612" si="326">G540/G$565*100</f>
        <v>258.97487591509105</v>
      </c>
      <c r="H612" s="211">
        <f t="shared" si="326"/>
        <v>270.34794179732182</v>
      </c>
      <c r="I612" s="211">
        <f t="shared" si="326"/>
        <v>175.10164714292756</v>
      </c>
      <c r="J612" s="211">
        <f t="shared" si="326"/>
        <v>159.3190175703136</v>
      </c>
      <c r="K612" s="211">
        <f t="shared" si="326"/>
        <v>190.33598557928335</v>
      </c>
      <c r="L612" s="211">
        <f t="shared" si="326"/>
        <v>247.96456595851689</v>
      </c>
      <c r="M612" s="211">
        <f t="shared" ca="1" si="326"/>
        <v>275.27210130950704</v>
      </c>
      <c r="N612" s="211">
        <f t="shared" ca="1" si="326"/>
        <v>252.23719530691127</v>
      </c>
      <c r="O612" s="211">
        <f t="shared" ca="1" si="326"/>
        <v>284.94510351960957</v>
      </c>
      <c r="P612" s="211">
        <f t="shared" ca="1" si="326"/>
        <v>316.41546771658352</v>
      </c>
      <c r="Q612" s="211">
        <f t="shared" ca="1" si="326"/>
        <v>344.06406553648731</v>
      </c>
      <c r="R612" s="211">
        <f t="shared" ca="1" si="326"/>
        <v>375.90043725347164</v>
      </c>
      <c r="S612" s="211">
        <f t="shared" ca="1" si="326"/>
        <v>409.61555231077023</v>
      </c>
      <c r="T612" s="211">
        <f t="shared" ca="1" si="326"/>
        <v>447.40920187768751</v>
      </c>
      <c r="U612" s="211">
        <f t="shared" ca="1" si="326"/>
        <v>508.04644301955221</v>
      </c>
      <c r="V612" s="211"/>
    </row>
    <row r="613" spans="1:22">
      <c r="A613" s="253">
        <f>S2_Baseline!A613</f>
        <v>0</v>
      </c>
      <c r="B613" s="52" t="s">
        <v>28</v>
      </c>
      <c r="C613" s="52"/>
      <c r="G613" s="213">
        <f>SUM(G614:G615)</f>
        <v>1099.1768800405966</v>
      </c>
      <c r="H613" s="213">
        <f t="shared" ref="H613:U613" si="327">SUM(H614:H615)</f>
        <v>1081.9156662246862</v>
      </c>
      <c r="I613" s="213">
        <f t="shared" si="327"/>
        <v>1045.7186616613383</v>
      </c>
      <c r="J613" s="213">
        <f t="shared" si="327"/>
        <v>679.29989528249735</v>
      </c>
      <c r="K613" s="213">
        <f t="shared" si="327"/>
        <v>1056.8067096817199</v>
      </c>
      <c r="L613" s="213">
        <f t="shared" si="327"/>
        <v>1276.8645020019196</v>
      </c>
      <c r="M613" s="213">
        <f t="shared" ca="1" si="327"/>
        <v>1050.2329031447407</v>
      </c>
      <c r="N613" s="213">
        <f t="shared" ca="1" si="327"/>
        <v>929.39361007251034</v>
      </c>
      <c r="O613" s="213">
        <f t="shared" ca="1" si="327"/>
        <v>1013.3096642749922</v>
      </c>
      <c r="P613" s="213">
        <f t="shared" ca="1" si="327"/>
        <v>1094.0171645864252</v>
      </c>
      <c r="Q613" s="213">
        <f t="shared" ca="1" si="327"/>
        <v>1163.787333529019</v>
      </c>
      <c r="R613" s="213">
        <f t="shared" ca="1" si="327"/>
        <v>1246.2865084134842</v>
      </c>
      <c r="S613" s="213">
        <f t="shared" ca="1" si="327"/>
        <v>1334.1851357594737</v>
      </c>
      <c r="T613" s="213">
        <f t="shared" ca="1" si="327"/>
        <v>1433.6561052339407</v>
      </c>
      <c r="U613" s="213">
        <f t="shared" ca="1" si="327"/>
        <v>1604.4477575880778</v>
      </c>
      <c r="V613" s="213"/>
    </row>
    <row r="614" spans="1:22">
      <c r="A614" s="253">
        <f>S2_Baseline!A614</f>
        <v>0</v>
      </c>
      <c r="B614" s="226" t="s">
        <v>26</v>
      </c>
      <c r="C614" s="53"/>
      <c r="G614" s="211">
        <f>G539/G$558*100</f>
        <v>147.03293147775517</v>
      </c>
      <c r="H614" s="211">
        <f t="shared" ref="H614:U614" si="328">H539/H$558*100</f>
        <v>181.93432726070745</v>
      </c>
      <c r="I614" s="211">
        <f t="shared" si="328"/>
        <v>266.91753848096272</v>
      </c>
      <c r="J614" s="211">
        <f t="shared" si="328"/>
        <v>203.0782508947886</v>
      </c>
      <c r="K614" s="211">
        <f t="shared" si="328"/>
        <v>336.44407852168763</v>
      </c>
      <c r="L614" s="211">
        <f t="shared" si="328"/>
        <v>367.91489895323213</v>
      </c>
      <c r="M614" s="211">
        <f t="shared" ca="1" si="328"/>
        <v>273.40352357350406</v>
      </c>
      <c r="N614" s="211">
        <f t="shared" ca="1" si="328"/>
        <v>217.56969837592587</v>
      </c>
      <c r="O614" s="211">
        <f t="shared" ca="1" si="328"/>
        <v>209.18266801920367</v>
      </c>
      <c r="P614" s="211">
        <f t="shared" ca="1" si="328"/>
        <v>201.07948472816352</v>
      </c>
      <c r="Q614" s="211">
        <f t="shared" ca="1" si="328"/>
        <v>192.82415457995972</v>
      </c>
      <c r="R614" s="211">
        <f t="shared" ca="1" si="328"/>
        <v>185.47975733688475</v>
      </c>
      <c r="S614" s="211">
        <f t="shared" ca="1" si="328"/>
        <v>178.23292029497949</v>
      </c>
      <c r="T614" s="211">
        <f t="shared" ca="1" si="328"/>
        <v>171.04863046370028</v>
      </c>
      <c r="U614" s="211">
        <f t="shared" ca="1" si="328"/>
        <v>170.71945295145889</v>
      </c>
      <c r="V614" s="211"/>
    </row>
    <row r="615" spans="1:22">
      <c r="A615" s="253">
        <f>S2_Baseline!A615</f>
        <v>0</v>
      </c>
      <c r="B615" s="226" t="s">
        <v>27</v>
      </c>
      <c r="C615" s="53"/>
      <c r="G615" s="211">
        <f>G540/G$558*100</f>
        <v>952.1439485628415</v>
      </c>
      <c r="H615" s="211">
        <f t="shared" ref="H615:U615" si="329">H540/H$558*100</f>
        <v>899.98133896397871</v>
      </c>
      <c r="I615" s="211">
        <f t="shared" si="329"/>
        <v>778.80112318037561</v>
      </c>
      <c r="J615" s="211">
        <f t="shared" si="329"/>
        <v>476.22164438770875</v>
      </c>
      <c r="K615" s="211">
        <f t="shared" si="329"/>
        <v>720.36263116003227</v>
      </c>
      <c r="L615" s="211">
        <f t="shared" si="329"/>
        <v>908.94960304868744</v>
      </c>
      <c r="M615" s="211">
        <f t="shared" ca="1" si="329"/>
        <v>776.8293795712367</v>
      </c>
      <c r="N615" s="211">
        <f t="shared" ca="1" si="329"/>
        <v>711.82391169658445</v>
      </c>
      <c r="O615" s="211">
        <f t="shared" ca="1" si="329"/>
        <v>804.12699625578853</v>
      </c>
      <c r="P615" s="211">
        <f t="shared" ca="1" si="329"/>
        <v>892.93767985826162</v>
      </c>
      <c r="Q615" s="211">
        <f t="shared" ca="1" si="329"/>
        <v>970.96317894905917</v>
      </c>
      <c r="R615" s="211">
        <f t="shared" ca="1" si="329"/>
        <v>1060.8067510765993</v>
      </c>
      <c r="S615" s="211">
        <f t="shared" ca="1" si="329"/>
        <v>1155.9522154644942</v>
      </c>
      <c r="T615" s="211">
        <f t="shared" ca="1" si="329"/>
        <v>1262.6074747702405</v>
      </c>
      <c r="U615" s="211">
        <f t="shared" ca="1" si="329"/>
        <v>1433.728304636619</v>
      </c>
      <c r="V615" s="211"/>
    </row>
    <row r="616" spans="1:22">
      <c r="A616" s="253">
        <f>S2_Baseline!A616</f>
        <v>0</v>
      </c>
      <c r="B616" s="52" t="s">
        <v>202</v>
      </c>
      <c r="C616" s="52"/>
      <c r="G616" s="213">
        <f>G567/G564*100</f>
        <v>38.11605849430552</v>
      </c>
      <c r="H616" s="213">
        <f t="shared" ref="H616:U616" si="330">H567/H564*100</f>
        <v>39.314452940187081</v>
      </c>
      <c r="I616" s="213">
        <f t="shared" si="330"/>
        <v>36.357216891355989</v>
      </c>
      <c r="J616" s="213">
        <f t="shared" si="330"/>
        <v>29.353459881756073</v>
      </c>
      <c r="K616" s="213">
        <f t="shared" si="330"/>
        <v>26.851307476466761</v>
      </c>
      <c r="L616" s="213">
        <f t="shared" si="330"/>
        <v>37.597417201025394</v>
      </c>
      <c r="M616" s="213">
        <f t="shared" si="330"/>
        <v>29.793861310713528</v>
      </c>
      <c r="N616" s="213">
        <f t="shared" si="330"/>
        <v>30.903820931789866</v>
      </c>
      <c r="O616" s="213">
        <f t="shared" si="330"/>
        <v>30.24742440249608</v>
      </c>
      <c r="P616" s="213">
        <f t="shared" si="330"/>
        <v>29.358310816152294</v>
      </c>
      <c r="Q616" s="213">
        <f t="shared" si="330"/>
        <v>27.998288835929042</v>
      </c>
      <c r="R616" s="213">
        <f t="shared" si="330"/>
        <v>28.352013962368574</v>
      </c>
      <c r="S616" s="213">
        <f t="shared" si="330"/>
        <v>28.679782909901729</v>
      </c>
      <c r="T616" s="213">
        <f t="shared" si="330"/>
        <v>28.955550052555683</v>
      </c>
      <c r="U616" s="213">
        <f t="shared" si="330"/>
        <v>28.955550052555683</v>
      </c>
      <c r="V616" s="213"/>
    </row>
    <row r="617" spans="1:22">
      <c r="A617" s="253">
        <f>S2_Baseline!A617</f>
        <v>0</v>
      </c>
      <c r="B617" s="54" t="s">
        <v>216</v>
      </c>
      <c r="C617" s="2"/>
      <c r="G617" s="211">
        <f t="shared" ref="G617:U617" si="331">G565/G$564*100</f>
        <v>78.616889550311015</v>
      </c>
      <c r="H617" s="211">
        <f t="shared" si="331"/>
        <v>76.899839537342842</v>
      </c>
      <c r="I617" s="211">
        <f t="shared" si="331"/>
        <v>81.301674539482931</v>
      </c>
      <c r="J617" s="211">
        <f t="shared" si="331"/>
        <v>60.291863945132761</v>
      </c>
      <c r="K617" s="211">
        <f t="shared" si="331"/>
        <v>60.861473367397309</v>
      </c>
      <c r="L617" s="211">
        <f t="shared" si="331"/>
        <v>64.901537967433214</v>
      </c>
      <c r="M617" s="211">
        <f t="shared" si="331"/>
        <v>58.950547348913972</v>
      </c>
      <c r="N617" s="211">
        <f t="shared" si="331"/>
        <v>61.146728854734157</v>
      </c>
      <c r="O617" s="211">
        <f t="shared" si="331"/>
        <v>61.146728854735123</v>
      </c>
      <c r="P617" s="211">
        <f t="shared" si="331"/>
        <v>60.605885700933925</v>
      </c>
      <c r="Q617" s="211">
        <f t="shared" si="331"/>
        <v>61.146728854754571</v>
      </c>
      <c r="R617" s="211">
        <f t="shared" si="331"/>
        <v>61.146728854451162</v>
      </c>
      <c r="S617" s="211">
        <f t="shared" si="331"/>
        <v>61.146728854430997</v>
      </c>
      <c r="T617" s="211">
        <f t="shared" si="331"/>
        <v>61.14672885293129</v>
      </c>
      <c r="U617" s="211">
        <f t="shared" si="331"/>
        <v>61.14672885293129</v>
      </c>
      <c r="V617" s="211"/>
    </row>
    <row r="618" spans="1:22">
      <c r="A618" s="253">
        <f>S2_Baseline!A618</f>
        <v>0</v>
      </c>
      <c r="B618" s="54" t="s">
        <v>29</v>
      </c>
      <c r="C618" s="2"/>
      <c r="G618" s="211">
        <f>G558/G$564*100</f>
        <v>21.383110449688974</v>
      </c>
      <c r="H618" s="211">
        <f t="shared" ref="H618:U618" si="332">H558/H$564*100</f>
        <v>23.100160462657158</v>
      </c>
      <c r="I618" s="211">
        <f t="shared" si="332"/>
        <v>18.279451202132527</v>
      </c>
      <c r="J618" s="211">
        <f t="shared" si="332"/>
        <v>20.170524889879374</v>
      </c>
      <c r="K618" s="211">
        <f t="shared" si="332"/>
        <v>16.080968134807925</v>
      </c>
      <c r="L618" s="211">
        <f t="shared" si="332"/>
        <v>17.705361923429709</v>
      </c>
      <c r="M618" s="211">
        <f t="shared" si="332"/>
        <v>20.889324565759491</v>
      </c>
      <c r="N618" s="211">
        <f t="shared" si="332"/>
        <v>21.667548862961766</v>
      </c>
      <c r="O618" s="211">
        <f t="shared" si="332"/>
        <v>21.667548862960555</v>
      </c>
      <c r="P618" s="211">
        <f t="shared" si="332"/>
        <v>21.475899273824766</v>
      </c>
      <c r="Q618" s="211">
        <f t="shared" si="332"/>
        <v>21.667548862970694</v>
      </c>
      <c r="R618" s="211">
        <f t="shared" si="332"/>
        <v>21.66754886286347</v>
      </c>
      <c r="S618" s="211">
        <f t="shared" si="332"/>
        <v>21.667548862856943</v>
      </c>
      <c r="T618" s="211">
        <f t="shared" si="332"/>
        <v>21.667548862325305</v>
      </c>
      <c r="U618" s="211">
        <f t="shared" si="332"/>
        <v>21.667548862325305</v>
      </c>
      <c r="V618" s="211"/>
    </row>
    <row r="619" spans="1:22">
      <c r="A619" s="253">
        <f>S2_Baseline!A619</f>
        <v>0</v>
      </c>
      <c r="B619" s="2"/>
      <c r="C619" s="2"/>
      <c r="G619" s="214"/>
      <c r="H619" s="214"/>
      <c r="I619" s="214"/>
      <c r="J619" s="214"/>
      <c r="K619" s="214"/>
      <c r="L619" s="212"/>
      <c r="M619" s="214"/>
      <c r="N619" s="214"/>
      <c r="O619" s="214"/>
      <c r="P619" s="214"/>
      <c r="Q619" s="214"/>
      <c r="R619" s="214"/>
      <c r="S619" s="214"/>
      <c r="T619" s="214"/>
      <c r="U619" s="214"/>
      <c r="V619" s="214"/>
    </row>
    <row r="620" spans="1:22">
      <c r="A620" s="253">
        <f>S2_Baseline!A620</f>
        <v>24</v>
      </c>
      <c r="B620" s="2" t="s">
        <v>39</v>
      </c>
      <c r="C620" s="2"/>
      <c r="G620" s="211">
        <f t="shared" ref="G620:U622" si="333">G577/G$550*100</f>
        <v>0</v>
      </c>
      <c r="H620" s="211">
        <f t="shared" si="333"/>
        <v>0</v>
      </c>
      <c r="I620" s="211">
        <f t="shared" si="333"/>
        <v>0</v>
      </c>
      <c r="J620" s="211">
        <f t="shared" si="333"/>
        <v>0</v>
      </c>
      <c r="K620" s="211">
        <f t="shared" si="333"/>
        <v>0</v>
      </c>
      <c r="L620" s="211">
        <f t="shared" si="333"/>
        <v>2.4828968275689851</v>
      </c>
      <c r="M620" s="211">
        <f t="shared" ca="1" si="333"/>
        <v>1.848606266927558</v>
      </c>
      <c r="N620" s="211">
        <f t="shared" ca="1" si="333"/>
        <v>2.555680835418825</v>
      </c>
      <c r="O620" s="211">
        <f t="shared" ca="1" si="333"/>
        <v>2.9881069478745363</v>
      </c>
      <c r="P620" s="211">
        <f t="shared" ca="1" si="333"/>
        <v>3.2588343331238612</v>
      </c>
      <c r="Q620" s="211">
        <f t="shared" ca="1" si="333"/>
        <v>2.9994599256359855</v>
      </c>
      <c r="R620" s="211">
        <f t="shared" ca="1" si="333"/>
        <v>3.8137234163126283</v>
      </c>
      <c r="S620" s="211">
        <f t="shared" ca="1" si="333"/>
        <v>4.0180664917527116</v>
      </c>
      <c r="T620" s="211">
        <f t="shared" ca="1" si="333"/>
        <v>4.4855505308649679</v>
      </c>
      <c r="U620" s="211">
        <f t="shared" ca="1" si="333"/>
        <v>4.846601450681824</v>
      </c>
      <c r="V620" s="211"/>
    </row>
    <row r="621" spans="1:22">
      <c r="A621" s="253">
        <f>S2_Baseline!A621</f>
        <v>25</v>
      </c>
      <c r="B621" s="2" t="s">
        <v>40</v>
      </c>
      <c r="C621" s="2"/>
      <c r="G621" s="211">
        <f t="shared" si="333"/>
        <v>-1.3255789849999997</v>
      </c>
      <c r="H621" s="211">
        <f t="shared" si="333"/>
        <v>-1.4887369880757115</v>
      </c>
      <c r="I621" s="211">
        <f t="shared" si="333"/>
        <v>-1.1668285827168239</v>
      </c>
      <c r="J621" s="211">
        <f t="shared" si="333"/>
        <v>-0.30286264016619552</v>
      </c>
      <c r="K621" s="211">
        <f t="shared" si="333"/>
        <v>-0.64661929608028823</v>
      </c>
      <c r="L621" s="211">
        <f t="shared" si="333"/>
        <v>-1.7858012713431637</v>
      </c>
      <c r="M621" s="211">
        <f t="shared" ca="1" si="333"/>
        <v>-1.6050142463432941</v>
      </c>
      <c r="N621" s="211">
        <f t="shared" ca="1" si="333"/>
        <v>-2.7766328573914221</v>
      </c>
      <c r="O621" s="211">
        <f t="shared" ca="1" si="333"/>
        <v>-2.9941324490778181</v>
      </c>
      <c r="P621" s="211">
        <f t="shared" ca="1" si="333"/>
        <v>-3.3295967459805778</v>
      </c>
      <c r="Q621" s="211">
        <f t="shared" ca="1" si="333"/>
        <v>-2.9958955488245596</v>
      </c>
      <c r="R621" s="211">
        <f t="shared" ca="1" si="333"/>
        <v>-3.760960880263581</v>
      </c>
      <c r="S621" s="211">
        <f t="shared" ca="1" si="333"/>
        <v>-4.0237775850070285</v>
      </c>
      <c r="T621" s="211">
        <f t="shared" ca="1" si="333"/>
        <v>-4.4780522987500326</v>
      </c>
      <c r="U621" s="211">
        <f t="shared" ca="1" si="333"/>
        <v>-4.8466014506818258</v>
      </c>
      <c r="V621" s="211"/>
    </row>
    <row r="622" spans="1:22">
      <c r="A622" s="253">
        <f>S2_Baseline!A622</f>
        <v>26</v>
      </c>
      <c r="B622" s="2" t="s">
        <v>41</v>
      </c>
      <c r="C622" s="2"/>
      <c r="G622" s="211">
        <f t="shared" si="333"/>
        <v>-1.3015786001599239</v>
      </c>
      <c r="H622" s="211">
        <f t="shared" si="333"/>
        <v>-0.97874574367706935</v>
      </c>
      <c r="I622" s="211">
        <f t="shared" si="333"/>
        <v>-0.79123010756722101</v>
      </c>
      <c r="J622" s="211">
        <f t="shared" si="333"/>
        <v>0.11807957350675367</v>
      </c>
      <c r="K622" s="211">
        <f t="shared" si="333"/>
        <v>-0.30642221735335123</v>
      </c>
      <c r="L622" s="211">
        <f t="shared" si="333"/>
        <v>-1.4163700666481487</v>
      </c>
      <c r="M622" s="211">
        <f t="shared" ca="1" si="333"/>
        <v>-0.79949146634017698</v>
      </c>
      <c r="N622" s="211">
        <f t="shared" ca="1" si="333"/>
        <v>-1.6997936079638749</v>
      </c>
      <c r="O622" s="211">
        <f t="shared" ca="1" si="333"/>
        <v>-1.6523961405502396</v>
      </c>
      <c r="P622" s="211">
        <f t="shared" ca="1" si="333"/>
        <v>-1.6486984121306982</v>
      </c>
      <c r="Q622" s="211">
        <f t="shared" ca="1" si="333"/>
        <v>-1.0959017218269882</v>
      </c>
      <c r="R622" s="211">
        <f t="shared" ca="1" si="333"/>
        <v>-1.7015759390651328</v>
      </c>
      <c r="S622" s="211">
        <f t="shared" ca="1" si="333"/>
        <v>-1.7845661552163925</v>
      </c>
      <c r="T622" s="211">
        <f t="shared" ca="1" si="333"/>
        <v>-2.0122462996812662</v>
      </c>
      <c r="U622" s="211">
        <f t="shared" ca="1" si="333"/>
        <v>-2.0942369386631183</v>
      </c>
      <c r="V622" s="211"/>
    </row>
    <row r="623" spans="1:22">
      <c r="A623" s="253">
        <f>S2_Baseline!A623</f>
        <v>27</v>
      </c>
      <c r="B623" s="2" t="s">
        <v>180</v>
      </c>
      <c r="C623" s="2"/>
      <c r="G623" s="211">
        <f t="shared" ref="G623:U623" si="334">G564/G$550*100</f>
        <v>3.344788483251059</v>
      </c>
      <c r="H623" s="211">
        <f t="shared" si="334"/>
        <v>4.0856381905684813</v>
      </c>
      <c r="I623" s="211">
        <f t="shared" si="334"/>
        <v>4.7057480451127658</v>
      </c>
      <c r="J623" s="211">
        <f t="shared" si="334"/>
        <v>5.6666415533839762</v>
      </c>
      <c r="K623" s="211">
        <f t="shared" si="334"/>
        <v>5.3315344186306586</v>
      </c>
      <c r="L623" s="211">
        <f t="shared" si="334"/>
        <v>4.9722104736610238</v>
      </c>
      <c r="M623" s="211">
        <f t="shared" si="334"/>
        <v>5.4878888036425568</v>
      </c>
      <c r="N623" s="211">
        <f t="shared" si="334"/>
        <v>6.4377009812025268</v>
      </c>
      <c r="O623" s="211">
        <f t="shared" si="334"/>
        <v>6.4377009812024282</v>
      </c>
      <c r="P623" s="211">
        <f t="shared" si="334"/>
        <v>6.4951506242801038</v>
      </c>
      <c r="Q623" s="211">
        <f t="shared" si="334"/>
        <v>6.4377009812008374</v>
      </c>
      <c r="R623" s="211">
        <f t="shared" si="334"/>
        <v>6.4377009812326982</v>
      </c>
      <c r="S623" s="211">
        <f t="shared" si="334"/>
        <v>6.4377009812346602</v>
      </c>
      <c r="T623" s="211">
        <f t="shared" si="334"/>
        <v>6.4377009813926342</v>
      </c>
      <c r="U623" s="211">
        <f t="shared" si="334"/>
        <v>6.4377009813926342</v>
      </c>
      <c r="V623" s="211"/>
    </row>
    <row r="624" spans="1:22">
      <c r="A624" s="253">
        <f>S2_Baseline!A624</f>
        <v>28</v>
      </c>
      <c r="B624" s="2" t="s">
        <v>181</v>
      </c>
      <c r="C624" s="2"/>
      <c r="G624" s="211">
        <f t="shared" ref="G624:U624" si="335">G575/G$550*100</f>
        <v>4.6703674682510581</v>
      </c>
      <c r="H624" s="211">
        <f t="shared" si="335"/>
        <v>5.5743751786441926</v>
      </c>
      <c r="I624" s="211">
        <f t="shared" si="335"/>
        <v>5.8725766278295897</v>
      </c>
      <c r="J624" s="211">
        <f t="shared" si="335"/>
        <v>5.9695041935501711</v>
      </c>
      <c r="K624" s="211">
        <f t="shared" si="335"/>
        <v>5.9781537147109463</v>
      </c>
      <c r="L624" s="211">
        <f t="shared" si="335"/>
        <v>6.758011745004187</v>
      </c>
      <c r="M624" s="211">
        <f t="shared" ca="1" si="335"/>
        <v>7.0929030499858507</v>
      </c>
      <c r="N624" s="211">
        <f t="shared" ca="1" si="335"/>
        <v>9.2143338385939497</v>
      </c>
      <c r="O624" s="211">
        <f t="shared" ca="1" si="335"/>
        <v>9.4318334302802462</v>
      </c>
      <c r="P624" s="211">
        <f t="shared" ca="1" si="335"/>
        <v>9.8247473702606811</v>
      </c>
      <c r="Q624" s="211">
        <f t="shared" ca="1" si="335"/>
        <v>9.4335965300253974</v>
      </c>
      <c r="R624" s="211">
        <f t="shared" ca="1" si="335"/>
        <v>10.198661861496278</v>
      </c>
      <c r="S624" s="211">
        <f t="shared" ca="1" si="335"/>
        <v>10.461478566241688</v>
      </c>
      <c r="T624" s="211">
        <f t="shared" ca="1" si="335"/>
        <v>10.915753280142667</v>
      </c>
      <c r="U624" s="211">
        <f t="shared" ca="1" si="335"/>
        <v>11.28430243207446</v>
      </c>
      <c r="V624" s="211"/>
    </row>
    <row r="625" spans="1:22">
      <c r="A625" s="253">
        <f>S2_Baseline!A625</f>
        <v>0</v>
      </c>
      <c r="B625" s="2"/>
      <c r="C625" s="2"/>
      <c r="G625" s="214"/>
      <c r="H625" s="214"/>
      <c r="I625" s="214"/>
      <c r="J625" s="214"/>
      <c r="K625" s="214"/>
      <c r="L625" s="212"/>
      <c r="M625" s="214"/>
      <c r="N625" s="214"/>
      <c r="O625" s="214"/>
      <c r="P625" s="214"/>
      <c r="Q625" s="214"/>
      <c r="R625" s="214"/>
      <c r="S625" s="214"/>
      <c r="T625" s="214"/>
      <c r="U625" s="214"/>
      <c r="V625" s="214"/>
    </row>
    <row r="626" spans="1:22">
      <c r="A626" s="253">
        <f>S2_Baseline!A626</f>
        <v>0</v>
      </c>
      <c r="B626" s="2" t="s">
        <v>32</v>
      </c>
      <c r="C626" s="2"/>
      <c r="G626" s="214"/>
      <c r="H626" s="214">
        <f t="shared" ref="H626:U626" si="336">(H564/G564-1)*100</f>
        <v>23.988661244629128</v>
      </c>
      <c r="I626" s="214">
        <f t="shared" si="336"/>
        <v>17.481352536191231</v>
      </c>
      <c r="J626" s="214">
        <f t="shared" si="336"/>
        <v>22.827961230405137</v>
      </c>
      <c r="K626" s="214">
        <f t="shared" si="336"/>
        <v>-12.499723820266627</v>
      </c>
      <c r="L626" s="214">
        <f t="shared" si="336"/>
        <v>-4.8743891549922864</v>
      </c>
      <c r="M626" s="214">
        <f t="shared" si="336"/>
        <v>13.682345059497859</v>
      </c>
      <c r="N626" s="214">
        <f t="shared" si="336"/>
        <v>20.826646601101739</v>
      </c>
      <c r="O626" s="214">
        <f t="shared" si="336"/>
        <v>3.7499999999984102</v>
      </c>
      <c r="P626" s="214">
        <f t="shared" si="336"/>
        <v>4.6758585458867907</v>
      </c>
      <c r="Q626" s="214">
        <f t="shared" si="336"/>
        <v>3.0801194266490306</v>
      </c>
      <c r="R626" s="214">
        <f t="shared" si="336"/>
        <v>3.6900000005132716</v>
      </c>
      <c r="S626" s="214">
        <f t="shared" si="336"/>
        <v>3.8000000000314005</v>
      </c>
      <c r="T626" s="214">
        <f t="shared" si="336"/>
        <v>4.0000000025518734</v>
      </c>
      <c r="U626" s="214">
        <f t="shared" si="336"/>
        <v>0</v>
      </c>
      <c r="V626" s="214"/>
    </row>
    <row r="627" spans="1:22">
      <c r="A627" s="253">
        <f>S2_Baseline!A627</f>
        <v>0</v>
      </c>
      <c r="B627" s="2" t="s">
        <v>33</v>
      </c>
      <c r="C627" s="2"/>
      <c r="G627" s="214"/>
      <c r="H627" s="214">
        <f t="shared" ref="H627:U627" si="337">(H565/G565-1)*100</f>
        <v>21.280658757940117</v>
      </c>
      <c r="I627" s="214">
        <f t="shared" si="337"/>
        <v>24.206119880360323</v>
      </c>
      <c r="J627" s="214">
        <f t="shared" si="337"/>
        <v>-8.9129864900231013</v>
      </c>
      <c r="K627" s="214">
        <f t="shared" si="337"/>
        <v>-11.673062003871582</v>
      </c>
      <c r="L627" s="214">
        <f t="shared" si="337"/>
        <v>1.4401739284834125</v>
      </c>
      <c r="M627" s="214">
        <f t="shared" si="337"/>
        <v>3.258515515122351</v>
      </c>
      <c r="N627" s="214">
        <f t="shared" si="337"/>
        <v>25.32799999999429</v>
      </c>
      <c r="O627" s="214">
        <f t="shared" si="337"/>
        <v>3.7500000000000533</v>
      </c>
      <c r="P627" s="214">
        <f t="shared" si="337"/>
        <v>3.7500000000061151</v>
      </c>
      <c r="Q627" s="214">
        <f t="shared" si="337"/>
        <v>3.9999999999983382</v>
      </c>
      <c r="R627" s="214">
        <f t="shared" si="337"/>
        <v>3.689999999998772</v>
      </c>
      <c r="S627" s="214">
        <f t="shared" si="337"/>
        <v>3.7999999999971612</v>
      </c>
      <c r="T627" s="214">
        <f t="shared" si="337"/>
        <v>4.0000000000010916</v>
      </c>
      <c r="U627" s="214">
        <f t="shared" si="337"/>
        <v>0</v>
      </c>
      <c r="V627" s="214"/>
    </row>
    <row r="628" spans="1:22">
      <c r="A628" s="253">
        <f>S2_Baseline!A628</f>
        <v>0</v>
      </c>
      <c r="B628" s="2" t="s">
        <v>34</v>
      </c>
      <c r="C628" s="2"/>
      <c r="G628" s="214"/>
      <c r="H628" s="214">
        <f t="shared" ref="H628:U628" si="338">(H556/G556-1)*100</f>
        <v>-9.2095730928362087</v>
      </c>
      <c r="I628" s="214">
        <f t="shared" si="338"/>
        <v>-35.109032060876721</v>
      </c>
      <c r="J628" s="214">
        <f t="shared" si="338"/>
        <v>-74.249211996900073</v>
      </c>
      <c r="K628" s="214">
        <f t="shared" si="338"/>
        <v>-61.225535885538662</v>
      </c>
      <c r="L628" s="214">
        <f t="shared" si="338"/>
        <v>-16.666666666666664</v>
      </c>
      <c r="M628" s="214">
        <f t="shared" si="338"/>
        <v>222.41600000000003</v>
      </c>
      <c r="N628" s="214">
        <f t="shared" si="338"/>
        <v>25.327999999999996</v>
      </c>
      <c r="O628" s="214">
        <f t="shared" si="338"/>
        <v>3.7500000000000311</v>
      </c>
      <c r="P628" s="214">
        <f t="shared" si="338"/>
        <v>3.7499999999999867</v>
      </c>
      <c r="Q628" s="214">
        <f t="shared" si="338"/>
        <v>4.0000000000000036</v>
      </c>
      <c r="R628" s="214">
        <f t="shared" si="338"/>
        <v>3.6899999999999933</v>
      </c>
      <c r="S628" s="214">
        <f t="shared" si="338"/>
        <v>3.8000000000000478</v>
      </c>
      <c r="T628" s="214">
        <f t="shared" si="338"/>
        <v>4.0000000000001812</v>
      </c>
      <c r="U628" s="214">
        <f t="shared" si="338"/>
        <v>0</v>
      </c>
      <c r="V628" s="214"/>
    </row>
    <row r="629" spans="1:22">
      <c r="A629" s="253">
        <f>S2_Baseline!A629</f>
        <v>0</v>
      </c>
      <c r="B629" s="2" t="s">
        <v>182</v>
      </c>
      <c r="C629" s="2"/>
      <c r="G629" s="214"/>
      <c r="H629" s="214">
        <f t="shared" ref="H629:U629" si="339">(H550/G550-1)*100</f>
        <v>1.5057689499050619</v>
      </c>
      <c r="I629" s="214">
        <f t="shared" si="339"/>
        <v>2.0000000000000018</v>
      </c>
      <c r="J629" s="214">
        <f t="shared" si="339"/>
        <v>2.0000000000000018</v>
      </c>
      <c r="K629" s="214">
        <f t="shared" si="339"/>
        <v>-6.9999999999999947</v>
      </c>
      <c r="L629" s="214">
        <f t="shared" si="339"/>
        <v>2.0000000000000018</v>
      </c>
      <c r="M629" s="214">
        <f t="shared" si="339"/>
        <v>2.9999999999996918</v>
      </c>
      <c r="N629" s="214">
        <f t="shared" si="339"/>
        <v>3.0000000000003135</v>
      </c>
      <c r="O629" s="214">
        <f t="shared" si="339"/>
        <v>3.7500000000000089</v>
      </c>
      <c r="P629" s="214">
        <f t="shared" si="339"/>
        <v>3.7500000000001865</v>
      </c>
      <c r="Q629" s="214">
        <f t="shared" si="339"/>
        <v>3.9999999999968949</v>
      </c>
      <c r="R629" s="214">
        <f t="shared" si="339"/>
        <v>3.6900000000001043</v>
      </c>
      <c r="S629" s="214">
        <f t="shared" si="339"/>
        <v>3.7999999999997369</v>
      </c>
      <c r="T629" s="214">
        <f t="shared" si="339"/>
        <v>3.9999999999998259</v>
      </c>
      <c r="U629" s="214">
        <f t="shared" si="339"/>
        <v>0</v>
      </c>
      <c r="V629" s="214"/>
    </row>
    <row r="630" spans="1:22">
      <c r="A630" s="253">
        <f>S2_Baseline!A630</f>
        <v>0</v>
      </c>
      <c r="B630" s="3"/>
      <c r="C630" s="2"/>
      <c r="G630" s="533"/>
      <c r="H630" s="533"/>
      <c r="I630" s="533"/>
      <c r="J630" s="533"/>
      <c r="K630" s="533"/>
      <c r="L630" s="533"/>
      <c r="M630" s="533"/>
      <c r="N630" s="533"/>
      <c r="O630" s="533"/>
      <c r="P630" s="533"/>
      <c r="Q630" s="533"/>
      <c r="R630" s="533"/>
      <c r="S630" s="533"/>
      <c r="T630" s="533"/>
      <c r="U630" s="533"/>
      <c r="V630" s="219"/>
    </row>
    <row r="631" spans="1:22">
      <c r="A631" s="253">
        <f>S2_Baseline!A631</f>
        <v>0</v>
      </c>
      <c r="B631" s="52" t="s">
        <v>183</v>
      </c>
      <c r="C631" s="52"/>
      <c r="G631" s="534">
        <f t="shared" ref="G631:U631" si="340">G536</f>
        <v>2018</v>
      </c>
      <c r="H631" s="534">
        <f t="shared" si="340"/>
        <v>2019</v>
      </c>
      <c r="I631" s="534">
        <f t="shared" si="340"/>
        <v>2020</v>
      </c>
      <c r="J631" s="534">
        <f t="shared" si="340"/>
        <v>2021</v>
      </c>
      <c r="K631" s="534">
        <f t="shared" si="340"/>
        <v>2022</v>
      </c>
      <c r="L631" s="534">
        <f t="shared" si="340"/>
        <v>2023</v>
      </c>
      <c r="M631" s="534">
        <f t="shared" si="340"/>
        <v>2024</v>
      </c>
      <c r="N631" s="534">
        <f t="shared" si="340"/>
        <v>2025</v>
      </c>
      <c r="O631" s="534">
        <f t="shared" si="340"/>
        <v>2026</v>
      </c>
      <c r="P631" s="534">
        <f t="shared" si="340"/>
        <v>2027</v>
      </c>
      <c r="Q631" s="534">
        <f t="shared" si="340"/>
        <v>2028</v>
      </c>
      <c r="R631" s="534">
        <f t="shared" si="340"/>
        <v>2029</v>
      </c>
      <c r="S631" s="534">
        <f t="shared" si="340"/>
        <v>2030</v>
      </c>
      <c r="T631" s="534">
        <f t="shared" si="340"/>
        <v>2031</v>
      </c>
      <c r="U631" s="534">
        <f t="shared" si="340"/>
        <v>2032</v>
      </c>
      <c r="V631" s="228"/>
    </row>
    <row r="632" spans="1:22">
      <c r="A632" s="253">
        <f>S2_Baseline!A632</f>
        <v>0</v>
      </c>
      <c r="B632" s="52"/>
      <c r="C632" s="52"/>
      <c r="G632" s="532"/>
      <c r="H632" s="532"/>
      <c r="I632" s="532"/>
      <c r="J632" s="532"/>
      <c r="K632" s="532"/>
      <c r="L632" s="532"/>
      <c r="M632" s="532"/>
      <c r="N632" s="532"/>
      <c r="O632" s="532"/>
      <c r="P632" s="532"/>
      <c r="Q632" s="532"/>
      <c r="R632" s="532"/>
      <c r="S632" s="532"/>
      <c r="T632" s="532"/>
      <c r="U632" s="532"/>
      <c r="V632" s="228"/>
    </row>
    <row r="633" spans="1:22" ht="15">
      <c r="A633" s="253" t="str">
        <f>S2_Baseline!A633</f>
        <v>20a</v>
      </c>
      <c r="B633" s="245" t="s">
        <v>42</v>
      </c>
      <c r="C633" s="246"/>
      <c r="D633" s="247"/>
      <c r="E633" s="43"/>
      <c r="F633" s="43"/>
      <c r="G633" s="521">
        <f t="shared" ref="G633:U633" si="341">G584</f>
        <v>7.8615308554460688</v>
      </c>
      <c r="H633" s="521">
        <f t="shared" si="341"/>
        <v>10.211000808487954</v>
      </c>
      <c r="I633" s="521">
        <f t="shared" si="341"/>
        <v>8.9951142081571138</v>
      </c>
      <c r="J633" s="521">
        <f t="shared" si="341"/>
        <v>7.7643390093032112</v>
      </c>
      <c r="K633" s="521">
        <f t="shared" si="341"/>
        <v>9.0606628511912515</v>
      </c>
      <c r="L633" s="521">
        <f t="shared" si="341"/>
        <v>11.240849317916368</v>
      </c>
      <c r="M633" s="521">
        <f t="shared" ca="1" si="341"/>
        <v>12.039690453843315</v>
      </c>
      <c r="N633" s="521">
        <f t="shared" ca="1" si="341"/>
        <v>12.964037168884619</v>
      </c>
      <c r="O633" s="521">
        <f t="shared" ca="1" si="341"/>
        <v>14.134575500497743</v>
      </c>
      <c r="P633" s="521">
        <f t="shared" ca="1" si="341"/>
        <v>15.260357970388199</v>
      </c>
      <c r="Q633" s="521">
        <f t="shared" ca="1" si="341"/>
        <v>16.233576479369681</v>
      </c>
      <c r="R633" s="521">
        <f t="shared" ca="1" si="341"/>
        <v>17.384350874645801</v>
      </c>
      <c r="S633" s="521">
        <f t="shared" ca="1" si="341"/>
        <v>18.610441800662262</v>
      </c>
      <c r="T633" s="521">
        <f t="shared" ca="1" si="341"/>
        <v>19.9979544019073</v>
      </c>
      <c r="U633" s="521">
        <f t="shared" ca="1" si="341"/>
        <v>22.380313507089717</v>
      </c>
      <c r="V633" s="213"/>
    </row>
    <row r="634" spans="1:22" ht="15">
      <c r="A634" s="253" t="str">
        <f>S2_Baseline!A634</f>
        <v>20b</v>
      </c>
      <c r="B634" s="243" t="s">
        <v>186</v>
      </c>
      <c r="C634"/>
      <c r="G634" s="529">
        <v>25</v>
      </c>
      <c r="H634" s="530">
        <f t="shared" ref="H634:U634" si="342">G634</f>
        <v>25</v>
      </c>
      <c r="I634" s="530">
        <f t="shared" si="342"/>
        <v>25</v>
      </c>
      <c r="J634" s="530">
        <f t="shared" si="342"/>
        <v>25</v>
      </c>
      <c r="K634" s="530">
        <f t="shared" si="342"/>
        <v>25</v>
      </c>
      <c r="L634" s="530">
        <f t="shared" si="342"/>
        <v>25</v>
      </c>
      <c r="M634" s="530">
        <f t="shared" si="342"/>
        <v>25</v>
      </c>
      <c r="N634" s="530">
        <f t="shared" si="342"/>
        <v>25</v>
      </c>
      <c r="O634" s="530">
        <f t="shared" si="342"/>
        <v>25</v>
      </c>
      <c r="P634" s="530">
        <f t="shared" si="342"/>
        <v>25</v>
      </c>
      <c r="Q634" s="530">
        <f t="shared" si="342"/>
        <v>25</v>
      </c>
      <c r="R634" s="530">
        <f t="shared" si="342"/>
        <v>25</v>
      </c>
      <c r="S634" s="530">
        <f t="shared" si="342"/>
        <v>25</v>
      </c>
      <c r="T634" s="530">
        <f t="shared" si="342"/>
        <v>25</v>
      </c>
      <c r="U634" s="530">
        <f t="shared" si="342"/>
        <v>25</v>
      </c>
      <c r="V634" s="214"/>
    </row>
    <row r="635" spans="1:22" ht="15.75">
      <c r="A635" s="253">
        <f>S2_Baseline!A635</f>
        <v>0</v>
      </c>
      <c r="B635" s="1" t="s">
        <v>35</v>
      </c>
      <c r="C635"/>
      <c r="G635" s="524">
        <f t="shared" ref="G635:U635" si="343">G636*2</f>
        <v>16.666666666666668</v>
      </c>
      <c r="H635" s="524">
        <f t="shared" si="343"/>
        <v>16.666666666666668</v>
      </c>
      <c r="I635" s="524">
        <f t="shared" si="343"/>
        <v>16.666666666666668</v>
      </c>
      <c r="J635" s="524">
        <f t="shared" si="343"/>
        <v>16.666666666666668</v>
      </c>
      <c r="K635" s="524">
        <f t="shared" si="343"/>
        <v>16.666666666666668</v>
      </c>
      <c r="L635" s="525">
        <f t="shared" si="343"/>
        <v>16.666666666666668</v>
      </c>
      <c r="M635" s="524">
        <f t="shared" si="343"/>
        <v>16.666666666666668</v>
      </c>
      <c r="N635" s="524">
        <f t="shared" si="343"/>
        <v>16.666666666666668</v>
      </c>
      <c r="O635" s="524">
        <f t="shared" si="343"/>
        <v>16.666666666666668</v>
      </c>
      <c r="P635" s="524">
        <f t="shared" si="343"/>
        <v>16.666666666666668</v>
      </c>
      <c r="Q635" s="524">
        <f t="shared" si="343"/>
        <v>16.666666666666668</v>
      </c>
      <c r="R635" s="524">
        <f t="shared" si="343"/>
        <v>16.666666666666668</v>
      </c>
      <c r="S635" s="524">
        <f t="shared" si="343"/>
        <v>16.666666666666668</v>
      </c>
      <c r="T635" s="524">
        <f t="shared" si="343"/>
        <v>16.666666666666668</v>
      </c>
      <c r="U635" s="524">
        <f t="shared" si="343"/>
        <v>16.666666666666668</v>
      </c>
      <c r="V635" s="215"/>
    </row>
    <row r="636" spans="1:22" ht="15.75">
      <c r="A636" s="253">
        <f>S2_Baseline!A636</f>
        <v>0</v>
      </c>
      <c r="B636" s="1" t="s">
        <v>36</v>
      </c>
      <c r="C636"/>
      <c r="G636" s="524">
        <f t="shared" ref="G636:U636" si="344">G634/3</f>
        <v>8.3333333333333339</v>
      </c>
      <c r="H636" s="524">
        <f t="shared" si="344"/>
        <v>8.3333333333333339</v>
      </c>
      <c r="I636" s="524">
        <f t="shared" si="344"/>
        <v>8.3333333333333339</v>
      </c>
      <c r="J636" s="524">
        <f t="shared" si="344"/>
        <v>8.3333333333333339</v>
      </c>
      <c r="K636" s="524">
        <f t="shared" si="344"/>
        <v>8.3333333333333339</v>
      </c>
      <c r="L636" s="525">
        <f t="shared" si="344"/>
        <v>8.3333333333333339</v>
      </c>
      <c r="M636" s="524">
        <f t="shared" si="344"/>
        <v>8.3333333333333339</v>
      </c>
      <c r="N636" s="524">
        <f t="shared" si="344"/>
        <v>8.3333333333333339</v>
      </c>
      <c r="O636" s="524">
        <f t="shared" si="344"/>
        <v>8.3333333333333339</v>
      </c>
      <c r="P636" s="524">
        <f t="shared" si="344"/>
        <v>8.3333333333333339</v>
      </c>
      <c r="Q636" s="524">
        <f t="shared" si="344"/>
        <v>8.3333333333333339</v>
      </c>
      <c r="R636" s="524">
        <f t="shared" si="344"/>
        <v>8.3333333333333339</v>
      </c>
      <c r="S636" s="524">
        <f t="shared" si="344"/>
        <v>8.3333333333333339</v>
      </c>
      <c r="T636" s="524">
        <f t="shared" si="344"/>
        <v>8.3333333333333339</v>
      </c>
      <c r="U636" s="524">
        <f t="shared" si="344"/>
        <v>8.3333333333333339</v>
      </c>
      <c r="V636" s="215"/>
    </row>
    <row r="637" spans="1:22" ht="15">
      <c r="A637" s="253" t="str">
        <f>S2_Baseline!A637</f>
        <v>21a</v>
      </c>
      <c r="B637" s="245" t="s">
        <v>45</v>
      </c>
      <c r="C637" s="246"/>
      <c r="D637" s="247"/>
      <c r="E637" s="43"/>
      <c r="F637" s="43"/>
      <c r="G637" s="521">
        <f t="shared" ref="G637:U637" si="345">G587</f>
        <v>235.03820629652608</v>
      </c>
      <c r="H637" s="521">
        <f t="shared" si="345"/>
        <v>249.92425496852874</v>
      </c>
      <c r="I637" s="521">
        <f t="shared" si="345"/>
        <v>191.15163246997767</v>
      </c>
      <c r="J637" s="521">
        <f t="shared" si="345"/>
        <v>137.01835445488067</v>
      </c>
      <c r="K637" s="521">
        <f t="shared" si="345"/>
        <v>169.94475023042946</v>
      </c>
      <c r="L637" s="521">
        <f t="shared" si="345"/>
        <v>226.07348135123826</v>
      </c>
      <c r="M637" s="521">
        <f t="shared" ca="1" si="345"/>
        <v>219.3865598343034</v>
      </c>
      <c r="N637" s="521">
        <f t="shared" ca="1" si="345"/>
        <v>201.37681459170554</v>
      </c>
      <c r="O637" s="521">
        <f t="shared" ca="1" si="345"/>
        <v>219.55936663988547</v>
      </c>
      <c r="P637" s="521">
        <f t="shared" ca="1" si="345"/>
        <v>234.95002430493435</v>
      </c>
      <c r="Q637" s="521">
        <f t="shared" ca="1" si="345"/>
        <v>252.16418915346389</v>
      </c>
      <c r="R637" s="521">
        <f t="shared" ca="1" si="345"/>
        <v>270.03973818176672</v>
      </c>
      <c r="S637" s="521">
        <f t="shared" ca="1" si="345"/>
        <v>289.08521621165823</v>
      </c>
      <c r="T637" s="521">
        <f t="shared" ca="1" si="345"/>
        <v>310.63813711927406</v>
      </c>
      <c r="U637" s="521">
        <f t="shared" ca="1" si="345"/>
        <v>347.6445018458794</v>
      </c>
      <c r="V637" s="213"/>
    </row>
    <row r="638" spans="1:22" ht="15">
      <c r="A638" s="253" t="str">
        <f>S2_Baseline!A638</f>
        <v>21b</v>
      </c>
      <c r="B638" s="243" t="s">
        <v>187</v>
      </c>
      <c r="C638"/>
      <c r="G638" s="529">
        <v>200</v>
      </c>
      <c r="H638" s="531">
        <f t="shared" ref="H638:U638" si="346">G638</f>
        <v>200</v>
      </c>
      <c r="I638" s="531">
        <f t="shared" si="346"/>
        <v>200</v>
      </c>
      <c r="J638" s="531">
        <f t="shared" si="346"/>
        <v>200</v>
      </c>
      <c r="K638" s="531">
        <f t="shared" si="346"/>
        <v>200</v>
      </c>
      <c r="L638" s="531">
        <f t="shared" si="346"/>
        <v>200</v>
      </c>
      <c r="M638" s="531">
        <f t="shared" si="346"/>
        <v>200</v>
      </c>
      <c r="N638" s="531">
        <f t="shared" si="346"/>
        <v>200</v>
      </c>
      <c r="O638" s="531">
        <f t="shared" si="346"/>
        <v>200</v>
      </c>
      <c r="P638" s="531">
        <f t="shared" si="346"/>
        <v>200</v>
      </c>
      <c r="Q638" s="531">
        <f t="shared" si="346"/>
        <v>200</v>
      </c>
      <c r="R638" s="531">
        <f t="shared" si="346"/>
        <v>200</v>
      </c>
      <c r="S638" s="531">
        <f t="shared" si="346"/>
        <v>200</v>
      </c>
      <c r="T638" s="531">
        <f t="shared" si="346"/>
        <v>200</v>
      </c>
      <c r="U638" s="531">
        <f t="shared" si="346"/>
        <v>200</v>
      </c>
      <c r="V638" s="220"/>
    </row>
    <row r="639" spans="1:22" ht="15.75">
      <c r="A639" s="253">
        <f>S2_Baseline!A639</f>
        <v>0</v>
      </c>
      <c r="B639" s="1" t="s">
        <v>35</v>
      </c>
      <c r="C639"/>
      <c r="G639" s="527">
        <f t="shared" ref="G639:U639" si="347">G640*2</f>
        <v>133.33333333333334</v>
      </c>
      <c r="H639" s="527">
        <f t="shared" si="347"/>
        <v>133.33333333333334</v>
      </c>
      <c r="I639" s="527">
        <f t="shared" si="347"/>
        <v>133.33333333333334</v>
      </c>
      <c r="J639" s="527">
        <f t="shared" si="347"/>
        <v>133.33333333333334</v>
      </c>
      <c r="K639" s="527">
        <f t="shared" si="347"/>
        <v>133.33333333333334</v>
      </c>
      <c r="L639" s="527">
        <f t="shared" si="347"/>
        <v>133.33333333333334</v>
      </c>
      <c r="M639" s="527">
        <f t="shared" si="347"/>
        <v>133.33333333333334</v>
      </c>
      <c r="N639" s="527">
        <f t="shared" si="347"/>
        <v>133.33333333333334</v>
      </c>
      <c r="O639" s="527">
        <f t="shared" si="347"/>
        <v>133.33333333333334</v>
      </c>
      <c r="P639" s="527">
        <f t="shared" si="347"/>
        <v>133.33333333333334</v>
      </c>
      <c r="Q639" s="527">
        <f t="shared" si="347"/>
        <v>133.33333333333334</v>
      </c>
      <c r="R639" s="527">
        <f t="shared" si="347"/>
        <v>133.33333333333334</v>
      </c>
      <c r="S639" s="527">
        <f t="shared" si="347"/>
        <v>133.33333333333334</v>
      </c>
      <c r="T639" s="527">
        <f t="shared" si="347"/>
        <v>133.33333333333334</v>
      </c>
      <c r="U639" s="527">
        <f t="shared" si="347"/>
        <v>133.33333333333334</v>
      </c>
      <c r="V639" s="214"/>
    </row>
    <row r="640" spans="1:22" ht="15.75">
      <c r="A640" s="253">
        <f>S2_Baseline!A640</f>
        <v>0</v>
      </c>
      <c r="B640" s="1" t="s">
        <v>36</v>
      </c>
      <c r="C640"/>
      <c r="G640" s="527">
        <f t="shared" ref="G640:U640" si="348">G638/3</f>
        <v>66.666666666666671</v>
      </c>
      <c r="H640" s="527">
        <f t="shared" si="348"/>
        <v>66.666666666666671</v>
      </c>
      <c r="I640" s="527">
        <f t="shared" si="348"/>
        <v>66.666666666666671</v>
      </c>
      <c r="J640" s="527">
        <f t="shared" si="348"/>
        <v>66.666666666666671</v>
      </c>
      <c r="K640" s="527">
        <f t="shared" si="348"/>
        <v>66.666666666666671</v>
      </c>
      <c r="L640" s="527">
        <f t="shared" si="348"/>
        <v>66.666666666666671</v>
      </c>
      <c r="M640" s="527">
        <f t="shared" si="348"/>
        <v>66.666666666666671</v>
      </c>
      <c r="N640" s="527">
        <f t="shared" si="348"/>
        <v>66.666666666666671</v>
      </c>
      <c r="O640" s="527">
        <f t="shared" si="348"/>
        <v>66.666666666666671</v>
      </c>
      <c r="P640" s="527">
        <f t="shared" si="348"/>
        <v>66.666666666666671</v>
      </c>
      <c r="Q640" s="527">
        <f t="shared" si="348"/>
        <v>66.666666666666671</v>
      </c>
      <c r="R640" s="527">
        <f t="shared" si="348"/>
        <v>66.666666666666671</v>
      </c>
      <c r="S640" s="527">
        <f t="shared" si="348"/>
        <v>66.666666666666671</v>
      </c>
      <c r="T640" s="527">
        <f t="shared" si="348"/>
        <v>66.666666666666671</v>
      </c>
      <c r="U640" s="527">
        <f t="shared" si="348"/>
        <v>66.666666666666671</v>
      </c>
      <c r="V640" s="214"/>
    </row>
    <row r="641" spans="1:22" ht="15">
      <c r="A641" s="253" t="str">
        <f>S2_Baseline!A641</f>
        <v>22a</v>
      </c>
      <c r="B641" s="245" t="s">
        <v>43</v>
      </c>
      <c r="C641" s="246"/>
      <c r="D641" s="247"/>
      <c r="E641" s="43"/>
      <c r="F641" s="43"/>
      <c r="G641" s="521">
        <f t="shared" ref="G641:U641" si="349">G590</f>
        <v>46.931911387154543</v>
      </c>
      <c r="H641" s="521">
        <f t="shared" si="349"/>
        <v>33.584792491114982</v>
      </c>
      <c r="I641" s="521">
        <f t="shared" si="349"/>
        <v>62.988012267235128</v>
      </c>
      <c r="J641" s="521">
        <f t="shared" si="349"/>
        <v>12.592384699511689</v>
      </c>
      <c r="K641" s="521">
        <f t="shared" si="349"/>
        <v>14.219589241194637</v>
      </c>
      <c r="L641" s="521">
        <f t="shared" si="349"/>
        <v>16.939945772079092</v>
      </c>
      <c r="M641" s="521">
        <f t="shared" ca="1" si="349"/>
        <v>25.291677255887226</v>
      </c>
      <c r="N641" s="521">
        <f t="shared" ca="1" si="349"/>
        <v>34.447038967541502</v>
      </c>
      <c r="O641" s="521">
        <f t="shared" ca="1" si="349"/>
        <v>39.623149119247003</v>
      </c>
      <c r="P641" s="521">
        <f t="shared" ca="1" si="349"/>
        <v>47.717501253841938</v>
      </c>
      <c r="Q641" s="521">
        <f t="shared" ca="1" si="349"/>
        <v>49.697757002736758</v>
      </c>
      <c r="R641" s="521">
        <f t="shared" ca="1" si="349"/>
        <v>62.207405856907862</v>
      </c>
      <c r="S641" s="521">
        <f t="shared" ca="1" si="349"/>
        <v>66.092853279624592</v>
      </c>
      <c r="T641" s="521">
        <f t="shared" ca="1" si="349"/>
        <v>73.134063087739108</v>
      </c>
      <c r="U641" s="521">
        <f t="shared" ca="1" si="349"/>
        <v>78.858919725179049</v>
      </c>
      <c r="V641" s="213"/>
    </row>
    <row r="642" spans="1:22" ht="15">
      <c r="A642" s="253" t="str">
        <f>S2_Baseline!A642</f>
        <v>22b</v>
      </c>
      <c r="B642" s="243" t="s">
        <v>188</v>
      </c>
      <c r="C642"/>
      <c r="G642" s="529">
        <v>40</v>
      </c>
      <c r="H642" s="530">
        <f t="shared" ref="H642:U642" si="350">G642</f>
        <v>40</v>
      </c>
      <c r="I642" s="530">
        <f t="shared" si="350"/>
        <v>40</v>
      </c>
      <c r="J642" s="530">
        <f t="shared" si="350"/>
        <v>40</v>
      </c>
      <c r="K642" s="530">
        <f t="shared" si="350"/>
        <v>40</v>
      </c>
      <c r="L642" s="530">
        <f t="shared" si="350"/>
        <v>40</v>
      </c>
      <c r="M642" s="530">
        <f t="shared" si="350"/>
        <v>40</v>
      </c>
      <c r="N642" s="530">
        <f t="shared" si="350"/>
        <v>40</v>
      </c>
      <c r="O642" s="530">
        <f t="shared" si="350"/>
        <v>40</v>
      </c>
      <c r="P642" s="530">
        <f t="shared" si="350"/>
        <v>40</v>
      </c>
      <c r="Q642" s="530">
        <f t="shared" si="350"/>
        <v>40</v>
      </c>
      <c r="R642" s="530">
        <f t="shared" si="350"/>
        <v>40</v>
      </c>
      <c r="S642" s="530">
        <f t="shared" si="350"/>
        <v>40</v>
      </c>
      <c r="T642" s="530">
        <f t="shared" si="350"/>
        <v>40</v>
      </c>
      <c r="U642" s="530">
        <f t="shared" si="350"/>
        <v>40</v>
      </c>
      <c r="V642" s="211"/>
    </row>
    <row r="643" spans="1:22" ht="15.75">
      <c r="A643" s="253">
        <f>S2_Baseline!A643</f>
        <v>0</v>
      </c>
      <c r="B643" s="1" t="s">
        <v>35</v>
      </c>
      <c r="C643"/>
      <c r="G643" s="527">
        <f t="shared" ref="G643:U643" si="351">G644*2</f>
        <v>26.666666666666668</v>
      </c>
      <c r="H643" s="527">
        <f t="shared" si="351"/>
        <v>26.666666666666668</v>
      </c>
      <c r="I643" s="527">
        <f t="shared" si="351"/>
        <v>26.666666666666668</v>
      </c>
      <c r="J643" s="527">
        <f t="shared" si="351"/>
        <v>26.666666666666668</v>
      </c>
      <c r="K643" s="527">
        <f t="shared" si="351"/>
        <v>26.666666666666668</v>
      </c>
      <c r="L643" s="528">
        <f t="shared" si="351"/>
        <v>26.666666666666668</v>
      </c>
      <c r="M643" s="527">
        <f t="shared" si="351"/>
        <v>26.666666666666668</v>
      </c>
      <c r="N643" s="527">
        <f t="shared" si="351"/>
        <v>26.666666666666668</v>
      </c>
      <c r="O643" s="527">
        <f t="shared" si="351"/>
        <v>26.666666666666668</v>
      </c>
      <c r="P643" s="527">
        <f t="shared" si="351"/>
        <v>26.666666666666668</v>
      </c>
      <c r="Q643" s="527">
        <f t="shared" si="351"/>
        <v>26.666666666666668</v>
      </c>
      <c r="R643" s="527">
        <f t="shared" si="351"/>
        <v>26.666666666666668</v>
      </c>
      <c r="S643" s="527">
        <f t="shared" si="351"/>
        <v>26.666666666666668</v>
      </c>
      <c r="T643" s="527">
        <f t="shared" si="351"/>
        <v>26.666666666666668</v>
      </c>
      <c r="U643" s="527">
        <f t="shared" si="351"/>
        <v>26.666666666666668</v>
      </c>
      <c r="V643" s="214"/>
    </row>
    <row r="644" spans="1:22" ht="15.75">
      <c r="A644" s="253">
        <f>S2_Baseline!A644</f>
        <v>0</v>
      </c>
      <c r="B644" s="1" t="s">
        <v>36</v>
      </c>
      <c r="C644"/>
      <c r="G644" s="527">
        <f t="shared" ref="G644:U644" si="352">G642/3</f>
        <v>13.333333333333334</v>
      </c>
      <c r="H644" s="527">
        <f t="shared" si="352"/>
        <v>13.333333333333334</v>
      </c>
      <c r="I644" s="527">
        <f t="shared" si="352"/>
        <v>13.333333333333334</v>
      </c>
      <c r="J644" s="527">
        <f t="shared" si="352"/>
        <v>13.333333333333334</v>
      </c>
      <c r="K644" s="527">
        <f t="shared" si="352"/>
        <v>13.333333333333334</v>
      </c>
      <c r="L644" s="528">
        <f t="shared" si="352"/>
        <v>13.333333333333334</v>
      </c>
      <c r="M644" s="527">
        <f t="shared" si="352"/>
        <v>13.333333333333334</v>
      </c>
      <c r="N644" s="527">
        <f t="shared" si="352"/>
        <v>13.333333333333334</v>
      </c>
      <c r="O644" s="527">
        <f t="shared" si="352"/>
        <v>13.333333333333334</v>
      </c>
      <c r="P644" s="527">
        <f t="shared" si="352"/>
        <v>13.333333333333334</v>
      </c>
      <c r="Q644" s="527">
        <f t="shared" si="352"/>
        <v>13.333333333333334</v>
      </c>
      <c r="R644" s="527">
        <f t="shared" si="352"/>
        <v>13.333333333333334</v>
      </c>
      <c r="S644" s="527">
        <f t="shared" si="352"/>
        <v>13.333333333333334</v>
      </c>
      <c r="T644" s="527">
        <f t="shared" si="352"/>
        <v>13.333333333333334</v>
      </c>
      <c r="U644" s="527">
        <f t="shared" si="352"/>
        <v>13.333333333333334</v>
      </c>
      <c r="V644" s="214"/>
    </row>
    <row r="645" spans="1:22" ht="15">
      <c r="A645" s="253" t="str">
        <f>S2_Baseline!A645</f>
        <v>23a</v>
      </c>
      <c r="B645" s="245" t="s">
        <v>202</v>
      </c>
      <c r="C645" s="246"/>
      <c r="D645" s="247"/>
      <c r="E645" s="43"/>
      <c r="F645" s="43"/>
      <c r="G645" s="521">
        <f t="shared" ref="G645:U645" si="353">G616</f>
        <v>38.11605849430552</v>
      </c>
      <c r="H645" s="521">
        <f t="shared" si="353"/>
        <v>39.314452940187081</v>
      </c>
      <c r="I645" s="521">
        <f t="shared" si="353"/>
        <v>36.357216891355989</v>
      </c>
      <c r="J645" s="521">
        <f t="shared" si="353"/>
        <v>29.353459881756073</v>
      </c>
      <c r="K645" s="521">
        <f t="shared" si="353"/>
        <v>26.851307476466761</v>
      </c>
      <c r="L645" s="521">
        <f t="shared" si="353"/>
        <v>37.597417201025394</v>
      </c>
      <c r="M645" s="521">
        <f t="shared" si="353"/>
        <v>29.793861310713528</v>
      </c>
      <c r="N645" s="521">
        <f t="shared" si="353"/>
        <v>30.903820931789866</v>
      </c>
      <c r="O645" s="521">
        <f t="shared" si="353"/>
        <v>30.24742440249608</v>
      </c>
      <c r="P645" s="521">
        <f t="shared" si="353"/>
        <v>29.358310816152294</v>
      </c>
      <c r="Q645" s="521">
        <f t="shared" si="353"/>
        <v>27.998288835929042</v>
      </c>
      <c r="R645" s="521">
        <f t="shared" si="353"/>
        <v>28.352013962368574</v>
      </c>
      <c r="S645" s="521">
        <f t="shared" si="353"/>
        <v>28.679782909901729</v>
      </c>
      <c r="T645" s="521">
        <f t="shared" si="353"/>
        <v>28.955550052555683</v>
      </c>
      <c r="U645" s="521">
        <f t="shared" si="353"/>
        <v>28.955550052555683</v>
      </c>
      <c r="V645" s="213"/>
    </row>
    <row r="646" spans="1:22" ht="15">
      <c r="A646" s="253" t="str">
        <f>S2_Baseline!A646</f>
        <v>23b</v>
      </c>
      <c r="B646" s="243" t="s">
        <v>201</v>
      </c>
      <c r="C646"/>
      <c r="G646" s="529">
        <v>60</v>
      </c>
      <c r="H646" s="530">
        <f t="shared" ref="H646:U646" si="354">G646</f>
        <v>60</v>
      </c>
      <c r="I646" s="530">
        <f t="shared" si="354"/>
        <v>60</v>
      </c>
      <c r="J646" s="530">
        <f t="shared" si="354"/>
        <v>60</v>
      </c>
      <c r="K646" s="530">
        <f t="shared" si="354"/>
        <v>60</v>
      </c>
      <c r="L646" s="530">
        <f t="shared" si="354"/>
        <v>60</v>
      </c>
      <c r="M646" s="530">
        <f t="shared" si="354"/>
        <v>60</v>
      </c>
      <c r="N646" s="530">
        <f t="shared" si="354"/>
        <v>60</v>
      </c>
      <c r="O646" s="530">
        <f t="shared" si="354"/>
        <v>60</v>
      </c>
      <c r="P646" s="530">
        <f t="shared" si="354"/>
        <v>60</v>
      </c>
      <c r="Q646" s="530">
        <f t="shared" si="354"/>
        <v>60</v>
      </c>
      <c r="R646" s="530">
        <f t="shared" si="354"/>
        <v>60</v>
      </c>
      <c r="S646" s="530">
        <f t="shared" si="354"/>
        <v>60</v>
      </c>
      <c r="T646" s="530">
        <f t="shared" si="354"/>
        <v>60</v>
      </c>
      <c r="U646" s="530">
        <f t="shared" si="354"/>
        <v>60</v>
      </c>
      <c r="V646" s="211"/>
    </row>
    <row r="647" spans="1:22" ht="15.75">
      <c r="A647" s="253">
        <f>S2_Baseline!A647</f>
        <v>0</v>
      </c>
      <c r="B647" s="1" t="s">
        <v>35</v>
      </c>
      <c r="C647"/>
      <c r="G647" s="527">
        <f t="shared" ref="G647:U647" si="355">G648*2</f>
        <v>40</v>
      </c>
      <c r="H647" s="527">
        <f t="shared" si="355"/>
        <v>40</v>
      </c>
      <c r="I647" s="527">
        <f t="shared" si="355"/>
        <v>40</v>
      </c>
      <c r="J647" s="527">
        <f t="shared" si="355"/>
        <v>40</v>
      </c>
      <c r="K647" s="527">
        <f t="shared" si="355"/>
        <v>40</v>
      </c>
      <c r="L647" s="528">
        <f t="shared" si="355"/>
        <v>40</v>
      </c>
      <c r="M647" s="527">
        <f t="shared" si="355"/>
        <v>40</v>
      </c>
      <c r="N647" s="527">
        <f t="shared" si="355"/>
        <v>40</v>
      </c>
      <c r="O647" s="527">
        <f t="shared" si="355"/>
        <v>40</v>
      </c>
      <c r="P647" s="527">
        <f t="shared" si="355"/>
        <v>40</v>
      </c>
      <c r="Q647" s="527">
        <f t="shared" si="355"/>
        <v>40</v>
      </c>
      <c r="R647" s="527">
        <f t="shared" si="355"/>
        <v>40</v>
      </c>
      <c r="S647" s="527">
        <f t="shared" si="355"/>
        <v>40</v>
      </c>
      <c r="T647" s="527">
        <f t="shared" si="355"/>
        <v>40</v>
      </c>
      <c r="U647" s="527">
        <f t="shared" si="355"/>
        <v>40</v>
      </c>
      <c r="V647" s="214"/>
    </row>
    <row r="648" spans="1:22" ht="15.75">
      <c r="A648" s="253">
        <f>S2_Baseline!A648</f>
        <v>0</v>
      </c>
      <c r="B648" s="1" t="s">
        <v>36</v>
      </c>
      <c r="C648"/>
      <c r="G648" s="527">
        <f t="shared" ref="G648:U648" si="356">G646/3</f>
        <v>20</v>
      </c>
      <c r="H648" s="527">
        <f t="shared" si="356"/>
        <v>20</v>
      </c>
      <c r="I648" s="527">
        <f t="shared" si="356"/>
        <v>20</v>
      </c>
      <c r="J648" s="527">
        <f t="shared" si="356"/>
        <v>20</v>
      </c>
      <c r="K648" s="527">
        <f t="shared" si="356"/>
        <v>20</v>
      </c>
      <c r="L648" s="528">
        <f t="shared" si="356"/>
        <v>20</v>
      </c>
      <c r="M648" s="527">
        <f t="shared" si="356"/>
        <v>20</v>
      </c>
      <c r="N648" s="527">
        <f t="shared" si="356"/>
        <v>20</v>
      </c>
      <c r="O648" s="527">
        <f t="shared" si="356"/>
        <v>20</v>
      </c>
      <c r="P648" s="527">
        <f t="shared" si="356"/>
        <v>20</v>
      </c>
      <c r="Q648" s="527">
        <f t="shared" si="356"/>
        <v>20</v>
      </c>
      <c r="R648" s="527">
        <f t="shared" si="356"/>
        <v>20</v>
      </c>
      <c r="S648" s="527">
        <f t="shared" si="356"/>
        <v>20</v>
      </c>
      <c r="T648" s="527">
        <f t="shared" si="356"/>
        <v>20</v>
      </c>
      <c r="U648" s="527">
        <f t="shared" si="356"/>
        <v>20</v>
      </c>
      <c r="V648" s="214"/>
    </row>
    <row r="649" spans="1:22" ht="15">
      <c r="A649" s="253">
        <f>S2_Baseline!A649</f>
        <v>29</v>
      </c>
      <c r="B649" s="245" t="s">
        <v>230</v>
      </c>
      <c r="C649" s="246"/>
      <c r="D649" s="247"/>
      <c r="E649" s="43"/>
      <c r="F649" s="43"/>
      <c r="G649" s="521">
        <f t="shared" ref="G649:U649" si="357">G593</f>
        <v>59.696983250806902</v>
      </c>
      <c r="H649" s="521">
        <f t="shared" si="357"/>
        <v>43.673423368856426</v>
      </c>
      <c r="I649" s="521">
        <f t="shared" si="357"/>
        <v>77.47443410485468</v>
      </c>
      <c r="J649" s="521">
        <f t="shared" si="357"/>
        <v>20.885711397098458</v>
      </c>
      <c r="K649" s="521">
        <f t="shared" si="357"/>
        <v>23.363859687320488</v>
      </c>
      <c r="L649" s="521">
        <f t="shared" si="357"/>
        <v>26.100992830985518</v>
      </c>
      <c r="M649" s="521">
        <f t="shared" ca="1" si="357"/>
        <v>42.903210221598009</v>
      </c>
      <c r="N649" s="521">
        <f t="shared" ca="1" si="357"/>
        <v>56.335047863929212</v>
      </c>
      <c r="O649" s="521">
        <f t="shared" ca="1" si="357"/>
        <v>64.80011255120256</v>
      </c>
      <c r="P649" s="521">
        <f t="shared" ca="1" si="357"/>
        <v>78.734104290314193</v>
      </c>
      <c r="Q649" s="521">
        <f t="shared" ca="1" si="357"/>
        <v>81.276231670195742</v>
      </c>
      <c r="R649" s="521">
        <f t="shared" ca="1" si="357"/>
        <v>101.73464226513482</v>
      </c>
      <c r="S649" s="521">
        <f t="shared" ca="1" si="357"/>
        <v>108.08894362439005</v>
      </c>
      <c r="T649" s="521">
        <f t="shared" ca="1" si="357"/>
        <v>119.60421180279242</v>
      </c>
      <c r="U649" s="521">
        <f t="shared" ca="1" si="357"/>
        <v>128.96670223332586</v>
      </c>
      <c r="V649" s="213"/>
    </row>
    <row r="650" spans="1:22" ht="15">
      <c r="A650" s="253">
        <f>S2_Baseline!A650</f>
        <v>0</v>
      </c>
      <c r="B650" s="243" t="s">
        <v>231</v>
      </c>
      <c r="C650"/>
      <c r="G650" s="529">
        <v>0</v>
      </c>
      <c r="H650" s="530">
        <f t="shared" ref="H650:U650" si="358">G650</f>
        <v>0</v>
      </c>
      <c r="I650" s="530">
        <f t="shared" si="358"/>
        <v>0</v>
      </c>
      <c r="J650" s="530">
        <f t="shared" si="358"/>
        <v>0</v>
      </c>
      <c r="K650" s="530">
        <f t="shared" si="358"/>
        <v>0</v>
      </c>
      <c r="L650" s="530">
        <f t="shared" si="358"/>
        <v>0</v>
      </c>
      <c r="M650" s="530">
        <f t="shared" si="358"/>
        <v>0</v>
      </c>
      <c r="N650" s="530">
        <f t="shared" si="358"/>
        <v>0</v>
      </c>
      <c r="O650" s="530">
        <f t="shared" si="358"/>
        <v>0</v>
      </c>
      <c r="P650" s="530">
        <f t="shared" si="358"/>
        <v>0</v>
      </c>
      <c r="Q650" s="530">
        <f t="shared" si="358"/>
        <v>0</v>
      </c>
      <c r="R650" s="530">
        <f t="shared" si="358"/>
        <v>0</v>
      </c>
      <c r="S650" s="530">
        <f t="shared" si="358"/>
        <v>0</v>
      </c>
      <c r="T650" s="530">
        <f t="shared" si="358"/>
        <v>0</v>
      </c>
      <c r="U650" s="530">
        <f t="shared" si="358"/>
        <v>0</v>
      </c>
      <c r="V650" s="211"/>
    </row>
    <row r="651" spans="1:22" ht="15.75">
      <c r="A651" s="253">
        <f>S2_Baseline!A651</f>
        <v>0</v>
      </c>
      <c r="B651" s="1" t="s">
        <v>35</v>
      </c>
      <c r="C651"/>
      <c r="G651" s="527">
        <f t="shared" ref="G651:U651" si="359">G652*2</f>
        <v>0</v>
      </c>
      <c r="H651" s="527">
        <f t="shared" si="359"/>
        <v>0</v>
      </c>
      <c r="I651" s="527">
        <f t="shared" si="359"/>
        <v>0</v>
      </c>
      <c r="J651" s="527">
        <f t="shared" si="359"/>
        <v>0</v>
      </c>
      <c r="K651" s="527">
        <f t="shared" si="359"/>
        <v>0</v>
      </c>
      <c r="L651" s="528">
        <f t="shared" si="359"/>
        <v>0</v>
      </c>
      <c r="M651" s="527">
        <f t="shared" si="359"/>
        <v>0</v>
      </c>
      <c r="N651" s="527">
        <f t="shared" si="359"/>
        <v>0</v>
      </c>
      <c r="O651" s="527">
        <f t="shared" si="359"/>
        <v>0</v>
      </c>
      <c r="P651" s="527">
        <f t="shared" si="359"/>
        <v>0</v>
      </c>
      <c r="Q651" s="527">
        <f t="shared" si="359"/>
        <v>0</v>
      </c>
      <c r="R651" s="527">
        <f t="shared" si="359"/>
        <v>0</v>
      </c>
      <c r="S651" s="527">
        <f t="shared" si="359"/>
        <v>0</v>
      </c>
      <c r="T651" s="527">
        <f t="shared" si="359"/>
        <v>0</v>
      </c>
      <c r="U651" s="527">
        <f t="shared" si="359"/>
        <v>0</v>
      </c>
      <c r="V651" s="214"/>
    </row>
    <row r="652" spans="1:22" ht="15.75">
      <c r="A652" s="253">
        <f>S2_Baseline!A652</f>
        <v>0</v>
      </c>
      <c r="B652" s="1" t="s">
        <v>36</v>
      </c>
      <c r="C652"/>
      <c r="G652" s="527">
        <f t="shared" ref="G652:U652" si="360">G650/3</f>
        <v>0</v>
      </c>
      <c r="H652" s="527">
        <f t="shared" si="360"/>
        <v>0</v>
      </c>
      <c r="I652" s="527">
        <f t="shared" si="360"/>
        <v>0</v>
      </c>
      <c r="J652" s="527">
        <f t="shared" si="360"/>
        <v>0</v>
      </c>
      <c r="K652" s="527">
        <f t="shared" si="360"/>
        <v>0</v>
      </c>
      <c r="L652" s="528">
        <f t="shared" si="360"/>
        <v>0</v>
      </c>
      <c r="M652" s="527">
        <f t="shared" si="360"/>
        <v>0</v>
      </c>
      <c r="N652" s="527">
        <f t="shared" si="360"/>
        <v>0</v>
      </c>
      <c r="O652" s="527">
        <f t="shared" si="360"/>
        <v>0</v>
      </c>
      <c r="P652" s="527">
        <f t="shared" si="360"/>
        <v>0</v>
      </c>
      <c r="Q652" s="527">
        <f t="shared" si="360"/>
        <v>0</v>
      </c>
      <c r="R652" s="527">
        <f t="shared" si="360"/>
        <v>0</v>
      </c>
      <c r="S652" s="527">
        <f t="shared" si="360"/>
        <v>0</v>
      </c>
      <c r="T652" s="527">
        <f t="shared" si="360"/>
        <v>0</v>
      </c>
      <c r="U652" s="527">
        <f t="shared" si="360"/>
        <v>0</v>
      </c>
      <c r="V652" s="214"/>
    </row>
    <row r="653" spans="1:22" ht="15">
      <c r="A653" s="253">
        <f>S2_Baseline!A653</f>
        <v>30</v>
      </c>
      <c r="B653" s="245" t="s">
        <v>203</v>
      </c>
      <c r="C653" s="246"/>
      <c r="D653" s="247"/>
      <c r="E653" s="43"/>
      <c r="F653" s="43"/>
      <c r="G653" s="521">
        <f t="shared" ref="G653:U653" si="361">G607</f>
        <v>9.1996005391299676</v>
      </c>
      <c r="H653" s="521">
        <f t="shared" si="361"/>
        <v>12.409142731370904</v>
      </c>
      <c r="I653" s="521">
        <f t="shared" si="361"/>
        <v>7.1911479751621474</v>
      </c>
      <c r="J653" s="521">
        <f t="shared" si="361"/>
        <v>5.942951092854571</v>
      </c>
      <c r="K653" s="521">
        <f t="shared" si="361"/>
        <v>6.3808474636896912</v>
      </c>
      <c r="L653" s="521">
        <f t="shared" si="361"/>
        <v>7.4299188791781727</v>
      </c>
      <c r="M653" s="521">
        <f t="shared" si="361"/>
        <v>14.678190627121598</v>
      </c>
      <c r="N653" s="521">
        <f t="shared" ca="1" si="361"/>
        <v>16.727077765367099</v>
      </c>
      <c r="O653" s="521">
        <f t="shared" ca="1" si="361"/>
        <v>20.841855072879913</v>
      </c>
      <c r="P653" s="521">
        <f t="shared" ca="1" si="361"/>
        <v>25.879281807050994</v>
      </c>
      <c r="Q653" s="521">
        <f t="shared" ca="1" si="361"/>
        <v>29.513545791360464</v>
      </c>
      <c r="R653" s="521">
        <f t="shared" ca="1" si="361"/>
        <v>31.989446965648224</v>
      </c>
      <c r="S653" s="521">
        <f t="shared" ca="1" si="361"/>
        <v>34.782780938688255</v>
      </c>
      <c r="T653" s="521">
        <f t="shared" ca="1" si="361"/>
        <v>38.30258668732624</v>
      </c>
      <c r="U653" s="521">
        <f t="shared" ca="1" si="361"/>
        <v>42.753842093226623</v>
      </c>
      <c r="V653" s="213"/>
    </row>
    <row r="654" spans="1:22">
      <c r="A654" s="253">
        <f>S2_Baseline!A654</f>
        <v>0</v>
      </c>
      <c r="B654" s="243" t="s">
        <v>189</v>
      </c>
      <c r="G654" s="529">
        <v>0</v>
      </c>
      <c r="H654" s="530">
        <f t="shared" ref="H654:U654" si="362">G654</f>
        <v>0</v>
      </c>
      <c r="I654" s="530">
        <f t="shared" si="362"/>
        <v>0</v>
      </c>
      <c r="J654" s="530">
        <f t="shared" si="362"/>
        <v>0</v>
      </c>
      <c r="K654" s="530">
        <f t="shared" si="362"/>
        <v>0</v>
      </c>
      <c r="L654" s="530">
        <f t="shared" si="362"/>
        <v>0</v>
      </c>
      <c r="M654" s="530">
        <f t="shared" si="362"/>
        <v>0</v>
      </c>
      <c r="N654" s="530">
        <f t="shared" si="362"/>
        <v>0</v>
      </c>
      <c r="O654" s="530">
        <f t="shared" si="362"/>
        <v>0</v>
      </c>
      <c r="P654" s="530">
        <f t="shared" si="362"/>
        <v>0</v>
      </c>
      <c r="Q654" s="530">
        <f t="shared" si="362"/>
        <v>0</v>
      </c>
      <c r="R654" s="530">
        <f t="shared" si="362"/>
        <v>0</v>
      </c>
      <c r="S654" s="530">
        <f t="shared" si="362"/>
        <v>0</v>
      </c>
      <c r="T654" s="530">
        <f t="shared" si="362"/>
        <v>0</v>
      </c>
      <c r="U654" s="530">
        <f t="shared" si="362"/>
        <v>0</v>
      </c>
      <c r="V654" s="211"/>
    </row>
    <row r="655" spans="1:22" ht="15">
      <c r="A655" s="253">
        <f>S2_Baseline!A655</f>
        <v>0</v>
      </c>
      <c r="B655" s="1" t="s">
        <v>35</v>
      </c>
      <c r="G655" s="527">
        <f t="shared" ref="G655:U655" si="363">G656*2</f>
        <v>0</v>
      </c>
      <c r="H655" s="527">
        <f t="shared" si="363"/>
        <v>0</v>
      </c>
      <c r="I655" s="527">
        <f t="shared" si="363"/>
        <v>0</v>
      </c>
      <c r="J655" s="527">
        <f t="shared" si="363"/>
        <v>0</v>
      </c>
      <c r="K655" s="527">
        <f t="shared" si="363"/>
        <v>0</v>
      </c>
      <c r="L655" s="528">
        <f t="shared" si="363"/>
        <v>0</v>
      </c>
      <c r="M655" s="527">
        <f t="shared" si="363"/>
        <v>0</v>
      </c>
      <c r="N655" s="527">
        <f t="shared" si="363"/>
        <v>0</v>
      </c>
      <c r="O655" s="527">
        <f t="shared" si="363"/>
        <v>0</v>
      </c>
      <c r="P655" s="527">
        <f t="shared" si="363"/>
        <v>0</v>
      </c>
      <c r="Q655" s="527">
        <f t="shared" si="363"/>
        <v>0</v>
      </c>
      <c r="R655" s="527">
        <f t="shared" si="363"/>
        <v>0</v>
      </c>
      <c r="S655" s="527">
        <f t="shared" si="363"/>
        <v>0</v>
      </c>
      <c r="T655" s="527">
        <f t="shared" si="363"/>
        <v>0</v>
      </c>
      <c r="U655" s="527">
        <f t="shared" si="363"/>
        <v>0</v>
      </c>
      <c r="V655" s="214"/>
    </row>
    <row r="656" spans="1:22" ht="15">
      <c r="A656" s="253">
        <f>S2_Baseline!A656</f>
        <v>0</v>
      </c>
      <c r="B656" s="1" t="s">
        <v>36</v>
      </c>
      <c r="G656" s="527">
        <f t="shared" ref="G656:U656" si="364">G654/3</f>
        <v>0</v>
      </c>
      <c r="H656" s="527">
        <f t="shared" si="364"/>
        <v>0</v>
      </c>
      <c r="I656" s="527">
        <f t="shared" si="364"/>
        <v>0</v>
      </c>
      <c r="J656" s="527">
        <f t="shared" si="364"/>
        <v>0</v>
      </c>
      <c r="K656" s="527">
        <f t="shared" si="364"/>
        <v>0</v>
      </c>
      <c r="L656" s="528">
        <f t="shared" si="364"/>
        <v>0</v>
      </c>
      <c r="M656" s="527">
        <f t="shared" si="364"/>
        <v>0</v>
      </c>
      <c r="N656" s="527">
        <f t="shared" si="364"/>
        <v>0</v>
      </c>
      <c r="O656" s="527">
        <f t="shared" si="364"/>
        <v>0</v>
      </c>
      <c r="P656" s="527">
        <f t="shared" si="364"/>
        <v>0</v>
      </c>
      <c r="Q656" s="527">
        <f t="shared" si="364"/>
        <v>0</v>
      </c>
      <c r="R656" s="527">
        <f t="shared" si="364"/>
        <v>0</v>
      </c>
      <c r="S656" s="527">
        <f t="shared" si="364"/>
        <v>0</v>
      </c>
      <c r="T656" s="527">
        <f t="shared" si="364"/>
        <v>0</v>
      </c>
      <c r="U656" s="527">
        <f t="shared" si="364"/>
        <v>0</v>
      </c>
      <c r="V656" s="214"/>
    </row>
    <row r="657" spans="1:22" ht="15">
      <c r="A657" s="253">
        <f>S2_Baseline!A657</f>
        <v>31</v>
      </c>
      <c r="B657" s="245" t="s">
        <v>204</v>
      </c>
      <c r="C657" s="246"/>
      <c r="D657" s="247"/>
      <c r="E657" s="43"/>
      <c r="F657" s="43"/>
      <c r="G657" s="521">
        <f t="shared" ref="G657:U657" si="365">G599</f>
        <v>0.99268576125538266</v>
      </c>
      <c r="H657" s="521">
        <f t="shared" si="365"/>
        <v>0.9638067409790918</v>
      </c>
      <c r="I657" s="521">
        <f t="shared" si="365"/>
        <v>0.89953855463420396</v>
      </c>
      <c r="J657" s="521">
        <f t="shared" si="365"/>
        <v>1.4299675265669216</v>
      </c>
      <c r="K657" s="521">
        <f t="shared" si="365"/>
        <v>0.54195306317713732</v>
      </c>
      <c r="L657" s="521">
        <f t="shared" si="365"/>
        <v>0.68389697064553967</v>
      </c>
      <c r="M657" s="521">
        <f t="shared" ca="1" si="365"/>
        <v>0.60433589850696878</v>
      </c>
      <c r="N657" s="521">
        <f t="shared" ca="1" si="365"/>
        <v>0.47186305244119953</v>
      </c>
      <c r="O657" s="521">
        <f t="shared" ca="1" si="365"/>
        <v>0.44423237828038581</v>
      </c>
      <c r="P657" s="521">
        <f t="shared" ca="1" si="365"/>
        <v>0.42919364565962081</v>
      </c>
      <c r="Q657" s="521">
        <f t="shared" ca="1" si="365"/>
        <v>0.4141337156876389</v>
      </c>
      <c r="R657" s="521">
        <f t="shared" ca="1" si="365"/>
        <v>0.39154038696285076</v>
      </c>
      <c r="S657" s="521">
        <f t="shared" ca="1" si="365"/>
        <v>0.3718476038446662</v>
      </c>
      <c r="T657" s="521">
        <f t="shared" ca="1" si="365"/>
        <v>0.32364220979815461</v>
      </c>
      <c r="U657" s="521">
        <f t="shared" ca="1" si="365"/>
        <v>0.32364220979815461</v>
      </c>
      <c r="V657" s="213"/>
    </row>
    <row r="658" spans="1:22">
      <c r="A658" s="253">
        <f>S2_Baseline!A658</f>
        <v>0</v>
      </c>
      <c r="B658" s="243" t="s">
        <v>190</v>
      </c>
      <c r="G658" s="529">
        <v>0</v>
      </c>
      <c r="H658" s="530">
        <f t="shared" ref="H658:U658" si="366">G658</f>
        <v>0</v>
      </c>
      <c r="I658" s="530">
        <f t="shared" si="366"/>
        <v>0</v>
      </c>
      <c r="J658" s="530">
        <f t="shared" si="366"/>
        <v>0</v>
      </c>
      <c r="K658" s="530">
        <f t="shared" si="366"/>
        <v>0</v>
      </c>
      <c r="L658" s="530">
        <f t="shared" si="366"/>
        <v>0</v>
      </c>
      <c r="M658" s="530">
        <f t="shared" si="366"/>
        <v>0</v>
      </c>
      <c r="N658" s="530">
        <f t="shared" si="366"/>
        <v>0</v>
      </c>
      <c r="O658" s="530">
        <f t="shared" si="366"/>
        <v>0</v>
      </c>
      <c r="P658" s="530">
        <f t="shared" si="366"/>
        <v>0</v>
      </c>
      <c r="Q658" s="530">
        <f t="shared" si="366"/>
        <v>0</v>
      </c>
      <c r="R658" s="530">
        <f t="shared" si="366"/>
        <v>0</v>
      </c>
      <c r="S658" s="530">
        <f t="shared" si="366"/>
        <v>0</v>
      </c>
      <c r="T658" s="530">
        <f t="shared" si="366"/>
        <v>0</v>
      </c>
      <c r="U658" s="530">
        <f t="shared" si="366"/>
        <v>0</v>
      </c>
      <c r="V658" s="211"/>
    </row>
    <row r="659" spans="1:22" ht="15">
      <c r="A659" s="253">
        <f>S2_Baseline!A659</f>
        <v>0</v>
      </c>
      <c r="B659" s="1" t="s">
        <v>35</v>
      </c>
      <c r="G659" s="527">
        <f t="shared" ref="G659:U659" si="367">G660*2</f>
        <v>0</v>
      </c>
      <c r="H659" s="527">
        <f t="shared" si="367"/>
        <v>0</v>
      </c>
      <c r="I659" s="527">
        <f t="shared" si="367"/>
        <v>0</v>
      </c>
      <c r="J659" s="527">
        <f t="shared" si="367"/>
        <v>0</v>
      </c>
      <c r="K659" s="527">
        <f t="shared" si="367"/>
        <v>0</v>
      </c>
      <c r="L659" s="528">
        <f t="shared" si="367"/>
        <v>0</v>
      </c>
      <c r="M659" s="527">
        <f t="shared" si="367"/>
        <v>0</v>
      </c>
      <c r="N659" s="527">
        <f t="shared" si="367"/>
        <v>0</v>
      </c>
      <c r="O659" s="527">
        <f t="shared" si="367"/>
        <v>0</v>
      </c>
      <c r="P659" s="527">
        <f t="shared" si="367"/>
        <v>0</v>
      </c>
      <c r="Q659" s="527">
        <f t="shared" si="367"/>
        <v>0</v>
      </c>
      <c r="R659" s="527">
        <f t="shared" si="367"/>
        <v>0</v>
      </c>
      <c r="S659" s="527">
        <f t="shared" si="367"/>
        <v>0</v>
      </c>
      <c r="T659" s="527">
        <f t="shared" si="367"/>
        <v>0</v>
      </c>
      <c r="U659" s="527">
        <f t="shared" si="367"/>
        <v>0</v>
      </c>
      <c r="V659" s="214"/>
    </row>
    <row r="660" spans="1:22" ht="15">
      <c r="A660" s="253">
        <f>S2_Baseline!A660</f>
        <v>0</v>
      </c>
      <c r="B660" s="1" t="s">
        <v>36</v>
      </c>
      <c r="G660" s="527">
        <f t="shared" ref="G660:U660" si="368">G658/3</f>
        <v>0</v>
      </c>
      <c r="H660" s="527">
        <f t="shared" si="368"/>
        <v>0</v>
      </c>
      <c r="I660" s="527">
        <f t="shared" si="368"/>
        <v>0</v>
      </c>
      <c r="J660" s="527">
        <f t="shared" si="368"/>
        <v>0</v>
      </c>
      <c r="K660" s="527">
        <f t="shared" si="368"/>
        <v>0</v>
      </c>
      <c r="L660" s="528">
        <f t="shared" si="368"/>
        <v>0</v>
      </c>
      <c r="M660" s="527">
        <f t="shared" si="368"/>
        <v>0</v>
      </c>
      <c r="N660" s="527">
        <f t="shared" si="368"/>
        <v>0</v>
      </c>
      <c r="O660" s="527">
        <f t="shared" si="368"/>
        <v>0</v>
      </c>
      <c r="P660" s="527">
        <f t="shared" si="368"/>
        <v>0</v>
      </c>
      <c r="Q660" s="527">
        <f t="shared" si="368"/>
        <v>0</v>
      </c>
      <c r="R660" s="527">
        <f t="shared" si="368"/>
        <v>0</v>
      </c>
      <c r="S660" s="527">
        <f t="shared" si="368"/>
        <v>0</v>
      </c>
      <c r="T660" s="527">
        <f t="shared" si="368"/>
        <v>0</v>
      </c>
      <c r="U660" s="527">
        <f t="shared" si="368"/>
        <v>0</v>
      </c>
      <c r="V660" s="214"/>
    </row>
    <row r="665" spans="1:22">
      <c r="B665" s="52"/>
      <c r="C665" s="2"/>
      <c r="G665" s="214"/>
      <c r="H665" s="214"/>
      <c r="I665" s="214"/>
      <c r="J665" s="214"/>
      <c r="K665" s="214"/>
      <c r="L665" s="212"/>
      <c r="M665" s="214"/>
      <c r="N665" s="214"/>
      <c r="O665" s="214"/>
      <c r="P665" s="214"/>
      <c r="Q665" s="214"/>
      <c r="R665" s="214"/>
      <c r="S665" s="214"/>
      <c r="T665" s="214"/>
      <c r="U665" s="214"/>
      <c r="V665" s="214"/>
    </row>
    <row r="666" spans="1:22">
      <c r="B666" s="52"/>
      <c r="C666" s="2"/>
      <c r="G666" s="214"/>
      <c r="H666" s="214"/>
      <c r="I666" s="214"/>
      <c r="J666" s="214"/>
      <c r="K666" s="214"/>
      <c r="L666" s="212"/>
      <c r="M666" s="214"/>
      <c r="N666" s="214"/>
      <c r="O666" s="214"/>
      <c r="P666" s="214"/>
      <c r="Q666" s="214"/>
      <c r="R666" s="214"/>
      <c r="S666" s="214"/>
      <c r="T666" s="214"/>
      <c r="U666" s="214"/>
      <c r="V666" s="214"/>
    </row>
    <row r="667" spans="1:22">
      <c r="B667" s="52"/>
      <c r="C667" s="2"/>
      <c r="G667" s="214"/>
      <c r="H667" s="214"/>
      <c r="I667" s="214"/>
      <c r="J667" s="214"/>
      <c r="K667" s="214"/>
      <c r="L667" s="212"/>
      <c r="M667" s="214"/>
      <c r="N667" s="214"/>
      <c r="O667" s="214"/>
      <c r="P667" s="214"/>
      <c r="Q667" s="214"/>
      <c r="R667" s="214"/>
      <c r="S667" s="214"/>
      <c r="T667" s="214"/>
      <c r="U667" s="214"/>
      <c r="V667" s="214"/>
    </row>
    <row r="668" spans="1:22">
      <c r="B668" s="52"/>
      <c r="C668" s="52"/>
      <c r="G668" s="213"/>
      <c r="H668" s="213"/>
      <c r="I668" s="213"/>
      <c r="J668" s="213"/>
      <c r="K668" s="213"/>
      <c r="L668" s="210"/>
      <c r="M668" s="213"/>
      <c r="N668" s="213"/>
      <c r="O668" s="213"/>
      <c r="P668" s="213"/>
      <c r="Q668" s="213"/>
      <c r="R668" s="213"/>
      <c r="S668" s="213"/>
      <c r="T668" s="213"/>
      <c r="U668" s="213"/>
      <c r="V668" s="213"/>
    </row>
    <row r="669" spans="1:22">
      <c r="B669" s="226"/>
      <c r="C669" s="53"/>
      <c r="G669" s="214"/>
      <c r="H669" s="214"/>
      <c r="I669" s="214"/>
      <c r="J669" s="214"/>
      <c r="K669" s="214"/>
      <c r="L669" s="212"/>
      <c r="M669" s="214"/>
      <c r="N669" s="214"/>
      <c r="O669" s="214"/>
      <c r="P669" s="214"/>
      <c r="Q669" s="214"/>
      <c r="R669" s="214"/>
      <c r="S669" s="214"/>
      <c r="T669" s="214"/>
      <c r="U669" s="214"/>
      <c r="V669" s="214"/>
    </row>
    <row r="670" spans="1:22">
      <c r="B670" s="226"/>
      <c r="C670" s="53"/>
      <c r="G670" s="214"/>
      <c r="H670" s="214"/>
      <c r="I670" s="214"/>
      <c r="J670" s="214"/>
      <c r="K670" s="214"/>
      <c r="L670" s="212"/>
      <c r="M670" s="214"/>
      <c r="N670" s="214"/>
      <c r="O670" s="214"/>
      <c r="P670" s="214"/>
      <c r="Q670" s="214"/>
      <c r="R670" s="214"/>
      <c r="S670" s="214"/>
      <c r="T670" s="214"/>
      <c r="U670" s="214"/>
      <c r="V670" s="214"/>
    </row>
    <row r="671" spans="1:22">
      <c r="B671" s="226"/>
      <c r="C671" s="53"/>
      <c r="G671" s="214"/>
      <c r="H671" s="214"/>
      <c r="I671" s="214"/>
      <c r="J671" s="214"/>
      <c r="K671" s="214"/>
      <c r="L671" s="212"/>
      <c r="M671" s="214"/>
      <c r="N671" s="214"/>
      <c r="O671" s="214"/>
      <c r="P671" s="214"/>
      <c r="Q671" s="214"/>
      <c r="R671" s="214"/>
      <c r="S671" s="214"/>
      <c r="T671" s="214"/>
      <c r="U671" s="214"/>
      <c r="V671" s="214"/>
    </row>
    <row r="672" spans="1:22">
      <c r="B672" s="54"/>
      <c r="C672" s="54"/>
      <c r="G672" s="213"/>
      <c r="H672" s="213"/>
      <c r="I672" s="213"/>
      <c r="J672" s="213"/>
      <c r="K672" s="213"/>
      <c r="L672" s="210"/>
      <c r="M672" s="213"/>
      <c r="N672" s="213"/>
      <c r="O672" s="213"/>
      <c r="P672" s="213"/>
      <c r="Q672" s="213"/>
      <c r="R672" s="213"/>
      <c r="S672" s="213"/>
      <c r="T672" s="213"/>
      <c r="U672" s="213"/>
      <c r="V672" s="213"/>
    </row>
    <row r="673" spans="2:22">
      <c r="B673" s="226"/>
      <c r="C673" s="53"/>
      <c r="G673" s="214"/>
      <c r="H673" s="214"/>
      <c r="I673" s="214"/>
      <c r="J673" s="214"/>
      <c r="K673" s="214"/>
      <c r="L673" s="212"/>
      <c r="M673" s="214"/>
      <c r="N673" s="214"/>
      <c r="O673" s="214"/>
      <c r="P673" s="214"/>
      <c r="Q673" s="214"/>
      <c r="R673" s="214"/>
      <c r="S673" s="214"/>
      <c r="T673" s="214"/>
      <c r="U673" s="214"/>
      <c r="V673" s="214"/>
    </row>
    <row r="674" spans="2:22">
      <c r="B674" s="226"/>
      <c r="C674" s="53"/>
      <c r="G674" s="214"/>
      <c r="H674" s="214"/>
      <c r="I674" s="214"/>
      <c r="J674" s="214"/>
      <c r="K674" s="214"/>
      <c r="L674" s="212"/>
      <c r="M674" s="214"/>
      <c r="N674" s="214"/>
      <c r="O674" s="214"/>
      <c r="P674" s="214"/>
      <c r="Q674" s="214"/>
      <c r="R674" s="214"/>
      <c r="S674" s="214"/>
      <c r="T674" s="214"/>
      <c r="U674" s="214"/>
      <c r="V674" s="214"/>
    </row>
    <row r="675" spans="2:22">
      <c r="B675" s="226"/>
      <c r="C675" s="53"/>
      <c r="G675" s="214"/>
      <c r="H675" s="214"/>
      <c r="I675" s="214"/>
      <c r="J675" s="214"/>
      <c r="K675" s="214"/>
      <c r="L675" s="212"/>
      <c r="M675" s="214"/>
      <c r="N675" s="214"/>
      <c r="O675" s="214"/>
      <c r="P675" s="214"/>
      <c r="Q675" s="214"/>
      <c r="R675" s="214"/>
      <c r="S675" s="214"/>
      <c r="T675" s="214"/>
      <c r="U675" s="214"/>
      <c r="V675" s="214"/>
    </row>
    <row r="676" spans="2:22">
      <c r="B676" s="54"/>
      <c r="C676" s="54"/>
      <c r="G676" s="213"/>
      <c r="H676" s="213"/>
      <c r="I676" s="213"/>
      <c r="J676" s="213"/>
      <c r="K676" s="213"/>
      <c r="L676" s="210"/>
      <c r="M676" s="213"/>
      <c r="N676" s="213"/>
      <c r="O676" s="213"/>
      <c r="P676" s="213"/>
      <c r="Q676" s="213"/>
      <c r="R676" s="213"/>
      <c r="S676" s="213"/>
      <c r="T676" s="213"/>
      <c r="U676" s="213"/>
      <c r="V676" s="213"/>
    </row>
    <row r="677" spans="2:22">
      <c r="B677" s="226"/>
      <c r="C677" s="53"/>
      <c r="G677" s="215"/>
      <c r="H677" s="215"/>
      <c r="I677" s="215"/>
      <c r="J677" s="215"/>
      <c r="K677" s="215"/>
      <c r="L677" s="216"/>
      <c r="M677" s="215"/>
      <c r="N677" s="215"/>
      <c r="O677" s="215"/>
      <c r="P677" s="215"/>
      <c r="Q677" s="215"/>
      <c r="R677" s="215"/>
      <c r="S677" s="215"/>
      <c r="T677" s="215"/>
      <c r="U677" s="215"/>
      <c r="V677" s="215"/>
    </row>
    <row r="678" spans="2:22">
      <c r="B678" s="226"/>
      <c r="C678" s="53"/>
      <c r="G678" s="217"/>
      <c r="H678" s="217"/>
      <c r="I678" s="217"/>
      <c r="J678" s="217"/>
      <c r="K678" s="217"/>
      <c r="L678" s="218"/>
      <c r="M678" s="217"/>
      <c r="N678" s="217"/>
      <c r="O678" s="217"/>
      <c r="P678" s="217"/>
      <c r="Q678" s="217"/>
      <c r="R678" s="217"/>
      <c r="S678" s="217"/>
      <c r="T678" s="217"/>
      <c r="U678" s="217"/>
      <c r="V678" s="217"/>
    </row>
    <row r="679" spans="2:22">
      <c r="B679" s="226"/>
      <c r="C679" s="53"/>
      <c r="G679" s="217"/>
      <c r="H679" s="217"/>
      <c r="I679" s="217"/>
      <c r="J679" s="217"/>
      <c r="K679" s="217"/>
      <c r="L679" s="218"/>
      <c r="M679" s="217"/>
      <c r="N679" s="217"/>
      <c r="O679" s="217"/>
      <c r="P679" s="217"/>
      <c r="Q679" s="217"/>
      <c r="R679" s="217"/>
      <c r="S679" s="217"/>
      <c r="T679" s="217"/>
      <c r="U679" s="217"/>
      <c r="V679" s="217"/>
    </row>
  </sheetData>
  <pageMargins left="0.7" right="0.7" top="0.75" bottom="0.75" header="0.3" footer="0.3"/>
  <pageSetup orientation="portrait" horizontalDpi="300" verticalDpi="30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0" tint="-0.14999847407452621"/>
  </sheetPr>
  <dimension ref="A2:V679"/>
  <sheetViews>
    <sheetView zoomScaleNormal="100" workbookViewId="0">
      <pane xSplit="6" ySplit="2" topLeftCell="G41"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191</v>
      </c>
      <c r="F2" s="41"/>
      <c r="G2" s="51">
        <f>DataInput!G10</f>
        <v>2018</v>
      </c>
      <c r="H2" s="51">
        <f>DataInput!H10</f>
        <v>2019</v>
      </c>
      <c r="I2" s="51">
        <f>DataInput!I10</f>
        <v>2020</v>
      </c>
      <c r="J2" s="51">
        <f>DataInput!J10</f>
        <v>2021</v>
      </c>
      <c r="K2" s="51">
        <f>DataInput!K10</f>
        <v>2022</v>
      </c>
      <c r="L2" s="51">
        <f>DataInput!L10</f>
        <v>2023</v>
      </c>
      <c r="M2" s="51">
        <f>DataInput!M10</f>
        <v>2024</v>
      </c>
      <c r="N2" s="51">
        <f>DataInput!N10</f>
        <v>2025</v>
      </c>
      <c r="O2" s="51">
        <f>DataInput!O10</f>
        <v>2026</v>
      </c>
      <c r="P2" s="51">
        <f>DataInput!P10</f>
        <v>2027</v>
      </c>
      <c r="Q2" s="51">
        <f>DataInput!Q10</f>
        <v>2028</v>
      </c>
      <c r="R2" s="51">
        <f>DataInput!R10</f>
        <v>2029</v>
      </c>
      <c r="S2" s="51">
        <f>DataInput!S10</f>
        <v>2030</v>
      </c>
      <c r="T2" s="51">
        <f>DataInput!T10</f>
        <v>2031</v>
      </c>
      <c r="U2" s="51">
        <f>DataInput!U10</f>
        <v>2032</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1">
        <f>DataInput!G14</f>
        <v>1369400</v>
      </c>
      <c r="H6" s="321">
        <f>DataInput!H14</f>
        <v>1390020</v>
      </c>
      <c r="I6" s="321">
        <f>DataInput!I14</f>
        <v>1417820.4</v>
      </c>
      <c r="J6" s="321">
        <f>DataInput!J14</f>
        <v>1446176.808</v>
      </c>
      <c r="K6" s="321">
        <f>DataInput!K14</f>
        <v>1344944.43144</v>
      </c>
      <c r="L6" s="321">
        <f>DataInput!L14</f>
        <v>1371843.3200688001</v>
      </c>
      <c r="M6" s="321">
        <f>DataInput!M14</f>
        <v>1412998.61967086</v>
      </c>
      <c r="N6" s="321">
        <f>DataInput!N14</f>
        <v>1455388.5782609901</v>
      </c>
      <c r="O6" s="321">
        <f>DataInput!O14</f>
        <v>1509965.6499457774</v>
      </c>
      <c r="P6" s="321">
        <f>DataInput!P14</f>
        <v>1566589.3618187469</v>
      </c>
      <c r="Q6" s="321">
        <f>DataInput!Q14</f>
        <v>1629252.9362914481</v>
      </c>
      <c r="R6" s="321">
        <f>DataInput!R14</f>
        <v>1689372.3696406044</v>
      </c>
      <c r="S6" s="321">
        <f>DataInput!S14</f>
        <v>1753568.5196869429</v>
      </c>
      <c r="T6" s="321">
        <f>DataInput!T14</f>
        <v>1823711.2604744176</v>
      </c>
      <c r="U6" s="321">
        <f>DataInput!U14</f>
        <v>1823711.2604744176</v>
      </c>
      <c r="V6" s="80"/>
    </row>
    <row r="7" spans="2:22" customFormat="1" ht="15">
      <c r="B7" s="6" t="str">
        <f>DataInput!B15</f>
        <v>Nation GDP (at current prices)</v>
      </c>
      <c r="C7" s="19" t="str">
        <f>DataInput!C15</f>
        <v>Naira</v>
      </c>
      <c r="D7" s="6" t="str">
        <f>DataInput!D15</f>
        <v>Million</v>
      </c>
      <c r="E7" s="19"/>
      <c r="F7" s="19"/>
      <c r="G7" s="321">
        <f>DataInput!G15</f>
        <v>101253015.60181139</v>
      </c>
      <c r="H7" s="321">
        <f>DataInput!H15</f>
        <v>114004749.64759709</v>
      </c>
      <c r="I7" s="321">
        <f>DataInput!I15</f>
        <v>127736827.8093085</v>
      </c>
      <c r="J7" s="321">
        <f>DataInput!J15</f>
        <v>145639139.37913001</v>
      </c>
      <c r="K7" s="321">
        <f>DataInput!K15</f>
        <v>154252318.89790514</v>
      </c>
      <c r="L7" s="321">
        <f>DataInput!L15</f>
        <v>183723766.9465389</v>
      </c>
      <c r="M7" s="321">
        <f>DataInput!M15</f>
        <v>203714015.13292399</v>
      </c>
      <c r="N7" s="321">
        <f>DataInput!N15</f>
        <v>225082800.46430716</v>
      </c>
      <c r="O7" s="321">
        <f>DataInput!O15</f>
        <v>244791050.4729619</v>
      </c>
      <c r="P7" s="321">
        <f>DataInput!P15</f>
        <v>266743911.87937713</v>
      </c>
      <c r="Q7" s="321">
        <f>DataInput!Q15</f>
        <v>291231002.98990399</v>
      </c>
      <c r="R7" s="321">
        <f>DataInput!R15</f>
        <v>317966009.06437719</v>
      </c>
      <c r="S7" s="321">
        <f>DataInput!S15</f>
        <v>347155288.69648707</v>
      </c>
      <c r="T7" s="321">
        <f>DataInput!T15</f>
        <v>379024144.19882464</v>
      </c>
      <c r="U7" s="321">
        <f>DataInput!U15</f>
        <v>413818560.63627678</v>
      </c>
      <c r="V7" s="80"/>
    </row>
    <row r="8" spans="2:22" customFormat="1" ht="15">
      <c r="B8" s="6" t="str">
        <f>DataInput!B16</f>
        <v>Exchange Rate NGN/US$ (end-Period)</v>
      </c>
      <c r="C8" s="19" t="str">
        <f>DataInput!C16</f>
        <v>Naira/USD</v>
      </c>
      <c r="D8" s="6"/>
      <c r="E8" s="19"/>
      <c r="F8" s="19"/>
      <c r="G8" s="322">
        <f>DataInput!G16</f>
        <v>253.18969999999999</v>
      </c>
      <c r="H8" s="322">
        <f>DataInput!H16</f>
        <v>305.78620000000001</v>
      </c>
      <c r="I8" s="322">
        <f>DataInput!I16</f>
        <v>306.5</v>
      </c>
      <c r="J8" s="322">
        <f>DataInput!J16</f>
        <v>326</v>
      </c>
      <c r="K8" s="322">
        <f>DataInput!K16</f>
        <v>379</v>
      </c>
      <c r="L8" s="322">
        <f>DataInput!L16</f>
        <v>435.57</v>
      </c>
      <c r="M8" s="322">
        <f>DataInput!M16</f>
        <v>435.57</v>
      </c>
      <c r="N8" s="322">
        <f>DataInput!N16</f>
        <v>435.57</v>
      </c>
      <c r="O8" s="322">
        <f>DataInput!O16</f>
        <v>435.57</v>
      </c>
      <c r="P8" s="322">
        <f>DataInput!P16</f>
        <v>435.57</v>
      </c>
      <c r="Q8" s="322">
        <f>DataInput!Q16</f>
        <v>435.57</v>
      </c>
      <c r="R8" s="322">
        <f>DataInput!R16</f>
        <v>435.57</v>
      </c>
      <c r="S8" s="322">
        <f>DataInput!S16</f>
        <v>435.57</v>
      </c>
      <c r="T8" s="322">
        <f>DataInput!T16</f>
        <v>435.57</v>
      </c>
      <c r="U8" s="322">
        <f>DataInput!U16</f>
        <v>435.57</v>
      </c>
      <c r="V8" s="80"/>
    </row>
    <row r="9" spans="2:22" customFormat="1" ht="15">
      <c r="B9" s="6"/>
      <c r="C9" s="19"/>
      <c r="D9" s="6"/>
      <c r="E9" s="19"/>
      <c r="F9" s="19"/>
      <c r="G9" s="80"/>
      <c r="H9" s="80"/>
      <c r="I9" s="80"/>
      <c r="J9" s="80"/>
      <c r="K9" s="80"/>
      <c r="L9" s="80"/>
      <c r="M9" s="80"/>
      <c r="N9" s="80"/>
      <c r="O9" s="80"/>
      <c r="P9" s="80"/>
      <c r="Q9" s="80"/>
      <c r="R9" s="80"/>
      <c r="S9" s="80"/>
      <c r="T9" s="80"/>
      <c r="U9" s="80"/>
      <c r="V9" s="80"/>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1" t="str">
        <f>DataInput!B117</f>
        <v>3. Information on Revenues, Expenditure, and Financing Needs and Sources (See Note 3 in Guidance for Completing Data Request for State DSA)</v>
      </c>
      <c r="C11" s="82"/>
      <c r="D11" s="82"/>
      <c r="E11" s="81"/>
      <c r="F11" s="81"/>
      <c r="G11" s="81"/>
      <c r="H11" s="81"/>
      <c r="I11" s="81"/>
      <c r="J11" s="81"/>
      <c r="K11" s="81"/>
      <c r="L11" s="83"/>
      <c r="M11" s="83"/>
      <c r="N11" s="83"/>
      <c r="O11" s="83"/>
      <c r="P11" s="83"/>
      <c r="Q11" s="83"/>
      <c r="R11" s="83"/>
      <c r="S11" s="83"/>
      <c r="T11" s="83"/>
      <c r="U11" s="83"/>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7">
        <f>DataInput!G119</f>
        <v>70615.1084519</v>
      </c>
      <c r="H13" s="207">
        <f>DataInput!H119</f>
        <v>69295.114094110002</v>
      </c>
      <c r="I13" s="207">
        <f>DataInput!I119</f>
        <v>76716.10689729001</v>
      </c>
      <c r="J13" s="207">
        <f>DataInput!J119</f>
        <v>88824.00246114</v>
      </c>
      <c r="K13" s="207">
        <f>DataInput!K119</f>
        <v>73587.824273680002</v>
      </c>
      <c r="L13" s="463">
        <f t="shared" ref="L13:U13" si="0">L14+L17+L18+L19+L20+L21</f>
        <v>102272.39151588528</v>
      </c>
      <c r="M13" s="463">
        <f t="shared" ca="1" si="0"/>
        <v>111725.62371158581</v>
      </c>
      <c r="N13" s="463">
        <f t="shared" ca="1" si="0"/>
        <v>141027.22791657364</v>
      </c>
      <c r="O13" s="463">
        <f t="shared" ca="1" si="0"/>
        <v>152650.41630328153</v>
      </c>
      <c r="P13" s="463">
        <f t="shared" ca="1" si="0"/>
        <v>163236.58174692129</v>
      </c>
      <c r="Q13" s="463">
        <f t="shared" ca="1" si="0"/>
        <v>163738.0993391322</v>
      </c>
      <c r="R13" s="463">
        <f t="shared" ca="1" si="0"/>
        <v>182785.75683449855</v>
      </c>
      <c r="S13" s="463">
        <f t="shared" ca="1" si="0"/>
        <v>193498.79723029846</v>
      </c>
      <c r="T13" s="463">
        <f t="shared" ca="1" si="0"/>
        <v>209420.71126749751</v>
      </c>
      <c r="U13" s="463">
        <f t="shared" ca="1" si="0"/>
        <v>215419.46209347801</v>
      </c>
      <c r="V13" s="132"/>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0">
        <f>DataInput!G120</f>
        <v>18227.17325856</v>
      </c>
      <c r="H14" s="80">
        <f>DataInput!H120</f>
        <v>25352.826448060001</v>
      </c>
      <c r="I14" s="80">
        <f>DataInput!I120</f>
        <v>38019.908660690002</v>
      </c>
      <c r="J14" s="80">
        <f>DataInput!J120</f>
        <v>36817.362983089995</v>
      </c>
      <c r="K14" s="80">
        <f>DataInput!K120</f>
        <v>32192.46464364</v>
      </c>
      <c r="L14" s="321">
        <f>DataInput!L120</f>
        <v>31658.761817369999</v>
      </c>
      <c r="M14" s="321">
        <f>DataInput!M120</f>
        <v>35441.983854550002</v>
      </c>
      <c r="N14" s="321">
        <f>DataInput!N120</f>
        <v>44418.729525230003</v>
      </c>
      <c r="O14" s="321">
        <f>DataInput!O120</f>
        <v>46084.431882426135</v>
      </c>
      <c r="P14" s="321">
        <f>DataInput!P120</f>
        <v>47812.598078021125</v>
      </c>
      <c r="Q14" s="321">
        <f>DataInput!Q120</f>
        <v>49725.102001140804</v>
      </c>
      <c r="R14" s="321">
        <f>DataInput!R120</f>
        <v>51559.958264982066</v>
      </c>
      <c r="S14" s="321">
        <f>DataInput!S120</f>
        <v>53519.236679049245</v>
      </c>
      <c r="T14" s="321">
        <f>DataInput!T120</f>
        <v>55660.006146212007</v>
      </c>
      <c r="U14" s="321">
        <f>DataInput!U120</f>
        <v>55660.006146212007</v>
      </c>
      <c r="V14" s="132"/>
    </row>
    <row r="15" spans="2:22" s="19" customFormat="1">
      <c r="B15" s="388" t="str">
        <f>DataInput!B121</f>
        <v xml:space="preserve">1.a. of which Net Statutory Allocation  ('net' means of deductions) </v>
      </c>
      <c r="C15" s="19" t="str">
        <f>DataInput!C121</f>
        <v>Naira</v>
      </c>
      <c r="D15" s="19" t="str">
        <f>DataInput!D121</f>
        <v>Million</v>
      </c>
      <c r="E15" s="41"/>
      <c r="F15" s="41"/>
      <c r="G15" s="80">
        <f>DataInput!G121</f>
        <v>6924.4447617700007</v>
      </c>
      <c r="H15" s="80">
        <f>DataInput!H121</f>
        <v>13231.52603166</v>
      </c>
      <c r="I15" s="80">
        <f>DataInput!I121</f>
        <v>27342.089922299998</v>
      </c>
      <c r="J15" s="80">
        <f>DataInput!J121</f>
        <v>28612.354052630002</v>
      </c>
      <c r="K15" s="80">
        <f>DataInput!K121</f>
        <v>23987.455713179999</v>
      </c>
      <c r="L15" s="321">
        <f>DataInput!L121</f>
        <v>21355.513121259999</v>
      </c>
      <c r="M15" s="321">
        <f>DataInput!M121</f>
        <v>26945.256134269999</v>
      </c>
      <c r="N15" s="321">
        <f>DataInput!N121</f>
        <v>37411.776273699994</v>
      </c>
      <c r="O15" s="321">
        <f>DataInput!O121</f>
        <v>37848.913893966805</v>
      </c>
      <c r="P15" s="321">
        <f>DataInput!P121</f>
        <v>38753.528290715127</v>
      </c>
      <c r="Q15" s="321">
        <f>DataInput!Q121</f>
        <v>41118.985703196304</v>
      </c>
      <c r="R15" s="321">
        <f>DataInput!R121</f>
        <v>42093.230337248067</v>
      </c>
      <c r="S15" s="321">
        <f>DataInput!S121</f>
        <v>45188.516102646841</v>
      </c>
      <c r="T15" s="321">
        <f>DataInput!T121</f>
        <v>49411.96571391201</v>
      </c>
      <c r="U15" s="321">
        <f>DataInput!U121</f>
        <v>49411.96571391201</v>
      </c>
      <c r="V15" s="132"/>
    </row>
    <row r="16" spans="2:22" s="19" customFormat="1">
      <c r="B16" s="388" t="str">
        <f>DataInput!B122</f>
        <v>1.b. of which Deductions</v>
      </c>
      <c r="C16" s="19" t="str">
        <f>DataInput!C122</f>
        <v>Naira</v>
      </c>
      <c r="D16" s="19" t="str">
        <f>DataInput!D122</f>
        <v>Million</v>
      </c>
      <c r="E16" s="41"/>
      <c r="F16" s="41"/>
      <c r="G16" s="80">
        <f>DataInput!G122</f>
        <v>11302.728496790001</v>
      </c>
      <c r="H16" s="80">
        <f>DataInput!H122</f>
        <v>12121.300416399999</v>
      </c>
      <c r="I16" s="80">
        <f>DataInput!I122</f>
        <v>10677.818738389999</v>
      </c>
      <c r="J16" s="80">
        <f>DataInput!J122</f>
        <v>8205.0089304600006</v>
      </c>
      <c r="K16" s="80">
        <f>DataInput!K122</f>
        <v>8205.0089304600006</v>
      </c>
      <c r="L16" s="321">
        <f>DataInput!L122</f>
        <v>10303.24869611</v>
      </c>
      <c r="M16" s="321">
        <f>DataInput!M122</f>
        <v>8496.7277202700006</v>
      </c>
      <c r="N16" s="321">
        <f>DataInput!N122</f>
        <v>7006.9532515200008</v>
      </c>
      <c r="O16" s="321">
        <f>DataInput!O122</f>
        <v>8235.5179884593326</v>
      </c>
      <c r="P16" s="321">
        <f>DataInput!P122</f>
        <v>9059.0697873060017</v>
      </c>
      <c r="Q16" s="321">
        <f>DataInput!Q122</f>
        <v>8606.1162979444998</v>
      </c>
      <c r="R16" s="321">
        <f>DataInput!R122</f>
        <v>9466.7279277340003</v>
      </c>
      <c r="S16" s="321">
        <f>DataInput!S122</f>
        <v>8330.7205764024002</v>
      </c>
      <c r="T16" s="321">
        <f>DataInput!T122</f>
        <v>6248.0404322999993</v>
      </c>
      <c r="U16" s="321">
        <f>DataInput!U122</f>
        <v>6248.0404322999993</v>
      </c>
      <c r="V16" s="132"/>
    </row>
    <row r="17" spans="2:22" s="19" customFormat="1">
      <c r="B17" s="67" t="str">
        <f>DataInput!B123</f>
        <v>2. Derivation (if applicable to the State)</v>
      </c>
      <c r="C17" s="19" t="str">
        <f>DataInput!C123</f>
        <v>Naira</v>
      </c>
      <c r="D17" s="19" t="str">
        <f>DataInput!D123</f>
        <v>Million</v>
      </c>
      <c r="E17" s="41"/>
      <c r="F17" s="41"/>
      <c r="G17" s="80">
        <f>DataInput!G123</f>
        <v>0</v>
      </c>
      <c r="H17" s="80">
        <f>DataInput!H123</f>
        <v>0</v>
      </c>
      <c r="I17" s="80">
        <f>DataInput!I123</f>
        <v>0</v>
      </c>
      <c r="J17" s="80">
        <f>DataInput!J123</f>
        <v>0</v>
      </c>
      <c r="K17" s="80">
        <f>DataInput!K123</f>
        <v>0</v>
      </c>
      <c r="L17" s="321">
        <f>DataInput!L123</f>
        <v>0</v>
      </c>
      <c r="M17" s="321">
        <f>DataInput!M123</f>
        <v>0</v>
      </c>
      <c r="N17" s="321">
        <f>DataInput!N123</f>
        <v>0</v>
      </c>
      <c r="O17" s="321">
        <f>DataInput!O123</f>
        <v>0</v>
      </c>
      <c r="P17" s="321">
        <f>DataInput!P123</f>
        <v>0</v>
      </c>
      <c r="Q17" s="321">
        <f>DataInput!Q123</f>
        <v>0</v>
      </c>
      <c r="R17" s="321">
        <f>DataInput!R123</f>
        <v>0</v>
      </c>
      <c r="S17" s="321">
        <f>DataInput!S123</f>
        <v>0</v>
      </c>
      <c r="T17" s="321">
        <f>DataInput!T123</f>
        <v>0</v>
      </c>
      <c r="U17" s="321">
        <f>DataInput!U123</f>
        <v>0</v>
      </c>
      <c r="V17" s="132"/>
    </row>
    <row r="18" spans="2:22" s="19" customFormat="1">
      <c r="B18" s="67" t="str">
        <f>DataInput!B124</f>
        <v>3. Other FAAC transfers (exchange rate gain, augmentation, others)</v>
      </c>
      <c r="C18" s="19" t="str">
        <f>DataInput!C124</f>
        <v>Naira</v>
      </c>
      <c r="D18" s="19" t="str">
        <f>DataInput!D124</f>
        <v>Million</v>
      </c>
      <c r="E18" s="41"/>
      <c r="F18" s="41"/>
      <c r="G18" s="80">
        <f>DataInput!G124</f>
        <v>10199.77547972</v>
      </c>
      <c r="H18" s="80">
        <f>DataInput!H124</f>
        <v>9260.4197016100006</v>
      </c>
      <c r="I18" s="80">
        <f>DataInput!I124</f>
        <v>6009.1759796000006</v>
      </c>
      <c r="J18" s="80">
        <f>DataInput!J124</f>
        <v>1547.41016724</v>
      </c>
      <c r="K18" s="80">
        <f>DataInput!K124</f>
        <v>600</v>
      </c>
      <c r="L18" s="321">
        <f>DataInput!L124</f>
        <v>500</v>
      </c>
      <c r="M18" s="321">
        <f>DataInput!M124</f>
        <v>1791.2</v>
      </c>
      <c r="N18" s="321">
        <f>DataInput!N124</f>
        <v>2244.8751360000001</v>
      </c>
      <c r="O18" s="321">
        <f>DataInput!O124</f>
        <v>2329.0579536000005</v>
      </c>
      <c r="P18" s="321">
        <f>DataInput!P124</f>
        <v>2416.3976268599999</v>
      </c>
      <c r="Q18" s="321">
        <f>DataInput!Q124</f>
        <v>2513.0535319343999</v>
      </c>
      <c r="R18" s="321">
        <f>DataInput!R124</f>
        <v>2605.7852072627793</v>
      </c>
      <c r="S18" s="321">
        <f>DataInput!S124</f>
        <v>2704.8050451387658</v>
      </c>
      <c r="T18" s="321">
        <f>DataInput!T124</f>
        <v>2812.997246944321</v>
      </c>
      <c r="U18" s="321">
        <f>DataInput!U124</f>
        <v>2812.997246944321</v>
      </c>
      <c r="V18" s="132"/>
    </row>
    <row r="19" spans="2:22" s="19" customFormat="1">
      <c r="B19" s="73" t="str">
        <f>DataInput!B125</f>
        <v>4. VAT Allocation</v>
      </c>
      <c r="C19" s="25" t="str">
        <f>DataInput!C125</f>
        <v>Naira</v>
      </c>
      <c r="D19" s="25" t="str">
        <f>DataInput!D125</f>
        <v>Million</v>
      </c>
      <c r="E19" s="41"/>
      <c r="F19" s="41"/>
      <c r="G19" s="80">
        <f>DataInput!G125</f>
        <v>7582.3645954100002</v>
      </c>
      <c r="H19" s="80">
        <f>DataInput!H125</f>
        <v>9059.0862756400002</v>
      </c>
      <c r="I19" s="80">
        <f>DataInput!I125</f>
        <v>10214.624926440001</v>
      </c>
      <c r="J19" s="80">
        <f>DataInput!J125</f>
        <v>11044.201911030001</v>
      </c>
      <c r="K19" s="80">
        <f>DataInput!K125</f>
        <v>10848.97012333</v>
      </c>
      <c r="L19" s="321">
        <f>DataInput!L125</f>
        <v>12111.185515129999</v>
      </c>
      <c r="M19" s="321">
        <f>DataInput!M125</f>
        <v>13558.472184190001</v>
      </c>
      <c r="N19" s="321">
        <f>DataInput!N125</f>
        <v>16992.562018999179</v>
      </c>
      <c r="O19" s="321">
        <f>DataInput!O125</f>
        <v>17629.783094711674</v>
      </c>
      <c r="P19" s="321">
        <f>DataInput!P125</f>
        <v>18290.899960763389</v>
      </c>
      <c r="Q19" s="321">
        <f>DataInput!Q125</f>
        <v>19022.535959193938</v>
      </c>
      <c r="R19" s="321">
        <f>DataInput!R125</f>
        <v>19724.467536088156</v>
      </c>
      <c r="S19" s="321">
        <f>DataInput!S125</f>
        <v>20473.997302459553</v>
      </c>
      <c r="T19" s="321">
        <f>DataInput!T125</f>
        <v>21292.957194557985</v>
      </c>
      <c r="U19" s="321">
        <f>DataInput!U125</f>
        <v>21292.957194557985</v>
      </c>
      <c r="V19" s="132"/>
    </row>
    <row r="20" spans="2:22" s="19" customFormat="1">
      <c r="B20" s="73" t="str">
        <f>DataInput!B126</f>
        <v>5. IGR</v>
      </c>
      <c r="C20" s="19" t="str">
        <f>DataInput!C126</f>
        <v>Naira</v>
      </c>
      <c r="D20" s="19" t="str">
        <f>DataInput!D126</f>
        <v>Million</v>
      </c>
      <c r="E20" s="41"/>
      <c r="F20" s="41"/>
      <c r="G20" s="80">
        <f>DataInput!G126</f>
        <v>9794.2201559500008</v>
      </c>
      <c r="H20" s="80">
        <f>DataInput!H126</f>
        <v>13118.855551229999</v>
      </c>
      <c r="I20" s="80">
        <f>DataInput!I126</f>
        <v>12195.87723948</v>
      </c>
      <c r="J20" s="80">
        <f>DataInput!J126</f>
        <v>16529.675748049998</v>
      </c>
      <c r="K20" s="80">
        <f>DataInput!K126</f>
        <v>11531.047196450001</v>
      </c>
      <c r="L20" s="321">
        <f>DataInput!L126</f>
        <v>12076.99331018</v>
      </c>
      <c r="M20" s="321">
        <f>DataInput!M126</f>
        <v>17998.194010750001</v>
      </c>
      <c r="N20" s="321">
        <f>DataInput!N126</f>
        <v>22556.776589790003</v>
      </c>
      <c r="O20" s="321">
        <f>DataInput!O126</f>
        <v>23402.655711905463</v>
      </c>
      <c r="P20" s="321">
        <f>DataInput!P126</f>
        <v>24280.25530110663</v>
      </c>
      <c r="Q20" s="321">
        <f>DataInput!Q126</f>
        <v>25251.465513150866</v>
      </c>
      <c r="R20" s="321">
        <f>DataInput!R126</f>
        <v>26183.244590586171</v>
      </c>
      <c r="S20" s="321">
        <f>DataInput!S126</f>
        <v>27178.207885028478</v>
      </c>
      <c r="T20" s="321">
        <f>DataInput!T126</f>
        <v>28265.336200429643</v>
      </c>
      <c r="U20" s="321">
        <f>DataInput!U126</f>
        <v>28265.336200429643</v>
      </c>
      <c r="V20" s="132"/>
    </row>
    <row r="21" spans="2:22" s="19" customFormat="1">
      <c r="B21" s="73" t="str">
        <f>DataInput!B127</f>
        <v>6. Capital Receipts</v>
      </c>
      <c r="C21" s="25" t="str">
        <f>DataInput!C127</f>
        <v>Naira</v>
      </c>
      <c r="D21" s="25" t="str">
        <f>DataInput!D127</f>
        <v>Million</v>
      </c>
      <c r="E21" s="41"/>
      <c r="F21" s="41"/>
      <c r="G21" s="80">
        <f>DataInput!G127</f>
        <v>24811.574962259998</v>
      </c>
      <c r="H21" s="80">
        <f>DataInput!H127</f>
        <v>12503.926117570001</v>
      </c>
      <c r="I21" s="80">
        <f>DataInput!I127</f>
        <v>10276.520091079999</v>
      </c>
      <c r="J21" s="80">
        <f>DataInput!J127</f>
        <v>22885.351651730001</v>
      </c>
      <c r="K21" s="80">
        <f>DataInput!K127</f>
        <v>18415.342310260003</v>
      </c>
      <c r="L21" s="464">
        <f t="shared" ref="L21:U21" si="1">L22+L23+L24+L25</f>
        <v>45925.450873205278</v>
      </c>
      <c r="M21" s="464">
        <f t="shared" ca="1" si="1"/>
        <v>42935.773662095802</v>
      </c>
      <c r="N21" s="464">
        <f t="shared" ca="1" si="1"/>
        <v>54814.28464655445</v>
      </c>
      <c r="O21" s="464">
        <f t="shared" ca="1" si="1"/>
        <v>63204.487660638239</v>
      </c>
      <c r="P21" s="464">
        <f t="shared" ca="1" si="1"/>
        <v>70436.430780170136</v>
      </c>
      <c r="Q21" s="464">
        <f t="shared" ca="1" si="1"/>
        <v>67225.942333712184</v>
      </c>
      <c r="R21" s="464">
        <f t="shared" ca="1" si="1"/>
        <v>82712.301235579362</v>
      </c>
      <c r="S21" s="464">
        <f t="shared" ca="1" si="1"/>
        <v>89622.550318622394</v>
      </c>
      <c r="T21" s="464">
        <f t="shared" ca="1" si="1"/>
        <v>101389.41447935357</v>
      </c>
      <c r="U21" s="464">
        <f t="shared" ca="1" si="1"/>
        <v>107388.16530533404</v>
      </c>
      <c r="V21" s="132"/>
    </row>
    <row r="22" spans="2:22" s="19" customFormat="1">
      <c r="B22" s="388" t="str">
        <f>DataInput!B128</f>
        <v>6.a. Grants</v>
      </c>
      <c r="C22" s="19" t="str">
        <f>DataInput!C128</f>
        <v>Naira</v>
      </c>
      <c r="D22" s="19" t="str">
        <f>DataInput!D128</f>
        <v>Million</v>
      </c>
      <c r="E22" s="41"/>
      <c r="F22" s="41"/>
      <c r="G22" s="80">
        <f>DataInput!G128</f>
        <v>0</v>
      </c>
      <c r="H22" s="80">
        <f>DataInput!H128</f>
        <v>0</v>
      </c>
      <c r="I22" s="80">
        <f>DataInput!I128</f>
        <v>279.46895000000001</v>
      </c>
      <c r="J22" s="80">
        <f>DataInput!J128</f>
        <v>16011.005128120001</v>
      </c>
      <c r="K22" s="80">
        <f>DataInput!K128</f>
        <v>16533.693310260001</v>
      </c>
      <c r="L22" s="321">
        <f>DataInput!L128</f>
        <v>11863.9966</v>
      </c>
      <c r="M22" s="321">
        <f>DataInput!M128</f>
        <v>17369.919999999998</v>
      </c>
      <c r="N22" s="321">
        <f>DataInput!N128</f>
        <v>17891.017599999999</v>
      </c>
      <c r="O22" s="321">
        <f>DataInput!O128</f>
        <v>18561.930759999999</v>
      </c>
      <c r="P22" s="321">
        <f>DataInput!P128</f>
        <v>20258.00316</v>
      </c>
      <c r="Q22" s="321">
        <f>DataInput!Q128</f>
        <v>20028.32329</v>
      </c>
      <c r="R22" s="321">
        <f>DataInput!R128</f>
        <v>20767.368419999999</v>
      </c>
      <c r="S22" s="321">
        <f>DataInput!S128</f>
        <v>21556.528419999999</v>
      </c>
      <c r="T22" s="321">
        <f>DataInput!T128</f>
        <v>22418.789560000001</v>
      </c>
      <c r="U22" s="321">
        <f>DataInput!U128</f>
        <v>22418.789560000001</v>
      </c>
      <c r="V22" s="132"/>
    </row>
    <row r="23" spans="2:22" s="19" customFormat="1">
      <c r="B23" s="388" t="str">
        <f>DataInput!B129</f>
        <v>6.b. Sales of Government Assets and Privatization Proceeds</v>
      </c>
      <c r="C23" s="25" t="str">
        <f>DataInput!C129</f>
        <v>Naira</v>
      </c>
      <c r="D23" s="25" t="str">
        <f>DataInput!D129</f>
        <v>Million</v>
      </c>
      <c r="E23" s="41"/>
      <c r="F23" s="41"/>
      <c r="G23" s="80">
        <f>DataInput!G129</f>
        <v>0</v>
      </c>
      <c r="H23" s="80">
        <f>DataInput!H129</f>
        <v>0</v>
      </c>
      <c r="I23" s="80">
        <f>DataInput!I129</f>
        <v>0</v>
      </c>
      <c r="J23" s="80">
        <f>DataInput!J129</f>
        <v>0</v>
      </c>
      <c r="K23" s="80">
        <f>DataInput!K129</f>
        <v>0</v>
      </c>
      <c r="L23" s="321">
        <f>DataInput!L129</f>
        <v>0</v>
      </c>
      <c r="M23" s="321">
        <f>DataInput!M129</f>
        <v>0</v>
      </c>
      <c r="N23" s="321">
        <f>DataInput!N129</f>
        <v>0</v>
      </c>
      <c r="O23" s="321">
        <f>DataInput!O129</f>
        <v>0</v>
      </c>
      <c r="P23" s="321">
        <f>DataInput!P129</f>
        <v>0</v>
      </c>
      <c r="Q23" s="321">
        <f>DataInput!Q129</f>
        <v>0</v>
      </c>
      <c r="R23" s="321">
        <f>DataInput!R129</f>
        <v>0</v>
      </c>
      <c r="S23" s="321">
        <f>DataInput!S129</f>
        <v>0</v>
      </c>
      <c r="T23" s="321">
        <f>DataInput!T129</f>
        <v>0</v>
      </c>
      <c r="U23" s="321">
        <f>DataInput!U129</f>
        <v>0</v>
      </c>
      <c r="V23" s="132"/>
    </row>
    <row r="24" spans="2:22" s="19" customFormat="1">
      <c r="B24" s="388" t="str">
        <f>DataInput!B130</f>
        <v>6.c. Other Non-Debt Creating Capital Receipts</v>
      </c>
      <c r="C24" s="25" t="str">
        <f>DataInput!C130</f>
        <v>Naira</v>
      </c>
      <c r="D24" s="25" t="str">
        <f>DataInput!D130</f>
        <v>Million</v>
      </c>
      <c r="E24" s="41"/>
      <c r="F24" s="41"/>
      <c r="G24" s="80">
        <f>DataInput!G130</f>
        <v>0</v>
      </c>
      <c r="H24" s="80">
        <f>DataInput!H130</f>
        <v>0</v>
      </c>
      <c r="I24" s="80">
        <f>DataInput!I130</f>
        <v>0</v>
      </c>
      <c r="J24" s="80">
        <f>DataInput!J130</f>
        <v>0</v>
      </c>
      <c r="K24" s="80">
        <f>DataInput!K130</f>
        <v>1881.6489999999999</v>
      </c>
      <c r="L24" s="321">
        <f>DataInput!L130</f>
        <v>1019.283</v>
      </c>
      <c r="M24" s="321">
        <f>DataInput!M130</f>
        <v>1976.86149</v>
      </c>
      <c r="N24" s="321">
        <f>DataInput!N130</f>
        <v>2036.1673350000001</v>
      </c>
      <c r="O24" s="321">
        <f>DataInput!O130</f>
        <v>2112.5236100000002</v>
      </c>
      <c r="P24" s="321">
        <f>DataInput!P130</f>
        <v>3191.7432450000001</v>
      </c>
      <c r="Q24" s="321">
        <f>DataInput!Q130</f>
        <v>2279.4129750000002</v>
      </c>
      <c r="R24" s="321">
        <f>DataInput!R130</f>
        <v>2363.523314</v>
      </c>
      <c r="S24" s="321">
        <f>DataInput!S130</f>
        <v>2453.3371999999999</v>
      </c>
      <c r="T24" s="321">
        <f>DataInput!T130</f>
        <v>2551.4706879999999</v>
      </c>
      <c r="U24" s="321">
        <f>DataInput!U130</f>
        <v>2551.4706879999999</v>
      </c>
      <c r="V24" s="132"/>
    </row>
    <row r="25" spans="2:22" s="19" customFormat="1">
      <c r="B25" s="388" t="str">
        <f>DataInput!B131</f>
        <v>6.d. Proceeds from Debt-Creating Borrowings (bond issuance, loan disbursements, etc.)</v>
      </c>
      <c r="C25" s="25" t="str">
        <f>DataInput!C131</f>
        <v>Naira</v>
      </c>
      <c r="D25" s="25" t="str">
        <f>DataInput!D131</f>
        <v>Million</v>
      </c>
      <c r="E25" s="41"/>
      <c r="F25" s="41"/>
      <c r="G25" s="80">
        <f>DataInput!G131</f>
        <v>24811.574962259998</v>
      </c>
      <c r="H25" s="80">
        <f>DataInput!H131</f>
        <v>12503.926117570001</v>
      </c>
      <c r="I25" s="80">
        <f>DataInput!I131</f>
        <v>9997.0511410799991</v>
      </c>
      <c r="J25" s="80">
        <f>DataInput!J131</f>
        <v>6874.3465236100001</v>
      </c>
      <c r="K25" s="80">
        <f>DataInput!K131</f>
        <v>0</v>
      </c>
      <c r="L25" s="464">
        <f t="shared" ref="L25:U25" si="2">L101</f>
        <v>33042.171273205277</v>
      </c>
      <c r="M25" s="464">
        <f t="shared" ca="1" si="2"/>
        <v>23588.992172095805</v>
      </c>
      <c r="N25" s="464">
        <f t="shared" ca="1" si="2"/>
        <v>34887.099711554452</v>
      </c>
      <c r="O25" s="464">
        <f t="shared" ca="1" si="2"/>
        <v>42530.033290638239</v>
      </c>
      <c r="P25" s="464">
        <f t="shared" ca="1" si="2"/>
        <v>46986.684375170131</v>
      </c>
      <c r="Q25" s="464">
        <f t="shared" ca="1" si="2"/>
        <v>44918.206068712185</v>
      </c>
      <c r="R25" s="464">
        <f t="shared" ca="1" si="2"/>
        <v>59581.409501579365</v>
      </c>
      <c r="S25" s="464">
        <f t="shared" ca="1" si="2"/>
        <v>65612.684698622397</v>
      </c>
      <c r="T25" s="464">
        <f t="shared" ca="1" si="2"/>
        <v>76419.154231353561</v>
      </c>
      <c r="U25" s="464">
        <f t="shared" ca="1" si="2"/>
        <v>82417.905057334036</v>
      </c>
      <c r="V25" s="132"/>
    </row>
    <row r="26" spans="2:22" s="19" customFormat="1">
      <c r="B26" s="74" t="str">
        <f>DataInput!B132</f>
        <v>6.d.1. of which Borrowings from Domestic bonds</v>
      </c>
      <c r="C26" s="25" t="str">
        <f>DataInput!C132</f>
        <v>Naira</v>
      </c>
      <c r="D26" s="25" t="str">
        <f>DataInput!D132</f>
        <v>Million</v>
      </c>
      <c r="E26" s="41"/>
      <c r="F26" s="41"/>
      <c r="G26" s="80">
        <f>DataInput!G132</f>
        <v>0</v>
      </c>
      <c r="H26" s="80">
        <f>DataInput!H132</f>
        <v>0</v>
      </c>
      <c r="I26" s="80">
        <f>DataInput!I132</f>
        <v>0</v>
      </c>
      <c r="J26" s="80">
        <f>DataInput!J132</f>
        <v>0</v>
      </c>
      <c r="K26" s="80">
        <f>DataInput!K132</f>
        <v>0</v>
      </c>
      <c r="L26" s="465"/>
      <c r="M26" s="465"/>
      <c r="N26" s="465"/>
      <c r="O26" s="465"/>
      <c r="P26" s="466"/>
      <c r="Q26" s="466"/>
      <c r="R26" s="466"/>
      <c r="S26" s="466"/>
      <c r="T26" s="466"/>
      <c r="U26" s="466"/>
      <c r="V26" s="132"/>
    </row>
    <row r="27" spans="2:22" s="19" customFormat="1">
      <c r="B27" s="74" t="str">
        <f>DataInput!B133</f>
        <v xml:space="preserve">6.d.2. of which Borrowings from Commercial bank loans </v>
      </c>
      <c r="C27" s="25" t="str">
        <f>DataInput!C133</f>
        <v>Naira</v>
      </c>
      <c r="D27" s="25" t="str">
        <f>DataInput!D133</f>
        <v>Million</v>
      </c>
      <c r="E27" s="41"/>
      <c r="F27" s="41"/>
      <c r="G27" s="80">
        <f>DataInput!G133</f>
        <v>22101.788065279998</v>
      </c>
      <c r="H27" s="80">
        <f>DataInput!H133</f>
        <v>8495</v>
      </c>
      <c r="I27" s="80">
        <f>DataInput!I133</f>
        <v>287.5</v>
      </c>
      <c r="J27" s="80">
        <f>DataInput!J133</f>
        <v>700</v>
      </c>
      <c r="K27" s="80">
        <f>DataInput!K133</f>
        <v>0</v>
      </c>
      <c r="L27" s="465"/>
      <c r="M27" s="465"/>
      <c r="N27" s="465"/>
      <c r="O27" s="465"/>
      <c r="P27" s="466"/>
      <c r="Q27" s="466"/>
      <c r="R27" s="466"/>
      <c r="S27" s="466"/>
      <c r="T27" s="466"/>
      <c r="U27" s="466"/>
      <c r="V27" s="132"/>
    </row>
    <row r="28" spans="2:22" s="19" customFormat="1">
      <c r="B28" s="74" t="str">
        <f>DataInput!B134</f>
        <v>6.d.3. of which Borrowings from External loans</v>
      </c>
      <c r="C28" s="25" t="str">
        <f>DataInput!C134</f>
        <v>Naira</v>
      </c>
      <c r="D28" s="25" t="str">
        <f>DataInput!D134</f>
        <v>Million</v>
      </c>
      <c r="E28" s="41"/>
      <c r="F28" s="41"/>
      <c r="G28" s="80">
        <f>DataInput!G134</f>
        <v>2709.7868969800002</v>
      </c>
      <c r="H28" s="80">
        <f>DataInput!H134</f>
        <v>4008.9261175700003</v>
      </c>
      <c r="I28" s="80">
        <f>DataInput!I134</f>
        <v>9709.5511410799991</v>
      </c>
      <c r="J28" s="80">
        <f>DataInput!J134</f>
        <v>6174.3465236100001</v>
      </c>
      <c r="K28" s="80">
        <f>DataInput!K134</f>
        <v>0</v>
      </c>
      <c r="L28" s="465"/>
      <c r="M28" s="465"/>
      <c r="N28" s="465"/>
      <c r="O28" s="465"/>
      <c r="P28" s="466"/>
      <c r="Q28" s="466"/>
      <c r="R28" s="466"/>
      <c r="S28" s="466"/>
      <c r="T28" s="466"/>
      <c r="U28" s="466"/>
      <c r="V28" s="132"/>
    </row>
    <row r="29" spans="2:22" s="19" customFormat="1">
      <c r="B29" s="49"/>
      <c r="E29" s="41"/>
      <c r="F29" s="41"/>
      <c r="G29" s="35"/>
      <c r="H29" s="35"/>
      <c r="I29" s="35"/>
      <c r="J29" s="35"/>
      <c r="K29" s="35"/>
      <c r="L29" s="467"/>
      <c r="M29" s="467"/>
      <c r="N29" s="467"/>
      <c r="O29" s="467"/>
      <c r="P29" s="467"/>
      <c r="Q29" s="467"/>
      <c r="R29" s="467"/>
      <c r="S29" s="467"/>
      <c r="T29" s="467"/>
      <c r="U29" s="467"/>
      <c r="V29" s="132"/>
    </row>
    <row r="30" spans="2:22" s="19" customFormat="1">
      <c r="B30" s="11" t="str">
        <f>DataInput!B136</f>
        <v>Expenditure</v>
      </c>
      <c r="C30" s="19" t="str">
        <f>DataInput!C136</f>
        <v>Naira</v>
      </c>
      <c r="D30" s="19" t="str">
        <f>DataInput!D136</f>
        <v>Million</v>
      </c>
      <c r="E30" s="41"/>
      <c r="F30" s="41"/>
      <c r="G30" s="207">
        <f>DataInput!G136</f>
        <v>63956.012110229996</v>
      </c>
      <c r="H30" s="207">
        <f>DataInput!H136</f>
        <v>77484.929858190008</v>
      </c>
      <c r="I30" s="207">
        <f>DataInput!I136</f>
        <v>83262.589435000002</v>
      </c>
      <c r="J30" s="207">
        <f>DataInput!J136</f>
        <v>86329.585199710011</v>
      </c>
      <c r="K30" s="207">
        <f>DataInput!K136</f>
        <v>80402.845488928375</v>
      </c>
      <c r="L30" s="439">
        <f t="shared" ref="L30:U30" si="3">L31+L32+L33+L36+L37+L38</f>
        <v>92709.332693304896</v>
      </c>
      <c r="M30" s="439">
        <f t="shared" ca="1" si="3"/>
        <v>108283.6718231018</v>
      </c>
      <c r="N30" s="439">
        <f t="shared" ca="1" si="3"/>
        <v>144242.93840779952</v>
      </c>
      <c r="O30" s="439">
        <f t="shared" ca="1" si="3"/>
        <v>152741.39930168816</v>
      </c>
      <c r="P30" s="439">
        <f t="shared" ca="1" si="3"/>
        <v>164345.13817890087</v>
      </c>
      <c r="Q30" s="439">
        <f t="shared" ca="1" si="3"/>
        <v>163680.02662527151</v>
      </c>
      <c r="R30" s="439">
        <f t="shared" ca="1" si="3"/>
        <v>181894.40112896432</v>
      </c>
      <c r="S30" s="439">
        <f t="shared" ca="1" si="3"/>
        <v>193598.94516373612</v>
      </c>
      <c r="T30" s="439">
        <f t="shared" ca="1" si="3"/>
        <v>209283.96516408093</v>
      </c>
      <c r="U30" s="439">
        <f t="shared" ca="1" si="3"/>
        <v>215419.46209347798</v>
      </c>
      <c r="V30" s="132"/>
    </row>
    <row r="31" spans="2:22" s="19" customFormat="1">
      <c r="B31" s="67" t="str">
        <f>DataInput!B137</f>
        <v>1. Personnel costs (Salaries, Pensions, Civil Servant Social Benefits, other)</v>
      </c>
      <c r="C31" s="19" t="str">
        <f>DataInput!C137</f>
        <v>Naira</v>
      </c>
      <c r="D31" s="19" t="str">
        <f>DataInput!D137</f>
        <v>Million</v>
      </c>
      <c r="E31" s="405">
        <f>DataInput!$C$290</f>
        <v>10</v>
      </c>
      <c r="F31" s="41"/>
      <c r="G31" s="80">
        <f>DataInput!G137</f>
        <v>17458.501617370002</v>
      </c>
      <c r="H31" s="80">
        <f>DataInput!H137</f>
        <v>22327.144871210003</v>
      </c>
      <c r="I31" s="80">
        <f>DataInput!I137</f>
        <v>24257.191809150001</v>
      </c>
      <c r="J31" s="80">
        <f>DataInput!J137</f>
        <v>24055.059378860002</v>
      </c>
      <c r="K31" s="80">
        <f>DataInput!K137</f>
        <v>19254.045602350001</v>
      </c>
      <c r="L31" s="321">
        <f>DataInput!L137</f>
        <v>25645.550651860001</v>
      </c>
      <c r="M31" s="323">
        <f>DataInput!M137*(1+$E31/100)</f>
        <v>25413.619170233</v>
      </c>
      <c r="N31" s="323">
        <f>DataInput!N137*(1+$E31/100)</f>
        <v>31850.380633669611</v>
      </c>
      <c r="O31" s="323">
        <f>DataInput!O137*(1+$E31/100)</f>
        <v>32342.899665353092</v>
      </c>
      <c r="P31" s="323">
        <f>DataInput!P137*(1+$E31/100)</f>
        <v>32860.044648620751</v>
      </c>
      <c r="Q31" s="323">
        <f>DataInput!Q137*(1+$E31/100)</f>
        <v>32303.046881051763</v>
      </c>
      <c r="R31" s="323">
        <f>DataInput!R137*(1+$E31/100)</f>
        <v>33918.199225104348</v>
      </c>
      <c r="S31" s="323">
        <f>DataInput!S137*(1+$E31/100)</f>
        <v>35614.109186359572</v>
      </c>
      <c r="T31" s="323">
        <f>DataInput!T137*(1+$E31/100)</f>
        <v>37394.81464567755</v>
      </c>
      <c r="U31" s="323">
        <f>DataInput!U137*(1+$E31/100)</f>
        <v>37394.81464567755</v>
      </c>
      <c r="V31" s="132"/>
    </row>
    <row r="32" spans="2:22" s="19" customFormat="1">
      <c r="B32" s="67" t="str">
        <f>DataInput!B138</f>
        <v>2. Overhead costs</v>
      </c>
      <c r="C32" s="19" t="str">
        <f>DataInput!C138</f>
        <v>Naira</v>
      </c>
      <c r="D32" s="19" t="str">
        <f>DataInput!D138</f>
        <v>Million</v>
      </c>
      <c r="E32" s="405">
        <f>DataInput!$C$291</f>
        <v>10</v>
      </c>
      <c r="F32" s="41"/>
      <c r="G32" s="80">
        <f>DataInput!G138</f>
        <v>23824.432007029998</v>
      </c>
      <c r="H32" s="80">
        <f>DataInput!H138</f>
        <v>23426.884916609997</v>
      </c>
      <c r="I32" s="80">
        <f>DataInput!I138</f>
        <v>29621.357676599997</v>
      </c>
      <c r="J32" s="80">
        <f>DataInput!J138</f>
        <v>34871.721429229998</v>
      </c>
      <c r="K32" s="80">
        <f>DataInput!K138</f>
        <v>27111.54324409</v>
      </c>
      <c r="L32" s="321">
        <f>DataInput!L138</f>
        <v>30809.679613820001</v>
      </c>
      <c r="M32" s="323">
        <f>DataInput!M138*(1+$E32/100)</f>
        <v>35110.710887909278</v>
      </c>
      <c r="N32" s="323">
        <f>DataInput!N138*(1+$E32/100)</f>
        <v>51001.777524641504</v>
      </c>
      <c r="O32" s="323">
        <f>DataInput!O138*(1+$E32/100)</f>
        <v>51737.841515528627</v>
      </c>
      <c r="P32" s="323">
        <f>DataInput!P138*(1+$E32/100)</f>
        <v>51737.841515528627</v>
      </c>
      <c r="Q32" s="323">
        <f>DataInput!Q138*(1+$E32/100)</f>
        <v>52500.40381008765</v>
      </c>
      <c r="R32" s="323">
        <f>DataInput!R138*(1+$E32/100)</f>
        <v>53290.418347250808</v>
      </c>
      <c r="S32" s="323">
        <f>DataInput!S138*(1+$E32/100)</f>
        <v>55208.873407751846</v>
      </c>
      <c r="T32" s="323">
        <f>DataInput!T138*(1+$E32/100)</f>
        <v>57196.392850430915</v>
      </c>
      <c r="U32" s="323">
        <f>DataInput!U138*(1+$E32/100)</f>
        <v>57196.392850430915</v>
      </c>
      <c r="V32" s="132"/>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0">
        <f>DataInput!G139</f>
        <v>328.66127</v>
      </c>
      <c r="H33" s="80">
        <f>DataInput!H139</f>
        <v>7088.9802953900007</v>
      </c>
      <c r="I33" s="80">
        <f>DataInput!I139</f>
        <v>5325.3118027600003</v>
      </c>
      <c r="J33" s="80">
        <f>DataInput!J139</f>
        <v>6087.5686692200006</v>
      </c>
      <c r="K33" s="80">
        <f>DataInput!K139</f>
        <v>4575.4616662594963</v>
      </c>
      <c r="L33" s="439">
        <f>L95</f>
        <v>5068.0173038582561</v>
      </c>
      <c r="M33" s="439">
        <f t="shared" ref="M33:U33" si="4">M95</f>
        <v>11382.025762578389</v>
      </c>
      <c r="N33" s="439">
        <f t="shared" ca="1" si="4"/>
        <v>15627.80125258073</v>
      </c>
      <c r="O33" s="439">
        <f t="shared" ca="1" si="4"/>
        <v>20193.617587482862</v>
      </c>
      <c r="P33" s="439">
        <f t="shared" ca="1" si="4"/>
        <v>26228.488169273882</v>
      </c>
      <c r="Q33" s="439">
        <f t="shared" ca="1" si="4"/>
        <v>30781.488954959677</v>
      </c>
      <c r="R33" s="439">
        <f t="shared" ca="1" si="4"/>
        <v>34482.770330983694</v>
      </c>
      <c r="S33" s="439">
        <f t="shared" ca="1" si="4"/>
        <v>38803.946514967764</v>
      </c>
      <c r="T33" s="439">
        <f t="shared" ca="1" si="4"/>
        <v>44337.28487764555</v>
      </c>
      <c r="U33" s="439">
        <f t="shared" ca="1" si="4"/>
        <v>49374.802057330446</v>
      </c>
      <c r="V33" s="132"/>
    </row>
    <row r="34" spans="2:22" s="19" customFormat="1">
      <c r="B34" s="388" t="str">
        <f>DataInput!B140</f>
        <v>3.a. of which Interest Payments (Public Debt Charges, excluding interests deducted from FAAC Allocation)</v>
      </c>
      <c r="C34" s="19" t="str">
        <f>DataInput!C140</f>
        <v>Naira</v>
      </c>
      <c r="D34" s="19" t="str">
        <f>DataInput!D140</f>
        <v>Million</v>
      </c>
      <c r="E34" s="41"/>
      <c r="F34" s="41"/>
      <c r="G34" s="80">
        <f>DataInput!G140</f>
        <v>0</v>
      </c>
      <c r="H34" s="80">
        <f>DataInput!H140</f>
        <v>0</v>
      </c>
      <c r="I34" s="80">
        <f>DataInput!I140</f>
        <v>0</v>
      </c>
      <c r="J34" s="80">
        <f>DataInput!J140</f>
        <v>0</v>
      </c>
      <c r="K34" s="80">
        <f>DataInput!K140</f>
        <v>0</v>
      </c>
      <c r="L34" s="465"/>
      <c r="M34" s="465"/>
      <c r="N34" s="465"/>
      <c r="O34" s="465"/>
      <c r="P34" s="466"/>
      <c r="Q34" s="466"/>
      <c r="R34" s="466"/>
      <c r="S34" s="466"/>
      <c r="T34" s="466"/>
      <c r="U34" s="466"/>
      <c r="V34" s="132"/>
    </row>
    <row r="35" spans="2:22" s="19" customFormat="1">
      <c r="B35" s="388" t="str">
        <f>DataInput!B141</f>
        <v>3.b. of which Interest deducted from FAAC Allocation</v>
      </c>
      <c r="C35" s="19" t="str">
        <f>DataInput!C141</f>
        <v>Naira</v>
      </c>
      <c r="D35" s="19" t="str">
        <f>DataInput!D141</f>
        <v>Million</v>
      </c>
      <c r="E35" s="41"/>
      <c r="F35" s="41"/>
      <c r="G35" s="80">
        <f>DataInput!G141</f>
        <v>0</v>
      </c>
      <c r="H35" s="80">
        <f>DataInput!H141</f>
        <v>0</v>
      </c>
      <c r="I35" s="80">
        <f>DataInput!I141</f>
        <v>0</v>
      </c>
      <c r="J35" s="80">
        <f>DataInput!J141</f>
        <v>0</v>
      </c>
      <c r="K35" s="80">
        <f>DataInput!K141</f>
        <v>0</v>
      </c>
      <c r="L35" s="465"/>
      <c r="M35" s="465"/>
      <c r="N35" s="465"/>
      <c r="O35" s="465"/>
      <c r="P35" s="466"/>
      <c r="Q35" s="466"/>
      <c r="R35" s="466"/>
      <c r="S35" s="466"/>
      <c r="T35" s="466"/>
      <c r="U35" s="466"/>
      <c r="V35" s="132"/>
    </row>
    <row r="36" spans="2:22" s="19" customFormat="1">
      <c r="B36" s="67" t="str">
        <f>DataInput!B142</f>
        <v>4. Other Recurrent Expenditure (Excluding Personnel Costs, Overhead Costs and Interest Payments)</v>
      </c>
      <c r="C36" s="25" t="str">
        <f>DataInput!C142</f>
        <v>Naira</v>
      </c>
      <c r="D36" s="25" t="str">
        <f>DataInput!D142</f>
        <v>Million</v>
      </c>
      <c r="E36" s="405">
        <f>DataInput!$C$292</f>
        <v>10</v>
      </c>
      <c r="F36" s="41"/>
      <c r="G36" s="80">
        <f>DataInput!G142</f>
        <v>0</v>
      </c>
      <c r="H36" s="80">
        <f>DataInput!H142</f>
        <v>0</v>
      </c>
      <c r="I36" s="80">
        <f>DataInput!I142</f>
        <v>0</v>
      </c>
      <c r="J36" s="80">
        <f>DataInput!J142</f>
        <v>0</v>
      </c>
      <c r="K36" s="80">
        <f>DataInput!K142</f>
        <v>0</v>
      </c>
      <c r="L36" s="321">
        <f>DataInput!L142</f>
        <v>0</v>
      </c>
      <c r="M36" s="323">
        <f>DataInput!M142*(1+$E36/100)</f>
        <v>0</v>
      </c>
      <c r="N36" s="323">
        <f>DataInput!N142*(1+$E36/100)</f>
        <v>0</v>
      </c>
      <c r="O36" s="323">
        <f>DataInput!O142*(1+$E36/100)</f>
        <v>0</v>
      </c>
      <c r="P36" s="323">
        <f>DataInput!P142*(1+$E36/100)</f>
        <v>0</v>
      </c>
      <c r="Q36" s="323">
        <f>DataInput!Q142*(1+$E36/100)</f>
        <v>0</v>
      </c>
      <c r="R36" s="323">
        <f>DataInput!R142*(1+$E36/100)</f>
        <v>0</v>
      </c>
      <c r="S36" s="323">
        <f>DataInput!S142*(1+$E36/100)</f>
        <v>0</v>
      </c>
      <c r="T36" s="323">
        <f>DataInput!T142*(1+$E36/100)</f>
        <v>0</v>
      </c>
      <c r="U36" s="323">
        <f>DataInput!U142*(1+$E36/100)</f>
        <v>0</v>
      </c>
      <c r="V36" s="132"/>
    </row>
    <row r="37" spans="2:22" s="19" customFormat="1">
      <c r="B37" s="73" t="str">
        <f>DataInput!B143</f>
        <v>5. Capital Expenditure</v>
      </c>
      <c r="C37" s="25" t="str">
        <f>DataInput!C143</f>
        <v>Naira</v>
      </c>
      <c r="D37" s="25" t="str">
        <f>DataInput!D143</f>
        <v>Million</v>
      </c>
      <c r="E37" s="405">
        <f>DataInput!$C$293</f>
        <v>10</v>
      </c>
      <c r="F37" s="41"/>
      <c r="G37" s="80">
        <f>DataInput!G143</f>
        <v>14575.13410635</v>
      </c>
      <c r="H37" s="80">
        <f>DataInput!H143</f>
        <v>13353.30673145</v>
      </c>
      <c r="I37" s="80">
        <f>DataInput!I143</f>
        <v>11966.138376610001</v>
      </c>
      <c r="J37" s="80">
        <f>DataInput!J143</f>
        <v>16640.85765849</v>
      </c>
      <c r="K37" s="80">
        <f>DataInput!K143</f>
        <v>23840.933057999999</v>
      </c>
      <c r="L37" s="321">
        <f>DataInput!L143</f>
        <v>24699.206648087998</v>
      </c>
      <c r="M37" s="323">
        <f>DataInput!M143*(1+$E37/100)</f>
        <v>28147.215896161088</v>
      </c>
      <c r="N37" s="323">
        <f>DataInput!N143*(1+$E37/100)</f>
        <v>29160.51566842289</v>
      </c>
      <c r="O37" s="323">
        <f>DataInput!O143*(1+$E37/100)</f>
        <v>30210.294232486114</v>
      </c>
      <c r="P37" s="323">
        <f>DataInput!P143*(1+$E37/100)</f>
        <v>31297.864824855642</v>
      </c>
      <c r="Q37" s="323">
        <f>DataInput!Q143*(1+$E37/100)</f>
        <v>26924.587958550484</v>
      </c>
      <c r="R37" s="323">
        <f>DataInput!R143*(1+$E37/100)</f>
        <v>27893.873125058301</v>
      </c>
      <c r="S37" s="323">
        <f>DataInput!S143*(1+$E37/100)</f>
        <v>28898.052557560401</v>
      </c>
      <c r="T37" s="323">
        <f>DataInput!T143*(1+$E37/100)</f>
        <v>29938.382449632576</v>
      </c>
      <c r="U37" s="323">
        <f>DataInput!U143*(1+$E37/100)</f>
        <v>29938.382449632576</v>
      </c>
      <c r="V37" s="132"/>
    </row>
    <row r="38" spans="2:22" s="19" customFormat="1">
      <c r="B38" s="73" t="str">
        <f>DataInput!B144</f>
        <v>6. Amortization (principal) payments</v>
      </c>
      <c r="C38" s="25" t="str">
        <f>DataInput!C144</f>
        <v>Naira</v>
      </c>
      <c r="D38" s="25" t="str">
        <f>DataInput!D144</f>
        <v>Million</v>
      </c>
      <c r="E38" s="41"/>
      <c r="F38" s="41"/>
      <c r="G38" s="80">
        <f>DataInput!G144</f>
        <v>7769.2831094800003</v>
      </c>
      <c r="H38" s="80">
        <f>DataInput!H144</f>
        <v>11288.613043529998</v>
      </c>
      <c r="I38" s="80">
        <f>DataInput!I144</f>
        <v>12092.58976988</v>
      </c>
      <c r="J38" s="80">
        <f>DataInput!J144</f>
        <v>4674.3780639099996</v>
      </c>
      <c r="K38" s="80">
        <f>DataInput!K144</f>
        <v>5620.8619182288758</v>
      </c>
      <c r="L38" s="464">
        <f>L92</f>
        <v>6486.8784756786363</v>
      </c>
      <c r="M38" s="464">
        <f t="shared" ref="M38:U38" ca="1" si="5">M92</f>
        <v>8230.1001062200539</v>
      </c>
      <c r="N38" s="464">
        <f t="shared" ca="1" si="5"/>
        <v>16602.463328484799</v>
      </c>
      <c r="O38" s="464">
        <f t="shared" ca="1" si="5"/>
        <v>18256.746300837469</v>
      </c>
      <c r="P38" s="464">
        <f t="shared" ca="1" si="5"/>
        <v>22220.899020621946</v>
      </c>
      <c r="Q38" s="464">
        <f t="shared" ca="1" si="5"/>
        <v>21170.499020621945</v>
      </c>
      <c r="R38" s="464">
        <f t="shared" ca="1" si="5"/>
        <v>32309.140100567158</v>
      </c>
      <c r="S38" s="464">
        <f t="shared" ca="1" si="5"/>
        <v>35073.963497096534</v>
      </c>
      <c r="T38" s="464">
        <f t="shared" ca="1" si="5"/>
        <v>40417.090340694347</v>
      </c>
      <c r="U38" s="464">
        <f t="shared" ca="1" si="5"/>
        <v>41515.070090406523</v>
      </c>
      <c r="V38" s="132"/>
    </row>
    <row r="39" spans="2:22" s="19" customFormat="1">
      <c r="B39" s="391" t="str">
        <f>DataInput!B145</f>
        <v>6.a. of which Amortization of Domestic bonds</v>
      </c>
      <c r="C39" s="25" t="str">
        <f>DataInput!C145</f>
        <v>Naira</v>
      </c>
      <c r="D39" s="25" t="str">
        <f>DataInput!D145</f>
        <v>Million</v>
      </c>
      <c r="E39" s="41"/>
      <c r="F39" s="41"/>
      <c r="G39" s="80">
        <f>DataInput!G145</f>
        <v>5995.8576921200001</v>
      </c>
      <c r="H39" s="80">
        <f>DataInput!H145</f>
        <v>5995.8576921200001</v>
      </c>
      <c r="I39" s="80">
        <f>DataInput!I145</f>
        <v>4804.2672721199997</v>
      </c>
      <c r="J39" s="80">
        <f>DataInput!J145</f>
        <v>1229.49600012</v>
      </c>
      <c r="K39" s="80">
        <f>DataInput!K145</f>
        <v>0</v>
      </c>
      <c r="L39" s="465"/>
      <c r="M39" s="465"/>
      <c r="N39" s="465"/>
      <c r="O39" s="465"/>
      <c r="P39" s="466"/>
      <c r="Q39" s="466"/>
      <c r="R39" s="466"/>
      <c r="S39" s="466"/>
      <c r="T39" s="466"/>
      <c r="U39" s="466"/>
      <c r="V39" s="132"/>
    </row>
    <row r="40" spans="2:22" s="19" customFormat="1">
      <c r="B40" s="391" t="str">
        <f>DataInput!B146</f>
        <v xml:space="preserve">6.b. of which Amortization of Commercial bank loans </v>
      </c>
      <c r="C40" s="25" t="str">
        <f>DataInput!C146</f>
        <v>Naira</v>
      </c>
      <c r="D40" s="25" t="str">
        <f>DataInput!D146</f>
        <v>Million</v>
      </c>
      <c r="E40" s="41"/>
      <c r="F40" s="41"/>
      <c r="G40" s="80">
        <f>DataInput!G146</f>
        <v>1345.8181195700006</v>
      </c>
      <c r="H40" s="80">
        <f>DataInput!H146</f>
        <v>4684.4488905299995</v>
      </c>
      <c r="I40" s="80">
        <f>DataInput!I146</f>
        <v>6865.1261534799996</v>
      </c>
      <c r="J40" s="80">
        <f>DataInput!J146</f>
        <v>2648.9039199600002</v>
      </c>
      <c r="K40" s="80">
        <f>DataInput!K146</f>
        <v>0</v>
      </c>
      <c r="L40" s="465"/>
      <c r="M40" s="465"/>
      <c r="N40" s="465"/>
      <c r="O40" s="465"/>
      <c r="P40" s="466"/>
      <c r="Q40" s="466"/>
      <c r="R40" s="466"/>
      <c r="S40" s="466"/>
      <c r="T40" s="466"/>
      <c r="U40" s="466"/>
      <c r="V40" s="132"/>
    </row>
    <row r="41" spans="2:22" s="19" customFormat="1">
      <c r="B41" s="391" t="str">
        <f>DataInput!B147</f>
        <v>6.c. of which Amortization of External loans</v>
      </c>
      <c r="C41" s="25" t="str">
        <f>DataInput!C147</f>
        <v>Naira</v>
      </c>
      <c r="D41" s="25" t="str">
        <f>DataInput!D147</f>
        <v>Million</v>
      </c>
      <c r="E41" s="41"/>
      <c r="F41" s="41"/>
      <c r="G41" s="80">
        <f>DataInput!G147</f>
        <v>427.60729779000002</v>
      </c>
      <c r="H41" s="80">
        <f>DataInput!H147</f>
        <v>608.30646088000003</v>
      </c>
      <c r="I41" s="80">
        <f>DataInput!I147</f>
        <v>423.19634427999995</v>
      </c>
      <c r="J41" s="80">
        <f>DataInput!J147</f>
        <v>795.97814383000002</v>
      </c>
      <c r="K41" s="80">
        <f>DataInput!K147</f>
        <v>0</v>
      </c>
      <c r="L41" s="465"/>
      <c r="M41" s="465"/>
      <c r="N41" s="465"/>
      <c r="O41" s="465"/>
      <c r="P41" s="466"/>
      <c r="Q41" s="466"/>
      <c r="R41" s="466"/>
      <c r="S41" s="466"/>
      <c r="T41" s="466"/>
      <c r="U41" s="466"/>
      <c r="V41" s="132"/>
    </row>
    <row r="42" spans="2:22" s="19" customFormat="1">
      <c r="B42" s="49"/>
      <c r="E42" s="41"/>
      <c r="F42" s="41"/>
      <c r="G42" s="20"/>
      <c r="H42" s="20"/>
      <c r="I42" s="20"/>
      <c r="J42" s="20"/>
      <c r="K42" s="20"/>
      <c r="L42" s="467"/>
      <c r="M42" s="467"/>
      <c r="N42" s="467"/>
      <c r="O42" s="467"/>
      <c r="P42" s="467"/>
      <c r="Q42" s="467"/>
      <c r="R42" s="467"/>
      <c r="S42" s="467"/>
      <c r="T42" s="467"/>
      <c r="U42" s="467"/>
      <c r="V42" s="132"/>
    </row>
    <row r="43" spans="2:22" s="19" customFormat="1">
      <c r="B43" s="11" t="str">
        <f>DataInput!B149</f>
        <v>Budget Balance (' + ' means surplus,  ' - ' means deficit)</v>
      </c>
      <c r="C43" s="19" t="str">
        <f>DataInput!C149</f>
        <v>Naira</v>
      </c>
      <c r="D43" s="19" t="str">
        <f>DataInput!D149</f>
        <v>Million</v>
      </c>
      <c r="E43" s="41"/>
      <c r="F43" s="41"/>
      <c r="G43" s="207">
        <f>DataInput!G149</f>
        <v>6659.0963416700033</v>
      </c>
      <c r="H43" s="207">
        <f>DataInput!H149</f>
        <v>-8189.8157640800055</v>
      </c>
      <c r="I43" s="207">
        <f>DataInput!I149</f>
        <v>-6546.4825377099914</v>
      </c>
      <c r="J43" s="207">
        <f>DataInput!J149</f>
        <v>2494.4172614299896</v>
      </c>
      <c r="K43" s="207">
        <f>DataInput!K149</f>
        <v>-6815.0212152483728</v>
      </c>
      <c r="L43" s="439">
        <f t="shared" ref="L43:U43" si="6">L13-L30</f>
        <v>9563.0588225803804</v>
      </c>
      <c r="M43" s="439">
        <f t="shared" ca="1" si="6"/>
        <v>3441.9518884840072</v>
      </c>
      <c r="N43" s="439">
        <f t="shared" ca="1" si="6"/>
        <v>-3215.7104912258801</v>
      </c>
      <c r="O43" s="439">
        <f t="shared" ca="1" si="6"/>
        <v>-90.982998406630941</v>
      </c>
      <c r="P43" s="439">
        <f t="shared" ca="1" si="6"/>
        <v>-1108.5564319795812</v>
      </c>
      <c r="Q43" s="439">
        <f t="shared" ca="1" si="6"/>
        <v>58.072713860688964</v>
      </c>
      <c r="R43" s="439">
        <f t="shared" ca="1" si="6"/>
        <v>891.3557055342244</v>
      </c>
      <c r="S43" s="439">
        <f t="shared" ca="1" si="6"/>
        <v>-100.1479334376636</v>
      </c>
      <c r="T43" s="439">
        <f t="shared" ca="1" si="6"/>
        <v>136.74610341657535</v>
      </c>
      <c r="U43" s="439">
        <f t="shared" ca="1" si="6"/>
        <v>0</v>
      </c>
      <c r="V43" s="132"/>
    </row>
    <row r="44" spans="2:22" s="19" customFormat="1">
      <c r="B44" s="11" t="str">
        <f>DataInput!B150</f>
        <v>Opening Cash and Bank Balance</v>
      </c>
      <c r="C44" s="25" t="str">
        <f>DataInput!C150</f>
        <v>Naira</v>
      </c>
      <c r="D44" s="25" t="str">
        <f>DataInput!D150</f>
        <v>Million</v>
      </c>
      <c r="E44" s="41"/>
      <c r="F44" s="41"/>
      <c r="G44" s="207">
        <f>DataInput!G150</f>
        <v>6918.9304202700005</v>
      </c>
      <c r="H44" s="207">
        <f>DataInput!H150</f>
        <v>13578.026761940004</v>
      </c>
      <c r="I44" s="207">
        <f>DataInput!I150</f>
        <v>5388.2109978599983</v>
      </c>
      <c r="J44" s="207">
        <f>DataInput!J150</f>
        <v>-1158.2715398499931</v>
      </c>
      <c r="K44" s="207">
        <f>DataInput!K150</f>
        <v>1336.1457215799965</v>
      </c>
      <c r="L44" s="321">
        <f>DataInput!L150</f>
        <v>-5478.8754936683763</v>
      </c>
      <c r="M44" s="321">
        <f>DataInput!M150</f>
        <v>4084.183328912</v>
      </c>
      <c r="N44" s="321">
        <f>DataInput!N150</f>
        <v>7526.1352173960004</v>
      </c>
      <c r="O44" s="321">
        <f>DataInput!O150</f>
        <v>4310.4247261701094</v>
      </c>
      <c r="P44" s="321">
        <f>DataInput!P150</f>
        <v>4219.4417277634784</v>
      </c>
      <c r="Q44" s="321">
        <f>DataInput!Q150</f>
        <v>3110.8852957838999</v>
      </c>
      <c r="R44" s="321">
        <f>DataInput!R150</f>
        <v>3168.9580096445602</v>
      </c>
      <c r="S44" s="321">
        <f>DataInput!S150</f>
        <v>4060.313715178796</v>
      </c>
      <c r="T44" s="321">
        <f>DataInput!T150</f>
        <v>3960.1657817411324</v>
      </c>
      <c r="U44" s="321">
        <f>DataInput!U150</f>
        <v>4096.9118851577223</v>
      </c>
      <c r="V44" s="132"/>
    </row>
    <row r="45" spans="2:22" s="19" customFormat="1">
      <c r="B45" s="11" t="str">
        <f>DataInput!B151</f>
        <v>Closing Cash and Bank Balance</v>
      </c>
      <c r="C45" s="25" t="str">
        <f>DataInput!C151</f>
        <v>Naira</v>
      </c>
      <c r="D45" s="25" t="str">
        <f>DataInput!D151</f>
        <v>Million</v>
      </c>
      <c r="E45" s="41"/>
      <c r="F45" s="41"/>
      <c r="G45" s="207">
        <f>DataInput!G151</f>
        <v>13578.026761940004</v>
      </c>
      <c r="H45" s="207">
        <f>DataInput!H151</f>
        <v>5388.2109978599983</v>
      </c>
      <c r="I45" s="207">
        <f>DataInput!I151</f>
        <v>-1158.2715398499931</v>
      </c>
      <c r="J45" s="207">
        <f>DataInput!J151</f>
        <v>1336.1457215799965</v>
      </c>
      <c r="K45" s="207">
        <f>DataInput!K151</f>
        <v>-5478.8754936683763</v>
      </c>
      <c r="L45" s="321">
        <f>DataInput!L151</f>
        <v>4084.183328912</v>
      </c>
      <c r="M45" s="321">
        <f>DataInput!M151</f>
        <v>7526.1352173960004</v>
      </c>
      <c r="N45" s="321">
        <f>DataInput!N151</f>
        <v>4310.4247261701094</v>
      </c>
      <c r="O45" s="321">
        <f>DataInput!O151</f>
        <v>4219.4417277634784</v>
      </c>
      <c r="P45" s="321">
        <f>DataInput!P151</f>
        <v>3110.8852957838999</v>
      </c>
      <c r="Q45" s="321">
        <f>DataInput!Q151</f>
        <v>3168.9580096445602</v>
      </c>
      <c r="R45" s="321">
        <f>DataInput!R151</f>
        <v>4060.313715178796</v>
      </c>
      <c r="S45" s="321">
        <f>DataInput!S151</f>
        <v>3960.1657817411324</v>
      </c>
      <c r="T45" s="321">
        <f>DataInput!T151</f>
        <v>4096.9118851577223</v>
      </c>
      <c r="U45" s="321">
        <f>DataInput!U151</f>
        <v>4096.9118851577223</v>
      </c>
      <c r="V45" s="132"/>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0" t="s">
        <v>143</v>
      </c>
      <c r="C47" s="82"/>
      <c r="D47" s="82"/>
      <c r="E47" s="81"/>
      <c r="F47" s="81"/>
      <c r="G47" s="81"/>
      <c r="H47" s="81"/>
      <c r="I47" s="81"/>
      <c r="J47" s="81"/>
      <c r="K47" s="81"/>
      <c r="L47" s="83"/>
      <c r="M47" s="83"/>
      <c r="N47" s="83"/>
      <c r="O47" s="83"/>
      <c r="P47" s="83"/>
      <c r="Q47" s="83"/>
      <c r="R47" s="83"/>
      <c r="S47" s="83"/>
      <c r="T47" s="83"/>
      <c r="U47" s="83"/>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7"/>
      <c r="B49" s="128" t="s">
        <v>126</v>
      </c>
      <c r="C49" s="19" t="str">
        <f>DataRequest!$C$3</f>
        <v>Naira</v>
      </c>
      <c r="D49" s="19" t="str">
        <f>DataRequest!$C$4</f>
        <v>Million</v>
      </c>
      <c r="E49" s="85"/>
      <c r="F49" s="126"/>
      <c r="G49" s="126"/>
      <c r="H49" s="126"/>
      <c r="I49" s="126"/>
      <c r="J49" s="126"/>
      <c r="K49" s="127"/>
      <c r="L49" s="137">
        <f t="shared" ref="L49:U49" si="7">-L50+L51+L54</f>
        <v>34061.45427320528</v>
      </c>
      <c r="M49" s="137">
        <f t="shared" ca="1" si="7"/>
        <v>25565.853662095804</v>
      </c>
      <c r="N49" s="137">
        <f t="shared" ca="1" si="7"/>
        <v>36923.267046554451</v>
      </c>
      <c r="O49" s="137">
        <f t="shared" ca="1" si="7"/>
        <v>44642.556900638236</v>
      </c>
      <c r="P49" s="137">
        <f t="shared" ca="1" si="7"/>
        <v>50178.427620170129</v>
      </c>
      <c r="Q49" s="137">
        <f t="shared" ca="1" si="7"/>
        <v>47197.619043712184</v>
      </c>
      <c r="R49" s="137">
        <f t="shared" ca="1" si="7"/>
        <v>61944.932815579363</v>
      </c>
      <c r="S49" s="137">
        <f t="shared" ca="1" si="7"/>
        <v>68066.021898622392</v>
      </c>
      <c r="T49" s="137">
        <f t="shared" ca="1" si="7"/>
        <v>78970.624919353562</v>
      </c>
      <c r="U49" s="137">
        <f t="shared" ca="1" si="7"/>
        <v>84969.375745334037</v>
      </c>
    </row>
    <row r="50" spans="1:22" ht="15">
      <c r="A50" s="187"/>
      <c r="B50" s="136" t="s">
        <v>130</v>
      </c>
      <c r="C50" s="19" t="str">
        <f>DataRequest!$C$3</f>
        <v>Naira</v>
      </c>
      <c r="D50" s="19" t="str">
        <f>DataRequest!$C$4</f>
        <v>Million</v>
      </c>
      <c r="E50" s="167" t="s">
        <v>112</v>
      </c>
      <c r="F50" s="133"/>
      <c r="G50" s="133"/>
      <c r="H50" s="133"/>
      <c r="I50" s="133"/>
      <c r="J50" s="133"/>
      <c r="K50" s="139"/>
      <c r="L50" s="188">
        <f>(L14+L17+L18+L19+L20+L22)-(L31+L32+L36+L37)</f>
        <v>-12943.499671088008</v>
      </c>
      <c r="M50" s="188">
        <f t="shared" ref="M50:U50" si="8">(M14+M17+M18+M19+M20+M22)-(M31+M32+M36+M37)</f>
        <v>-2511.7759048133594</v>
      </c>
      <c r="N50" s="188">
        <f t="shared" si="8"/>
        <v>-7908.7129567148077</v>
      </c>
      <c r="O50" s="188">
        <f t="shared" si="8"/>
        <v>-6283.1760107245354</v>
      </c>
      <c r="P50" s="188">
        <f t="shared" si="8"/>
        <v>-2837.5968622538785</v>
      </c>
      <c r="Q50" s="188">
        <f t="shared" si="8"/>
        <v>4812.4416457300977</v>
      </c>
      <c r="R50" s="188">
        <f t="shared" si="8"/>
        <v>5738.333321505721</v>
      </c>
      <c r="S50" s="188">
        <f t="shared" si="8"/>
        <v>5711.7401800042426</v>
      </c>
      <c r="T50" s="188">
        <f t="shared" si="8"/>
        <v>5920.4964024029323</v>
      </c>
      <c r="U50" s="188">
        <f t="shared" si="8"/>
        <v>5920.4964024029323</v>
      </c>
    </row>
    <row r="51" spans="1:22" ht="15">
      <c r="A51" s="101"/>
      <c r="B51" s="136" t="s">
        <v>131</v>
      </c>
      <c r="C51" s="19" t="str">
        <f>DataRequest!$C$3</f>
        <v>Naira</v>
      </c>
      <c r="D51" s="19" t="str">
        <f>DataRequest!$C$4</f>
        <v>Million</v>
      </c>
      <c r="E51" s="100"/>
      <c r="F51" s="133"/>
      <c r="G51" s="133"/>
      <c r="H51" s="133"/>
      <c r="I51" s="133"/>
      <c r="J51" s="133"/>
      <c r="K51" s="139"/>
      <c r="L51" s="139">
        <f>L52+L53</f>
        <v>11554.895779536891</v>
      </c>
      <c r="M51" s="139">
        <f t="shared" ref="M51:U51" ca="1" si="9">M52+M53</f>
        <v>19612.125868798445</v>
      </c>
      <c r="N51" s="139">
        <f t="shared" ca="1" si="9"/>
        <v>32230.26458106553</v>
      </c>
      <c r="O51" s="139">
        <f t="shared" ca="1" si="9"/>
        <v>38450.363888320331</v>
      </c>
      <c r="P51" s="139">
        <f t="shared" ca="1" si="9"/>
        <v>48449.387189895831</v>
      </c>
      <c r="Q51" s="139">
        <f t="shared" ca="1" si="9"/>
        <v>51951.987975581622</v>
      </c>
      <c r="R51" s="139">
        <f t="shared" ca="1" si="9"/>
        <v>66791.910431550845</v>
      </c>
      <c r="S51" s="139">
        <f t="shared" ca="1" si="9"/>
        <v>73877.910012064298</v>
      </c>
      <c r="T51" s="139">
        <f t="shared" ca="1" si="9"/>
        <v>84754.375218339905</v>
      </c>
      <c r="U51" s="139">
        <f t="shared" ca="1" si="9"/>
        <v>90889.872147736969</v>
      </c>
    </row>
    <row r="52" spans="1:22" ht="15">
      <c r="A52" s="101"/>
      <c r="B52" s="185" t="s">
        <v>141</v>
      </c>
      <c r="C52" s="19" t="str">
        <f>DataRequest!$C$3</f>
        <v>Naira</v>
      </c>
      <c r="D52" s="19" t="str">
        <f>DataRequest!$C$4</f>
        <v>Million</v>
      </c>
      <c r="E52" s="100"/>
      <c r="F52" s="126"/>
      <c r="G52" s="126"/>
      <c r="H52" s="126"/>
      <c r="I52" s="126"/>
      <c r="J52" s="126"/>
      <c r="K52" s="127"/>
      <c r="L52" s="138">
        <f>L38</f>
        <v>6486.8784756786363</v>
      </c>
      <c r="M52" s="138">
        <f t="shared" ref="M52:U52" ca="1" si="10">M38</f>
        <v>8230.1001062200539</v>
      </c>
      <c r="N52" s="138">
        <f t="shared" ca="1" si="10"/>
        <v>16602.463328484799</v>
      </c>
      <c r="O52" s="138">
        <f t="shared" ca="1" si="10"/>
        <v>18256.746300837469</v>
      </c>
      <c r="P52" s="138">
        <f t="shared" ca="1" si="10"/>
        <v>22220.899020621946</v>
      </c>
      <c r="Q52" s="138">
        <f t="shared" ca="1" si="10"/>
        <v>21170.499020621945</v>
      </c>
      <c r="R52" s="138">
        <f t="shared" ca="1" si="10"/>
        <v>32309.140100567158</v>
      </c>
      <c r="S52" s="138">
        <f t="shared" ca="1" si="10"/>
        <v>35073.963497096534</v>
      </c>
      <c r="T52" s="138">
        <f t="shared" ca="1" si="10"/>
        <v>40417.090340694347</v>
      </c>
      <c r="U52" s="138">
        <f t="shared" ca="1" si="10"/>
        <v>41515.070090406523</v>
      </c>
    </row>
    <row r="53" spans="1:22" ht="15">
      <c r="A53" s="101"/>
      <c r="B53" s="185" t="s">
        <v>77</v>
      </c>
      <c r="C53" s="19" t="str">
        <f>DataRequest!$C$3</f>
        <v>Naira</v>
      </c>
      <c r="D53" s="19" t="str">
        <f>DataRequest!$C$4</f>
        <v>Million</v>
      </c>
      <c r="E53" s="100"/>
      <c r="F53" s="168"/>
      <c r="G53" s="168"/>
      <c r="H53" s="168"/>
      <c r="I53" s="168"/>
      <c r="J53" s="168"/>
      <c r="K53" s="169"/>
      <c r="L53" s="138">
        <f>L33</f>
        <v>5068.0173038582561</v>
      </c>
      <c r="M53" s="138">
        <f t="shared" ref="M53:U53" si="11">M33</f>
        <v>11382.025762578389</v>
      </c>
      <c r="N53" s="138">
        <f t="shared" ca="1" si="11"/>
        <v>15627.80125258073</v>
      </c>
      <c r="O53" s="138">
        <f t="shared" ca="1" si="11"/>
        <v>20193.617587482862</v>
      </c>
      <c r="P53" s="138">
        <f t="shared" ca="1" si="11"/>
        <v>26228.488169273882</v>
      </c>
      <c r="Q53" s="138">
        <f t="shared" ca="1" si="11"/>
        <v>30781.488954959677</v>
      </c>
      <c r="R53" s="138">
        <f t="shared" ca="1" si="11"/>
        <v>34482.770330983694</v>
      </c>
      <c r="S53" s="138">
        <f t="shared" ca="1" si="11"/>
        <v>38803.946514967764</v>
      </c>
      <c r="T53" s="138">
        <f t="shared" ca="1" si="11"/>
        <v>44337.28487764555</v>
      </c>
      <c r="U53" s="138">
        <f t="shared" ca="1" si="11"/>
        <v>49374.802057330446</v>
      </c>
    </row>
    <row r="54" spans="1:22" ht="15">
      <c r="A54" s="101"/>
      <c r="B54" s="136" t="s">
        <v>136</v>
      </c>
      <c r="C54" s="19" t="str">
        <f>DataRequest!$C$3</f>
        <v>Naira</v>
      </c>
      <c r="D54" s="19" t="str">
        <f>DataRequest!$C$4</f>
        <v>Million</v>
      </c>
      <c r="E54" s="100"/>
      <c r="F54" s="168"/>
      <c r="G54" s="168"/>
      <c r="H54" s="168"/>
      <c r="I54" s="168"/>
      <c r="J54" s="168"/>
      <c r="K54" s="169"/>
      <c r="L54" s="188">
        <f>L45-L44</f>
        <v>9563.0588225803767</v>
      </c>
      <c r="M54" s="188">
        <f t="shared" ref="M54:U54" si="12">M45-M44</f>
        <v>3441.9518884840004</v>
      </c>
      <c r="N54" s="188">
        <f t="shared" si="12"/>
        <v>-3215.710491225891</v>
      </c>
      <c r="O54" s="188">
        <f t="shared" si="12"/>
        <v>-90.982998406630941</v>
      </c>
      <c r="P54" s="188">
        <f t="shared" si="12"/>
        <v>-1108.5564319795785</v>
      </c>
      <c r="Q54" s="188">
        <f t="shared" si="12"/>
        <v>58.072713860660315</v>
      </c>
      <c r="R54" s="188">
        <f t="shared" si="12"/>
        <v>891.35570553423577</v>
      </c>
      <c r="S54" s="188">
        <f t="shared" si="12"/>
        <v>-100.1479334376636</v>
      </c>
      <c r="T54" s="188">
        <f t="shared" si="12"/>
        <v>136.7461034165899</v>
      </c>
      <c r="U54" s="188">
        <f t="shared" si="12"/>
        <v>0</v>
      </c>
    </row>
    <row r="55" spans="1:22" ht="15">
      <c r="A55" s="187"/>
      <c r="B55" s="128" t="s">
        <v>137</v>
      </c>
      <c r="C55" s="19" t="str">
        <f>DataRequest!$C$3</f>
        <v>Naira</v>
      </c>
      <c r="D55" s="19" t="str">
        <f>DataRequest!$C$4</f>
        <v>Million</v>
      </c>
      <c r="E55" s="85"/>
      <c r="F55" s="126"/>
      <c r="G55" s="126"/>
      <c r="H55" s="126"/>
      <c r="I55" s="126"/>
      <c r="J55" s="126"/>
      <c r="K55" s="127"/>
      <c r="L55" s="137">
        <f>L56+L57</f>
        <v>34061.45427320528</v>
      </c>
      <c r="M55" s="137">
        <f t="shared" ref="M55:U55" ca="1" si="13">M56+M57</f>
        <v>25565.853662095804</v>
      </c>
      <c r="N55" s="137">
        <f t="shared" ca="1" si="13"/>
        <v>36923.267046554451</v>
      </c>
      <c r="O55" s="137">
        <f t="shared" ca="1" si="13"/>
        <v>44642.556900638243</v>
      </c>
      <c r="P55" s="137">
        <f t="shared" ca="1" si="13"/>
        <v>50178.427620170129</v>
      </c>
      <c r="Q55" s="137">
        <f t="shared" ca="1" si="13"/>
        <v>47197.619043712184</v>
      </c>
      <c r="R55" s="137">
        <f t="shared" ca="1" si="13"/>
        <v>61944.932815579363</v>
      </c>
      <c r="S55" s="137">
        <f t="shared" ca="1" si="13"/>
        <v>68066.021898622392</v>
      </c>
      <c r="T55" s="137">
        <f t="shared" ca="1" si="13"/>
        <v>78970.624919353562</v>
      </c>
      <c r="U55" s="137">
        <f t="shared" ca="1" si="13"/>
        <v>84969.375745334037</v>
      </c>
    </row>
    <row r="56" spans="1:22" ht="15">
      <c r="A56" s="101"/>
      <c r="B56" s="136" t="s">
        <v>138</v>
      </c>
      <c r="C56" s="19" t="str">
        <f>DataRequest!$C$3</f>
        <v>Naira</v>
      </c>
      <c r="D56" s="19" t="str">
        <f>DataRequest!$C$4</f>
        <v>Million</v>
      </c>
      <c r="E56" s="100"/>
      <c r="F56" s="126"/>
      <c r="G56" s="126"/>
      <c r="H56" s="126"/>
      <c r="I56" s="126"/>
      <c r="J56" s="126"/>
      <c r="K56" s="127"/>
      <c r="L56" s="188">
        <f>L23+L24</f>
        <v>1019.283</v>
      </c>
      <c r="M56" s="188">
        <f t="shared" ref="M56:U56" si="14">M23+M24</f>
        <v>1976.86149</v>
      </c>
      <c r="N56" s="188">
        <f t="shared" si="14"/>
        <v>2036.1673350000001</v>
      </c>
      <c r="O56" s="188">
        <f t="shared" si="14"/>
        <v>2112.5236100000002</v>
      </c>
      <c r="P56" s="188">
        <f t="shared" si="14"/>
        <v>3191.7432450000001</v>
      </c>
      <c r="Q56" s="188">
        <f t="shared" si="14"/>
        <v>2279.4129750000002</v>
      </c>
      <c r="R56" s="188">
        <f t="shared" si="14"/>
        <v>2363.523314</v>
      </c>
      <c r="S56" s="188">
        <f t="shared" si="14"/>
        <v>2453.3371999999999</v>
      </c>
      <c r="T56" s="188">
        <f t="shared" si="14"/>
        <v>2551.4706879999999</v>
      </c>
      <c r="U56" s="188">
        <f t="shared" si="14"/>
        <v>2551.4706879999999</v>
      </c>
    </row>
    <row r="57" spans="1:22" ht="15">
      <c r="A57" s="101"/>
      <c r="B57" s="136" t="s">
        <v>139</v>
      </c>
      <c r="C57" s="19" t="str">
        <f>DataRequest!$C$3</f>
        <v>Naira</v>
      </c>
      <c r="D57" s="19" t="str">
        <f>DataRequest!$C$4</f>
        <v>Million</v>
      </c>
      <c r="E57" s="167" t="s">
        <v>128</v>
      </c>
      <c r="F57" s="126"/>
      <c r="G57" s="126"/>
      <c r="H57" s="126"/>
      <c r="I57" s="126"/>
      <c r="J57" s="126"/>
      <c r="K57" s="127"/>
      <c r="L57" s="139">
        <f>(-L50+L51+L54)-(L56)</f>
        <v>33042.171273205277</v>
      </c>
      <c r="M57" s="139">
        <f t="shared" ref="M57:U57" ca="1" si="15">(-M50+M51+M54)-(M56)</f>
        <v>23588.992172095805</v>
      </c>
      <c r="N57" s="139">
        <f t="shared" ca="1" si="15"/>
        <v>34887.099711554452</v>
      </c>
      <c r="O57" s="139">
        <f t="shared" ca="1" si="15"/>
        <v>42530.033290638239</v>
      </c>
      <c r="P57" s="139">
        <f t="shared" ca="1" si="15"/>
        <v>46986.684375170131</v>
      </c>
      <c r="Q57" s="139">
        <f t="shared" ca="1" si="15"/>
        <v>44918.206068712185</v>
      </c>
      <c r="R57" s="139">
        <f t="shared" ca="1" si="15"/>
        <v>59581.409501579365</v>
      </c>
      <c r="S57" s="139">
        <f t="shared" ca="1" si="15"/>
        <v>65612.684698622397</v>
      </c>
      <c r="T57" s="139">
        <f t="shared" ca="1" si="15"/>
        <v>76419.154231353561</v>
      </c>
      <c r="U57" s="139">
        <f t="shared" ca="1" si="15"/>
        <v>82417.905057334036</v>
      </c>
    </row>
    <row r="58" spans="1:22" ht="15">
      <c r="A58" s="101"/>
      <c r="B58" s="172" t="s">
        <v>140</v>
      </c>
      <c r="C58" s="85"/>
      <c r="D58" s="163"/>
      <c r="E58" s="166"/>
      <c r="F58" s="170"/>
      <c r="G58" s="170"/>
      <c r="H58" s="170"/>
      <c r="I58" s="170"/>
      <c r="J58" s="170"/>
      <c r="K58" s="171"/>
      <c r="L58" s="173" t="str">
        <f>IF(L49=L55,"OK","Check")</f>
        <v>OK</v>
      </c>
      <c r="M58" s="173" t="str">
        <f t="shared" ref="M58:U58" ca="1" si="16">IF(M49=M55,"OK","Check")</f>
        <v>OK</v>
      </c>
      <c r="N58" s="173" t="str">
        <f t="shared" ca="1" si="16"/>
        <v>OK</v>
      </c>
      <c r="O58" s="173" t="str">
        <f t="shared" ca="1" si="16"/>
        <v>OK</v>
      </c>
      <c r="P58" s="173" t="str">
        <f t="shared" ca="1" si="16"/>
        <v>OK</v>
      </c>
      <c r="Q58" s="173" t="str">
        <f t="shared" ca="1" si="16"/>
        <v>OK</v>
      </c>
      <c r="R58" s="173" t="str">
        <f t="shared" ca="1" si="16"/>
        <v>OK</v>
      </c>
      <c r="S58" s="173" t="str">
        <f t="shared" ca="1" si="16"/>
        <v>OK</v>
      </c>
      <c r="T58" s="173" t="str">
        <f t="shared" ca="1" si="16"/>
        <v>OK</v>
      </c>
      <c r="U58" s="173" t="str">
        <f t="shared" ca="1" si="16"/>
        <v>OK</v>
      </c>
    </row>
    <row r="59" spans="1:22" ht="15">
      <c r="A59" s="101"/>
      <c r="B59" s="172"/>
      <c r="C59" s="87"/>
      <c r="D59" s="87"/>
      <c r="E59" s="87"/>
      <c r="F59" s="174"/>
      <c r="G59" s="174"/>
      <c r="H59" s="174"/>
      <c r="I59" s="174"/>
      <c r="J59" s="174"/>
      <c r="K59" s="173"/>
      <c r="L59" s="173"/>
      <c r="M59" s="173"/>
      <c r="N59" s="173"/>
      <c r="O59" s="173"/>
      <c r="P59" s="173"/>
      <c r="Q59" s="173"/>
      <c r="R59" s="173"/>
      <c r="S59" s="127"/>
      <c r="T59" s="127"/>
      <c r="U59" s="127"/>
    </row>
    <row r="60" spans="1:22">
      <c r="A60" s="328"/>
      <c r="B60" s="337" t="str">
        <f>DataInput!B183</f>
        <v>4.B. Alternative Debt Management Strategy S2.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2"/>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1"/>
      <c r="B62" s="338" t="str">
        <f>DataInput!B18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1"/>
      <c r="B63" s="339" t="str">
        <f>DataInput!B186</f>
        <v>New Domestic Financing in Million of Local Currency</v>
      </c>
      <c r="C63" s="19"/>
      <c r="E63" s="71" t="s">
        <v>150</v>
      </c>
      <c r="F63" s="71" t="s">
        <v>149</v>
      </c>
      <c r="G63" s="71" t="s">
        <v>52</v>
      </c>
      <c r="H63" s="71" t="s">
        <v>54</v>
      </c>
      <c r="I63" s="71" t="s">
        <v>53</v>
      </c>
      <c r="L63" s="55"/>
      <c r="M63" s="55"/>
      <c r="N63" s="55"/>
      <c r="O63" s="55"/>
      <c r="P63" s="55"/>
      <c r="Q63" s="55"/>
      <c r="R63" s="55"/>
      <c r="S63" s="55"/>
      <c r="T63" s="55"/>
      <c r="U63" s="55"/>
    </row>
    <row r="64" spans="1:22" s="25" customFormat="1">
      <c r="A64" s="328"/>
      <c r="B64" s="329" t="str">
        <f>DataInput!B187</f>
        <v>Commercial Bank Loans (maturity 1 to 5 years, including Agric Loans, Infrastructure Loans, and MSMEDF)</v>
      </c>
      <c r="C64" s="340" t="str">
        <f>DataInput!C187</f>
        <v>Naira</v>
      </c>
      <c r="E64" s="191" t="s">
        <v>94</v>
      </c>
      <c r="F64" s="192" t="s">
        <v>11</v>
      </c>
      <c r="G64" s="330">
        <f>DataInput!C203</f>
        <v>0.2</v>
      </c>
      <c r="H64" s="331">
        <f>DataInput!D203</f>
        <v>5</v>
      </c>
      <c r="I64" s="331">
        <f>DataInput!E203</f>
        <v>1</v>
      </c>
      <c r="L64" s="332">
        <f>DataInput!L187</f>
        <v>33042.171273205277</v>
      </c>
      <c r="M64" s="332">
        <f>DataInput!M187</f>
        <v>0</v>
      </c>
      <c r="N64" s="332">
        <f>DataInput!N187</f>
        <v>24059.24539309278</v>
      </c>
      <c r="O64" s="332">
        <f>DataInput!O187</f>
        <v>0</v>
      </c>
      <c r="P64" s="332">
        <f>DataInput!P187</f>
        <v>33987.498180916278</v>
      </c>
      <c r="Q64" s="332">
        <f>DataInput!Q187</f>
        <v>0</v>
      </c>
      <c r="R64" s="332">
        <f>DataInput!R187</f>
        <v>36460.534299550192</v>
      </c>
      <c r="S64" s="332">
        <f>DataInput!S187</f>
        <v>0</v>
      </c>
      <c r="T64" s="332">
        <f>DataInput!T187</f>
        <v>46061.56880538605</v>
      </c>
      <c r="U64" s="332">
        <f>DataInput!U187</f>
        <v>0</v>
      </c>
    </row>
    <row r="65" spans="1:22" s="25" customFormat="1">
      <c r="A65" s="328"/>
      <c r="B65" s="329" t="str">
        <f>DataInput!B188</f>
        <v>Commercial Bank Loans (maturity 6 years or longer, including Agric Loans, Infrastructure Loans, and MSMEDF)</v>
      </c>
      <c r="C65" s="340" t="str">
        <f>DataInput!C188</f>
        <v>Naira</v>
      </c>
      <c r="E65" s="191" t="s">
        <v>93</v>
      </c>
      <c r="F65" s="192" t="s">
        <v>11</v>
      </c>
      <c r="G65" s="330">
        <f>DataInput!C204</f>
        <v>0.22</v>
      </c>
      <c r="H65" s="331">
        <f>DataInput!D204</f>
        <v>10</v>
      </c>
      <c r="I65" s="331">
        <f>DataInput!E204</f>
        <v>2</v>
      </c>
      <c r="L65" s="332">
        <f>DataInput!L188</f>
        <v>0</v>
      </c>
      <c r="M65" s="332">
        <f>DataInput!M188</f>
        <v>15527.942539886408</v>
      </c>
      <c r="N65" s="332">
        <f>DataInput!N188</f>
        <v>0</v>
      </c>
      <c r="O65" s="332">
        <f>DataInput!O188</f>
        <v>30628.826846096566</v>
      </c>
      <c r="P65" s="332">
        <f>DataInput!P188</f>
        <v>0</v>
      </c>
      <c r="Q65" s="332">
        <f>DataInput!Q188</f>
        <v>31257.967918855757</v>
      </c>
      <c r="R65" s="332">
        <f>DataInput!R188</f>
        <v>0</v>
      </c>
      <c r="S65" s="332">
        <f>DataInput!S188</f>
        <v>38100.3510870955</v>
      </c>
      <c r="T65" s="332">
        <f>DataInput!T188</f>
        <v>0</v>
      </c>
      <c r="U65" s="332">
        <f>DataInput!U188</f>
        <v>49485.829563140287</v>
      </c>
    </row>
    <row r="66" spans="1:22" s="25" customFormat="1">
      <c r="A66" s="328"/>
      <c r="B66" s="329" t="str">
        <f>DataInput!B189</f>
        <v>State Bonds (maturity 1 to 5 years)</v>
      </c>
      <c r="C66" s="340" t="str">
        <f>DataInput!C189</f>
        <v>Naira</v>
      </c>
      <c r="E66" s="191" t="s">
        <v>92</v>
      </c>
      <c r="F66" s="192" t="s">
        <v>11</v>
      </c>
      <c r="G66" s="330">
        <f>DataInput!C205</f>
        <v>0.17</v>
      </c>
      <c r="H66" s="331">
        <f>DataInput!D205</f>
        <v>5</v>
      </c>
      <c r="I66" s="331">
        <f>DataInput!E205</f>
        <v>1</v>
      </c>
      <c r="L66" s="332">
        <f>DataInput!L189</f>
        <v>0</v>
      </c>
      <c r="M66" s="332">
        <f>DataInput!M189</f>
        <v>0</v>
      </c>
      <c r="N66" s="332">
        <f>DataInput!N189</f>
        <v>0</v>
      </c>
      <c r="O66" s="332">
        <f>DataInput!O189</f>
        <v>0</v>
      </c>
      <c r="P66" s="332">
        <f>DataInput!P189</f>
        <v>0</v>
      </c>
      <c r="Q66" s="332">
        <f>DataInput!Q189</f>
        <v>0</v>
      </c>
      <c r="R66" s="332">
        <f>DataInput!R189</f>
        <v>0</v>
      </c>
      <c r="S66" s="332">
        <f>DataInput!S189</f>
        <v>0</v>
      </c>
      <c r="T66" s="332">
        <f>DataInput!T189</f>
        <v>0</v>
      </c>
      <c r="U66" s="332">
        <f>DataInput!U189</f>
        <v>0</v>
      </c>
    </row>
    <row r="67" spans="1:22" s="25" customFormat="1">
      <c r="A67" s="328"/>
      <c r="B67" s="329" t="str">
        <f>DataInput!B190</f>
        <v>State Bonds (maturity 6 years or longer)</v>
      </c>
      <c r="C67" s="340" t="str">
        <f>DataInput!C190</f>
        <v>Naira</v>
      </c>
      <c r="E67" s="191" t="s">
        <v>91</v>
      </c>
      <c r="F67" s="192" t="s">
        <v>11</v>
      </c>
      <c r="G67" s="330">
        <f>DataInput!C206</f>
        <v>0.18</v>
      </c>
      <c r="H67" s="331">
        <f>DataInput!D206</f>
        <v>7</v>
      </c>
      <c r="I67" s="331">
        <f>DataInput!E206</f>
        <v>0</v>
      </c>
      <c r="L67" s="332">
        <f>DataInput!L190</f>
        <v>0</v>
      </c>
      <c r="M67" s="332">
        <f>DataInput!M190</f>
        <v>0</v>
      </c>
      <c r="N67" s="332">
        <f>DataInput!N190</f>
        <v>0</v>
      </c>
      <c r="O67" s="332">
        <f>DataInput!O190</f>
        <v>0</v>
      </c>
      <c r="P67" s="332">
        <f>DataInput!P190</f>
        <v>0</v>
      </c>
      <c r="Q67" s="332">
        <f>DataInput!Q190</f>
        <v>0</v>
      </c>
      <c r="R67" s="332">
        <f>DataInput!R190</f>
        <v>0</v>
      </c>
      <c r="S67" s="332">
        <f>DataInput!S190</f>
        <v>0</v>
      </c>
      <c r="T67" s="332">
        <f>DataInput!T190</f>
        <v>0</v>
      </c>
      <c r="U67" s="332">
        <f>DataInput!U190</f>
        <v>0</v>
      </c>
    </row>
    <row r="68" spans="1:22" s="25" customFormat="1">
      <c r="A68" s="328"/>
      <c r="B68" s="329" t="str">
        <f>DataInput!B191</f>
        <v>Other Domestic Financing</v>
      </c>
      <c r="C68" s="340" t="str">
        <f>DataInput!C191</f>
        <v>Naira</v>
      </c>
      <c r="E68" s="191" t="s">
        <v>90</v>
      </c>
      <c r="F68" s="192" t="s">
        <v>11</v>
      </c>
      <c r="G68" s="330">
        <f>DataInput!C207</f>
        <v>0.1</v>
      </c>
      <c r="H68" s="331">
        <f>DataInput!D207</f>
        <v>15</v>
      </c>
      <c r="I68" s="331">
        <f>DataInput!E207</f>
        <v>2</v>
      </c>
      <c r="L68" s="332">
        <f>DataInput!L191</f>
        <v>0</v>
      </c>
      <c r="M68" s="332">
        <f>DataInput!M191</f>
        <v>0</v>
      </c>
      <c r="N68" s="332">
        <f>DataInput!N191</f>
        <v>0</v>
      </c>
      <c r="O68" s="332">
        <f>DataInput!O191</f>
        <v>0</v>
      </c>
      <c r="P68" s="332">
        <f>DataInput!P191</f>
        <v>0</v>
      </c>
      <c r="Q68" s="332">
        <f>DataInput!Q191</f>
        <v>0</v>
      </c>
      <c r="R68" s="332">
        <f>DataInput!R191</f>
        <v>0</v>
      </c>
      <c r="S68" s="332">
        <f>DataInput!S191</f>
        <v>0</v>
      </c>
      <c r="T68" s="332">
        <f>DataInput!T191</f>
        <v>0</v>
      </c>
      <c r="U68" s="332">
        <f>DataInput!U191</f>
        <v>0</v>
      </c>
    </row>
    <row r="69" spans="1:22" s="25" customFormat="1" ht="53.1" customHeight="1">
      <c r="A69" s="341"/>
      <c r="B69" s="339" t="str">
        <f>DataInput!B192</f>
        <v>New External Financing in Million US Dollars</v>
      </c>
      <c r="C69" s="22"/>
      <c r="E69" s="71" t="s">
        <v>150</v>
      </c>
      <c r="F69" s="71" t="s">
        <v>149</v>
      </c>
      <c r="G69" s="71" t="s">
        <v>52</v>
      </c>
      <c r="H69" s="71" t="s">
        <v>54</v>
      </c>
      <c r="I69" s="71" t="s">
        <v>53</v>
      </c>
      <c r="J69" s="27"/>
      <c r="K69" s="27"/>
      <c r="L69" s="55"/>
      <c r="M69" s="55"/>
      <c r="N69" s="55"/>
      <c r="O69" s="55"/>
      <c r="P69" s="55"/>
      <c r="Q69" s="55"/>
      <c r="R69" s="55"/>
      <c r="S69" s="55"/>
      <c r="T69" s="55"/>
      <c r="U69" s="55"/>
    </row>
    <row r="70" spans="1:22" s="25" customFormat="1">
      <c r="A70" s="328"/>
      <c r="B70" s="329" t="str">
        <f>DataInput!B193</f>
        <v>External Financing - Concessional Loans (e.g., World Bank, African Development Bank)</v>
      </c>
      <c r="C70" s="340" t="str">
        <f>DataInput!C193</f>
        <v>US Dollars</v>
      </c>
      <c r="E70" s="191" t="s">
        <v>89</v>
      </c>
      <c r="F70" s="192" t="s">
        <v>10</v>
      </c>
      <c r="G70" s="330">
        <f>DataInput!C209</f>
        <v>3.5000000000000003E-2</v>
      </c>
      <c r="H70" s="331">
        <f>DataInput!D209</f>
        <v>30</v>
      </c>
      <c r="I70" s="331">
        <f>DataInput!E209</f>
        <v>5</v>
      </c>
      <c r="L70" s="332">
        <f>DataInput!L193</f>
        <v>0</v>
      </c>
      <c r="M70" s="332">
        <f>DataInput!M193</f>
        <v>0</v>
      </c>
      <c r="N70" s="332">
        <f>DataInput!N193</f>
        <v>0</v>
      </c>
      <c r="O70" s="332">
        <f>DataInput!O193</f>
        <v>0</v>
      </c>
      <c r="P70" s="332">
        <f>DataInput!P193</f>
        <v>0</v>
      </c>
      <c r="Q70" s="332">
        <f>DataInput!Q193</f>
        <v>0</v>
      </c>
      <c r="R70" s="332">
        <f>DataInput!R193</f>
        <v>0</v>
      </c>
      <c r="S70" s="332">
        <f>DataInput!S193</f>
        <v>0</v>
      </c>
      <c r="T70" s="332">
        <f>DataInput!T193</f>
        <v>0</v>
      </c>
      <c r="U70" s="332">
        <f>DataInput!U193</f>
        <v>0</v>
      </c>
    </row>
    <row r="71" spans="1:22" s="25" customFormat="1">
      <c r="A71" s="328"/>
      <c r="B71" s="329" t="str">
        <f>DataInput!B194</f>
        <v>External Financing - Bilateral Loans</v>
      </c>
      <c r="C71" s="340" t="str">
        <f>DataInput!C194</f>
        <v>US Dollars</v>
      </c>
      <c r="E71" s="191" t="s">
        <v>88</v>
      </c>
      <c r="F71" s="192" t="s">
        <v>10</v>
      </c>
      <c r="G71" s="330">
        <f>DataInput!C210</f>
        <v>0.03</v>
      </c>
      <c r="H71" s="331">
        <f>DataInput!D210</f>
        <v>20</v>
      </c>
      <c r="I71" s="331">
        <f>DataInput!E210</f>
        <v>5</v>
      </c>
      <c r="L71" s="332">
        <f>DataInput!L194</f>
        <v>0</v>
      </c>
      <c r="M71" s="332">
        <f>DataInput!M194</f>
        <v>0</v>
      </c>
      <c r="N71" s="332">
        <f>DataInput!N194</f>
        <v>0</v>
      </c>
      <c r="O71" s="332">
        <f>DataInput!O194</f>
        <v>0</v>
      </c>
      <c r="P71" s="332">
        <f>DataInput!P194</f>
        <v>0</v>
      </c>
      <c r="Q71" s="332">
        <f>DataInput!Q194</f>
        <v>0</v>
      </c>
      <c r="R71" s="332">
        <f>DataInput!R194</f>
        <v>0</v>
      </c>
      <c r="S71" s="332">
        <f>DataInput!S194</f>
        <v>0</v>
      </c>
      <c r="T71" s="332">
        <f>DataInput!T194</f>
        <v>0</v>
      </c>
      <c r="U71" s="332">
        <f>DataInput!U194</f>
        <v>0</v>
      </c>
    </row>
    <row r="72" spans="1:22" s="25" customFormat="1">
      <c r="A72" s="328"/>
      <c r="B72" s="329" t="str">
        <f>DataInput!B195</f>
        <v>Other External Financing</v>
      </c>
      <c r="C72" s="340" t="str">
        <f>DataInput!C195</f>
        <v>US Dollars</v>
      </c>
      <c r="E72" s="191" t="s">
        <v>87</v>
      </c>
      <c r="F72" s="192" t="s">
        <v>10</v>
      </c>
      <c r="G72" s="330">
        <f>DataInput!C211</f>
        <v>0.03</v>
      </c>
      <c r="H72" s="331">
        <f>DataInput!D211</f>
        <v>5</v>
      </c>
      <c r="I72" s="331">
        <f>DataInput!E211</f>
        <v>3</v>
      </c>
      <c r="L72" s="332">
        <f>DataInput!L195</f>
        <v>0</v>
      </c>
      <c r="M72" s="332">
        <f>DataInput!M195</f>
        <v>0</v>
      </c>
      <c r="N72" s="332">
        <f>DataInput!N195</f>
        <v>0</v>
      </c>
      <c r="O72" s="332">
        <f>DataInput!O195</f>
        <v>0</v>
      </c>
      <c r="P72" s="332">
        <f>DataInput!P195</f>
        <v>0</v>
      </c>
      <c r="Q72" s="332">
        <f>DataInput!Q195</f>
        <v>0</v>
      </c>
      <c r="R72" s="332">
        <f>DataInput!R195</f>
        <v>0</v>
      </c>
      <c r="S72" s="332">
        <f>DataInput!S195</f>
        <v>0</v>
      </c>
      <c r="T72" s="332">
        <f>DataInput!T195</f>
        <v>0</v>
      </c>
      <c r="U72" s="332">
        <f>DataInput!U195</f>
        <v>0</v>
      </c>
    </row>
    <row r="73" spans="1:22" s="25" customFormat="1">
      <c r="B73" s="6"/>
      <c r="C73" s="29"/>
      <c r="E73" s="26"/>
      <c r="F73" s="27"/>
      <c r="G73" s="27"/>
      <c r="H73" s="27"/>
      <c r="I73" s="27"/>
      <c r="J73" s="27"/>
      <c r="K73" s="27"/>
      <c r="L73" s="27"/>
      <c r="M73" s="27"/>
      <c r="N73" s="27"/>
      <c r="O73" s="27"/>
    </row>
    <row r="74" spans="1:22">
      <c r="B74" s="190" t="s">
        <v>144</v>
      </c>
      <c r="C74" s="82"/>
      <c r="D74" s="82"/>
      <c r="E74" s="81"/>
      <c r="F74" s="81"/>
      <c r="G74" s="81"/>
      <c r="H74" s="81"/>
      <c r="I74" s="81"/>
      <c r="J74" s="81"/>
      <c r="K74" s="81"/>
      <c r="L74" s="83"/>
      <c r="M74" s="83"/>
      <c r="N74" s="83"/>
      <c r="O74" s="83"/>
      <c r="P74" s="83"/>
      <c r="Q74" s="83"/>
      <c r="R74" s="83"/>
      <c r="S74" s="83"/>
      <c r="T74" s="83"/>
      <c r="U74" s="83"/>
      <c r="V74" s="50"/>
    </row>
    <row r="76" spans="1:22" ht="15">
      <c r="B76" s="86" t="s">
        <v>125</v>
      </c>
      <c r="C76" s="86">
        <f>DataInput!L10</f>
        <v>2023</v>
      </c>
      <c r="D76" s="85"/>
      <c r="E76" s="85"/>
      <c r="F76" s="84"/>
      <c r="G76" s="84"/>
      <c r="H76" s="84"/>
      <c r="I76" s="84"/>
      <c r="J76" s="84"/>
      <c r="K76" s="84"/>
      <c r="L76" s="84"/>
      <c r="M76" s="84"/>
      <c r="N76" s="84"/>
      <c r="O76" s="84"/>
      <c r="P76" s="84"/>
      <c r="Q76" s="84"/>
      <c r="R76" s="84"/>
      <c r="S76" s="84"/>
      <c r="T76" s="84"/>
      <c r="U76" s="84"/>
    </row>
    <row r="77" spans="1:22" ht="30">
      <c r="A77" s="131"/>
      <c r="B77" s="159" t="s">
        <v>124</v>
      </c>
      <c r="C77" s="160" t="s">
        <v>5</v>
      </c>
      <c r="D77" s="160" t="s">
        <v>123</v>
      </c>
      <c r="E77" s="160"/>
      <c r="F77" s="160"/>
      <c r="G77" s="160" t="str">
        <f t="shared" ref="G77:U77" si="17">IF(G78&lt;$C$76,"Historical data","Forecast")</f>
        <v>Historical data</v>
      </c>
      <c r="H77" s="160" t="str">
        <f t="shared" si="17"/>
        <v>Historical data</v>
      </c>
      <c r="I77" s="160" t="str">
        <f t="shared" si="17"/>
        <v>Historical data</v>
      </c>
      <c r="J77" s="160" t="str">
        <f t="shared" si="17"/>
        <v>Historical data</v>
      </c>
      <c r="K77" s="160" t="str">
        <f t="shared" si="17"/>
        <v>Historical data</v>
      </c>
      <c r="L77" s="160" t="str">
        <f t="shared" si="17"/>
        <v>Forecast</v>
      </c>
      <c r="M77" s="160" t="str">
        <f t="shared" si="17"/>
        <v>Forecast</v>
      </c>
      <c r="N77" s="160" t="str">
        <f t="shared" si="17"/>
        <v>Forecast</v>
      </c>
      <c r="O77" s="160" t="str">
        <f t="shared" si="17"/>
        <v>Forecast</v>
      </c>
      <c r="P77" s="160" t="str">
        <f t="shared" si="17"/>
        <v>Forecast</v>
      </c>
      <c r="Q77" s="160" t="str">
        <f t="shared" si="17"/>
        <v>Forecast</v>
      </c>
      <c r="R77" s="160" t="str">
        <f t="shared" si="17"/>
        <v>Forecast</v>
      </c>
      <c r="S77" s="160" t="str">
        <f t="shared" si="17"/>
        <v>Forecast</v>
      </c>
      <c r="T77" s="160" t="str">
        <f t="shared" si="17"/>
        <v>Forecast</v>
      </c>
      <c r="U77" s="160" t="str">
        <f t="shared" si="17"/>
        <v>Forecast</v>
      </c>
    </row>
    <row r="78" spans="1:22" ht="15">
      <c r="A78" s="86"/>
      <c r="B78" s="84"/>
      <c r="C78" s="85"/>
      <c r="D78" s="85"/>
      <c r="E78" s="85"/>
      <c r="F78" s="160"/>
      <c r="G78" s="160">
        <f>H78-1</f>
        <v>2018</v>
      </c>
      <c r="H78" s="160">
        <f>I78-1</f>
        <v>2019</v>
      </c>
      <c r="I78" s="160">
        <f>J78-1</f>
        <v>2020</v>
      </c>
      <c r="J78" s="160">
        <f>K78-1</f>
        <v>2021</v>
      </c>
      <c r="K78" s="160">
        <f>L78-1</f>
        <v>2022</v>
      </c>
      <c r="L78" s="160">
        <f>C76</f>
        <v>2023</v>
      </c>
      <c r="M78" s="160">
        <f t="shared" ref="M78:U78" si="18">L78+1</f>
        <v>2024</v>
      </c>
      <c r="N78" s="160">
        <f t="shared" si="18"/>
        <v>2025</v>
      </c>
      <c r="O78" s="160">
        <f t="shared" si="18"/>
        <v>2026</v>
      </c>
      <c r="P78" s="160">
        <f t="shared" si="18"/>
        <v>2027</v>
      </c>
      <c r="Q78" s="160">
        <f t="shared" si="18"/>
        <v>2028</v>
      </c>
      <c r="R78" s="160">
        <f t="shared" si="18"/>
        <v>2029</v>
      </c>
      <c r="S78" s="160">
        <f t="shared" si="18"/>
        <v>2030</v>
      </c>
      <c r="T78" s="160">
        <f t="shared" si="18"/>
        <v>2031</v>
      </c>
      <c r="U78" s="160">
        <f t="shared" si="18"/>
        <v>2032</v>
      </c>
    </row>
    <row r="79" spans="1:22" ht="15">
      <c r="A79" s="86"/>
      <c r="B79" s="84"/>
      <c r="C79" s="85"/>
      <c r="D79" s="85"/>
      <c r="E79" s="85"/>
      <c r="F79" s="130"/>
      <c r="G79" s="130"/>
      <c r="H79" s="130"/>
      <c r="I79" s="130"/>
      <c r="J79" s="130"/>
      <c r="K79" s="130"/>
      <c r="L79" s="130"/>
      <c r="M79" s="130"/>
      <c r="N79" s="130"/>
      <c r="O79" s="130"/>
      <c r="P79" s="130"/>
      <c r="Q79" s="130"/>
      <c r="R79" s="130"/>
      <c r="S79" s="84"/>
      <c r="T79" s="84"/>
      <c r="U79" s="84"/>
    </row>
    <row r="80" spans="1:22" ht="15">
      <c r="A80" s="129"/>
      <c r="B80" s="129" t="s">
        <v>122</v>
      </c>
      <c r="C80" s="85"/>
      <c r="D80" s="85"/>
      <c r="E80" s="85"/>
      <c r="F80" s="130"/>
      <c r="G80" s="130"/>
      <c r="H80" s="130"/>
      <c r="I80" s="130"/>
      <c r="J80" s="130"/>
      <c r="K80" s="130"/>
      <c r="L80" s="130"/>
      <c r="M80" s="130"/>
      <c r="N80" s="130"/>
      <c r="O80" s="130"/>
      <c r="P80" s="130"/>
      <c r="Q80" s="130"/>
      <c r="R80" s="130"/>
      <c r="S80" s="84"/>
      <c r="T80" s="84"/>
      <c r="U80" s="84"/>
    </row>
    <row r="81" spans="1:21" ht="15">
      <c r="A81" s="129"/>
      <c r="B81" s="84" t="s">
        <v>121</v>
      </c>
      <c r="C81" s="85" t="str">
        <f>"LCU per unit of "&amp;B81</f>
        <v>LCU per unit of LCU</v>
      </c>
      <c r="D81" s="85"/>
      <c r="E81" s="85"/>
      <c r="F81" s="126"/>
      <c r="G81" s="127">
        <v>1</v>
      </c>
      <c r="H81" s="127">
        <v>1</v>
      </c>
      <c r="I81" s="127">
        <v>1</v>
      </c>
      <c r="J81" s="127">
        <v>1</v>
      </c>
      <c r="K81" s="127">
        <v>1</v>
      </c>
      <c r="L81" s="127">
        <v>1</v>
      </c>
      <c r="M81" s="127">
        <v>1</v>
      </c>
      <c r="N81" s="127">
        <v>1</v>
      </c>
      <c r="O81" s="127">
        <v>1</v>
      </c>
      <c r="P81" s="127">
        <v>1</v>
      </c>
      <c r="Q81" s="127">
        <v>1</v>
      </c>
      <c r="R81" s="127">
        <v>1</v>
      </c>
      <c r="S81" s="127">
        <v>1</v>
      </c>
      <c r="T81" s="127">
        <v>1</v>
      </c>
      <c r="U81" s="127">
        <v>1</v>
      </c>
    </row>
    <row r="82" spans="1:21" ht="15">
      <c r="A82" s="129"/>
      <c r="B82" s="84" t="s">
        <v>120</v>
      </c>
      <c r="C82" s="85" t="str">
        <f>"LCU per unit of "&amp;B82</f>
        <v>LCU per unit of USD</v>
      </c>
      <c r="D82" s="86"/>
      <c r="E82" s="85"/>
      <c r="F82" s="127"/>
      <c r="G82" s="150">
        <f t="shared" ref="G82:U82" si="19">G8</f>
        <v>253.18969999999999</v>
      </c>
      <c r="H82" s="150">
        <f t="shared" si="19"/>
        <v>305.78620000000001</v>
      </c>
      <c r="I82" s="150">
        <f t="shared" si="19"/>
        <v>306.5</v>
      </c>
      <c r="J82" s="150">
        <f t="shared" si="19"/>
        <v>326</v>
      </c>
      <c r="K82" s="150">
        <f t="shared" si="19"/>
        <v>379</v>
      </c>
      <c r="L82" s="150">
        <f t="shared" si="19"/>
        <v>435.57</v>
      </c>
      <c r="M82" s="150">
        <f t="shared" si="19"/>
        <v>435.57</v>
      </c>
      <c r="N82" s="150">
        <f t="shared" si="19"/>
        <v>435.57</v>
      </c>
      <c r="O82" s="150">
        <f t="shared" si="19"/>
        <v>435.57</v>
      </c>
      <c r="P82" s="150">
        <f t="shared" si="19"/>
        <v>435.57</v>
      </c>
      <c r="Q82" s="150">
        <f t="shared" si="19"/>
        <v>435.57</v>
      </c>
      <c r="R82" s="150">
        <f t="shared" si="19"/>
        <v>435.57</v>
      </c>
      <c r="S82" s="150">
        <f t="shared" si="19"/>
        <v>435.57</v>
      </c>
      <c r="T82" s="150">
        <f t="shared" si="19"/>
        <v>435.57</v>
      </c>
      <c r="U82" s="150">
        <f t="shared" si="19"/>
        <v>435.57</v>
      </c>
    </row>
    <row r="83" spans="1:21" ht="15">
      <c r="A83" s="129"/>
      <c r="B83" s="84" t="s">
        <v>119</v>
      </c>
      <c r="C83" s="85" t="str">
        <f>"LCU per unit of "&amp;B83</f>
        <v>LCU per unit of EUR</v>
      </c>
      <c r="D83" s="86"/>
      <c r="E83" s="85"/>
      <c r="F83" s="127"/>
      <c r="G83" s="162">
        <v>0</v>
      </c>
      <c r="H83" s="162">
        <v>0</v>
      </c>
      <c r="I83" s="162">
        <v>0</v>
      </c>
      <c r="J83" s="162">
        <v>0</v>
      </c>
      <c r="K83" s="162">
        <v>0</v>
      </c>
      <c r="L83" s="162">
        <v>0</v>
      </c>
      <c r="M83" s="162">
        <v>0</v>
      </c>
      <c r="N83" s="162">
        <v>0</v>
      </c>
      <c r="O83" s="162">
        <v>0</v>
      </c>
      <c r="P83" s="162">
        <v>0</v>
      </c>
      <c r="Q83" s="162">
        <v>0</v>
      </c>
      <c r="R83" s="162">
        <v>0</v>
      </c>
      <c r="S83" s="162">
        <v>0</v>
      </c>
      <c r="T83" s="162">
        <v>0</v>
      </c>
      <c r="U83" s="162">
        <v>0</v>
      </c>
    </row>
    <row r="84" spans="1:21" ht="15">
      <c r="A84" s="129"/>
      <c r="B84" s="84" t="s">
        <v>118</v>
      </c>
      <c r="C84" s="85" t="str">
        <f>"LCU per unit of "&amp;B84</f>
        <v>LCU per unit of GBP</v>
      </c>
      <c r="D84" s="85"/>
      <c r="E84" s="85"/>
      <c r="F84" s="127"/>
      <c r="G84" s="162">
        <v>0</v>
      </c>
      <c r="H84" s="162">
        <v>0</v>
      </c>
      <c r="I84" s="162">
        <v>0</v>
      </c>
      <c r="J84" s="162">
        <v>0</v>
      </c>
      <c r="K84" s="162">
        <v>0</v>
      </c>
      <c r="L84" s="162">
        <v>0</v>
      </c>
      <c r="M84" s="162">
        <v>0</v>
      </c>
      <c r="N84" s="162">
        <v>0</v>
      </c>
      <c r="O84" s="162">
        <v>0</v>
      </c>
      <c r="P84" s="162">
        <v>0</v>
      </c>
      <c r="Q84" s="162">
        <v>0</v>
      </c>
      <c r="R84" s="162">
        <v>0</v>
      </c>
      <c r="S84" s="162">
        <v>0</v>
      </c>
      <c r="T84" s="162">
        <v>0</v>
      </c>
      <c r="U84" s="162">
        <v>0</v>
      </c>
    </row>
    <row r="85" spans="1:21" ht="15">
      <c r="A85" s="129"/>
      <c r="B85" s="84" t="s">
        <v>117</v>
      </c>
      <c r="C85" s="85" t="str">
        <f>"LCU per unit of "&amp;B85</f>
        <v>LCU per unit of CHY</v>
      </c>
      <c r="D85" s="85"/>
      <c r="E85" s="85"/>
      <c r="F85" s="127"/>
      <c r="G85" s="162">
        <v>0</v>
      </c>
      <c r="H85" s="162">
        <v>0</v>
      </c>
      <c r="I85" s="162">
        <v>0</v>
      </c>
      <c r="J85" s="162">
        <v>0</v>
      </c>
      <c r="K85" s="162">
        <v>0</v>
      </c>
      <c r="L85" s="162">
        <v>0</v>
      </c>
      <c r="M85" s="162">
        <v>0</v>
      </c>
      <c r="N85" s="162">
        <v>0</v>
      </c>
      <c r="O85" s="162">
        <v>0</v>
      </c>
      <c r="P85" s="162">
        <v>0</v>
      </c>
      <c r="Q85" s="162">
        <v>0</v>
      </c>
      <c r="R85" s="162">
        <v>0</v>
      </c>
      <c r="S85" s="162">
        <v>0</v>
      </c>
      <c r="T85" s="162">
        <v>0</v>
      </c>
      <c r="U85" s="162">
        <v>0</v>
      </c>
    </row>
    <row r="86" spans="1:21" ht="15">
      <c r="A86" s="86"/>
      <c r="B86" s="84"/>
      <c r="C86" s="85"/>
      <c r="D86" s="85"/>
      <c r="E86" s="85"/>
      <c r="F86" s="127"/>
      <c r="G86" s="127"/>
      <c r="H86" s="127"/>
      <c r="I86" s="127"/>
      <c r="J86" s="127"/>
      <c r="K86" s="127"/>
      <c r="L86" s="127"/>
      <c r="M86" s="127"/>
      <c r="N86" s="127"/>
      <c r="O86" s="127"/>
      <c r="P86" s="127"/>
      <c r="Q86" s="127"/>
      <c r="R86" s="127"/>
      <c r="S86" s="127"/>
      <c r="T86" s="127"/>
      <c r="U86" s="127"/>
    </row>
    <row r="87" spans="1:21" ht="15">
      <c r="A87" s="86"/>
      <c r="B87" s="84"/>
      <c r="C87" s="85"/>
      <c r="D87" s="85"/>
      <c r="E87" s="85"/>
      <c r="F87" s="126"/>
      <c r="G87" s="126"/>
      <c r="H87" s="126"/>
      <c r="I87" s="126"/>
      <c r="J87" s="126"/>
      <c r="K87" s="127"/>
      <c r="L87" s="127"/>
      <c r="M87" s="127"/>
      <c r="N87" s="127"/>
      <c r="O87" s="127"/>
      <c r="P87" s="127"/>
      <c r="Q87" s="127"/>
      <c r="R87" s="127"/>
      <c r="S87" s="127"/>
      <c r="T87" s="127"/>
      <c r="U87" s="127"/>
    </row>
    <row r="88" spans="1:21" ht="15">
      <c r="A88" s="125"/>
      <c r="B88" s="125" t="s">
        <v>129</v>
      </c>
      <c r="C88" s="85"/>
      <c r="D88" s="85"/>
      <c r="E88" s="85"/>
      <c r="F88" s="126"/>
      <c r="G88" s="126"/>
      <c r="H88" s="126"/>
      <c r="I88" s="126"/>
      <c r="J88" s="126"/>
      <c r="K88" s="127"/>
      <c r="L88" s="127"/>
      <c r="M88" s="127"/>
      <c r="N88" s="127"/>
      <c r="O88" s="127"/>
      <c r="P88" s="127"/>
      <c r="Q88" s="127"/>
      <c r="R88" s="127"/>
      <c r="S88" s="127"/>
      <c r="T88" s="127"/>
      <c r="U88" s="127"/>
    </row>
    <row r="89" spans="1:21" ht="15">
      <c r="A89" s="125"/>
      <c r="B89" s="128" t="s">
        <v>126</v>
      </c>
      <c r="C89" s="19" t="str">
        <f>DataRequest!$C$3</f>
        <v>Naira</v>
      </c>
      <c r="D89" s="19" t="str">
        <f>DataRequest!$C$4</f>
        <v>Million</v>
      </c>
      <c r="E89" s="85"/>
      <c r="F89" s="126"/>
      <c r="G89" s="126"/>
      <c r="H89" s="126"/>
      <c r="I89" s="126"/>
      <c r="J89" s="126"/>
      <c r="K89" s="127"/>
      <c r="L89" s="137">
        <f>-L90+L91+L98</f>
        <v>34061.45427320528</v>
      </c>
      <c r="M89" s="137">
        <f t="shared" ref="M89:U89" ca="1" si="20">-M90+M91+M98</f>
        <v>25565.853662095804</v>
      </c>
      <c r="N89" s="137">
        <f t="shared" ca="1" si="20"/>
        <v>36923.267046554451</v>
      </c>
      <c r="O89" s="137">
        <f t="shared" ca="1" si="20"/>
        <v>44642.556900638236</v>
      </c>
      <c r="P89" s="137">
        <f t="shared" ca="1" si="20"/>
        <v>50178.427620170129</v>
      </c>
      <c r="Q89" s="137">
        <f t="shared" ca="1" si="20"/>
        <v>47197.619043712184</v>
      </c>
      <c r="R89" s="137">
        <f t="shared" ca="1" si="20"/>
        <v>61944.932815579363</v>
      </c>
      <c r="S89" s="137">
        <f t="shared" ca="1" si="20"/>
        <v>68066.021898622392</v>
      </c>
      <c r="T89" s="137">
        <f t="shared" ca="1" si="20"/>
        <v>78970.624919353562</v>
      </c>
      <c r="U89" s="137">
        <f t="shared" ca="1" si="20"/>
        <v>84969.375745334037</v>
      </c>
    </row>
    <row r="90" spans="1:21" ht="15">
      <c r="A90" s="125"/>
      <c r="B90" s="136" t="s">
        <v>130</v>
      </c>
      <c r="C90" s="19" t="str">
        <f>DataRequest!$C$3</f>
        <v>Naira</v>
      </c>
      <c r="D90" s="19" t="str">
        <f>DataRequest!$C$4</f>
        <v>Million</v>
      </c>
      <c r="E90" s="167" t="s">
        <v>112</v>
      </c>
      <c r="F90" s="133"/>
      <c r="G90" s="133"/>
      <c r="H90" s="133"/>
      <c r="I90" s="133"/>
      <c r="J90" s="133"/>
      <c r="K90" s="139"/>
      <c r="L90" s="150">
        <f t="shared" ref="L90:U90" si="21">L50</f>
        <v>-12943.499671088008</v>
      </c>
      <c r="M90" s="150">
        <f t="shared" si="21"/>
        <v>-2511.7759048133594</v>
      </c>
      <c r="N90" s="150">
        <f t="shared" si="21"/>
        <v>-7908.7129567148077</v>
      </c>
      <c r="O90" s="150">
        <f t="shared" si="21"/>
        <v>-6283.1760107245354</v>
      </c>
      <c r="P90" s="150">
        <f t="shared" si="21"/>
        <v>-2837.5968622538785</v>
      </c>
      <c r="Q90" s="150">
        <f t="shared" si="21"/>
        <v>4812.4416457300977</v>
      </c>
      <c r="R90" s="150">
        <f t="shared" si="21"/>
        <v>5738.333321505721</v>
      </c>
      <c r="S90" s="150">
        <f t="shared" si="21"/>
        <v>5711.7401800042426</v>
      </c>
      <c r="T90" s="150">
        <f t="shared" si="21"/>
        <v>5920.4964024029323</v>
      </c>
      <c r="U90" s="150">
        <f t="shared" si="21"/>
        <v>5920.4964024029323</v>
      </c>
    </row>
    <row r="91" spans="1:21" ht="15">
      <c r="A91" s="124"/>
      <c r="B91" s="136" t="s">
        <v>131</v>
      </c>
      <c r="C91" s="19" t="str">
        <f>DataRequest!$C$3</f>
        <v>Naira</v>
      </c>
      <c r="D91" s="19" t="str">
        <f>DataRequest!$C$4</f>
        <v>Million</v>
      </c>
      <c r="E91" s="100"/>
      <c r="F91" s="133"/>
      <c r="G91" s="133"/>
      <c r="H91" s="133"/>
      <c r="I91" s="133"/>
      <c r="J91" s="133"/>
      <c r="K91" s="139"/>
      <c r="L91" s="139">
        <f t="shared" ref="L91:U91" si="22">L92+L95</f>
        <v>11554.895779536891</v>
      </c>
      <c r="M91" s="139">
        <f t="shared" ca="1" si="22"/>
        <v>19612.125868798445</v>
      </c>
      <c r="N91" s="139">
        <f t="shared" ca="1" si="22"/>
        <v>32230.26458106553</v>
      </c>
      <c r="O91" s="139">
        <f t="shared" ca="1" si="22"/>
        <v>38450.363888320331</v>
      </c>
      <c r="P91" s="139">
        <f t="shared" ca="1" si="22"/>
        <v>48449.387189895831</v>
      </c>
      <c r="Q91" s="139">
        <f t="shared" ca="1" si="22"/>
        <v>51951.987975581622</v>
      </c>
      <c r="R91" s="139">
        <f t="shared" ca="1" si="22"/>
        <v>66791.910431550845</v>
      </c>
      <c r="S91" s="139">
        <f t="shared" ca="1" si="22"/>
        <v>73877.910012064298</v>
      </c>
      <c r="T91" s="139">
        <f t="shared" ca="1" si="22"/>
        <v>84754.375218339905</v>
      </c>
      <c r="U91" s="139">
        <f t="shared" ca="1" si="22"/>
        <v>90889.872147736969</v>
      </c>
    </row>
    <row r="92" spans="1:21" ht="15">
      <c r="A92" s="124"/>
      <c r="B92" s="185" t="s">
        <v>141</v>
      </c>
      <c r="C92" s="19" t="str">
        <f>DataRequest!$C$3</f>
        <v>Naira</v>
      </c>
      <c r="D92" s="19" t="str">
        <f>DataRequest!$C$4</f>
        <v>Million</v>
      </c>
      <c r="E92" s="100"/>
      <c r="F92" s="126"/>
      <c r="G92" s="126"/>
      <c r="H92" s="126"/>
      <c r="I92" s="126"/>
      <c r="J92" s="126"/>
      <c r="K92" s="127"/>
      <c r="L92" s="138">
        <f t="shared" ref="L92:U92" si="23">L93+L94</f>
        <v>6486.8784756786363</v>
      </c>
      <c r="M92" s="138">
        <f t="shared" ca="1" si="23"/>
        <v>8230.1001062200539</v>
      </c>
      <c r="N92" s="138">
        <f t="shared" ca="1" si="23"/>
        <v>16602.463328484799</v>
      </c>
      <c r="O92" s="138">
        <f t="shared" ca="1" si="23"/>
        <v>18256.746300837469</v>
      </c>
      <c r="P92" s="138">
        <f t="shared" ca="1" si="23"/>
        <v>22220.899020621946</v>
      </c>
      <c r="Q92" s="138">
        <f t="shared" ca="1" si="23"/>
        <v>21170.499020621945</v>
      </c>
      <c r="R92" s="138">
        <f t="shared" ca="1" si="23"/>
        <v>32309.140100567158</v>
      </c>
      <c r="S92" s="138">
        <f t="shared" ca="1" si="23"/>
        <v>35073.963497096534</v>
      </c>
      <c r="T92" s="138">
        <f t="shared" ca="1" si="23"/>
        <v>40417.090340694347</v>
      </c>
      <c r="U92" s="138">
        <f t="shared" ca="1" si="23"/>
        <v>41515.070090406523</v>
      </c>
    </row>
    <row r="93" spans="1:21" ht="15">
      <c r="A93" s="124"/>
      <c r="B93" s="186" t="s">
        <v>132</v>
      </c>
      <c r="C93" s="19" t="str">
        <f>DataRequest!$C$3</f>
        <v>Naira</v>
      </c>
      <c r="D93" s="19" t="str">
        <f>DataRequest!$C$4</f>
        <v>Million</v>
      </c>
      <c r="E93" s="167"/>
      <c r="F93" s="133"/>
      <c r="G93" s="133"/>
      <c r="H93" s="133"/>
      <c r="I93" s="133"/>
      <c r="J93" s="133"/>
      <c r="K93" s="139"/>
      <c r="L93" s="138">
        <f t="shared" ref="L93:U93" si="24">L139</f>
        <v>6486.8784756786363</v>
      </c>
      <c r="M93" s="138">
        <f t="shared" si="24"/>
        <v>8230.1001062200539</v>
      </c>
      <c r="N93" s="138">
        <f t="shared" si="24"/>
        <v>8341.9205101834796</v>
      </c>
      <c r="O93" s="138">
        <f t="shared" si="24"/>
        <v>9996.2034825361497</v>
      </c>
      <c r="P93" s="138">
        <f t="shared" si="24"/>
        <v>6004.5520365616285</v>
      </c>
      <c r="Q93" s="138">
        <f t="shared" si="24"/>
        <v>4954.1520365616279</v>
      </c>
      <c r="R93" s="138">
        <f t="shared" si="24"/>
        <v>3966.808401607625</v>
      </c>
      <c r="S93" s="138">
        <f t="shared" si="24"/>
        <v>3964.8271118847292</v>
      </c>
      <c r="T93" s="138">
        <f t="shared" si="24"/>
        <v>1227.0336129312154</v>
      </c>
      <c r="U93" s="138">
        <f t="shared" si="24"/>
        <v>1227.0336129312154</v>
      </c>
    </row>
    <row r="94" spans="1:21" ht="15">
      <c r="A94" s="124"/>
      <c r="B94" s="186" t="s">
        <v>133</v>
      </c>
      <c r="C94" s="19" t="str">
        <f>DataRequest!$C$3</f>
        <v>Naira</v>
      </c>
      <c r="D94" s="19" t="str">
        <f>DataRequest!$C$4</f>
        <v>Million</v>
      </c>
      <c r="E94" s="164"/>
      <c r="F94" s="133"/>
      <c r="G94" s="133"/>
      <c r="H94" s="133"/>
      <c r="I94" s="133"/>
      <c r="J94" s="133"/>
      <c r="K94" s="139"/>
      <c r="L94" s="138">
        <f t="shared" ref="L94:U94" si="25">L258</f>
        <v>0</v>
      </c>
      <c r="M94" s="138">
        <f t="shared" ca="1" si="25"/>
        <v>0</v>
      </c>
      <c r="N94" s="138">
        <f t="shared" ca="1" si="25"/>
        <v>8260.5428183013191</v>
      </c>
      <c r="O94" s="138">
        <f t="shared" ca="1" si="25"/>
        <v>8260.5428183013191</v>
      </c>
      <c r="P94" s="138">
        <f t="shared" ca="1" si="25"/>
        <v>16216.346984060316</v>
      </c>
      <c r="Q94" s="138">
        <f t="shared" ca="1" si="25"/>
        <v>16216.346984060316</v>
      </c>
      <c r="R94" s="138">
        <f t="shared" ca="1" si="25"/>
        <v>28342.331698959533</v>
      </c>
      <c r="S94" s="138">
        <f t="shared" ca="1" si="25"/>
        <v>31109.136385211808</v>
      </c>
      <c r="T94" s="138">
        <f t="shared" ca="1" si="25"/>
        <v>39190.056727763134</v>
      </c>
      <c r="U94" s="138">
        <f t="shared" ca="1" si="25"/>
        <v>40288.036477475311</v>
      </c>
    </row>
    <row r="95" spans="1:21" ht="15">
      <c r="A95" s="124"/>
      <c r="B95" s="185" t="s">
        <v>77</v>
      </c>
      <c r="C95" s="19" t="str">
        <f>DataRequest!$C$3</f>
        <v>Naira</v>
      </c>
      <c r="D95" s="19" t="str">
        <f>DataRequest!$C$4</f>
        <v>Million</v>
      </c>
      <c r="E95" s="100"/>
      <c r="F95" s="168"/>
      <c r="G95" s="168"/>
      <c r="H95" s="168"/>
      <c r="I95" s="168"/>
      <c r="J95" s="168"/>
      <c r="K95" s="169"/>
      <c r="L95" s="138">
        <f t="shared" ref="L95:U95" si="26">L96+L97</f>
        <v>5068.0173038582561</v>
      </c>
      <c r="M95" s="138">
        <f t="shared" si="26"/>
        <v>11382.025762578389</v>
      </c>
      <c r="N95" s="138">
        <f t="shared" ca="1" si="26"/>
        <v>15627.80125258073</v>
      </c>
      <c r="O95" s="138">
        <f t="shared" ca="1" si="26"/>
        <v>20193.617587482862</v>
      </c>
      <c r="P95" s="138">
        <f t="shared" ca="1" si="26"/>
        <v>26228.488169273882</v>
      </c>
      <c r="Q95" s="138">
        <f t="shared" ca="1" si="26"/>
        <v>30781.488954959677</v>
      </c>
      <c r="R95" s="138">
        <f t="shared" ca="1" si="26"/>
        <v>34482.770330983694</v>
      </c>
      <c r="S95" s="138">
        <f t="shared" ca="1" si="26"/>
        <v>38803.946514967764</v>
      </c>
      <c r="T95" s="138">
        <f t="shared" ca="1" si="26"/>
        <v>44337.28487764555</v>
      </c>
      <c r="U95" s="138">
        <f t="shared" ca="1" si="26"/>
        <v>49374.802057330446</v>
      </c>
    </row>
    <row r="96" spans="1:21" ht="15">
      <c r="A96" s="124"/>
      <c r="B96" s="186" t="s">
        <v>134</v>
      </c>
      <c r="C96" s="19" t="str">
        <f>DataRequest!$C$3</f>
        <v>Naira</v>
      </c>
      <c r="D96" s="19" t="str">
        <f>DataRequest!$C$4</f>
        <v>Million</v>
      </c>
      <c r="E96" s="167"/>
      <c r="F96" s="134"/>
      <c r="G96" s="134"/>
      <c r="H96" s="134"/>
      <c r="I96" s="134"/>
      <c r="J96" s="134"/>
      <c r="K96" s="141"/>
      <c r="L96" s="138">
        <f t="shared" ref="L96:U96" si="27">L147</f>
        <v>5068.0173038582561</v>
      </c>
      <c r="M96" s="138">
        <f t="shared" si="27"/>
        <v>4773.5915079373326</v>
      </c>
      <c r="N96" s="138">
        <f t="shared" si="27"/>
        <v>4958.3356685879135</v>
      </c>
      <c r="O96" s="138">
        <f t="shared" si="27"/>
        <v>5498.1831430548209</v>
      </c>
      <c r="P96" s="138">
        <f t="shared" si="27"/>
        <v>5494.7238668015225</v>
      </c>
      <c r="Q96" s="138">
        <f t="shared" si="27"/>
        <v>5492.3793739255325</v>
      </c>
      <c r="R96" s="138">
        <f t="shared" si="27"/>
        <v>4506.1780089745534</v>
      </c>
      <c r="S96" s="138">
        <f t="shared" si="27"/>
        <v>4502.1096242779831</v>
      </c>
      <c r="T96" s="138">
        <f t="shared" si="27"/>
        <v>4490.2607411645267</v>
      </c>
      <c r="U96" s="138">
        <f t="shared" si="27"/>
        <v>4490.2607411645267</v>
      </c>
    </row>
    <row r="97" spans="1:21" ht="15">
      <c r="A97" s="124"/>
      <c r="B97" s="186" t="s">
        <v>135</v>
      </c>
      <c r="C97" s="19" t="str">
        <f>DataRequest!$C$3</f>
        <v>Naira</v>
      </c>
      <c r="D97" s="19" t="str">
        <f>DataRequest!$C$4</f>
        <v>Million</v>
      </c>
      <c r="E97" s="167"/>
      <c r="F97" s="133"/>
      <c r="G97" s="133"/>
      <c r="H97" s="133"/>
      <c r="I97" s="133"/>
      <c r="J97" s="133"/>
      <c r="K97" s="139"/>
      <c r="L97" s="138">
        <f t="shared" ref="L97:U97" si="28">L266</f>
        <v>0</v>
      </c>
      <c r="M97" s="138">
        <f t="shared" si="28"/>
        <v>6608.4342546410553</v>
      </c>
      <c r="N97" s="138">
        <f t="shared" ca="1" si="28"/>
        <v>10669.465583992816</v>
      </c>
      <c r="O97" s="138">
        <f t="shared" ca="1" si="28"/>
        <v>14695.434444428043</v>
      </c>
      <c r="P97" s="138">
        <f t="shared" ca="1" si="28"/>
        <v>20733.764302472358</v>
      </c>
      <c r="Q97" s="138">
        <f t="shared" ca="1" si="28"/>
        <v>25289.109581034143</v>
      </c>
      <c r="R97" s="138">
        <f t="shared" ca="1" si="28"/>
        <v>29976.592322009143</v>
      </c>
      <c r="S97" s="138">
        <f t="shared" ca="1" si="28"/>
        <v>34301.836890689781</v>
      </c>
      <c r="T97" s="138">
        <f t="shared" ca="1" si="28"/>
        <v>39847.024136481021</v>
      </c>
      <c r="U97" s="138">
        <f t="shared" ca="1" si="28"/>
        <v>44884.541316165916</v>
      </c>
    </row>
    <row r="98" spans="1:21" ht="15">
      <c r="A98" s="124"/>
      <c r="B98" s="136" t="s">
        <v>136</v>
      </c>
      <c r="C98" s="19" t="str">
        <f>DataRequest!$C$3</f>
        <v>Naira</v>
      </c>
      <c r="D98" s="19" t="str">
        <f>DataRequest!$C$4</f>
        <v>Million</v>
      </c>
      <c r="E98" s="100"/>
      <c r="F98" s="168"/>
      <c r="G98" s="168"/>
      <c r="H98" s="168"/>
      <c r="I98" s="168"/>
      <c r="J98" s="168"/>
      <c r="K98" s="169"/>
      <c r="L98" s="150">
        <f t="shared" ref="L98:U98" si="29">L54</f>
        <v>9563.0588225803767</v>
      </c>
      <c r="M98" s="150">
        <f t="shared" si="29"/>
        <v>3441.9518884840004</v>
      </c>
      <c r="N98" s="150">
        <f t="shared" si="29"/>
        <v>-3215.710491225891</v>
      </c>
      <c r="O98" s="150">
        <f t="shared" si="29"/>
        <v>-90.982998406630941</v>
      </c>
      <c r="P98" s="150">
        <f t="shared" si="29"/>
        <v>-1108.5564319795785</v>
      </c>
      <c r="Q98" s="150">
        <f t="shared" si="29"/>
        <v>58.072713860660315</v>
      </c>
      <c r="R98" s="150">
        <f t="shared" si="29"/>
        <v>891.35570553423577</v>
      </c>
      <c r="S98" s="150">
        <f t="shared" si="29"/>
        <v>-100.1479334376636</v>
      </c>
      <c r="T98" s="150">
        <f t="shared" si="29"/>
        <v>136.7461034165899</v>
      </c>
      <c r="U98" s="150">
        <f t="shared" si="29"/>
        <v>0</v>
      </c>
    </row>
    <row r="99" spans="1:21" ht="15">
      <c r="A99" s="125"/>
      <c r="B99" s="128" t="s">
        <v>137</v>
      </c>
      <c r="C99" s="19" t="str">
        <f>DataRequest!$C$3</f>
        <v>Naira</v>
      </c>
      <c r="D99" s="19" t="str">
        <f>DataRequest!$C$4</f>
        <v>Million</v>
      </c>
      <c r="E99" s="85"/>
      <c r="F99" s="126"/>
      <c r="G99" s="126"/>
      <c r="H99" s="126"/>
      <c r="I99" s="126"/>
      <c r="J99" s="126"/>
      <c r="K99" s="127"/>
      <c r="L99" s="137">
        <f>L100+L101</f>
        <v>34061.45427320528</v>
      </c>
      <c r="M99" s="137">
        <f t="shared" ref="M99:U99" ca="1" si="30">M100+M101</f>
        <v>25565.853662095804</v>
      </c>
      <c r="N99" s="137">
        <f t="shared" ca="1" si="30"/>
        <v>36923.267046554451</v>
      </c>
      <c r="O99" s="137">
        <f t="shared" ca="1" si="30"/>
        <v>44642.556900638243</v>
      </c>
      <c r="P99" s="137">
        <f t="shared" ca="1" si="30"/>
        <v>50178.427620170129</v>
      </c>
      <c r="Q99" s="137">
        <f t="shared" ca="1" si="30"/>
        <v>47197.619043712184</v>
      </c>
      <c r="R99" s="137">
        <f t="shared" ca="1" si="30"/>
        <v>61944.932815579363</v>
      </c>
      <c r="S99" s="137">
        <f t="shared" ca="1" si="30"/>
        <v>68066.021898622392</v>
      </c>
      <c r="T99" s="137">
        <f t="shared" ca="1" si="30"/>
        <v>78970.624919353562</v>
      </c>
      <c r="U99" s="137">
        <f t="shared" ca="1" si="30"/>
        <v>84969.375745334037</v>
      </c>
    </row>
    <row r="100" spans="1:21" ht="15">
      <c r="A100" s="124"/>
      <c r="B100" s="136" t="s">
        <v>138</v>
      </c>
      <c r="C100" s="19" t="str">
        <f>DataRequest!$C$3</f>
        <v>Naira</v>
      </c>
      <c r="D100" s="19" t="str">
        <f>DataRequest!$C$4</f>
        <v>Million</v>
      </c>
      <c r="E100" s="100"/>
      <c r="F100" s="126"/>
      <c r="G100" s="126"/>
      <c r="H100" s="126"/>
      <c r="I100" s="126"/>
      <c r="J100" s="126"/>
      <c r="K100" s="127"/>
      <c r="L100" s="150">
        <f t="shared" ref="L100:U100" si="31">L56</f>
        <v>1019.283</v>
      </c>
      <c r="M100" s="150">
        <f t="shared" si="31"/>
        <v>1976.86149</v>
      </c>
      <c r="N100" s="150">
        <f t="shared" si="31"/>
        <v>2036.1673350000001</v>
      </c>
      <c r="O100" s="150">
        <f t="shared" si="31"/>
        <v>2112.5236100000002</v>
      </c>
      <c r="P100" s="150">
        <f t="shared" si="31"/>
        <v>3191.7432450000001</v>
      </c>
      <c r="Q100" s="150">
        <f t="shared" si="31"/>
        <v>2279.4129750000002</v>
      </c>
      <c r="R100" s="150">
        <f t="shared" si="31"/>
        <v>2363.523314</v>
      </c>
      <c r="S100" s="150">
        <f t="shared" si="31"/>
        <v>2453.3371999999999</v>
      </c>
      <c r="T100" s="150">
        <f t="shared" si="31"/>
        <v>2551.4706879999999</v>
      </c>
      <c r="U100" s="150">
        <f t="shared" si="31"/>
        <v>2551.4706879999999</v>
      </c>
    </row>
    <row r="101" spans="1:21" ht="15">
      <c r="A101" s="124"/>
      <c r="B101" s="136" t="s">
        <v>139</v>
      </c>
      <c r="C101" s="19" t="str">
        <f>DataRequest!$C$3</f>
        <v>Naira</v>
      </c>
      <c r="D101" s="19" t="str">
        <f>DataRequest!$C$4</f>
        <v>Million</v>
      </c>
      <c r="E101" s="167" t="s">
        <v>128</v>
      </c>
      <c r="F101" s="126"/>
      <c r="G101" s="126"/>
      <c r="H101" s="126"/>
      <c r="I101" s="126"/>
      <c r="J101" s="126"/>
      <c r="K101" s="127"/>
      <c r="L101" s="139">
        <f t="shared" ref="L101:U101" si="32">(-L90+L91+L98)-(L100)</f>
        <v>33042.171273205277</v>
      </c>
      <c r="M101" s="139">
        <f t="shared" ca="1" si="32"/>
        <v>23588.992172095805</v>
      </c>
      <c r="N101" s="139">
        <f t="shared" ca="1" si="32"/>
        <v>34887.099711554452</v>
      </c>
      <c r="O101" s="139">
        <f t="shared" ca="1" si="32"/>
        <v>42530.033290638239</v>
      </c>
      <c r="P101" s="139">
        <f t="shared" ca="1" si="32"/>
        <v>46986.684375170131</v>
      </c>
      <c r="Q101" s="139">
        <f t="shared" ca="1" si="32"/>
        <v>44918.206068712185</v>
      </c>
      <c r="R101" s="139">
        <f t="shared" ca="1" si="32"/>
        <v>59581.409501579365</v>
      </c>
      <c r="S101" s="139">
        <f t="shared" ca="1" si="32"/>
        <v>65612.684698622397</v>
      </c>
      <c r="T101" s="139">
        <f t="shared" ca="1" si="32"/>
        <v>76419.154231353561</v>
      </c>
      <c r="U101" s="139">
        <f t="shared" ca="1" si="32"/>
        <v>82417.905057334036</v>
      </c>
    </row>
    <row r="102" spans="1:21" ht="15">
      <c r="A102" s="124"/>
      <c r="B102" s="184"/>
      <c r="C102" s="85"/>
      <c r="D102" s="163"/>
      <c r="E102" s="166"/>
      <c r="F102" s="170"/>
      <c r="G102" s="170"/>
      <c r="H102" s="170"/>
      <c r="I102" s="170"/>
      <c r="J102" s="170"/>
      <c r="K102" s="171"/>
      <c r="L102" s="137"/>
      <c r="M102" s="137"/>
      <c r="N102" s="137"/>
      <c r="O102" s="137"/>
      <c r="P102" s="137"/>
      <c r="Q102" s="137"/>
      <c r="R102" s="137"/>
      <c r="S102" s="137"/>
      <c r="T102" s="137"/>
      <c r="U102" s="137"/>
    </row>
    <row r="103" spans="1:21" ht="15">
      <c r="A103" s="124"/>
      <c r="B103" s="172" t="s">
        <v>140</v>
      </c>
      <c r="C103" s="85"/>
      <c r="D103" s="163"/>
      <c r="E103" s="166"/>
      <c r="F103" s="170"/>
      <c r="G103" s="170"/>
      <c r="H103" s="170"/>
      <c r="I103" s="170"/>
      <c r="J103" s="170"/>
      <c r="K103" s="171"/>
      <c r="L103" s="173" t="str">
        <f>IF(L89=L99,"OK","Check")</f>
        <v>OK</v>
      </c>
      <c r="M103" s="173" t="str">
        <f t="shared" ref="M103:U103" ca="1" si="33">IF(M89=M99,"OK","Check")</f>
        <v>OK</v>
      </c>
      <c r="N103" s="173" t="str">
        <f t="shared" ca="1" si="33"/>
        <v>OK</v>
      </c>
      <c r="O103" s="173" t="str">
        <f t="shared" ca="1" si="33"/>
        <v>OK</v>
      </c>
      <c r="P103" s="173" t="str">
        <f t="shared" ca="1" si="33"/>
        <v>OK</v>
      </c>
      <c r="Q103" s="173" t="str">
        <f t="shared" ca="1" si="33"/>
        <v>OK</v>
      </c>
      <c r="R103" s="173" t="str">
        <f t="shared" ca="1" si="33"/>
        <v>OK</v>
      </c>
      <c r="S103" s="173" t="str">
        <f t="shared" ca="1" si="33"/>
        <v>OK</v>
      </c>
      <c r="T103" s="173" t="str">
        <f t="shared" ca="1" si="33"/>
        <v>OK</v>
      </c>
      <c r="U103" s="173" t="str">
        <f t="shared" ca="1" si="33"/>
        <v>OK</v>
      </c>
    </row>
    <row r="104" spans="1:21" ht="15">
      <c r="A104" s="124"/>
      <c r="B104" s="172" t="s">
        <v>142</v>
      </c>
      <c r="C104" s="85"/>
      <c r="D104" s="163"/>
      <c r="E104" s="166"/>
      <c r="F104" s="170"/>
      <c r="G104" s="170"/>
      <c r="H104" s="170"/>
      <c r="I104" s="170"/>
      <c r="J104" s="170"/>
      <c r="K104" s="171"/>
      <c r="L104" s="173" t="str">
        <f t="shared" ref="L104:U104" si="34">IF(L101=L249,"OK","Check")</f>
        <v>OK</v>
      </c>
      <c r="M104" s="173" t="str">
        <f t="shared" ca="1" si="34"/>
        <v>OK</v>
      </c>
      <c r="N104" s="173" t="str">
        <f t="shared" ca="1" si="34"/>
        <v>OK</v>
      </c>
      <c r="O104" s="173" t="str">
        <f t="shared" ca="1" si="34"/>
        <v>OK</v>
      </c>
      <c r="P104" s="173" t="str">
        <f t="shared" ca="1" si="34"/>
        <v>OK</v>
      </c>
      <c r="Q104" s="173" t="str">
        <f t="shared" ca="1" si="34"/>
        <v>OK</v>
      </c>
      <c r="R104" s="173" t="str">
        <f t="shared" ca="1" si="34"/>
        <v>OK</v>
      </c>
      <c r="S104" s="173" t="str">
        <f t="shared" ca="1" si="34"/>
        <v>OK</v>
      </c>
      <c r="T104" s="173" t="str">
        <f t="shared" ca="1" si="34"/>
        <v>OK</v>
      </c>
      <c r="U104" s="173" t="str">
        <f t="shared" ca="1" si="34"/>
        <v>OK</v>
      </c>
    </row>
    <row r="105" spans="1:21" ht="15">
      <c r="A105" s="101"/>
      <c r="B105" s="172"/>
      <c r="C105" s="87"/>
      <c r="D105" s="87"/>
      <c r="E105" s="87"/>
      <c r="F105" s="174"/>
      <c r="G105" s="174"/>
      <c r="H105" s="174"/>
      <c r="I105" s="174"/>
      <c r="J105" s="174"/>
      <c r="K105" s="173"/>
      <c r="L105" s="173"/>
      <c r="M105" s="173"/>
      <c r="N105" s="173"/>
      <c r="O105" s="173"/>
      <c r="P105" s="173"/>
      <c r="Q105" s="173"/>
      <c r="R105" s="173"/>
      <c r="S105" s="127"/>
      <c r="T105" s="127"/>
      <c r="U105" s="127"/>
    </row>
    <row r="106" spans="1:21" ht="15">
      <c r="A106" s="123"/>
      <c r="B106" s="123" t="s">
        <v>154</v>
      </c>
      <c r="C106" s="87"/>
      <c r="D106" s="87"/>
      <c r="E106" s="87"/>
      <c r="F106" s="174"/>
      <c r="G106" s="174"/>
      <c r="H106" s="174"/>
      <c r="I106" s="174"/>
      <c r="J106" s="174"/>
      <c r="K106" s="173"/>
      <c r="L106" s="173"/>
      <c r="M106" s="173"/>
      <c r="N106" s="173"/>
      <c r="O106" s="173"/>
      <c r="P106" s="173"/>
      <c r="Q106" s="173"/>
      <c r="R106" s="173"/>
      <c r="S106" s="127"/>
      <c r="T106" s="127"/>
      <c r="U106" s="127"/>
    </row>
    <row r="107" spans="1:21" ht="15">
      <c r="A107" s="123"/>
      <c r="B107" s="99" t="s">
        <v>111</v>
      </c>
      <c r="C107" s="19" t="str">
        <f>DataRequest!$C$3</f>
        <v>Naira</v>
      </c>
      <c r="D107" s="19" t="str">
        <f>DataRequest!$C$4</f>
        <v>Million</v>
      </c>
      <c r="E107" s="166"/>
      <c r="F107" s="165"/>
      <c r="G107" s="222">
        <f>G108+G109</f>
        <v>107655.80353447847</v>
      </c>
      <c r="H107" s="222">
        <f>H108+H109</f>
        <v>141934.95343814426</v>
      </c>
      <c r="I107" s="222">
        <f>I108+I109</f>
        <v>127534.56424655003</v>
      </c>
      <c r="J107" s="222">
        <f>J108+J109</f>
        <v>112286.07004704</v>
      </c>
      <c r="K107" s="222">
        <f>K108+K109</f>
        <v>121860.88046864947</v>
      </c>
      <c r="L107" s="137">
        <f t="shared" ref="L107:U107" si="35">L155+L274</f>
        <v>154206.84048683499</v>
      </c>
      <c r="M107" s="137">
        <f t="shared" ca="1" si="35"/>
        <v>169565.73255271075</v>
      </c>
      <c r="N107" s="137">
        <f t="shared" ca="1" si="35"/>
        <v>187850.36893578037</v>
      </c>
      <c r="O107" s="137">
        <f t="shared" ca="1" si="35"/>
        <v>212123.65592558117</v>
      </c>
      <c r="P107" s="137">
        <f t="shared" ca="1" si="35"/>
        <v>236889.44128012937</v>
      </c>
      <c r="Q107" s="137">
        <f t="shared" ca="1" si="35"/>
        <v>260637.1483282196</v>
      </c>
      <c r="R107" s="137">
        <f t="shared" ca="1" si="35"/>
        <v>287909.41772923182</v>
      </c>
      <c r="S107" s="137">
        <f t="shared" ca="1" si="35"/>
        <v>318448.13893075765</v>
      </c>
      <c r="T107" s="137">
        <f t="shared" ca="1" si="35"/>
        <v>354450.2028214169</v>
      </c>
      <c r="U107" s="137">
        <f t="shared" ca="1" si="35"/>
        <v>395353.03778834443</v>
      </c>
    </row>
    <row r="108" spans="1:21" ht="15">
      <c r="A108" s="122"/>
      <c r="B108" s="135" t="s">
        <v>10</v>
      </c>
      <c r="C108" s="19" t="str">
        <f>DataRequest!$C$3</f>
        <v>Naira</v>
      </c>
      <c r="D108" s="19" t="str">
        <f>DataRequest!$C$4</f>
        <v>Million</v>
      </c>
      <c r="E108" s="166"/>
      <c r="F108" s="126"/>
      <c r="G108" s="139">
        <f t="shared" ref="G108:U109" si="36">SUMIFS(G$158:G$237,$D$158:$D$237,$B108,$B$158:$B$237,"Debt stock in LCU")+SUMIFS(G$277:G$531,$D$277:$D$531,$B108,$B$277:$B$531,"New debt stock in LCU")</f>
        <v>14400.729010678451</v>
      </c>
      <c r="H108" s="139">
        <f t="shared" si="36"/>
        <v>23867.701591434274</v>
      </c>
      <c r="I108" s="139">
        <f t="shared" si="36"/>
        <v>32552.935323780002</v>
      </c>
      <c r="J108" s="139">
        <f t="shared" si="36"/>
        <v>33568.176387719999</v>
      </c>
      <c r="K108" s="139">
        <f t="shared" si="36"/>
        <v>38795.525483997102</v>
      </c>
      <c r="L108" s="139">
        <f t="shared" si="36"/>
        <v>44433.057733737347</v>
      </c>
      <c r="M108" s="139">
        <f t="shared" ca="1" si="36"/>
        <v>44286.926944487292</v>
      </c>
      <c r="N108" s="139">
        <f t="shared" ca="1" si="36"/>
        <v>44169.039710763813</v>
      </c>
      <c r="O108" s="139">
        <f t="shared" ca="1" si="36"/>
        <v>44058.869644961167</v>
      </c>
      <c r="P108" s="139">
        <f t="shared" ca="1" si="36"/>
        <v>43940.351025133044</v>
      </c>
      <c r="Q108" s="139">
        <f t="shared" ca="1" si="36"/>
        <v>43821.832405304922</v>
      </c>
      <c r="R108" s="139">
        <f t="shared" ca="1" si="36"/>
        <v>43708.156676588005</v>
      </c>
      <c r="S108" s="139">
        <f t="shared" ca="1" si="36"/>
        <v>43596.462237593973</v>
      </c>
      <c r="T108" s="139">
        <f t="shared" ca="1" si="36"/>
        <v>43512.723420115864</v>
      </c>
      <c r="U108" s="139">
        <f t="shared" ca="1" si="36"/>
        <v>43428.984602637749</v>
      </c>
    </row>
    <row r="109" spans="1:21" ht="15">
      <c r="A109" s="122"/>
      <c r="B109" s="135" t="s">
        <v>11</v>
      </c>
      <c r="C109" s="19" t="str">
        <f>DataRequest!$C$3</f>
        <v>Naira</v>
      </c>
      <c r="D109" s="19" t="str">
        <f>DataRequest!$C$4</f>
        <v>Million</v>
      </c>
      <c r="E109" s="166"/>
      <c r="F109" s="126"/>
      <c r="G109" s="139">
        <f t="shared" si="36"/>
        <v>93255.074523800024</v>
      </c>
      <c r="H109" s="139">
        <f t="shared" si="36"/>
        <v>118067.25184671</v>
      </c>
      <c r="I109" s="139">
        <f t="shared" si="36"/>
        <v>94981.628922770018</v>
      </c>
      <c r="J109" s="139">
        <f t="shared" si="36"/>
        <v>78717.893659320005</v>
      </c>
      <c r="K109" s="139">
        <f t="shared" si="36"/>
        <v>83065.354984652367</v>
      </c>
      <c r="L109" s="139">
        <f t="shared" si="36"/>
        <v>109773.78275309765</v>
      </c>
      <c r="M109" s="139">
        <f t="shared" ca="1" si="36"/>
        <v>125278.80560822344</v>
      </c>
      <c r="N109" s="139">
        <f t="shared" ca="1" si="36"/>
        <v>143681.32922501658</v>
      </c>
      <c r="O109" s="139">
        <f t="shared" ca="1" si="36"/>
        <v>168064.78628062</v>
      </c>
      <c r="P109" s="139">
        <f t="shared" ca="1" si="36"/>
        <v>192949.09025499632</v>
      </c>
      <c r="Q109" s="139">
        <f t="shared" ca="1" si="36"/>
        <v>216815.31592291468</v>
      </c>
      <c r="R109" s="139">
        <f t="shared" ca="1" si="36"/>
        <v>244201.26105264382</v>
      </c>
      <c r="S109" s="139">
        <f t="shared" ca="1" si="36"/>
        <v>274851.6766931637</v>
      </c>
      <c r="T109" s="139">
        <f t="shared" ca="1" si="36"/>
        <v>310937.47940130101</v>
      </c>
      <c r="U109" s="139">
        <f t="shared" ca="1" si="36"/>
        <v>351924.05318570667</v>
      </c>
    </row>
    <row r="110" spans="1:21" ht="15">
      <c r="A110" s="122"/>
      <c r="B110" s="99" t="s">
        <v>110</v>
      </c>
      <c r="C110" s="19" t="str">
        <f>DataRequest!$C$3</f>
        <v>Naira</v>
      </c>
      <c r="D110" s="19" t="str">
        <f>DataRequest!$C$4</f>
        <v>Million</v>
      </c>
      <c r="E110" s="166"/>
      <c r="F110" s="165"/>
      <c r="G110" s="165"/>
      <c r="H110" s="165"/>
      <c r="I110" s="165"/>
      <c r="J110" s="165"/>
      <c r="K110" s="137"/>
      <c r="L110" s="137">
        <f t="shared" ref="L110:U110" si="37">L101</f>
        <v>33042.171273205277</v>
      </c>
      <c r="M110" s="137">
        <f t="shared" ca="1" si="37"/>
        <v>23588.992172095805</v>
      </c>
      <c r="N110" s="137">
        <f t="shared" ca="1" si="37"/>
        <v>34887.099711554452</v>
      </c>
      <c r="O110" s="137">
        <f t="shared" ca="1" si="37"/>
        <v>42530.033290638239</v>
      </c>
      <c r="P110" s="137">
        <f t="shared" ca="1" si="37"/>
        <v>46986.684375170131</v>
      </c>
      <c r="Q110" s="137">
        <f t="shared" ca="1" si="37"/>
        <v>44918.206068712185</v>
      </c>
      <c r="R110" s="137">
        <f t="shared" ca="1" si="37"/>
        <v>59581.409501579365</v>
      </c>
      <c r="S110" s="137">
        <f t="shared" ca="1" si="37"/>
        <v>65612.684698622397</v>
      </c>
      <c r="T110" s="137">
        <f t="shared" ca="1" si="37"/>
        <v>76419.154231353561</v>
      </c>
      <c r="U110" s="137">
        <f t="shared" ca="1" si="37"/>
        <v>82417.905057334036</v>
      </c>
    </row>
    <row r="111" spans="1:21" ht="15">
      <c r="A111" s="122"/>
      <c r="B111" s="135" t="s">
        <v>10</v>
      </c>
      <c r="C111" s="19" t="str">
        <f>DataRequest!$C$3</f>
        <v>Naira</v>
      </c>
      <c r="D111" s="19" t="str">
        <f>DataRequest!$C$4</f>
        <v>Million</v>
      </c>
      <c r="E111" s="166"/>
      <c r="F111" s="126"/>
      <c r="G111" s="126"/>
      <c r="H111" s="126"/>
      <c r="I111" s="126"/>
      <c r="J111" s="126"/>
      <c r="K111" s="127"/>
      <c r="L111" s="139">
        <f t="shared" ref="L111:U112" si="38">SUMIFS(L$158:L$237,$D$158:$D$237,$B111,$B$158:$B$237,"Gross borrowing in LCU")+SUMIFS(L$277:L$531,$D$277:$D$531,$B111,$B$277:$B$531,"Gross borrowing in LCU")</f>
        <v>0</v>
      </c>
      <c r="M111" s="139">
        <f t="shared" si="38"/>
        <v>0</v>
      </c>
      <c r="N111" s="139">
        <f t="shared" si="38"/>
        <v>0</v>
      </c>
      <c r="O111" s="139">
        <f t="shared" si="38"/>
        <v>0</v>
      </c>
      <c r="P111" s="139">
        <f t="shared" si="38"/>
        <v>0</v>
      </c>
      <c r="Q111" s="139">
        <f t="shared" si="38"/>
        <v>0</v>
      </c>
      <c r="R111" s="139">
        <f t="shared" si="38"/>
        <v>0</v>
      </c>
      <c r="S111" s="139">
        <f t="shared" si="38"/>
        <v>0</v>
      </c>
      <c r="T111" s="139">
        <f t="shared" si="38"/>
        <v>0</v>
      </c>
      <c r="U111" s="139">
        <f t="shared" si="38"/>
        <v>0</v>
      </c>
    </row>
    <row r="112" spans="1:21" ht="15">
      <c r="A112" s="122"/>
      <c r="B112" s="135" t="s">
        <v>11</v>
      </c>
      <c r="C112" s="19" t="str">
        <f>DataRequest!$C$3</f>
        <v>Naira</v>
      </c>
      <c r="D112" s="19" t="str">
        <f>DataRequest!$C$4</f>
        <v>Million</v>
      </c>
      <c r="E112" s="166"/>
      <c r="F112" s="126"/>
      <c r="G112" s="126"/>
      <c r="H112" s="126"/>
      <c r="I112" s="126"/>
      <c r="J112" s="126"/>
      <c r="K112" s="127"/>
      <c r="L112" s="139">
        <f t="shared" si="38"/>
        <v>33042.171273205277</v>
      </c>
      <c r="M112" s="139">
        <f t="shared" ca="1" si="38"/>
        <v>23588.992172095805</v>
      </c>
      <c r="N112" s="139">
        <f t="shared" ca="1" si="38"/>
        <v>34887.099711554452</v>
      </c>
      <c r="O112" s="139">
        <f t="shared" ca="1" si="38"/>
        <v>42530.033290638239</v>
      </c>
      <c r="P112" s="139">
        <f t="shared" ca="1" si="38"/>
        <v>46986.684375170131</v>
      </c>
      <c r="Q112" s="139">
        <f t="shared" ca="1" si="38"/>
        <v>44918.206068712185</v>
      </c>
      <c r="R112" s="139">
        <f t="shared" ca="1" si="38"/>
        <v>59581.409501579365</v>
      </c>
      <c r="S112" s="139">
        <f t="shared" ca="1" si="38"/>
        <v>65612.684698622397</v>
      </c>
      <c r="T112" s="139">
        <f t="shared" ca="1" si="38"/>
        <v>76419.154231353561</v>
      </c>
      <c r="U112" s="139">
        <f t="shared" ca="1" si="38"/>
        <v>82417.905057334036</v>
      </c>
    </row>
    <row r="113" spans="1:21" ht="15">
      <c r="A113" s="122"/>
      <c r="B113" s="99" t="s">
        <v>109</v>
      </c>
      <c r="C113" s="19" t="str">
        <f>DataRequest!$C$3</f>
        <v>Naira</v>
      </c>
      <c r="D113" s="19" t="str">
        <f>DataRequest!$C$4</f>
        <v>Million</v>
      </c>
      <c r="E113" s="166"/>
      <c r="F113" s="165"/>
      <c r="G113" s="222">
        <f>G114+G115</f>
        <v>17282.731635690001</v>
      </c>
      <c r="H113" s="222">
        <f>H114+H115</f>
        <v>12025.90306031</v>
      </c>
      <c r="I113" s="222">
        <f>I114+I115</f>
        <v>37227.140997244998</v>
      </c>
      <c r="J113" s="222">
        <f>J114+J115</f>
        <v>5449.1879624500007</v>
      </c>
      <c r="K113" s="222">
        <f>K114+K115</f>
        <v>5620.8619182288758</v>
      </c>
      <c r="L113" s="137">
        <f t="shared" ref="L113:U113" si="39">L92</f>
        <v>6486.8784756786363</v>
      </c>
      <c r="M113" s="137">
        <f t="shared" ca="1" si="39"/>
        <v>8230.1001062200539</v>
      </c>
      <c r="N113" s="137">
        <f t="shared" ca="1" si="39"/>
        <v>16602.463328484799</v>
      </c>
      <c r="O113" s="137">
        <f t="shared" ca="1" si="39"/>
        <v>18256.746300837469</v>
      </c>
      <c r="P113" s="137">
        <f t="shared" ca="1" si="39"/>
        <v>22220.899020621946</v>
      </c>
      <c r="Q113" s="137">
        <f t="shared" ca="1" si="39"/>
        <v>21170.499020621945</v>
      </c>
      <c r="R113" s="137">
        <f t="shared" ca="1" si="39"/>
        <v>32309.140100567158</v>
      </c>
      <c r="S113" s="137">
        <f t="shared" ca="1" si="39"/>
        <v>35073.963497096534</v>
      </c>
      <c r="T113" s="137">
        <f t="shared" ca="1" si="39"/>
        <v>40417.090340694347</v>
      </c>
      <c r="U113" s="137">
        <f t="shared" ca="1" si="39"/>
        <v>41515.070090406523</v>
      </c>
    </row>
    <row r="114" spans="1:21" ht="15">
      <c r="A114" s="122"/>
      <c r="B114" s="135" t="s">
        <v>10</v>
      </c>
      <c r="C114" s="19" t="str">
        <f>DataRequest!$C$3</f>
        <v>Naira</v>
      </c>
      <c r="D114" s="19" t="str">
        <f>DataRequest!$C$4</f>
        <v>Million</v>
      </c>
      <c r="E114" s="166"/>
      <c r="F114" s="168"/>
      <c r="G114" s="139">
        <f t="shared" ref="G114:U115" si="40">SUMIFS(G$158:G$237,$D$158:$D$237,$B114,$B$158:$B$237,"Amortization in LCU")+SUMIFS(G$277:G$531,$D$277:$D$531,$B114,$B$277:$B$531,"Amortization in LCU")</f>
        <v>336.742301</v>
      </c>
      <c r="H114" s="139">
        <f t="shared" si="40"/>
        <v>379.17488800000001</v>
      </c>
      <c r="I114" s="139">
        <f t="shared" si="40"/>
        <v>407.75070878500003</v>
      </c>
      <c r="J114" s="139">
        <f t="shared" si="40"/>
        <v>935.96031791999997</v>
      </c>
      <c r="K114" s="139">
        <f t="shared" si="40"/>
        <v>230.05381338287583</v>
      </c>
      <c r="L114" s="139">
        <f t="shared" si="40"/>
        <v>153.13497091863712</v>
      </c>
      <c r="M114" s="139">
        <f t="shared" ca="1" si="40"/>
        <v>146.13078925005308</v>
      </c>
      <c r="N114" s="139">
        <f t="shared" ca="1" si="40"/>
        <v>117.88723372347948</v>
      </c>
      <c r="O114" s="139">
        <f t="shared" ca="1" si="40"/>
        <v>110.17006580264544</v>
      </c>
      <c r="P114" s="139">
        <f t="shared" ca="1" si="40"/>
        <v>118.51861982812467</v>
      </c>
      <c r="Q114" s="139">
        <f t="shared" ca="1" si="40"/>
        <v>118.51861982812467</v>
      </c>
      <c r="R114" s="139">
        <f t="shared" ca="1" si="40"/>
        <v>113.6757287169211</v>
      </c>
      <c r="S114" s="139">
        <f t="shared" ca="1" si="40"/>
        <v>111.69443899402559</v>
      </c>
      <c r="T114" s="139">
        <f t="shared" ca="1" si="40"/>
        <v>83.73881747811177</v>
      </c>
      <c r="U114" s="139">
        <f t="shared" ca="1" si="40"/>
        <v>83.73881747811177</v>
      </c>
    </row>
    <row r="115" spans="1:21" ht="15">
      <c r="A115" s="122"/>
      <c r="B115" s="135" t="s">
        <v>11</v>
      </c>
      <c r="C115" s="19" t="str">
        <f>DataRequest!$C$3</f>
        <v>Naira</v>
      </c>
      <c r="D115" s="19" t="str">
        <f>DataRequest!$C$4</f>
        <v>Million</v>
      </c>
      <c r="E115" s="166"/>
      <c r="F115" s="168"/>
      <c r="G115" s="139">
        <f t="shared" si="40"/>
        <v>16945.989334690003</v>
      </c>
      <c r="H115" s="139">
        <f t="shared" si="40"/>
        <v>11646.72817231</v>
      </c>
      <c r="I115" s="139">
        <f t="shared" si="40"/>
        <v>36819.390288459996</v>
      </c>
      <c r="J115" s="139">
        <f t="shared" si="40"/>
        <v>4513.2276445300004</v>
      </c>
      <c r="K115" s="139">
        <f t="shared" si="40"/>
        <v>5390.8081048459999</v>
      </c>
      <c r="L115" s="139">
        <f t="shared" si="40"/>
        <v>6333.7435047599993</v>
      </c>
      <c r="M115" s="139">
        <f t="shared" ca="1" si="40"/>
        <v>8083.9693169700004</v>
      </c>
      <c r="N115" s="139">
        <f t="shared" ca="1" si="40"/>
        <v>16484.57609476132</v>
      </c>
      <c r="O115" s="139">
        <f t="shared" ca="1" si="40"/>
        <v>18146.576235034823</v>
      </c>
      <c r="P115" s="139">
        <f t="shared" ca="1" si="40"/>
        <v>22102.38040079382</v>
      </c>
      <c r="Q115" s="139">
        <f t="shared" ca="1" si="40"/>
        <v>21051.980400793818</v>
      </c>
      <c r="R115" s="139">
        <f t="shared" ca="1" si="40"/>
        <v>32195.464371850238</v>
      </c>
      <c r="S115" s="139">
        <f t="shared" ca="1" si="40"/>
        <v>34962.269058102509</v>
      </c>
      <c r="T115" s="139">
        <f t="shared" ca="1" si="40"/>
        <v>40333.351523216239</v>
      </c>
      <c r="U115" s="139">
        <f t="shared" ca="1" si="40"/>
        <v>41431.331272928415</v>
      </c>
    </row>
    <row r="116" spans="1:21" ht="15">
      <c r="A116" s="122"/>
      <c r="B116" s="99" t="s">
        <v>158</v>
      </c>
      <c r="C116" s="19" t="str">
        <f>DataRequest!$C$3</f>
        <v>Naira</v>
      </c>
      <c r="D116" s="19" t="str">
        <f>DataRequest!$C$4</f>
        <v>Million</v>
      </c>
      <c r="E116" s="166"/>
      <c r="F116" s="165"/>
      <c r="G116" s="222">
        <f>G117+G118</f>
        <v>4213.7421138534974</v>
      </c>
      <c r="H116" s="222">
        <f>H117+H118</f>
        <v>7047.2995748500007</v>
      </c>
      <c r="I116" s="222">
        <f>I117+I118</f>
        <v>4797.8660270599994</v>
      </c>
      <c r="J116" s="222">
        <f>J117+J118</f>
        <v>4870.2279731300005</v>
      </c>
      <c r="K116" s="222">
        <f>K117+K118</f>
        <v>4575.4616662594963</v>
      </c>
      <c r="L116" s="137">
        <f>L95</f>
        <v>5068.0173038582561</v>
      </c>
      <c r="M116" s="137">
        <f t="shared" ref="M116:U116" si="41">M95</f>
        <v>11382.025762578389</v>
      </c>
      <c r="N116" s="137">
        <f t="shared" ca="1" si="41"/>
        <v>15627.80125258073</v>
      </c>
      <c r="O116" s="137">
        <f t="shared" ca="1" si="41"/>
        <v>20193.617587482862</v>
      </c>
      <c r="P116" s="137">
        <f t="shared" ca="1" si="41"/>
        <v>26228.488169273882</v>
      </c>
      <c r="Q116" s="137">
        <f t="shared" ca="1" si="41"/>
        <v>30781.488954959677</v>
      </c>
      <c r="R116" s="137">
        <f t="shared" ca="1" si="41"/>
        <v>34482.770330983694</v>
      </c>
      <c r="S116" s="137">
        <f t="shared" ca="1" si="41"/>
        <v>38803.946514967764</v>
      </c>
      <c r="T116" s="137">
        <f t="shared" ca="1" si="41"/>
        <v>44337.28487764555</v>
      </c>
      <c r="U116" s="137">
        <f t="shared" ca="1" si="41"/>
        <v>49374.802057330446</v>
      </c>
    </row>
    <row r="117" spans="1:21" ht="15">
      <c r="A117" s="122"/>
      <c r="B117" s="135" t="s">
        <v>10</v>
      </c>
      <c r="C117" s="19" t="str">
        <f>DataRequest!$C$3</f>
        <v>Naira</v>
      </c>
      <c r="D117" s="19" t="str">
        <f>DataRequest!$C$4</f>
        <v>Million</v>
      </c>
      <c r="E117" s="166"/>
      <c r="F117" s="168"/>
      <c r="G117" s="139">
        <f t="shared" ref="G117:U118" si="42">SUMIFS(G$158:G$237,$D$158:$D$237,$B117,$B$158:$B$237,"Interests in LCU")+SUMIFS(G$277:G$531,$D$277:$D$531,$B117,$B$277:$B$531,"Interests in LCU")</f>
        <v>117.942854103497</v>
      </c>
      <c r="H117" s="139">
        <f t="shared" si="42"/>
        <v>168.18241</v>
      </c>
      <c r="I117" s="139">
        <f t="shared" si="42"/>
        <v>192.41292102999998</v>
      </c>
      <c r="J117" s="139">
        <f t="shared" si="42"/>
        <v>235.89315012</v>
      </c>
      <c r="K117" s="139">
        <f t="shared" si="42"/>
        <v>158.56</v>
      </c>
      <c r="L117" s="139">
        <f t="shared" si="42"/>
        <v>313.35756253298155</v>
      </c>
      <c r="M117" s="139">
        <f t="shared" si="42"/>
        <v>322.49418918205811</v>
      </c>
      <c r="N117" s="139">
        <f t="shared" ca="1" si="42"/>
        <v>324.21808100263854</v>
      </c>
      <c r="O117" s="139">
        <f t="shared" ca="1" si="42"/>
        <v>321.65522849604224</v>
      </c>
      <c r="P117" s="139">
        <f t="shared" ca="1" si="42"/>
        <v>318.19595224274406</v>
      </c>
      <c r="Q117" s="139">
        <f t="shared" ca="1" si="42"/>
        <v>315.85145936675457</v>
      </c>
      <c r="R117" s="139">
        <f t="shared" ca="1" si="42"/>
        <v>312.15083825857522</v>
      </c>
      <c r="S117" s="139">
        <f t="shared" ca="1" si="42"/>
        <v>308.08245356200524</v>
      </c>
      <c r="T117" s="139">
        <f t="shared" ca="1" si="42"/>
        <v>296.23357044854879</v>
      </c>
      <c r="U117" s="139">
        <f t="shared" ca="1" si="42"/>
        <v>296.23357044854879</v>
      </c>
    </row>
    <row r="118" spans="1:21" ht="15">
      <c r="A118" s="122"/>
      <c r="B118" s="135" t="s">
        <v>11</v>
      </c>
      <c r="C118" s="19" t="str">
        <f>DataRequest!$C$3</f>
        <v>Naira</v>
      </c>
      <c r="D118" s="19" t="str">
        <f>DataRequest!$C$4</f>
        <v>Million</v>
      </c>
      <c r="E118" s="166"/>
      <c r="F118" s="168"/>
      <c r="G118" s="139">
        <f t="shared" si="42"/>
        <v>4095.7992597500001</v>
      </c>
      <c r="H118" s="139">
        <f t="shared" si="42"/>
        <v>6879.1171648500003</v>
      </c>
      <c r="I118" s="139">
        <f t="shared" si="42"/>
        <v>4605.4531060299996</v>
      </c>
      <c r="J118" s="139">
        <f t="shared" si="42"/>
        <v>4634.33482301</v>
      </c>
      <c r="K118" s="139">
        <f t="shared" si="42"/>
        <v>4416.9016662594959</v>
      </c>
      <c r="L118" s="139">
        <f t="shared" si="42"/>
        <v>4754.6597413252748</v>
      </c>
      <c r="M118" s="139">
        <f t="shared" si="42"/>
        <v>11059.531573396329</v>
      </c>
      <c r="N118" s="139">
        <f t="shared" ca="1" si="42"/>
        <v>15303.583171578091</v>
      </c>
      <c r="O118" s="139">
        <f t="shared" ca="1" si="42"/>
        <v>19871.962358986821</v>
      </c>
      <c r="P118" s="139">
        <f t="shared" ca="1" si="42"/>
        <v>25910.292217031136</v>
      </c>
      <c r="Q118" s="139">
        <f t="shared" ca="1" si="42"/>
        <v>30465.63749559292</v>
      </c>
      <c r="R118" s="139">
        <f t="shared" ca="1" si="42"/>
        <v>34170.61949272512</v>
      </c>
      <c r="S118" s="139">
        <f t="shared" ca="1" si="42"/>
        <v>38495.864061405759</v>
      </c>
      <c r="T118" s="139">
        <f t="shared" ca="1" si="42"/>
        <v>44041.051307196998</v>
      </c>
      <c r="U118" s="139">
        <f t="shared" ca="1" si="42"/>
        <v>49078.568486881893</v>
      </c>
    </row>
    <row r="119" spans="1:21" ht="15">
      <c r="A119" s="122"/>
      <c r="B119" s="99" t="s">
        <v>108</v>
      </c>
      <c r="C119" s="19" t="str">
        <f>DataRequest!$C$3</f>
        <v>Naira</v>
      </c>
      <c r="D119" s="19" t="str">
        <f>DataRequest!$C$4</f>
        <v>Million</v>
      </c>
      <c r="E119" s="166"/>
      <c r="F119" s="165"/>
      <c r="G119" s="165"/>
      <c r="H119" s="165"/>
      <c r="I119" s="165"/>
      <c r="J119" s="165"/>
      <c r="K119" s="137"/>
      <c r="L119" s="137">
        <f t="shared" ref="L119:U121" si="43">L110-L113</f>
        <v>26555.292797526639</v>
      </c>
      <c r="M119" s="137">
        <f t="shared" ca="1" si="43"/>
        <v>15358.892065875751</v>
      </c>
      <c r="N119" s="137">
        <f t="shared" ca="1" si="43"/>
        <v>18284.636383069654</v>
      </c>
      <c r="O119" s="137">
        <f t="shared" ca="1" si="43"/>
        <v>24273.28698980077</v>
      </c>
      <c r="P119" s="137">
        <f t="shared" ca="1" si="43"/>
        <v>24765.785354548185</v>
      </c>
      <c r="Q119" s="137">
        <f t="shared" ca="1" si="43"/>
        <v>23747.70704809024</v>
      </c>
      <c r="R119" s="137">
        <f t="shared" ca="1" si="43"/>
        <v>27272.269401012207</v>
      </c>
      <c r="S119" s="137">
        <f t="shared" ca="1" si="43"/>
        <v>30538.721201525863</v>
      </c>
      <c r="T119" s="137">
        <f t="shared" ca="1" si="43"/>
        <v>36002.063890659214</v>
      </c>
      <c r="U119" s="137">
        <f t="shared" ca="1" si="43"/>
        <v>40902.834966927512</v>
      </c>
    </row>
    <row r="120" spans="1:21" ht="15">
      <c r="A120" s="122"/>
      <c r="B120" s="135" t="s">
        <v>10</v>
      </c>
      <c r="C120" s="19" t="str">
        <f>DataRequest!$C$3</f>
        <v>Naira</v>
      </c>
      <c r="D120" s="19" t="str">
        <f>DataRequest!$C$4</f>
        <v>Million</v>
      </c>
      <c r="E120" s="166"/>
      <c r="F120" s="133"/>
      <c r="G120" s="133"/>
      <c r="H120" s="133"/>
      <c r="I120" s="133"/>
      <c r="J120" s="133"/>
      <c r="K120" s="139"/>
      <c r="L120" s="139">
        <f t="shared" si="43"/>
        <v>-153.13497091863712</v>
      </c>
      <c r="M120" s="139">
        <f t="shared" ca="1" si="43"/>
        <v>-146.13078925005308</v>
      </c>
      <c r="N120" s="139">
        <f t="shared" ca="1" si="43"/>
        <v>-117.88723372347948</v>
      </c>
      <c r="O120" s="139">
        <f t="shared" ca="1" si="43"/>
        <v>-110.17006580264544</v>
      </c>
      <c r="P120" s="139">
        <f t="shared" ca="1" si="43"/>
        <v>-118.51861982812467</v>
      </c>
      <c r="Q120" s="139">
        <f t="shared" ca="1" si="43"/>
        <v>-118.51861982812467</v>
      </c>
      <c r="R120" s="139">
        <f t="shared" ca="1" si="43"/>
        <v>-113.6757287169211</v>
      </c>
      <c r="S120" s="139">
        <f t="shared" ca="1" si="43"/>
        <v>-111.69443899402559</v>
      </c>
      <c r="T120" s="139">
        <f t="shared" ca="1" si="43"/>
        <v>-83.73881747811177</v>
      </c>
      <c r="U120" s="139">
        <f t="shared" ca="1" si="43"/>
        <v>-83.73881747811177</v>
      </c>
    </row>
    <row r="121" spans="1:21" ht="15">
      <c r="A121" s="122"/>
      <c r="B121" s="135" t="s">
        <v>11</v>
      </c>
      <c r="C121" s="19" t="str">
        <f>DataRequest!$C$3</f>
        <v>Naira</v>
      </c>
      <c r="D121" s="19" t="str">
        <f>DataRequest!$C$4</f>
        <v>Million</v>
      </c>
      <c r="E121" s="166"/>
      <c r="F121" s="133"/>
      <c r="G121" s="133"/>
      <c r="H121" s="133"/>
      <c r="I121" s="133"/>
      <c r="J121" s="133"/>
      <c r="K121" s="139"/>
      <c r="L121" s="139">
        <f t="shared" si="43"/>
        <v>26708.427768445275</v>
      </c>
      <c r="M121" s="139">
        <f t="shared" ca="1" si="43"/>
        <v>15505.022855125804</v>
      </c>
      <c r="N121" s="139">
        <f t="shared" ca="1" si="43"/>
        <v>18402.523616793133</v>
      </c>
      <c r="O121" s="139">
        <f t="shared" ca="1" si="43"/>
        <v>24383.457055603416</v>
      </c>
      <c r="P121" s="139">
        <f t="shared" ca="1" si="43"/>
        <v>24884.303974376311</v>
      </c>
      <c r="Q121" s="139">
        <f t="shared" ca="1" si="43"/>
        <v>23866.225667918367</v>
      </c>
      <c r="R121" s="139">
        <f t="shared" ca="1" si="43"/>
        <v>27385.945129729127</v>
      </c>
      <c r="S121" s="139">
        <f t="shared" ca="1" si="43"/>
        <v>30650.415640519888</v>
      </c>
      <c r="T121" s="139">
        <f t="shared" ca="1" si="43"/>
        <v>36085.802708137322</v>
      </c>
      <c r="U121" s="139">
        <f t="shared" ca="1" si="43"/>
        <v>40986.57378440562</v>
      </c>
    </row>
    <row r="122" spans="1:21" ht="15">
      <c r="A122" s="122"/>
      <c r="B122" s="99" t="s">
        <v>107</v>
      </c>
      <c r="C122" s="19" t="str">
        <f>DataRequest!$C$3</f>
        <v>Naira</v>
      </c>
      <c r="D122" s="19" t="str">
        <f>DataRequest!$C$4</f>
        <v>Million</v>
      </c>
      <c r="E122" s="166"/>
      <c r="F122" s="165"/>
      <c r="G122" s="165"/>
      <c r="H122" s="165"/>
      <c r="I122" s="165"/>
      <c r="J122" s="165"/>
      <c r="K122" s="137"/>
      <c r="L122" s="137">
        <f t="shared" ref="L122:U122" si="44">L107-K107</f>
        <v>32345.96001818552</v>
      </c>
      <c r="M122" s="137">
        <f t="shared" ca="1" si="44"/>
        <v>15358.892065875756</v>
      </c>
      <c r="N122" s="137">
        <f t="shared" ca="1" si="44"/>
        <v>18284.636383069621</v>
      </c>
      <c r="O122" s="137">
        <f t="shared" ca="1" si="44"/>
        <v>24273.286989800807</v>
      </c>
      <c r="P122" s="137">
        <f t="shared" ca="1" si="44"/>
        <v>24765.785354548192</v>
      </c>
      <c r="Q122" s="137">
        <f t="shared" ca="1" si="44"/>
        <v>23747.707048090233</v>
      </c>
      <c r="R122" s="137">
        <f t="shared" ca="1" si="44"/>
        <v>27272.269401012221</v>
      </c>
      <c r="S122" s="137">
        <f t="shared" ca="1" si="44"/>
        <v>30538.721201525826</v>
      </c>
      <c r="T122" s="137">
        <f t="shared" ca="1" si="44"/>
        <v>36002.06389065925</v>
      </c>
      <c r="U122" s="137">
        <f t="shared" ca="1" si="44"/>
        <v>40902.834966927534</v>
      </c>
    </row>
    <row r="123" spans="1:21" ht="15">
      <c r="A123" s="122"/>
      <c r="B123" s="99" t="s">
        <v>106</v>
      </c>
      <c r="C123" s="19" t="str">
        <f>DataRequest!$C$3</f>
        <v>Naira</v>
      </c>
      <c r="D123" s="19" t="str">
        <f>DataRequest!$C$4</f>
        <v>Million</v>
      </c>
      <c r="E123" s="87"/>
      <c r="F123" s="165"/>
      <c r="G123" s="165"/>
      <c r="H123" s="165"/>
      <c r="I123" s="165"/>
      <c r="J123" s="165"/>
      <c r="K123" s="137"/>
      <c r="L123" s="137">
        <f t="shared" ref="L123:U123" si="45">L122-L119</f>
        <v>5790.667220658881</v>
      </c>
      <c r="M123" s="137">
        <f t="shared" ca="1" si="45"/>
        <v>0</v>
      </c>
      <c r="N123" s="137">
        <f t="shared" ca="1" si="45"/>
        <v>-3.2741809263825417E-11</v>
      </c>
      <c r="O123" s="137">
        <f t="shared" ca="1" si="45"/>
        <v>3.637978807091713E-11</v>
      </c>
      <c r="P123" s="137">
        <f t="shared" ca="1" si="45"/>
        <v>0</v>
      </c>
      <c r="Q123" s="137">
        <f t="shared" ca="1" si="45"/>
        <v>0</v>
      </c>
      <c r="R123" s="137">
        <f t="shared" ca="1" si="45"/>
        <v>0</v>
      </c>
      <c r="S123" s="137">
        <f t="shared" ca="1" si="45"/>
        <v>-3.637978807091713E-11</v>
      </c>
      <c r="T123" s="137">
        <f t="shared" ca="1" si="45"/>
        <v>0</v>
      </c>
      <c r="U123" s="137">
        <f t="shared" ca="1" si="45"/>
        <v>0</v>
      </c>
    </row>
    <row r="124" spans="1:21" ht="15">
      <c r="A124" s="101"/>
      <c r="B124" s="172"/>
      <c r="C124" s="87"/>
      <c r="D124" s="87"/>
      <c r="E124" s="87"/>
      <c r="F124" s="174"/>
      <c r="G124" s="174"/>
      <c r="H124" s="174"/>
      <c r="I124" s="174"/>
      <c r="J124" s="174"/>
      <c r="K124" s="173"/>
      <c r="L124" s="173"/>
      <c r="M124" s="173"/>
      <c r="N124" s="173"/>
      <c r="O124" s="173"/>
      <c r="P124" s="173"/>
      <c r="Q124" s="173"/>
      <c r="R124" s="173"/>
      <c r="S124" s="127"/>
      <c r="T124" s="127"/>
      <c r="U124" s="127"/>
    </row>
    <row r="125" spans="1:21" ht="15">
      <c r="A125" s="123"/>
      <c r="B125" s="123" t="s">
        <v>175</v>
      </c>
      <c r="C125" s="87"/>
      <c r="D125" s="87"/>
      <c r="E125" s="87"/>
      <c r="F125" s="174"/>
      <c r="G125" s="174"/>
      <c r="H125" s="174"/>
      <c r="I125" s="174"/>
      <c r="J125" s="174"/>
      <c r="K125" s="173"/>
      <c r="L125" s="173"/>
      <c r="M125" s="173"/>
      <c r="N125" s="173"/>
      <c r="O125" s="173"/>
      <c r="P125" s="173"/>
      <c r="Q125" s="173"/>
      <c r="R125" s="173"/>
      <c r="S125" s="127"/>
      <c r="T125" s="127"/>
      <c r="U125" s="127"/>
    </row>
    <row r="126" spans="1:21" ht="15">
      <c r="A126" s="123"/>
      <c r="B126" s="99" t="s">
        <v>111</v>
      </c>
      <c r="C126" s="19" t="str">
        <f>DataRequest!$C$3</f>
        <v>Naira</v>
      </c>
      <c r="D126" s="19" t="str">
        <f>DataRequest!$C$4</f>
        <v>Million</v>
      </c>
      <c r="E126" s="166"/>
      <c r="F126" s="165"/>
      <c r="G126" s="222">
        <f>G107</f>
        <v>107655.80353447847</v>
      </c>
      <c r="H126" s="222">
        <f>H107</f>
        <v>141934.95343814426</v>
      </c>
      <c r="I126" s="222">
        <f>I107</f>
        <v>127534.56424655003</v>
      </c>
      <c r="J126" s="222">
        <f>J107</f>
        <v>112286.07004704</v>
      </c>
      <c r="K126" s="222">
        <f>K107</f>
        <v>121860.88046864947</v>
      </c>
      <c r="L126" s="137">
        <f t="shared" ref="L126:U126" si="46">K126+(-L50+L53)+L54-L56+K108/K8*(L8-K8)</f>
        <v>154206.84048683502</v>
      </c>
      <c r="M126" s="137">
        <f t="shared" si="46"/>
        <v>169565.73255271078</v>
      </c>
      <c r="N126" s="137">
        <f t="shared" ca="1" si="46"/>
        <v>187850.36893578043</v>
      </c>
      <c r="O126" s="137">
        <f t="shared" ca="1" si="46"/>
        <v>212123.6559255812</v>
      </c>
      <c r="P126" s="137">
        <f t="shared" ca="1" si="46"/>
        <v>236889.44128012939</v>
      </c>
      <c r="Q126" s="137">
        <f t="shared" ca="1" si="46"/>
        <v>260637.14832821963</v>
      </c>
      <c r="R126" s="137">
        <f t="shared" ca="1" si="46"/>
        <v>287909.41772923182</v>
      </c>
      <c r="S126" s="137">
        <f t="shared" ca="1" si="46"/>
        <v>318448.13893075765</v>
      </c>
      <c r="T126" s="137">
        <f t="shared" ca="1" si="46"/>
        <v>354450.2028214169</v>
      </c>
      <c r="U126" s="137">
        <f t="shared" ca="1" si="46"/>
        <v>395353.03778834443</v>
      </c>
    </row>
    <row r="127" spans="1:21" ht="15">
      <c r="A127" s="101"/>
      <c r="B127" s="172"/>
      <c r="C127" s="87"/>
      <c r="D127" s="87"/>
      <c r="E127" s="87"/>
      <c r="F127" s="174"/>
      <c r="G127" s="174"/>
      <c r="H127" s="174"/>
      <c r="I127" s="174"/>
      <c r="J127" s="174"/>
      <c r="K127" s="173"/>
      <c r="L127" s="173"/>
      <c r="M127" s="173"/>
      <c r="N127" s="173"/>
      <c r="O127" s="173"/>
      <c r="P127" s="173"/>
      <c r="Q127" s="173"/>
      <c r="R127" s="173"/>
      <c r="S127" s="127"/>
      <c r="T127" s="127"/>
      <c r="U127" s="127"/>
    </row>
    <row r="128" spans="1:21" ht="15">
      <c r="A128" s="101"/>
      <c r="B128" s="164"/>
      <c r="C128" s="164"/>
      <c r="D128" s="164"/>
      <c r="E128" s="164"/>
      <c r="F128" s="164"/>
      <c r="G128" s="164"/>
      <c r="H128" s="164"/>
      <c r="I128" s="164"/>
      <c r="J128" s="164"/>
      <c r="K128" s="164"/>
      <c r="L128" s="164"/>
      <c r="M128" s="164"/>
      <c r="N128" s="164"/>
      <c r="O128" s="164"/>
      <c r="P128" s="164"/>
      <c r="Q128" s="164"/>
      <c r="R128" s="164"/>
      <c r="S128" s="84"/>
      <c r="T128" s="84"/>
      <c r="U128" s="84"/>
    </row>
    <row r="129" spans="1:21" ht="15">
      <c r="A129" s="121"/>
      <c r="B129" s="121" t="s">
        <v>105</v>
      </c>
      <c r="C129" s="87"/>
      <c r="D129" s="87"/>
      <c r="E129" s="87"/>
      <c r="F129" s="89"/>
      <c r="G129" s="89"/>
      <c r="H129" s="89"/>
      <c r="I129" s="89"/>
      <c r="J129" s="89"/>
      <c r="K129" s="87"/>
      <c r="L129" s="87"/>
      <c r="M129" s="87"/>
      <c r="N129" s="87"/>
      <c r="O129" s="87"/>
      <c r="P129" s="87"/>
      <c r="Q129" s="87"/>
      <c r="R129" s="87"/>
      <c r="S129" s="84"/>
      <c r="T129" s="84"/>
      <c r="U129" s="84"/>
    </row>
    <row r="130" spans="1:21" ht="15">
      <c r="A130" s="114"/>
      <c r="B130" s="110" t="str">
        <f>"Existing debt at end-"&amp;K130</f>
        <v>Existing debt at end-2022</v>
      </c>
      <c r="C130" s="111"/>
      <c r="D130" s="111"/>
      <c r="E130" s="109"/>
      <c r="F130" s="111"/>
      <c r="G130" s="120">
        <f t="shared" ref="G130:U130" si="47">G78</f>
        <v>2018</v>
      </c>
      <c r="H130" s="120">
        <f t="shared" si="47"/>
        <v>2019</v>
      </c>
      <c r="I130" s="120">
        <f t="shared" si="47"/>
        <v>2020</v>
      </c>
      <c r="J130" s="120">
        <f t="shared" si="47"/>
        <v>2021</v>
      </c>
      <c r="K130" s="120">
        <f t="shared" si="47"/>
        <v>2022</v>
      </c>
      <c r="L130" s="120">
        <f t="shared" si="47"/>
        <v>2023</v>
      </c>
      <c r="M130" s="120">
        <f t="shared" si="47"/>
        <v>2024</v>
      </c>
      <c r="N130" s="120">
        <f t="shared" si="47"/>
        <v>2025</v>
      </c>
      <c r="O130" s="120">
        <f t="shared" si="47"/>
        <v>2026</v>
      </c>
      <c r="P130" s="120">
        <f t="shared" si="47"/>
        <v>2027</v>
      </c>
      <c r="Q130" s="120">
        <f t="shared" si="47"/>
        <v>2028</v>
      </c>
      <c r="R130" s="120">
        <f t="shared" si="47"/>
        <v>2029</v>
      </c>
      <c r="S130" s="120">
        <f t="shared" si="47"/>
        <v>2030</v>
      </c>
      <c r="T130" s="120">
        <f t="shared" si="47"/>
        <v>2031</v>
      </c>
      <c r="U130" s="120">
        <f t="shared" si="47"/>
        <v>2032</v>
      </c>
    </row>
    <row r="131" spans="1:21" ht="15">
      <c r="A131" s="114"/>
      <c r="B131" s="110"/>
      <c r="C131" s="111"/>
      <c r="D131" s="111"/>
      <c r="E131" s="109"/>
      <c r="F131" s="111"/>
      <c r="G131" s="111"/>
      <c r="H131" s="111"/>
      <c r="I131" s="111"/>
      <c r="J131" s="111"/>
      <c r="K131" s="119"/>
      <c r="L131" s="109"/>
      <c r="M131" s="109"/>
      <c r="N131" s="109"/>
      <c r="O131" s="109"/>
      <c r="P131" s="109"/>
      <c r="Q131" s="109"/>
      <c r="R131" s="109"/>
      <c r="S131" s="109"/>
      <c r="T131" s="109"/>
      <c r="U131" s="109"/>
    </row>
    <row r="132" spans="1:21" ht="15">
      <c r="A132" s="114"/>
      <c r="B132" s="88"/>
      <c r="C132" s="88"/>
      <c r="D132" s="88"/>
      <c r="E132" s="108"/>
      <c r="F132" s="88"/>
      <c r="G132" s="88"/>
      <c r="H132" s="88"/>
      <c r="I132" s="88"/>
      <c r="J132" s="88"/>
      <c r="K132" s="87"/>
      <c r="L132" s="108"/>
      <c r="M132" s="108"/>
      <c r="N132" s="108"/>
      <c r="O132" s="108"/>
      <c r="P132" s="108"/>
      <c r="Q132" s="108"/>
      <c r="R132" s="108"/>
      <c r="S132" s="108"/>
      <c r="T132" s="108"/>
      <c r="U132" s="108"/>
    </row>
    <row r="133" spans="1:21" ht="15">
      <c r="A133" s="114"/>
      <c r="B133" s="105" t="s">
        <v>97</v>
      </c>
      <c r="C133" s="104"/>
      <c r="D133" s="104"/>
      <c r="E133" s="104"/>
      <c r="F133" s="103"/>
      <c r="G133" s="103"/>
      <c r="H133" s="103"/>
      <c r="I133" s="103"/>
      <c r="J133" s="103"/>
      <c r="K133" s="102"/>
      <c r="L133" s="107"/>
      <c r="M133" s="107"/>
      <c r="N133" s="107"/>
      <c r="O133" s="107"/>
      <c r="P133" s="107"/>
      <c r="Q133" s="107"/>
      <c r="R133" s="107"/>
      <c r="S133" s="107"/>
      <c r="T133" s="107"/>
      <c r="U133" s="107"/>
    </row>
    <row r="134" spans="1:21" ht="15">
      <c r="A134" s="114"/>
      <c r="B134" s="101" t="str">
        <f>B$133&amp;" for debts denominated in "&amp;D134</f>
        <v>Principal amortization payments for debts denominated in LCU</v>
      </c>
      <c r="C134" s="85" t="str">
        <f>"million "&amp;D134</f>
        <v>million LCU</v>
      </c>
      <c r="D134" s="100" t="str">
        <f>$B$81</f>
        <v>LCU</v>
      </c>
      <c r="E134" s="90" t="s">
        <v>44</v>
      </c>
      <c r="F134" s="87"/>
      <c r="G134" s="93">
        <f t="shared" ref="G134:U138" si="48">SUMIFS(G$158:G$237,$B$158:$B$237,$E134,$D$158:$D$237,$D134)</f>
        <v>16945.989334690003</v>
      </c>
      <c r="H134" s="93">
        <f t="shared" si="48"/>
        <v>11646.72817231</v>
      </c>
      <c r="I134" s="93">
        <f t="shared" si="48"/>
        <v>36819.390288459996</v>
      </c>
      <c r="J134" s="93">
        <f t="shared" si="48"/>
        <v>4513.2276445300004</v>
      </c>
      <c r="K134" s="93">
        <f t="shared" si="48"/>
        <v>5390.8081048459999</v>
      </c>
      <c r="L134" s="93">
        <f t="shared" si="48"/>
        <v>6333.7435047599993</v>
      </c>
      <c r="M134" s="93">
        <f t="shared" si="48"/>
        <v>8083.9693169700004</v>
      </c>
      <c r="N134" s="93">
        <f t="shared" si="48"/>
        <v>8224.0332764600007</v>
      </c>
      <c r="O134" s="93">
        <f t="shared" si="48"/>
        <v>9886.0334167335041</v>
      </c>
      <c r="P134" s="93">
        <f t="shared" si="48"/>
        <v>5886.0334167335041</v>
      </c>
      <c r="Q134" s="93">
        <f t="shared" si="48"/>
        <v>4835.6334167335035</v>
      </c>
      <c r="R134" s="93">
        <f t="shared" si="48"/>
        <v>3853.1326728907038</v>
      </c>
      <c r="S134" s="93">
        <f t="shared" si="48"/>
        <v>3853.1326728907038</v>
      </c>
      <c r="T134" s="93">
        <f t="shared" si="48"/>
        <v>1143.2947954531037</v>
      </c>
      <c r="U134" s="93">
        <f t="shared" si="48"/>
        <v>1143.2947954531037</v>
      </c>
    </row>
    <row r="135" spans="1:21" ht="15">
      <c r="A135" s="114"/>
      <c r="B135" s="101" t="str">
        <f>B$133&amp;" for debts denominated in "&amp;D135</f>
        <v>Principal amortization payments for debts denominated in USD</v>
      </c>
      <c r="C135" s="85" t="str">
        <f>"million "&amp;D135</f>
        <v>million USD</v>
      </c>
      <c r="D135" s="100" t="str">
        <f>$B$82</f>
        <v>USD</v>
      </c>
      <c r="E135" s="90" t="s">
        <v>44</v>
      </c>
      <c r="F135" s="87"/>
      <c r="G135" s="93">
        <f t="shared" si="48"/>
        <v>1.33</v>
      </c>
      <c r="H135" s="93">
        <f t="shared" si="48"/>
        <v>1.24</v>
      </c>
      <c r="I135" s="93">
        <f t="shared" si="48"/>
        <v>1.3303448900000001</v>
      </c>
      <c r="J135" s="93">
        <f t="shared" si="48"/>
        <v>2.87104392</v>
      </c>
      <c r="K135" s="93">
        <f t="shared" si="48"/>
        <v>0.60700214612895997</v>
      </c>
      <c r="L135" s="93">
        <f t="shared" si="48"/>
        <v>0.35157373308225343</v>
      </c>
      <c r="M135" s="93">
        <f t="shared" si="48"/>
        <v>0.3354932370228737</v>
      </c>
      <c r="N135" s="93">
        <f t="shared" si="48"/>
        <v>0.27065048952746856</v>
      </c>
      <c r="O135" s="93">
        <f t="shared" si="48"/>
        <v>0.25293308952096205</v>
      </c>
      <c r="P135" s="93">
        <f t="shared" si="48"/>
        <v>0.27210005240977264</v>
      </c>
      <c r="Q135" s="93">
        <f t="shared" si="48"/>
        <v>0.27210005240977264</v>
      </c>
      <c r="R135" s="93">
        <f t="shared" si="48"/>
        <v>0.26098153848272632</v>
      </c>
      <c r="S135" s="93">
        <f t="shared" si="48"/>
        <v>0.25643280986758865</v>
      </c>
      <c r="T135" s="93">
        <f t="shared" si="48"/>
        <v>0.19225111343322951</v>
      </c>
      <c r="U135" s="93">
        <f t="shared" si="48"/>
        <v>0.19225111343322951</v>
      </c>
    </row>
    <row r="136" spans="1:21" ht="15">
      <c r="A136" s="114"/>
      <c r="B136" s="101" t="str">
        <f>B$133&amp;" for debts denominated in "&amp;D136</f>
        <v>Principal amortization payments for debts denominated in EUR</v>
      </c>
      <c r="C136" s="85" t="str">
        <f>"million "&amp;D136</f>
        <v>million EUR</v>
      </c>
      <c r="D136" s="100" t="str">
        <f>$B$83</f>
        <v>EUR</v>
      </c>
      <c r="E136" s="90" t="s">
        <v>44</v>
      </c>
      <c r="F136" s="87"/>
      <c r="G136" s="93">
        <f t="shared" si="48"/>
        <v>0</v>
      </c>
      <c r="H136" s="93">
        <f t="shared" si="48"/>
        <v>0</v>
      </c>
      <c r="I136" s="93">
        <f t="shared" si="48"/>
        <v>0</v>
      </c>
      <c r="J136" s="93">
        <f t="shared" si="48"/>
        <v>0</v>
      </c>
      <c r="K136" s="93">
        <f t="shared" si="48"/>
        <v>0</v>
      </c>
      <c r="L136" s="93">
        <f t="shared" si="48"/>
        <v>0</v>
      </c>
      <c r="M136" s="93">
        <f t="shared" si="48"/>
        <v>0</v>
      </c>
      <c r="N136" s="93">
        <f t="shared" si="48"/>
        <v>0</v>
      </c>
      <c r="O136" s="93">
        <f t="shared" si="48"/>
        <v>0</v>
      </c>
      <c r="P136" s="93">
        <f t="shared" si="48"/>
        <v>0</v>
      </c>
      <c r="Q136" s="93">
        <f t="shared" si="48"/>
        <v>0</v>
      </c>
      <c r="R136" s="93">
        <f t="shared" si="48"/>
        <v>0</v>
      </c>
      <c r="S136" s="93">
        <f t="shared" si="48"/>
        <v>0</v>
      </c>
      <c r="T136" s="93">
        <f t="shared" si="48"/>
        <v>0</v>
      </c>
      <c r="U136" s="93">
        <f t="shared" si="48"/>
        <v>0</v>
      </c>
    </row>
    <row r="137" spans="1:21" ht="15">
      <c r="A137" s="114"/>
      <c r="B137" s="101" t="str">
        <f>B$133&amp;" for debts denominated in "&amp;D137</f>
        <v>Principal amortization payments for debts denominated in GBP</v>
      </c>
      <c r="C137" s="85" t="str">
        <f>"million "&amp;D137</f>
        <v>million GBP</v>
      </c>
      <c r="D137" s="100" t="str">
        <f>$B$84</f>
        <v>GBP</v>
      </c>
      <c r="E137" s="90" t="s">
        <v>44</v>
      </c>
      <c r="F137" s="87"/>
      <c r="G137" s="93">
        <f t="shared" si="48"/>
        <v>0</v>
      </c>
      <c r="H137" s="93">
        <f t="shared" si="48"/>
        <v>0</v>
      </c>
      <c r="I137" s="93">
        <f t="shared" si="48"/>
        <v>0</v>
      </c>
      <c r="J137" s="93">
        <f t="shared" si="48"/>
        <v>0</v>
      </c>
      <c r="K137" s="93">
        <f t="shared" si="48"/>
        <v>0</v>
      </c>
      <c r="L137" s="93">
        <f t="shared" si="48"/>
        <v>0</v>
      </c>
      <c r="M137" s="93">
        <f t="shared" si="48"/>
        <v>0</v>
      </c>
      <c r="N137" s="93">
        <f t="shared" si="48"/>
        <v>0</v>
      </c>
      <c r="O137" s="93">
        <f t="shared" si="48"/>
        <v>0</v>
      </c>
      <c r="P137" s="93">
        <f t="shared" si="48"/>
        <v>0</v>
      </c>
      <c r="Q137" s="93">
        <f t="shared" si="48"/>
        <v>0</v>
      </c>
      <c r="R137" s="93">
        <f t="shared" si="48"/>
        <v>0</v>
      </c>
      <c r="S137" s="93">
        <f t="shared" si="48"/>
        <v>0</v>
      </c>
      <c r="T137" s="93">
        <f t="shared" si="48"/>
        <v>0</v>
      </c>
      <c r="U137" s="93">
        <f t="shared" si="48"/>
        <v>0</v>
      </c>
    </row>
    <row r="138" spans="1:21" ht="15">
      <c r="A138" s="114"/>
      <c r="B138" s="101" t="str">
        <f>B$133&amp;" for debts denominated in "&amp;D138</f>
        <v>Principal amortization payments for debts denominated in CHY</v>
      </c>
      <c r="C138" s="85" t="str">
        <f>"million "&amp;D138</f>
        <v>million CHY</v>
      </c>
      <c r="D138" s="100" t="str">
        <f>$B$85</f>
        <v>CHY</v>
      </c>
      <c r="E138" s="90" t="s">
        <v>44</v>
      </c>
      <c r="F138" s="87"/>
      <c r="G138" s="93">
        <f t="shared" si="48"/>
        <v>0</v>
      </c>
      <c r="H138" s="93">
        <f t="shared" si="48"/>
        <v>0</v>
      </c>
      <c r="I138" s="93">
        <f t="shared" si="48"/>
        <v>0</v>
      </c>
      <c r="J138" s="93">
        <f t="shared" si="48"/>
        <v>0</v>
      </c>
      <c r="K138" s="93">
        <f t="shared" si="48"/>
        <v>0</v>
      </c>
      <c r="L138" s="93">
        <f t="shared" si="48"/>
        <v>0</v>
      </c>
      <c r="M138" s="93">
        <f t="shared" si="48"/>
        <v>0</v>
      </c>
      <c r="N138" s="93">
        <f t="shared" si="48"/>
        <v>0</v>
      </c>
      <c r="O138" s="93">
        <f t="shared" si="48"/>
        <v>0</v>
      </c>
      <c r="P138" s="93">
        <f t="shared" si="48"/>
        <v>0</v>
      </c>
      <c r="Q138" s="93">
        <f t="shared" si="48"/>
        <v>0</v>
      </c>
      <c r="R138" s="93">
        <f t="shared" si="48"/>
        <v>0</v>
      </c>
      <c r="S138" s="93">
        <f t="shared" si="48"/>
        <v>0</v>
      </c>
      <c r="T138" s="93">
        <f t="shared" si="48"/>
        <v>0</v>
      </c>
      <c r="U138" s="93">
        <f t="shared" si="48"/>
        <v>0</v>
      </c>
    </row>
    <row r="139" spans="1:21" ht="15">
      <c r="A139" s="114"/>
      <c r="B139" s="99" t="str">
        <f>B$133&amp;" TOTAL in LCU"</f>
        <v>Principal amortization payments TOTAL in LCU</v>
      </c>
      <c r="C139" s="85" t="s">
        <v>81</v>
      </c>
      <c r="D139" s="94"/>
      <c r="E139" s="87"/>
      <c r="F139" s="87"/>
      <c r="G139" s="137">
        <f t="shared" ref="G139:U139" si="49">SUMPRODUCT(G134:G138,G$81:G$85)</f>
        <v>17282.731635690001</v>
      </c>
      <c r="H139" s="137">
        <f t="shared" si="49"/>
        <v>12025.90306031</v>
      </c>
      <c r="I139" s="137">
        <f t="shared" si="49"/>
        <v>37227.140997244998</v>
      </c>
      <c r="J139" s="137">
        <f t="shared" si="49"/>
        <v>5449.1879624500007</v>
      </c>
      <c r="K139" s="137">
        <f t="shared" si="49"/>
        <v>5620.8619182288758</v>
      </c>
      <c r="L139" s="137">
        <f t="shared" si="49"/>
        <v>6486.8784756786363</v>
      </c>
      <c r="M139" s="137">
        <f t="shared" si="49"/>
        <v>8230.1001062200539</v>
      </c>
      <c r="N139" s="137">
        <f t="shared" si="49"/>
        <v>8341.9205101834796</v>
      </c>
      <c r="O139" s="137">
        <f t="shared" si="49"/>
        <v>9996.2034825361497</v>
      </c>
      <c r="P139" s="137">
        <f t="shared" si="49"/>
        <v>6004.5520365616285</v>
      </c>
      <c r="Q139" s="137">
        <f t="shared" si="49"/>
        <v>4954.1520365616279</v>
      </c>
      <c r="R139" s="137">
        <f t="shared" si="49"/>
        <v>3966.808401607625</v>
      </c>
      <c r="S139" s="137">
        <f t="shared" si="49"/>
        <v>3964.8271118847292</v>
      </c>
      <c r="T139" s="137">
        <f t="shared" si="49"/>
        <v>1227.0336129312154</v>
      </c>
      <c r="U139" s="137">
        <f t="shared" si="49"/>
        <v>1227.0336129312154</v>
      </c>
    </row>
    <row r="140" spans="1:21" ht="15">
      <c r="A140" s="114"/>
      <c r="B140" s="90"/>
      <c r="C140" s="94"/>
      <c r="D140" s="94"/>
      <c r="E140" s="87"/>
      <c r="F140" s="87"/>
      <c r="G140" s="88"/>
      <c r="H140" s="88"/>
      <c r="I140" s="88"/>
      <c r="J140" s="88"/>
      <c r="K140" s="138"/>
      <c r="L140" s="175"/>
      <c r="M140" s="93"/>
      <c r="N140" s="93"/>
      <c r="O140" s="93"/>
      <c r="P140" s="93"/>
      <c r="Q140" s="93"/>
      <c r="R140" s="93"/>
      <c r="S140" s="93"/>
      <c r="T140" s="93"/>
      <c r="U140" s="93"/>
    </row>
    <row r="141" spans="1:21" ht="15">
      <c r="A141" s="114"/>
      <c r="B141" s="105" t="s">
        <v>96</v>
      </c>
      <c r="C141" s="104"/>
      <c r="D141" s="104"/>
      <c r="E141" s="104"/>
      <c r="F141" s="103"/>
      <c r="G141" s="103"/>
      <c r="H141" s="103"/>
      <c r="I141" s="103"/>
      <c r="J141" s="103"/>
      <c r="K141" s="144"/>
      <c r="L141" s="145"/>
      <c r="M141" s="145"/>
      <c r="N141" s="145"/>
      <c r="O141" s="145"/>
      <c r="P141" s="145"/>
      <c r="Q141" s="145"/>
      <c r="R141" s="145"/>
      <c r="S141" s="145"/>
      <c r="T141" s="145"/>
      <c r="U141" s="145"/>
    </row>
    <row r="142" spans="1:21" ht="15">
      <c r="A142" s="114"/>
      <c r="B142" s="101" t="str">
        <f>B$141&amp;" for debts denominated in "&amp;D142</f>
        <v>Interest payments for debts denominated in LCU</v>
      </c>
      <c r="C142" s="85" t="str">
        <f>"million "&amp;D142</f>
        <v>million LCU</v>
      </c>
      <c r="D142" s="100" t="str">
        <f>$B$81</f>
        <v>LCU</v>
      </c>
      <c r="E142" s="90" t="s">
        <v>77</v>
      </c>
      <c r="F142" s="87"/>
      <c r="G142" s="93">
        <f t="shared" ref="G142:U146" si="50">SUMIFS(G$158:G$237,$B$158:$B$237,$E142,$D$158:$D$237,$D142)</f>
        <v>4095.7992597500001</v>
      </c>
      <c r="H142" s="93">
        <f t="shared" si="50"/>
        <v>6879.1171648500003</v>
      </c>
      <c r="I142" s="93">
        <f t="shared" si="50"/>
        <v>4605.4531060299996</v>
      </c>
      <c r="J142" s="93">
        <f t="shared" si="50"/>
        <v>4634.33482301</v>
      </c>
      <c r="K142" s="93">
        <f t="shared" si="50"/>
        <v>4416.9016662594959</v>
      </c>
      <c r="L142" s="93">
        <f t="shared" si="50"/>
        <v>4754.6597413252748</v>
      </c>
      <c r="M142" s="93">
        <f t="shared" si="50"/>
        <v>4451.0973187552745</v>
      </c>
      <c r="N142" s="93">
        <f t="shared" si="50"/>
        <v>4634.117587585275</v>
      </c>
      <c r="O142" s="93">
        <f t="shared" si="50"/>
        <v>5176.5279145587783</v>
      </c>
      <c r="P142" s="93">
        <f t="shared" si="50"/>
        <v>5176.5279145587783</v>
      </c>
      <c r="Q142" s="93">
        <f t="shared" si="50"/>
        <v>5176.5279145587783</v>
      </c>
      <c r="R142" s="93">
        <f t="shared" si="50"/>
        <v>4194.0271707159782</v>
      </c>
      <c r="S142" s="93">
        <f t="shared" si="50"/>
        <v>4194.0271707159782</v>
      </c>
      <c r="T142" s="93">
        <f t="shared" si="50"/>
        <v>4194.0271707159782</v>
      </c>
      <c r="U142" s="93">
        <f t="shared" si="50"/>
        <v>4194.0271707159782</v>
      </c>
    </row>
    <row r="143" spans="1:21" ht="15">
      <c r="A143" s="114"/>
      <c r="B143" s="101" t="str">
        <f>B$141&amp;" for debts denominated in "&amp;D143</f>
        <v>Interest payments for debts denominated in USD</v>
      </c>
      <c r="C143" s="85" t="str">
        <f>"million "&amp;D143</f>
        <v>million USD</v>
      </c>
      <c r="D143" s="100" t="str">
        <f>$B$82</f>
        <v>USD</v>
      </c>
      <c r="E143" s="90" t="s">
        <v>77</v>
      </c>
      <c r="F143" s="87"/>
      <c r="G143" s="93">
        <f t="shared" si="50"/>
        <v>0.46582801000000001</v>
      </c>
      <c r="H143" s="93">
        <f t="shared" si="50"/>
        <v>0.55000000000000004</v>
      </c>
      <c r="I143" s="93">
        <f t="shared" si="50"/>
        <v>0.62777461999999995</v>
      </c>
      <c r="J143" s="93">
        <f t="shared" si="50"/>
        <v>0.72359861999999997</v>
      </c>
      <c r="K143" s="93">
        <f t="shared" si="50"/>
        <v>0.4183641160949868</v>
      </c>
      <c r="L143" s="93">
        <f t="shared" si="50"/>
        <v>0.71941952506596307</v>
      </c>
      <c r="M143" s="93">
        <f t="shared" si="50"/>
        <v>0.74039577836411619</v>
      </c>
      <c r="N143" s="93">
        <f t="shared" si="50"/>
        <v>0.74435356200527714</v>
      </c>
      <c r="O143" s="93">
        <f t="shared" si="50"/>
        <v>0.73846965699208444</v>
      </c>
      <c r="P143" s="93">
        <f t="shared" si="50"/>
        <v>0.73052770448548809</v>
      </c>
      <c r="Q143" s="93">
        <f t="shared" si="50"/>
        <v>0.72514511873350918</v>
      </c>
      <c r="R143" s="93">
        <f t="shared" si="50"/>
        <v>0.71664907651715049</v>
      </c>
      <c r="S143" s="93">
        <f t="shared" si="50"/>
        <v>0.70730870712401051</v>
      </c>
      <c r="T143" s="93">
        <f t="shared" si="50"/>
        <v>0.68010554089709763</v>
      </c>
      <c r="U143" s="93">
        <f t="shared" si="50"/>
        <v>0.68010554089709763</v>
      </c>
    </row>
    <row r="144" spans="1:21" ht="15">
      <c r="A144" s="114"/>
      <c r="B144" s="101" t="str">
        <f>B$141&amp;" for debts denominated in "&amp;D144</f>
        <v>Interest payments for debts denominated in EUR</v>
      </c>
      <c r="C144" s="85" t="str">
        <f>"million "&amp;D144</f>
        <v>million EUR</v>
      </c>
      <c r="D144" s="100" t="str">
        <f>$B$83</f>
        <v>EUR</v>
      </c>
      <c r="E144" s="90" t="s">
        <v>77</v>
      </c>
      <c r="F144" s="87"/>
      <c r="G144" s="93">
        <f t="shared" si="50"/>
        <v>0</v>
      </c>
      <c r="H144" s="93">
        <f t="shared" si="50"/>
        <v>0</v>
      </c>
      <c r="I144" s="93">
        <f t="shared" si="50"/>
        <v>0</v>
      </c>
      <c r="J144" s="93">
        <f t="shared" si="50"/>
        <v>0</v>
      </c>
      <c r="K144" s="93">
        <f t="shared" si="50"/>
        <v>0</v>
      </c>
      <c r="L144" s="93">
        <f t="shared" si="50"/>
        <v>0</v>
      </c>
      <c r="M144" s="93">
        <f t="shared" si="50"/>
        <v>0</v>
      </c>
      <c r="N144" s="93">
        <f t="shared" si="50"/>
        <v>0</v>
      </c>
      <c r="O144" s="93">
        <f t="shared" si="50"/>
        <v>0</v>
      </c>
      <c r="P144" s="93">
        <f t="shared" si="50"/>
        <v>0</v>
      </c>
      <c r="Q144" s="93">
        <f t="shared" si="50"/>
        <v>0</v>
      </c>
      <c r="R144" s="93">
        <f t="shared" si="50"/>
        <v>0</v>
      </c>
      <c r="S144" s="93">
        <f t="shared" si="50"/>
        <v>0</v>
      </c>
      <c r="T144" s="93">
        <f t="shared" si="50"/>
        <v>0</v>
      </c>
      <c r="U144" s="93">
        <f t="shared" si="50"/>
        <v>0</v>
      </c>
    </row>
    <row r="145" spans="1:21" ht="15">
      <c r="A145" s="114"/>
      <c r="B145" s="101" t="str">
        <f>B$141&amp;" for debts denominated in "&amp;D145</f>
        <v>Interest payments for debts denominated in GBP</v>
      </c>
      <c r="C145" s="85" t="str">
        <f>"million "&amp;D145</f>
        <v>million GBP</v>
      </c>
      <c r="D145" s="100" t="str">
        <f>$B$84</f>
        <v>GBP</v>
      </c>
      <c r="E145" s="90" t="s">
        <v>77</v>
      </c>
      <c r="F145" s="87"/>
      <c r="G145" s="93">
        <f t="shared" si="50"/>
        <v>0</v>
      </c>
      <c r="H145" s="93">
        <f t="shared" si="50"/>
        <v>0</v>
      </c>
      <c r="I145" s="93">
        <f t="shared" si="50"/>
        <v>0</v>
      </c>
      <c r="J145" s="93">
        <f t="shared" si="50"/>
        <v>0</v>
      </c>
      <c r="K145" s="93">
        <f t="shared" si="50"/>
        <v>0</v>
      </c>
      <c r="L145" s="93">
        <f t="shared" si="50"/>
        <v>0</v>
      </c>
      <c r="M145" s="93">
        <f t="shared" si="50"/>
        <v>0</v>
      </c>
      <c r="N145" s="93">
        <f t="shared" si="50"/>
        <v>0</v>
      </c>
      <c r="O145" s="93">
        <f t="shared" si="50"/>
        <v>0</v>
      </c>
      <c r="P145" s="93">
        <f t="shared" si="50"/>
        <v>0</v>
      </c>
      <c r="Q145" s="93">
        <f t="shared" si="50"/>
        <v>0</v>
      </c>
      <c r="R145" s="93">
        <f t="shared" si="50"/>
        <v>0</v>
      </c>
      <c r="S145" s="93">
        <f t="shared" si="50"/>
        <v>0</v>
      </c>
      <c r="T145" s="93">
        <f t="shared" si="50"/>
        <v>0</v>
      </c>
      <c r="U145" s="93">
        <f t="shared" si="50"/>
        <v>0</v>
      </c>
    </row>
    <row r="146" spans="1:21" ht="15">
      <c r="A146" s="114"/>
      <c r="B146" s="101" t="str">
        <f>B$141&amp;" for debts denominated in "&amp;D146</f>
        <v>Interest payments for debts denominated in CHY</v>
      </c>
      <c r="C146" s="85" t="str">
        <f>"million "&amp;D146</f>
        <v>million CHY</v>
      </c>
      <c r="D146" s="100" t="str">
        <f>$B$85</f>
        <v>CHY</v>
      </c>
      <c r="E146" s="90" t="s">
        <v>77</v>
      </c>
      <c r="F146" s="87"/>
      <c r="G146" s="93">
        <f t="shared" si="50"/>
        <v>0</v>
      </c>
      <c r="H146" s="93">
        <f t="shared" si="50"/>
        <v>0</v>
      </c>
      <c r="I146" s="93">
        <f t="shared" si="50"/>
        <v>0</v>
      </c>
      <c r="J146" s="93">
        <f t="shared" si="50"/>
        <v>0</v>
      </c>
      <c r="K146" s="93">
        <f t="shared" si="50"/>
        <v>0</v>
      </c>
      <c r="L146" s="93">
        <f t="shared" si="50"/>
        <v>0</v>
      </c>
      <c r="M146" s="93">
        <f t="shared" si="50"/>
        <v>0</v>
      </c>
      <c r="N146" s="93">
        <f t="shared" si="50"/>
        <v>0</v>
      </c>
      <c r="O146" s="93">
        <f t="shared" si="50"/>
        <v>0</v>
      </c>
      <c r="P146" s="93">
        <f t="shared" si="50"/>
        <v>0</v>
      </c>
      <c r="Q146" s="93">
        <f t="shared" si="50"/>
        <v>0</v>
      </c>
      <c r="R146" s="93">
        <f t="shared" si="50"/>
        <v>0</v>
      </c>
      <c r="S146" s="93">
        <f t="shared" si="50"/>
        <v>0</v>
      </c>
      <c r="T146" s="93">
        <f t="shared" si="50"/>
        <v>0</v>
      </c>
      <c r="U146" s="93">
        <f t="shared" si="50"/>
        <v>0</v>
      </c>
    </row>
    <row r="147" spans="1:21" ht="15">
      <c r="A147" s="114"/>
      <c r="B147" s="99" t="str">
        <f>B$141&amp;" TOTAL in LCU"</f>
        <v>Interest payments TOTAL in LCU</v>
      </c>
      <c r="C147" s="85" t="s">
        <v>81</v>
      </c>
      <c r="D147" s="94"/>
      <c r="E147" s="87"/>
      <c r="F147" s="87"/>
      <c r="G147" s="137">
        <f t="shared" ref="G147:U147" si="51">SUMPRODUCT(G142:G146,G$81:G$85)</f>
        <v>4213.7421138534974</v>
      </c>
      <c r="H147" s="137">
        <f t="shared" si="51"/>
        <v>7047.2995748500007</v>
      </c>
      <c r="I147" s="137">
        <f t="shared" si="51"/>
        <v>4797.8660270599994</v>
      </c>
      <c r="J147" s="137">
        <f t="shared" si="51"/>
        <v>4870.2279731300005</v>
      </c>
      <c r="K147" s="137">
        <f t="shared" si="51"/>
        <v>4575.4616662594963</v>
      </c>
      <c r="L147" s="137">
        <f t="shared" si="51"/>
        <v>5068.0173038582561</v>
      </c>
      <c r="M147" s="137">
        <f t="shared" si="51"/>
        <v>4773.5915079373326</v>
      </c>
      <c r="N147" s="137">
        <f t="shared" si="51"/>
        <v>4958.3356685879135</v>
      </c>
      <c r="O147" s="137">
        <f t="shared" si="51"/>
        <v>5498.1831430548209</v>
      </c>
      <c r="P147" s="137">
        <f t="shared" si="51"/>
        <v>5494.7238668015225</v>
      </c>
      <c r="Q147" s="137">
        <f t="shared" si="51"/>
        <v>5492.3793739255325</v>
      </c>
      <c r="R147" s="137">
        <f t="shared" si="51"/>
        <v>4506.1780089745534</v>
      </c>
      <c r="S147" s="137">
        <f t="shared" si="51"/>
        <v>4502.1096242779831</v>
      </c>
      <c r="T147" s="137">
        <f t="shared" si="51"/>
        <v>4490.2607411645267</v>
      </c>
      <c r="U147" s="137">
        <f t="shared" si="51"/>
        <v>4490.2607411645267</v>
      </c>
    </row>
    <row r="148" spans="1:21" ht="15">
      <c r="A148" s="114"/>
      <c r="B148" s="90"/>
      <c r="C148" s="88"/>
      <c r="D148" s="94"/>
      <c r="E148" s="87"/>
      <c r="F148" s="87"/>
      <c r="G148" s="88"/>
      <c r="H148" s="88"/>
      <c r="I148" s="88"/>
      <c r="J148" s="88"/>
      <c r="K148" s="138"/>
      <c r="L148" s="175"/>
      <c r="M148" s="93"/>
      <c r="N148" s="93"/>
      <c r="O148" s="93"/>
      <c r="P148" s="93"/>
      <c r="Q148" s="93"/>
      <c r="R148" s="93"/>
      <c r="S148" s="93"/>
      <c r="T148" s="93"/>
      <c r="U148" s="93"/>
    </row>
    <row r="149" spans="1:21" ht="15">
      <c r="A149" s="114"/>
      <c r="B149" s="105" t="s">
        <v>103</v>
      </c>
      <c r="C149" s="104"/>
      <c r="D149" s="104"/>
      <c r="E149" s="104"/>
      <c r="F149" s="103"/>
      <c r="G149" s="103"/>
      <c r="H149" s="103"/>
      <c r="I149" s="103"/>
      <c r="J149" s="103"/>
      <c r="K149" s="144"/>
      <c r="L149" s="145"/>
      <c r="M149" s="145"/>
      <c r="N149" s="145"/>
      <c r="O149" s="145"/>
      <c r="P149" s="145"/>
      <c r="Q149" s="145"/>
      <c r="R149" s="145"/>
      <c r="S149" s="145"/>
      <c r="T149" s="145"/>
      <c r="U149" s="145"/>
    </row>
    <row r="150" spans="1:21" ht="15">
      <c r="A150" s="114"/>
      <c r="B150" s="101" t="str">
        <f>B$149&amp;" for debts denominated in "&amp;D150</f>
        <v>Debt stock for debts denominated in LCU</v>
      </c>
      <c r="C150" s="85" t="str">
        <f>"million "&amp;D150</f>
        <v>million LCU</v>
      </c>
      <c r="D150" s="100" t="str">
        <f>$B$81</f>
        <v>LCU</v>
      </c>
      <c r="E150" s="90" t="s">
        <v>103</v>
      </c>
      <c r="F150" s="87"/>
      <c r="G150" s="93">
        <f t="shared" ref="G150:U154" si="52">SUMIFS(G$158:G$237,$B$158:$B$237,$E150,$D$158:$D$237,$D150)</f>
        <v>93255.074523800024</v>
      </c>
      <c r="H150" s="93">
        <f t="shared" si="52"/>
        <v>118067.25184671</v>
      </c>
      <c r="I150" s="93">
        <f t="shared" si="52"/>
        <v>94981.628922770018</v>
      </c>
      <c r="J150" s="93">
        <f t="shared" si="52"/>
        <v>78717.893659320005</v>
      </c>
      <c r="K150" s="93">
        <f t="shared" si="52"/>
        <v>83065.354984652367</v>
      </c>
      <c r="L150" s="93">
        <f t="shared" si="52"/>
        <v>76731.611479892366</v>
      </c>
      <c r="M150" s="93">
        <f t="shared" si="52"/>
        <v>68647.642162922362</v>
      </c>
      <c r="N150" s="93">
        <f t="shared" si="52"/>
        <v>60423.60888646236</v>
      </c>
      <c r="O150" s="93">
        <f t="shared" si="52"/>
        <v>50537.575469728858</v>
      </c>
      <c r="P150" s="93">
        <f t="shared" si="52"/>
        <v>44651.542052995355</v>
      </c>
      <c r="Q150" s="93">
        <f t="shared" si="52"/>
        <v>39815.908636261855</v>
      </c>
      <c r="R150" s="93">
        <f t="shared" si="52"/>
        <v>35962.775963371154</v>
      </c>
      <c r="S150" s="93">
        <f t="shared" si="52"/>
        <v>32109.64329048045</v>
      </c>
      <c r="T150" s="93">
        <f t="shared" si="52"/>
        <v>30966.348495027345</v>
      </c>
      <c r="U150" s="93">
        <f t="shared" si="52"/>
        <v>29823.05369957424</v>
      </c>
    </row>
    <row r="151" spans="1:21" ht="15">
      <c r="A151" s="114"/>
      <c r="B151" s="101" t="str">
        <f>B$149&amp;" for debts denominated in "&amp;D151</f>
        <v>Debt stock for debts denominated in USD</v>
      </c>
      <c r="C151" s="85" t="str">
        <f>"million "&amp;D151</f>
        <v>million USD</v>
      </c>
      <c r="D151" s="100" t="str">
        <f>$B$82</f>
        <v>USD</v>
      </c>
      <c r="E151" s="90" t="s">
        <v>103</v>
      </c>
      <c r="F151" s="87"/>
      <c r="G151" s="93">
        <f t="shared" si="52"/>
        <v>56.877230830000002</v>
      </c>
      <c r="H151" s="93">
        <f t="shared" si="52"/>
        <v>78.053560269999991</v>
      </c>
      <c r="I151" s="93">
        <f t="shared" si="52"/>
        <v>106.20859812</v>
      </c>
      <c r="J151" s="93">
        <f t="shared" si="52"/>
        <v>102.96986622</v>
      </c>
      <c r="K151" s="93">
        <f t="shared" si="52"/>
        <v>102.36286407387098</v>
      </c>
      <c r="L151" s="93">
        <f t="shared" si="52"/>
        <v>102.01129034078873</v>
      </c>
      <c r="M151" s="93">
        <f t="shared" si="52"/>
        <v>101.67579710376586</v>
      </c>
      <c r="N151" s="93">
        <f t="shared" si="52"/>
        <v>101.40514661423839</v>
      </c>
      <c r="O151" s="93">
        <f t="shared" si="52"/>
        <v>101.15221352471742</v>
      </c>
      <c r="P151" s="93">
        <f t="shared" si="52"/>
        <v>100.88011347230766</v>
      </c>
      <c r="Q151" s="93">
        <f t="shared" si="52"/>
        <v>100.60801341989789</v>
      </c>
      <c r="R151" s="93">
        <f t="shared" si="52"/>
        <v>100.34703188141516</v>
      </c>
      <c r="S151" s="93">
        <f t="shared" si="52"/>
        <v>100.09059907154757</v>
      </c>
      <c r="T151" s="93">
        <f t="shared" si="52"/>
        <v>99.898347958114343</v>
      </c>
      <c r="U151" s="93">
        <f t="shared" si="52"/>
        <v>99.706096844681113</v>
      </c>
    </row>
    <row r="152" spans="1:21" ht="15">
      <c r="A152" s="114"/>
      <c r="B152" s="101" t="str">
        <f>B$149&amp;" for debts denominated in "&amp;D152</f>
        <v>Debt stock for debts denominated in EUR</v>
      </c>
      <c r="C152" s="85" t="str">
        <f>"million "&amp;D152</f>
        <v>million EUR</v>
      </c>
      <c r="D152" s="100" t="str">
        <f>$B$83</f>
        <v>EUR</v>
      </c>
      <c r="E152" s="90" t="s">
        <v>103</v>
      </c>
      <c r="F152" s="87"/>
      <c r="G152" s="93">
        <f t="shared" si="52"/>
        <v>0</v>
      </c>
      <c r="H152" s="93">
        <f t="shared" si="52"/>
        <v>0</v>
      </c>
      <c r="I152" s="93">
        <f t="shared" si="52"/>
        <v>0</v>
      </c>
      <c r="J152" s="93">
        <f t="shared" si="52"/>
        <v>0</v>
      </c>
      <c r="K152" s="93">
        <f t="shared" si="52"/>
        <v>0</v>
      </c>
      <c r="L152" s="93">
        <f t="shared" si="52"/>
        <v>0</v>
      </c>
      <c r="M152" s="93">
        <f t="shared" si="52"/>
        <v>0</v>
      </c>
      <c r="N152" s="93">
        <f t="shared" si="52"/>
        <v>0</v>
      </c>
      <c r="O152" s="93">
        <f t="shared" si="52"/>
        <v>0</v>
      </c>
      <c r="P152" s="93">
        <f t="shared" si="52"/>
        <v>0</v>
      </c>
      <c r="Q152" s="93">
        <f t="shared" si="52"/>
        <v>0</v>
      </c>
      <c r="R152" s="93">
        <f t="shared" si="52"/>
        <v>0</v>
      </c>
      <c r="S152" s="93">
        <f t="shared" si="52"/>
        <v>0</v>
      </c>
      <c r="T152" s="93">
        <f t="shared" si="52"/>
        <v>0</v>
      </c>
      <c r="U152" s="93">
        <f t="shared" si="52"/>
        <v>0</v>
      </c>
    </row>
    <row r="153" spans="1:21" ht="15">
      <c r="A153" s="114"/>
      <c r="B153" s="101" t="str">
        <f>B$149&amp;" for debts denominated in "&amp;D153</f>
        <v>Debt stock for debts denominated in GBP</v>
      </c>
      <c r="C153" s="85" t="str">
        <f>"million "&amp;D153</f>
        <v>million GBP</v>
      </c>
      <c r="D153" s="100" t="str">
        <f>$B$84</f>
        <v>GBP</v>
      </c>
      <c r="E153" s="90" t="s">
        <v>103</v>
      </c>
      <c r="F153" s="87"/>
      <c r="G153" s="93">
        <f t="shared" si="52"/>
        <v>0</v>
      </c>
      <c r="H153" s="93">
        <f t="shared" si="52"/>
        <v>0</v>
      </c>
      <c r="I153" s="93">
        <f t="shared" si="52"/>
        <v>0</v>
      </c>
      <c r="J153" s="93">
        <f t="shared" si="52"/>
        <v>0</v>
      </c>
      <c r="K153" s="93">
        <f t="shared" si="52"/>
        <v>0</v>
      </c>
      <c r="L153" s="93">
        <f t="shared" si="52"/>
        <v>0</v>
      </c>
      <c r="M153" s="93">
        <f t="shared" si="52"/>
        <v>0</v>
      </c>
      <c r="N153" s="93">
        <f t="shared" si="52"/>
        <v>0</v>
      </c>
      <c r="O153" s="93">
        <f t="shared" si="52"/>
        <v>0</v>
      </c>
      <c r="P153" s="93">
        <f t="shared" si="52"/>
        <v>0</v>
      </c>
      <c r="Q153" s="93">
        <f t="shared" si="52"/>
        <v>0</v>
      </c>
      <c r="R153" s="93">
        <f t="shared" si="52"/>
        <v>0</v>
      </c>
      <c r="S153" s="93">
        <f t="shared" si="52"/>
        <v>0</v>
      </c>
      <c r="T153" s="93">
        <f t="shared" si="52"/>
        <v>0</v>
      </c>
      <c r="U153" s="93">
        <f t="shared" si="52"/>
        <v>0</v>
      </c>
    </row>
    <row r="154" spans="1:21" ht="15">
      <c r="A154" s="114"/>
      <c r="B154" s="101" t="str">
        <f>B$149&amp;" for debts denominated in "&amp;D154</f>
        <v>Debt stock for debts denominated in CHY</v>
      </c>
      <c r="C154" s="85" t="str">
        <f>"million "&amp;D154</f>
        <v>million CHY</v>
      </c>
      <c r="D154" s="100" t="str">
        <f>$B$85</f>
        <v>CHY</v>
      </c>
      <c r="E154" s="90" t="s">
        <v>103</v>
      </c>
      <c r="F154" s="87"/>
      <c r="G154" s="93">
        <f t="shared" si="52"/>
        <v>0</v>
      </c>
      <c r="H154" s="93">
        <f t="shared" si="52"/>
        <v>0</v>
      </c>
      <c r="I154" s="93">
        <f t="shared" si="52"/>
        <v>0</v>
      </c>
      <c r="J154" s="93">
        <f t="shared" si="52"/>
        <v>0</v>
      </c>
      <c r="K154" s="93">
        <f t="shared" si="52"/>
        <v>0</v>
      </c>
      <c r="L154" s="93">
        <f t="shared" si="52"/>
        <v>0</v>
      </c>
      <c r="M154" s="93">
        <f t="shared" si="52"/>
        <v>0</v>
      </c>
      <c r="N154" s="93">
        <f t="shared" si="52"/>
        <v>0</v>
      </c>
      <c r="O154" s="93">
        <f t="shared" si="52"/>
        <v>0</v>
      </c>
      <c r="P154" s="93">
        <f t="shared" si="52"/>
        <v>0</v>
      </c>
      <c r="Q154" s="93">
        <f t="shared" si="52"/>
        <v>0</v>
      </c>
      <c r="R154" s="93">
        <f t="shared" si="52"/>
        <v>0</v>
      </c>
      <c r="S154" s="93">
        <f t="shared" si="52"/>
        <v>0</v>
      </c>
      <c r="T154" s="93">
        <f t="shared" si="52"/>
        <v>0</v>
      </c>
      <c r="U154" s="93">
        <f t="shared" si="52"/>
        <v>0</v>
      </c>
    </row>
    <row r="155" spans="1:21" ht="15">
      <c r="A155" s="114"/>
      <c r="B155" s="99" t="str">
        <f>B$149&amp;" TOTAL in LCU"</f>
        <v>Debt stock TOTAL in LCU</v>
      </c>
      <c r="C155" s="85" t="s">
        <v>81</v>
      </c>
      <c r="D155" s="94"/>
      <c r="E155" s="87"/>
      <c r="F155" s="87"/>
      <c r="G155" s="137">
        <f t="shared" ref="G155:U155" si="53">SUMPRODUCT(G150:G154,G$81:G$85)</f>
        <v>107655.80353447847</v>
      </c>
      <c r="H155" s="137">
        <f t="shared" si="53"/>
        <v>141934.95343814426</v>
      </c>
      <c r="I155" s="137">
        <f t="shared" si="53"/>
        <v>127534.56424655003</v>
      </c>
      <c r="J155" s="137">
        <f t="shared" si="53"/>
        <v>112286.07004704</v>
      </c>
      <c r="K155" s="137">
        <f t="shared" si="53"/>
        <v>121860.88046864947</v>
      </c>
      <c r="L155" s="137">
        <f t="shared" si="53"/>
        <v>121164.66921362971</v>
      </c>
      <c r="M155" s="137">
        <f t="shared" si="53"/>
        <v>112934.56910740965</v>
      </c>
      <c r="N155" s="137">
        <f t="shared" si="53"/>
        <v>104592.64859722617</v>
      </c>
      <c r="O155" s="137">
        <f t="shared" si="53"/>
        <v>94596.445114690025</v>
      </c>
      <c r="P155" s="137">
        <f t="shared" si="53"/>
        <v>88591.8930781284</v>
      </c>
      <c r="Q155" s="137">
        <f t="shared" si="53"/>
        <v>83637.741041566769</v>
      </c>
      <c r="R155" s="137">
        <f t="shared" si="53"/>
        <v>79670.932639959152</v>
      </c>
      <c r="S155" s="137">
        <f t="shared" si="53"/>
        <v>75706.105528074419</v>
      </c>
      <c r="T155" s="137">
        <f t="shared" si="53"/>
        <v>74479.071915143213</v>
      </c>
      <c r="U155" s="137">
        <f t="shared" si="53"/>
        <v>73252.038302211993</v>
      </c>
    </row>
    <row r="156" spans="1:21" ht="15">
      <c r="A156" s="114"/>
      <c r="B156" s="88"/>
      <c r="C156" s="88"/>
      <c r="D156" s="94"/>
      <c r="E156" s="87"/>
      <c r="F156" s="87"/>
      <c r="G156" s="88"/>
      <c r="H156" s="88"/>
      <c r="I156" s="88"/>
      <c r="J156" s="88"/>
      <c r="K156" s="138"/>
      <c r="L156" s="175"/>
      <c r="M156" s="93"/>
      <c r="N156" s="93"/>
      <c r="O156" s="93"/>
      <c r="P156" s="93"/>
      <c r="Q156" s="93"/>
      <c r="R156" s="93"/>
      <c r="S156" s="93"/>
      <c r="T156" s="93"/>
      <c r="U156" s="93"/>
    </row>
    <row r="157" spans="1:21" ht="15">
      <c r="A157" s="114"/>
      <c r="B157" s="98" t="s">
        <v>104</v>
      </c>
      <c r="C157" s="118"/>
      <c r="D157" s="97"/>
      <c r="E157" s="97"/>
      <c r="F157" s="96"/>
      <c r="G157" s="96"/>
      <c r="H157" s="96"/>
      <c r="I157" s="96"/>
      <c r="J157" s="96"/>
      <c r="K157" s="146"/>
      <c r="L157" s="147"/>
      <c r="M157" s="147"/>
      <c r="N157" s="147"/>
      <c r="O157" s="147"/>
      <c r="P157" s="147"/>
      <c r="Q157" s="147"/>
      <c r="R157" s="147"/>
      <c r="S157" s="147"/>
      <c r="T157" s="147"/>
      <c r="U157" s="147"/>
    </row>
    <row r="158" spans="1:21" ht="15">
      <c r="A158" s="114"/>
      <c r="B158" s="95" t="s">
        <v>94</v>
      </c>
      <c r="C158" s="84"/>
      <c r="D158" s="117"/>
      <c r="E158" s="115"/>
      <c r="F158" s="88"/>
      <c r="G158" s="88"/>
      <c r="H158" s="88"/>
      <c r="I158" s="88"/>
      <c r="J158" s="88"/>
      <c r="K158" s="140"/>
      <c r="L158" s="148"/>
      <c r="M158" s="148"/>
      <c r="N158" s="148"/>
      <c r="O158" s="148"/>
      <c r="P158" s="148"/>
      <c r="Q158" s="148"/>
      <c r="R158" s="148"/>
      <c r="S158" s="148"/>
      <c r="T158" s="148"/>
      <c r="U158" s="148"/>
    </row>
    <row r="159" spans="1:21" ht="15">
      <c r="A159" s="114"/>
      <c r="B159" s="91" t="s">
        <v>103</v>
      </c>
      <c r="C159" s="84" t="str">
        <f>"million "&amp;D159</f>
        <v>million LCU</v>
      </c>
      <c r="D159" s="151" t="s">
        <v>121</v>
      </c>
      <c r="E159" s="87"/>
      <c r="F159" s="89"/>
      <c r="G159" s="150">
        <f>DataInput!G36</f>
        <v>93255.074523800024</v>
      </c>
      <c r="H159" s="150">
        <f>DataInput!H36</f>
        <v>118067.25184671</v>
      </c>
      <c r="I159" s="150">
        <f>DataInput!I36</f>
        <v>94981.628922770018</v>
      </c>
      <c r="J159" s="150">
        <f>DataInput!J36</f>
        <v>78717.893659320005</v>
      </c>
      <c r="K159" s="150">
        <f>DataInput!K36</f>
        <v>83065.354984652367</v>
      </c>
      <c r="L159" s="138">
        <f t="shared" ref="L159:U159" si="54">K159-L160</f>
        <v>76731.611479892366</v>
      </c>
      <c r="M159" s="138">
        <f t="shared" si="54"/>
        <v>68647.642162922362</v>
      </c>
      <c r="N159" s="138">
        <f t="shared" si="54"/>
        <v>60423.60888646236</v>
      </c>
      <c r="O159" s="138">
        <f t="shared" si="54"/>
        <v>50537.575469728858</v>
      </c>
      <c r="P159" s="138">
        <f t="shared" si="54"/>
        <v>44651.542052995355</v>
      </c>
      <c r="Q159" s="138">
        <f t="shared" si="54"/>
        <v>39815.908636261855</v>
      </c>
      <c r="R159" s="138">
        <f t="shared" si="54"/>
        <v>35962.775963371154</v>
      </c>
      <c r="S159" s="138">
        <f t="shared" si="54"/>
        <v>32109.64329048045</v>
      </c>
      <c r="T159" s="138">
        <f t="shared" si="54"/>
        <v>30966.348495027345</v>
      </c>
      <c r="U159" s="138">
        <f t="shared" si="54"/>
        <v>29823.05369957424</v>
      </c>
    </row>
    <row r="160" spans="1:21" ht="15">
      <c r="A160" s="114"/>
      <c r="B160" s="91" t="s">
        <v>44</v>
      </c>
      <c r="C160" s="84" t="str">
        <f>"million "&amp;D160</f>
        <v>million LCU</v>
      </c>
      <c r="D160" s="90" t="str">
        <f>D159</f>
        <v>LCU</v>
      </c>
      <c r="E160" s="87"/>
      <c r="F160" s="89"/>
      <c r="G160" s="153">
        <f>DataInput!G68</f>
        <v>16945.989334690003</v>
      </c>
      <c r="H160" s="153">
        <f>DataInput!H68</f>
        <v>11646.72817231</v>
      </c>
      <c r="I160" s="153">
        <f>DataInput!I68</f>
        <v>36819.390288459996</v>
      </c>
      <c r="J160" s="153">
        <f>DataInput!J68</f>
        <v>4513.2276445300004</v>
      </c>
      <c r="K160" s="153">
        <f>DataInput!K68</f>
        <v>5390.8081048459999</v>
      </c>
      <c r="L160" s="153">
        <f>DataInput!L68</f>
        <v>6333.7435047599993</v>
      </c>
      <c r="M160" s="153">
        <f>DataInput!M68</f>
        <v>8083.9693169700004</v>
      </c>
      <c r="N160" s="153">
        <f>DataInput!N68</f>
        <v>8224.0332764600007</v>
      </c>
      <c r="O160" s="153">
        <f>DataInput!O68</f>
        <v>9886.0334167335041</v>
      </c>
      <c r="P160" s="153">
        <f>DataInput!P68</f>
        <v>5886.0334167335041</v>
      </c>
      <c r="Q160" s="153">
        <f>DataInput!Q68</f>
        <v>4835.6334167335035</v>
      </c>
      <c r="R160" s="153">
        <f>DataInput!R68</f>
        <v>3853.1326728907038</v>
      </c>
      <c r="S160" s="153">
        <f>DataInput!S68</f>
        <v>3853.1326728907038</v>
      </c>
      <c r="T160" s="153">
        <f>DataInput!T68</f>
        <v>1143.2947954531037</v>
      </c>
      <c r="U160" s="153">
        <f>DataInput!U68</f>
        <v>1143.2947954531037</v>
      </c>
    </row>
    <row r="161" spans="1:21" ht="15">
      <c r="A161" s="114"/>
      <c r="B161" s="91" t="s">
        <v>77</v>
      </c>
      <c r="C161" s="84" t="str">
        <f>"million "&amp;D161</f>
        <v>million LCU</v>
      </c>
      <c r="D161" s="90" t="str">
        <f>D160</f>
        <v>LCU</v>
      </c>
      <c r="E161" s="87"/>
      <c r="F161" s="89"/>
      <c r="G161" s="153">
        <f>DataInput!G100</f>
        <v>4095.7992597500001</v>
      </c>
      <c r="H161" s="153">
        <f>DataInput!H100</f>
        <v>6879.1171648500003</v>
      </c>
      <c r="I161" s="153">
        <f>DataInput!I100</f>
        <v>4605.4531060299996</v>
      </c>
      <c r="J161" s="153">
        <f>DataInput!J100</f>
        <v>4634.33482301</v>
      </c>
      <c r="K161" s="153">
        <f>DataInput!K100</f>
        <v>4416.9016662594959</v>
      </c>
      <c r="L161" s="153">
        <f>DataInput!L100</f>
        <v>4754.6597413252748</v>
      </c>
      <c r="M161" s="153">
        <f>DataInput!M100</f>
        <v>4451.0973187552745</v>
      </c>
      <c r="N161" s="153">
        <f>DataInput!N100</f>
        <v>4634.117587585275</v>
      </c>
      <c r="O161" s="153">
        <f>DataInput!O100</f>
        <v>5176.5279145587783</v>
      </c>
      <c r="P161" s="153">
        <f>DataInput!P100</f>
        <v>5176.5279145587783</v>
      </c>
      <c r="Q161" s="153">
        <f>DataInput!Q100</f>
        <v>5176.5279145587783</v>
      </c>
      <c r="R161" s="153">
        <f>DataInput!R100</f>
        <v>4194.0271707159782</v>
      </c>
      <c r="S161" s="153">
        <f>DataInput!S100</f>
        <v>4194.0271707159782</v>
      </c>
      <c r="T161" s="153">
        <f>DataInput!T100</f>
        <v>4194.0271707159782</v>
      </c>
      <c r="U161" s="153">
        <f>DataInput!U100</f>
        <v>4194.0271707159782</v>
      </c>
    </row>
    <row r="162" spans="1:21" ht="15">
      <c r="A162" s="114"/>
      <c r="B162" s="91" t="s">
        <v>80</v>
      </c>
      <c r="C162" s="84" t="str">
        <f>"LCU per unit of "&amp;D162</f>
        <v>LCU per unit of LCU</v>
      </c>
      <c r="D162" s="90" t="str">
        <f>D161</f>
        <v>LCU</v>
      </c>
      <c r="E162" s="87"/>
      <c r="F162" s="94"/>
      <c r="G162" s="93">
        <f>INDEX($G$81:$U$85,MATCH($D162,$B$81:$B$85,0),MATCH(G$78,$G$78:$U$78,0))</f>
        <v>1</v>
      </c>
      <c r="H162" s="93">
        <f t="shared" ref="H162:U162" si="55">INDEX($G$81:$U$85,MATCH($D162,$B$81:$B$85,0),MATCH(H$78,$G$78:$U$78,0))</f>
        <v>1</v>
      </c>
      <c r="I162" s="93">
        <f t="shared" si="55"/>
        <v>1</v>
      </c>
      <c r="J162" s="93">
        <f t="shared" si="55"/>
        <v>1</v>
      </c>
      <c r="K162" s="93">
        <f t="shared" si="55"/>
        <v>1</v>
      </c>
      <c r="L162" s="93">
        <f t="shared" si="55"/>
        <v>1</v>
      </c>
      <c r="M162" s="93">
        <f t="shared" si="55"/>
        <v>1</v>
      </c>
      <c r="N162" s="93">
        <f t="shared" si="55"/>
        <v>1</v>
      </c>
      <c r="O162" s="93">
        <f t="shared" si="55"/>
        <v>1</v>
      </c>
      <c r="P162" s="93">
        <f t="shared" si="55"/>
        <v>1</v>
      </c>
      <c r="Q162" s="93">
        <f t="shared" si="55"/>
        <v>1</v>
      </c>
      <c r="R162" s="93">
        <f t="shared" si="55"/>
        <v>1</v>
      </c>
      <c r="S162" s="93">
        <f t="shared" si="55"/>
        <v>1</v>
      </c>
      <c r="T162" s="93">
        <f t="shared" si="55"/>
        <v>1</v>
      </c>
      <c r="U162" s="93">
        <f t="shared" si="55"/>
        <v>1</v>
      </c>
    </row>
    <row r="163" spans="1:21" ht="15">
      <c r="A163" s="114"/>
      <c r="B163" s="91" t="s">
        <v>102</v>
      </c>
      <c r="C163" s="84" t="s">
        <v>81</v>
      </c>
      <c r="D163" s="152" t="s">
        <v>11</v>
      </c>
      <c r="E163" s="87"/>
      <c r="F163" s="89"/>
      <c r="G163" s="138">
        <f t="shared" ref="G163:U163" si="56">G159*G162</f>
        <v>93255.074523800024</v>
      </c>
      <c r="H163" s="138">
        <f t="shared" si="56"/>
        <v>118067.25184671</v>
      </c>
      <c r="I163" s="138">
        <f t="shared" si="56"/>
        <v>94981.628922770018</v>
      </c>
      <c r="J163" s="138">
        <f t="shared" si="56"/>
        <v>78717.893659320005</v>
      </c>
      <c r="K163" s="138">
        <f t="shared" si="56"/>
        <v>83065.354984652367</v>
      </c>
      <c r="L163" s="138">
        <f t="shared" si="56"/>
        <v>76731.611479892366</v>
      </c>
      <c r="M163" s="138">
        <f t="shared" si="56"/>
        <v>68647.642162922362</v>
      </c>
      <c r="N163" s="138">
        <f t="shared" si="56"/>
        <v>60423.60888646236</v>
      </c>
      <c r="O163" s="138">
        <f t="shared" si="56"/>
        <v>50537.575469728858</v>
      </c>
      <c r="P163" s="138">
        <f t="shared" si="56"/>
        <v>44651.542052995355</v>
      </c>
      <c r="Q163" s="138">
        <f t="shared" si="56"/>
        <v>39815.908636261855</v>
      </c>
      <c r="R163" s="138">
        <f t="shared" si="56"/>
        <v>35962.775963371154</v>
      </c>
      <c r="S163" s="138">
        <f t="shared" si="56"/>
        <v>32109.64329048045</v>
      </c>
      <c r="T163" s="138">
        <f t="shared" si="56"/>
        <v>30966.348495027345</v>
      </c>
      <c r="U163" s="138">
        <f t="shared" si="56"/>
        <v>29823.05369957424</v>
      </c>
    </row>
    <row r="164" spans="1:21" ht="15">
      <c r="A164" s="114"/>
      <c r="B164" s="91" t="s">
        <v>83</v>
      </c>
      <c r="C164" s="84" t="s">
        <v>81</v>
      </c>
      <c r="D164" s="90" t="str">
        <f>D163</f>
        <v>Domestic</v>
      </c>
      <c r="E164" s="87"/>
      <c r="F164" s="89"/>
      <c r="G164" s="138">
        <f t="shared" ref="G164:U164" si="57">G160*G162</f>
        <v>16945.989334690003</v>
      </c>
      <c r="H164" s="138">
        <f t="shared" si="57"/>
        <v>11646.72817231</v>
      </c>
      <c r="I164" s="138">
        <f t="shared" si="57"/>
        <v>36819.390288459996</v>
      </c>
      <c r="J164" s="138">
        <f t="shared" si="57"/>
        <v>4513.2276445300004</v>
      </c>
      <c r="K164" s="138">
        <f t="shared" si="57"/>
        <v>5390.8081048459999</v>
      </c>
      <c r="L164" s="138">
        <f t="shared" si="57"/>
        <v>6333.7435047599993</v>
      </c>
      <c r="M164" s="138">
        <f t="shared" si="57"/>
        <v>8083.9693169700004</v>
      </c>
      <c r="N164" s="138">
        <f t="shared" si="57"/>
        <v>8224.0332764600007</v>
      </c>
      <c r="O164" s="138">
        <f t="shared" si="57"/>
        <v>9886.0334167335041</v>
      </c>
      <c r="P164" s="138">
        <f t="shared" si="57"/>
        <v>5886.0334167335041</v>
      </c>
      <c r="Q164" s="138">
        <f t="shared" si="57"/>
        <v>4835.6334167335035</v>
      </c>
      <c r="R164" s="138">
        <f t="shared" si="57"/>
        <v>3853.1326728907038</v>
      </c>
      <c r="S164" s="138">
        <f t="shared" si="57"/>
        <v>3853.1326728907038</v>
      </c>
      <c r="T164" s="138">
        <f t="shared" si="57"/>
        <v>1143.2947954531037</v>
      </c>
      <c r="U164" s="138">
        <f t="shared" si="57"/>
        <v>1143.2947954531037</v>
      </c>
    </row>
    <row r="165" spans="1:21" ht="15">
      <c r="A165" s="114"/>
      <c r="B165" s="91" t="s">
        <v>101</v>
      </c>
      <c r="C165" s="84" t="s">
        <v>81</v>
      </c>
      <c r="D165" s="90" t="str">
        <f>D164</f>
        <v>Domestic</v>
      </c>
      <c r="E165" s="87"/>
      <c r="F165" s="89"/>
      <c r="G165" s="138">
        <f t="shared" ref="G165:U165" si="58">G161*G162</f>
        <v>4095.7992597500001</v>
      </c>
      <c r="H165" s="138">
        <f t="shared" si="58"/>
        <v>6879.1171648500003</v>
      </c>
      <c r="I165" s="138">
        <f t="shared" si="58"/>
        <v>4605.4531060299996</v>
      </c>
      <c r="J165" s="138">
        <f t="shared" si="58"/>
        <v>4634.33482301</v>
      </c>
      <c r="K165" s="138">
        <f t="shared" si="58"/>
        <v>4416.9016662594959</v>
      </c>
      <c r="L165" s="138">
        <f t="shared" si="58"/>
        <v>4754.6597413252748</v>
      </c>
      <c r="M165" s="138">
        <f t="shared" si="58"/>
        <v>4451.0973187552745</v>
      </c>
      <c r="N165" s="138">
        <f t="shared" si="58"/>
        <v>4634.117587585275</v>
      </c>
      <c r="O165" s="138">
        <f t="shared" si="58"/>
        <v>5176.5279145587783</v>
      </c>
      <c r="P165" s="138">
        <f t="shared" si="58"/>
        <v>5176.5279145587783</v>
      </c>
      <c r="Q165" s="138">
        <f t="shared" si="58"/>
        <v>5176.5279145587783</v>
      </c>
      <c r="R165" s="138">
        <f t="shared" si="58"/>
        <v>4194.0271707159782</v>
      </c>
      <c r="S165" s="138">
        <f t="shared" si="58"/>
        <v>4194.0271707159782</v>
      </c>
      <c r="T165" s="138">
        <f t="shared" si="58"/>
        <v>4194.0271707159782</v>
      </c>
      <c r="U165" s="138">
        <f t="shared" si="58"/>
        <v>4194.0271707159782</v>
      </c>
    </row>
    <row r="166" spans="1:21" ht="15">
      <c r="A166" s="114"/>
      <c r="B166" s="95" t="s">
        <v>93</v>
      </c>
      <c r="C166" s="84"/>
      <c r="D166" s="116"/>
      <c r="E166" s="115"/>
      <c r="F166" s="88"/>
      <c r="G166" s="88"/>
      <c r="H166" s="88"/>
      <c r="I166" s="88"/>
      <c r="J166" s="88"/>
      <c r="K166" s="138"/>
      <c r="L166" s="175"/>
      <c r="M166" s="175"/>
      <c r="N166" s="175"/>
      <c r="O166" s="175"/>
      <c r="P166" s="175"/>
      <c r="Q166" s="175"/>
      <c r="R166" s="175"/>
      <c r="S166" s="175"/>
      <c r="T166" s="175"/>
      <c r="U166" s="175"/>
    </row>
    <row r="167" spans="1:21" ht="15">
      <c r="A167" s="114"/>
      <c r="B167" s="91" t="s">
        <v>103</v>
      </c>
      <c r="C167" s="84" t="str">
        <f>"million "&amp;D167</f>
        <v>million USD</v>
      </c>
      <c r="D167" s="152" t="s">
        <v>120</v>
      </c>
      <c r="E167" s="87"/>
      <c r="F167" s="89"/>
      <c r="G167" s="150">
        <f>DataInput!G23</f>
        <v>56.877230830000002</v>
      </c>
      <c r="H167" s="150">
        <f>DataInput!H23</f>
        <v>78.053560269999991</v>
      </c>
      <c r="I167" s="150">
        <f>DataInput!I23</f>
        <v>106.20859812</v>
      </c>
      <c r="J167" s="150">
        <f>DataInput!J23</f>
        <v>102.96986622</v>
      </c>
      <c r="K167" s="150">
        <f>DataInput!K23</f>
        <v>102.36286407387098</v>
      </c>
      <c r="L167" s="138">
        <f t="shared" ref="L167:U167" si="59">K167-L168</f>
        <v>102.01129034078873</v>
      </c>
      <c r="M167" s="138">
        <f t="shared" si="59"/>
        <v>101.67579710376586</v>
      </c>
      <c r="N167" s="138">
        <f t="shared" si="59"/>
        <v>101.40514661423839</v>
      </c>
      <c r="O167" s="138">
        <f t="shared" si="59"/>
        <v>101.15221352471742</v>
      </c>
      <c r="P167" s="138">
        <f t="shared" si="59"/>
        <v>100.88011347230766</v>
      </c>
      <c r="Q167" s="138">
        <f t="shared" si="59"/>
        <v>100.60801341989789</v>
      </c>
      <c r="R167" s="138">
        <f t="shared" si="59"/>
        <v>100.34703188141516</v>
      </c>
      <c r="S167" s="138">
        <f t="shared" si="59"/>
        <v>100.09059907154757</v>
      </c>
      <c r="T167" s="138">
        <f t="shared" si="59"/>
        <v>99.898347958114343</v>
      </c>
      <c r="U167" s="138">
        <f t="shared" si="59"/>
        <v>99.706096844681113</v>
      </c>
    </row>
    <row r="168" spans="1:21" ht="15">
      <c r="A168" s="114"/>
      <c r="B168" s="91" t="s">
        <v>44</v>
      </c>
      <c r="C168" s="84" t="str">
        <f>"million "&amp;D168</f>
        <v>million USD</v>
      </c>
      <c r="D168" s="90" t="str">
        <f>D167</f>
        <v>USD</v>
      </c>
      <c r="E168" s="87"/>
      <c r="F168" s="89"/>
      <c r="G168" s="153">
        <f>DataInput!G55</f>
        <v>1.33</v>
      </c>
      <c r="H168" s="153">
        <f>DataInput!H55</f>
        <v>1.24</v>
      </c>
      <c r="I168" s="153">
        <f>DataInput!I55</f>
        <v>1.3303448900000001</v>
      </c>
      <c r="J168" s="153">
        <f>DataInput!J55</f>
        <v>2.87104392</v>
      </c>
      <c r="K168" s="153">
        <f>DataInput!K55</f>
        <v>0.60700214612895997</v>
      </c>
      <c r="L168" s="153">
        <f>DataInput!L55</f>
        <v>0.35157373308225343</v>
      </c>
      <c r="M168" s="153">
        <f>DataInput!M55</f>
        <v>0.3354932370228737</v>
      </c>
      <c r="N168" s="153">
        <f>DataInput!N55</f>
        <v>0.27065048952746856</v>
      </c>
      <c r="O168" s="153">
        <f>DataInput!O55</f>
        <v>0.25293308952096205</v>
      </c>
      <c r="P168" s="153">
        <f>DataInput!P55</f>
        <v>0.27210005240977264</v>
      </c>
      <c r="Q168" s="153">
        <f>DataInput!Q55</f>
        <v>0.27210005240977264</v>
      </c>
      <c r="R168" s="153">
        <f>DataInput!R55</f>
        <v>0.26098153848272632</v>
      </c>
      <c r="S168" s="153">
        <f>DataInput!S55</f>
        <v>0.25643280986758865</v>
      </c>
      <c r="T168" s="153">
        <f>DataInput!T55</f>
        <v>0.19225111343322951</v>
      </c>
      <c r="U168" s="153">
        <f>DataInput!U55</f>
        <v>0.19225111343322951</v>
      </c>
    </row>
    <row r="169" spans="1:21" ht="15">
      <c r="A169" s="114"/>
      <c r="B169" s="91" t="s">
        <v>77</v>
      </c>
      <c r="C169" s="84" t="str">
        <f>"million "&amp;D169</f>
        <v>million USD</v>
      </c>
      <c r="D169" s="90" t="str">
        <f>D168</f>
        <v>USD</v>
      </c>
      <c r="E169" s="87"/>
      <c r="F169" s="89"/>
      <c r="G169" s="153">
        <f>DataInput!G87</f>
        <v>0.46582801000000001</v>
      </c>
      <c r="H169" s="153">
        <f>DataInput!H87</f>
        <v>0.55000000000000004</v>
      </c>
      <c r="I169" s="153">
        <f>DataInput!I87</f>
        <v>0.62777461999999995</v>
      </c>
      <c r="J169" s="153">
        <f>DataInput!J87</f>
        <v>0.72359861999999997</v>
      </c>
      <c r="K169" s="153">
        <f>DataInput!K87</f>
        <v>0.4183641160949868</v>
      </c>
      <c r="L169" s="153">
        <f>DataInput!L87</f>
        <v>0.71941952506596307</v>
      </c>
      <c r="M169" s="153">
        <f>DataInput!M87</f>
        <v>0.74039577836411619</v>
      </c>
      <c r="N169" s="153">
        <f>DataInput!N87</f>
        <v>0.74435356200527714</v>
      </c>
      <c r="O169" s="153">
        <f>DataInput!O87</f>
        <v>0.73846965699208444</v>
      </c>
      <c r="P169" s="153">
        <f>DataInput!P87</f>
        <v>0.73052770448548809</v>
      </c>
      <c r="Q169" s="153">
        <f>DataInput!Q87</f>
        <v>0.72514511873350918</v>
      </c>
      <c r="R169" s="153">
        <f>DataInput!R87</f>
        <v>0.71664907651715049</v>
      </c>
      <c r="S169" s="153">
        <f>DataInput!S87</f>
        <v>0.70730870712401051</v>
      </c>
      <c r="T169" s="153">
        <f>DataInput!T87</f>
        <v>0.68010554089709763</v>
      </c>
      <c r="U169" s="153">
        <f>DataInput!U87</f>
        <v>0.68010554089709763</v>
      </c>
    </row>
    <row r="170" spans="1:21" ht="15">
      <c r="A170" s="114"/>
      <c r="B170" s="91" t="s">
        <v>80</v>
      </c>
      <c r="C170" s="84" t="str">
        <f>"LCU per unit of "&amp;D170</f>
        <v>LCU per unit of USD</v>
      </c>
      <c r="D170" s="90" t="str">
        <f>D169</f>
        <v>USD</v>
      </c>
      <c r="E170" s="87"/>
      <c r="F170" s="94"/>
      <c r="G170" s="93">
        <f>INDEX($G$81:$U$85,MATCH($D170,$B$81:$B$85,0),MATCH(G$78,$G$78:$U$78,0))</f>
        <v>253.18969999999999</v>
      </c>
      <c r="H170" s="93">
        <f t="shared" ref="H170:U170" si="60">INDEX($G$81:$U$85,MATCH($D170,$B$81:$B$85,0),MATCH(H$78,$G$78:$U$78,0))</f>
        <v>305.78620000000001</v>
      </c>
      <c r="I170" s="93">
        <f t="shared" si="60"/>
        <v>306.5</v>
      </c>
      <c r="J170" s="93">
        <f t="shared" si="60"/>
        <v>326</v>
      </c>
      <c r="K170" s="93">
        <f t="shared" si="60"/>
        <v>379</v>
      </c>
      <c r="L170" s="93">
        <f t="shared" si="60"/>
        <v>435.57</v>
      </c>
      <c r="M170" s="93">
        <f t="shared" si="60"/>
        <v>435.57</v>
      </c>
      <c r="N170" s="93">
        <f t="shared" si="60"/>
        <v>435.57</v>
      </c>
      <c r="O170" s="93">
        <f t="shared" si="60"/>
        <v>435.57</v>
      </c>
      <c r="P170" s="93">
        <f t="shared" si="60"/>
        <v>435.57</v>
      </c>
      <c r="Q170" s="93">
        <f t="shared" si="60"/>
        <v>435.57</v>
      </c>
      <c r="R170" s="93">
        <f t="shared" si="60"/>
        <v>435.57</v>
      </c>
      <c r="S170" s="93">
        <f t="shared" si="60"/>
        <v>435.57</v>
      </c>
      <c r="T170" s="93">
        <f t="shared" si="60"/>
        <v>435.57</v>
      </c>
      <c r="U170" s="93">
        <f t="shared" si="60"/>
        <v>435.57</v>
      </c>
    </row>
    <row r="171" spans="1:21" ht="15">
      <c r="A171" s="114"/>
      <c r="B171" s="91" t="s">
        <v>102</v>
      </c>
      <c r="C171" s="84" t="s">
        <v>81</v>
      </c>
      <c r="D171" s="152" t="s">
        <v>10</v>
      </c>
      <c r="E171" s="87"/>
      <c r="F171" s="89"/>
      <c r="G171" s="138">
        <f t="shared" ref="G171:U171" si="61">G167*G170</f>
        <v>14400.729010678451</v>
      </c>
      <c r="H171" s="138">
        <f t="shared" si="61"/>
        <v>23867.701591434274</v>
      </c>
      <c r="I171" s="138">
        <f t="shared" si="61"/>
        <v>32552.935323780002</v>
      </c>
      <c r="J171" s="138">
        <f t="shared" si="61"/>
        <v>33568.176387719999</v>
      </c>
      <c r="K171" s="138">
        <f t="shared" si="61"/>
        <v>38795.525483997102</v>
      </c>
      <c r="L171" s="138">
        <f t="shared" si="61"/>
        <v>44433.057733737347</v>
      </c>
      <c r="M171" s="138">
        <f t="shared" si="61"/>
        <v>44286.926944487292</v>
      </c>
      <c r="N171" s="138">
        <f t="shared" si="61"/>
        <v>44169.039710763813</v>
      </c>
      <c r="O171" s="138">
        <f t="shared" si="61"/>
        <v>44058.869644961167</v>
      </c>
      <c r="P171" s="138">
        <f t="shared" si="61"/>
        <v>43940.351025133044</v>
      </c>
      <c r="Q171" s="138">
        <f t="shared" si="61"/>
        <v>43821.832405304922</v>
      </c>
      <c r="R171" s="138">
        <f t="shared" si="61"/>
        <v>43708.156676588005</v>
      </c>
      <c r="S171" s="138">
        <f t="shared" si="61"/>
        <v>43596.462237593973</v>
      </c>
      <c r="T171" s="138">
        <f t="shared" si="61"/>
        <v>43512.723420115864</v>
      </c>
      <c r="U171" s="138">
        <f t="shared" si="61"/>
        <v>43428.984602637749</v>
      </c>
    </row>
    <row r="172" spans="1:21" ht="15">
      <c r="A172" s="114"/>
      <c r="B172" s="91" t="s">
        <v>83</v>
      </c>
      <c r="C172" s="84" t="s">
        <v>81</v>
      </c>
      <c r="D172" s="90" t="str">
        <f>D171</f>
        <v>External</v>
      </c>
      <c r="E172" s="87"/>
      <c r="F172" s="89"/>
      <c r="G172" s="138">
        <f t="shared" ref="G172:U172" si="62">G168*G170</f>
        <v>336.742301</v>
      </c>
      <c r="H172" s="138">
        <f t="shared" si="62"/>
        <v>379.17488800000001</v>
      </c>
      <c r="I172" s="138">
        <f t="shared" si="62"/>
        <v>407.75070878500003</v>
      </c>
      <c r="J172" s="138">
        <f t="shared" si="62"/>
        <v>935.96031791999997</v>
      </c>
      <c r="K172" s="138">
        <f t="shared" si="62"/>
        <v>230.05381338287583</v>
      </c>
      <c r="L172" s="138">
        <f t="shared" si="62"/>
        <v>153.13497091863712</v>
      </c>
      <c r="M172" s="138">
        <f t="shared" si="62"/>
        <v>146.13078925005308</v>
      </c>
      <c r="N172" s="138">
        <f t="shared" si="62"/>
        <v>117.88723372347948</v>
      </c>
      <c r="O172" s="138">
        <f t="shared" si="62"/>
        <v>110.17006580264544</v>
      </c>
      <c r="P172" s="138">
        <f t="shared" si="62"/>
        <v>118.51861982812467</v>
      </c>
      <c r="Q172" s="138">
        <f t="shared" si="62"/>
        <v>118.51861982812467</v>
      </c>
      <c r="R172" s="138">
        <f t="shared" si="62"/>
        <v>113.6757287169211</v>
      </c>
      <c r="S172" s="138">
        <f t="shared" si="62"/>
        <v>111.69443899402559</v>
      </c>
      <c r="T172" s="138">
        <f t="shared" si="62"/>
        <v>83.73881747811177</v>
      </c>
      <c r="U172" s="138">
        <f t="shared" si="62"/>
        <v>83.73881747811177</v>
      </c>
    </row>
    <row r="173" spans="1:21" ht="15">
      <c r="A173" s="114"/>
      <c r="B173" s="91" t="s">
        <v>101</v>
      </c>
      <c r="C173" s="84" t="s">
        <v>81</v>
      </c>
      <c r="D173" s="90" t="str">
        <f>D172</f>
        <v>External</v>
      </c>
      <c r="E173" s="87"/>
      <c r="F173" s="89"/>
      <c r="G173" s="138">
        <f t="shared" ref="G173:U173" si="63">G169*G170</f>
        <v>117.942854103497</v>
      </c>
      <c r="H173" s="138">
        <f t="shared" si="63"/>
        <v>168.18241</v>
      </c>
      <c r="I173" s="138">
        <f t="shared" si="63"/>
        <v>192.41292102999998</v>
      </c>
      <c r="J173" s="138">
        <f t="shared" si="63"/>
        <v>235.89315012</v>
      </c>
      <c r="K173" s="138">
        <f t="shared" si="63"/>
        <v>158.56</v>
      </c>
      <c r="L173" s="138">
        <f t="shared" si="63"/>
        <v>313.35756253298155</v>
      </c>
      <c r="M173" s="138">
        <f t="shared" si="63"/>
        <v>322.49418918205811</v>
      </c>
      <c r="N173" s="138">
        <f t="shared" si="63"/>
        <v>324.21808100263854</v>
      </c>
      <c r="O173" s="138">
        <f t="shared" si="63"/>
        <v>321.65522849604224</v>
      </c>
      <c r="P173" s="138">
        <f t="shared" si="63"/>
        <v>318.19595224274406</v>
      </c>
      <c r="Q173" s="138">
        <f t="shared" si="63"/>
        <v>315.85145936675457</v>
      </c>
      <c r="R173" s="138">
        <f t="shared" si="63"/>
        <v>312.15083825857522</v>
      </c>
      <c r="S173" s="138">
        <f t="shared" si="63"/>
        <v>308.08245356200524</v>
      </c>
      <c r="T173" s="138">
        <f t="shared" si="63"/>
        <v>296.23357044854879</v>
      </c>
      <c r="U173" s="138">
        <f t="shared" si="63"/>
        <v>296.23357044854879</v>
      </c>
    </row>
    <row r="174" spans="1:21" ht="15">
      <c r="A174" s="114"/>
      <c r="B174" s="95" t="s">
        <v>92</v>
      </c>
      <c r="C174" s="84"/>
      <c r="D174" s="116"/>
      <c r="E174" s="115"/>
      <c r="F174" s="88"/>
      <c r="G174" s="88"/>
      <c r="H174" s="88"/>
      <c r="I174" s="88"/>
      <c r="J174" s="88"/>
      <c r="K174" s="138"/>
      <c r="L174" s="175"/>
      <c r="M174" s="175"/>
      <c r="N174" s="175"/>
      <c r="O174" s="175"/>
      <c r="P174" s="175"/>
      <c r="Q174" s="175"/>
      <c r="R174" s="175"/>
      <c r="S174" s="175"/>
      <c r="T174" s="175"/>
      <c r="U174" s="175"/>
    </row>
    <row r="175" spans="1:21" ht="15">
      <c r="A175" s="114"/>
      <c r="B175" s="91" t="s">
        <v>103</v>
      </c>
      <c r="C175" s="84" t="str">
        <f>"million "&amp;D175</f>
        <v>million LCU</v>
      </c>
      <c r="D175" s="142" t="s">
        <v>121</v>
      </c>
      <c r="E175" s="87"/>
      <c r="F175" s="89"/>
      <c r="G175" s="88"/>
      <c r="H175" s="88"/>
      <c r="I175" s="88"/>
      <c r="J175" s="88"/>
      <c r="K175" s="176">
        <v>0</v>
      </c>
      <c r="L175" s="138">
        <f t="shared" ref="L175:U175" si="64">K175-L176</f>
        <v>0</v>
      </c>
      <c r="M175" s="138">
        <f t="shared" si="64"/>
        <v>0</v>
      </c>
      <c r="N175" s="138">
        <f t="shared" si="64"/>
        <v>0</v>
      </c>
      <c r="O175" s="138">
        <f t="shared" si="64"/>
        <v>0</v>
      </c>
      <c r="P175" s="138">
        <f t="shared" si="64"/>
        <v>0</v>
      </c>
      <c r="Q175" s="138">
        <f t="shared" si="64"/>
        <v>0</v>
      </c>
      <c r="R175" s="138">
        <f t="shared" si="64"/>
        <v>0</v>
      </c>
      <c r="S175" s="138">
        <f t="shared" si="64"/>
        <v>0</v>
      </c>
      <c r="T175" s="138">
        <f t="shared" si="64"/>
        <v>0</v>
      </c>
      <c r="U175" s="138">
        <f t="shared" si="64"/>
        <v>0</v>
      </c>
    </row>
    <row r="176" spans="1:21" ht="15">
      <c r="A176" s="114"/>
      <c r="B176" s="91" t="s">
        <v>44</v>
      </c>
      <c r="C176" s="84" t="str">
        <f>"million "&amp;D176</f>
        <v>million LCU</v>
      </c>
      <c r="D176" s="90" t="str">
        <f>D175</f>
        <v>LCU</v>
      </c>
      <c r="E176" s="87"/>
      <c r="F176" s="89"/>
      <c r="G176" s="88"/>
      <c r="H176" s="88"/>
      <c r="I176" s="88"/>
      <c r="J176" s="88"/>
      <c r="K176" s="138"/>
      <c r="L176" s="177">
        <v>0</v>
      </c>
      <c r="M176" s="177">
        <v>0</v>
      </c>
      <c r="N176" s="177">
        <v>0</v>
      </c>
      <c r="O176" s="177">
        <v>0</v>
      </c>
      <c r="P176" s="177">
        <v>0</v>
      </c>
      <c r="Q176" s="177">
        <v>0</v>
      </c>
      <c r="R176" s="177">
        <v>0</v>
      </c>
      <c r="S176" s="177">
        <v>0</v>
      </c>
      <c r="T176" s="177">
        <v>0</v>
      </c>
      <c r="U176" s="177">
        <v>0</v>
      </c>
    </row>
    <row r="177" spans="1:21" ht="15">
      <c r="A177" s="114"/>
      <c r="B177" s="91" t="s">
        <v>77</v>
      </c>
      <c r="C177" s="84" t="str">
        <f>"million "&amp;D177</f>
        <v>million LCU</v>
      </c>
      <c r="D177" s="90" t="str">
        <f>D176</f>
        <v>LCU</v>
      </c>
      <c r="E177" s="87"/>
      <c r="F177" s="89"/>
      <c r="G177" s="88"/>
      <c r="H177" s="88"/>
      <c r="I177" s="88"/>
      <c r="J177" s="88"/>
      <c r="K177" s="138"/>
      <c r="L177" s="177">
        <v>0</v>
      </c>
      <c r="M177" s="177">
        <v>0</v>
      </c>
      <c r="N177" s="177">
        <v>0</v>
      </c>
      <c r="O177" s="177">
        <v>0</v>
      </c>
      <c r="P177" s="177">
        <v>0</v>
      </c>
      <c r="Q177" s="177">
        <v>0</v>
      </c>
      <c r="R177" s="177">
        <v>0</v>
      </c>
      <c r="S177" s="177">
        <v>0</v>
      </c>
      <c r="T177" s="177">
        <v>0</v>
      </c>
      <c r="U177" s="177">
        <v>0</v>
      </c>
    </row>
    <row r="178" spans="1:21" ht="15">
      <c r="A178" s="114"/>
      <c r="B178" s="91" t="s">
        <v>80</v>
      </c>
      <c r="C178" s="84" t="str">
        <f>"LCU per unit of "&amp;D178</f>
        <v>LCU per unit of LCU</v>
      </c>
      <c r="D178" s="90" t="str">
        <f>D177</f>
        <v>LCU</v>
      </c>
      <c r="E178" s="87"/>
      <c r="F178" s="94"/>
      <c r="G178" s="88"/>
      <c r="H178" s="88"/>
      <c r="I178" s="88"/>
      <c r="J178" s="88"/>
      <c r="K178" s="93">
        <f t="shared" ref="K178:U178" si="65">INDEX($K$81:$U$85,MATCH($D178,$B$81:$B$85,0),MATCH(K$78,$K$78:$U$78,0))</f>
        <v>1</v>
      </c>
      <c r="L178" s="93">
        <f t="shared" si="65"/>
        <v>1</v>
      </c>
      <c r="M178" s="93">
        <f t="shared" si="65"/>
        <v>1</v>
      </c>
      <c r="N178" s="93">
        <f t="shared" si="65"/>
        <v>1</v>
      </c>
      <c r="O178" s="93">
        <f t="shared" si="65"/>
        <v>1</v>
      </c>
      <c r="P178" s="93">
        <f t="shared" si="65"/>
        <v>1</v>
      </c>
      <c r="Q178" s="93">
        <f t="shared" si="65"/>
        <v>1</v>
      </c>
      <c r="R178" s="93">
        <f t="shared" si="65"/>
        <v>1</v>
      </c>
      <c r="S178" s="93">
        <f t="shared" si="65"/>
        <v>1</v>
      </c>
      <c r="T178" s="93">
        <f t="shared" si="65"/>
        <v>1</v>
      </c>
      <c r="U178" s="93">
        <f t="shared" si="65"/>
        <v>1</v>
      </c>
    </row>
    <row r="179" spans="1:21" ht="15">
      <c r="A179" s="114"/>
      <c r="B179" s="91" t="s">
        <v>102</v>
      </c>
      <c r="C179" s="84" t="s">
        <v>81</v>
      </c>
      <c r="D179" s="143" t="s">
        <v>11</v>
      </c>
      <c r="E179" s="87"/>
      <c r="F179" s="89"/>
      <c r="G179" s="88"/>
      <c r="H179" s="88"/>
      <c r="I179" s="88"/>
      <c r="J179" s="88"/>
      <c r="K179" s="138">
        <f t="shared" ref="K179:U179" si="66">K175*K178</f>
        <v>0</v>
      </c>
      <c r="L179" s="138">
        <f t="shared" si="66"/>
        <v>0</v>
      </c>
      <c r="M179" s="138">
        <f t="shared" si="66"/>
        <v>0</v>
      </c>
      <c r="N179" s="138">
        <f t="shared" si="66"/>
        <v>0</v>
      </c>
      <c r="O179" s="138">
        <f t="shared" si="66"/>
        <v>0</v>
      </c>
      <c r="P179" s="138">
        <f t="shared" si="66"/>
        <v>0</v>
      </c>
      <c r="Q179" s="138">
        <f t="shared" si="66"/>
        <v>0</v>
      </c>
      <c r="R179" s="138">
        <f t="shared" si="66"/>
        <v>0</v>
      </c>
      <c r="S179" s="138">
        <f t="shared" si="66"/>
        <v>0</v>
      </c>
      <c r="T179" s="138">
        <f t="shared" si="66"/>
        <v>0</v>
      </c>
      <c r="U179" s="138">
        <f t="shared" si="66"/>
        <v>0</v>
      </c>
    </row>
    <row r="180" spans="1:21" ht="15">
      <c r="A180" s="114"/>
      <c r="B180" s="91" t="s">
        <v>83</v>
      </c>
      <c r="C180" s="84" t="s">
        <v>81</v>
      </c>
      <c r="D180" s="90" t="str">
        <f>D179</f>
        <v>Domestic</v>
      </c>
      <c r="E180" s="87"/>
      <c r="F180" s="89"/>
      <c r="G180" s="88"/>
      <c r="H180" s="88"/>
      <c r="I180" s="88"/>
      <c r="J180" s="88"/>
      <c r="K180" s="138"/>
      <c r="L180" s="138">
        <f t="shared" ref="L180:U180" si="67">L176*L178</f>
        <v>0</v>
      </c>
      <c r="M180" s="138">
        <f t="shared" si="67"/>
        <v>0</v>
      </c>
      <c r="N180" s="138">
        <f t="shared" si="67"/>
        <v>0</v>
      </c>
      <c r="O180" s="138">
        <f t="shared" si="67"/>
        <v>0</v>
      </c>
      <c r="P180" s="138">
        <f t="shared" si="67"/>
        <v>0</v>
      </c>
      <c r="Q180" s="138">
        <f t="shared" si="67"/>
        <v>0</v>
      </c>
      <c r="R180" s="138">
        <f t="shared" si="67"/>
        <v>0</v>
      </c>
      <c r="S180" s="138">
        <f t="shared" si="67"/>
        <v>0</v>
      </c>
      <c r="T180" s="138">
        <f t="shared" si="67"/>
        <v>0</v>
      </c>
      <c r="U180" s="138">
        <f t="shared" si="67"/>
        <v>0</v>
      </c>
    </row>
    <row r="181" spans="1:21" ht="15">
      <c r="A181" s="114"/>
      <c r="B181" s="91" t="s">
        <v>101</v>
      </c>
      <c r="C181" s="84" t="s">
        <v>81</v>
      </c>
      <c r="D181" s="90" t="str">
        <f>D180</f>
        <v>Domestic</v>
      </c>
      <c r="E181" s="87"/>
      <c r="F181" s="89"/>
      <c r="G181" s="88"/>
      <c r="H181" s="88"/>
      <c r="I181" s="88"/>
      <c r="J181" s="88"/>
      <c r="K181" s="138"/>
      <c r="L181" s="138">
        <f t="shared" ref="L181:U181" si="68">L177*L178</f>
        <v>0</v>
      </c>
      <c r="M181" s="138">
        <f t="shared" si="68"/>
        <v>0</v>
      </c>
      <c r="N181" s="138">
        <f t="shared" si="68"/>
        <v>0</v>
      </c>
      <c r="O181" s="138">
        <f t="shared" si="68"/>
        <v>0</v>
      </c>
      <c r="P181" s="138">
        <f t="shared" si="68"/>
        <v>0</v>
      </c>
      <c r="Q181" s="138">
        <f t="shared" si="68"/>
        <v>0</v>
      </c>
      <c r="R181" s="138">
        <f t="shared" si="68"/>
        <v>0</v>
      </c>
      <c r="S181" s="138">
        <f t="shared" si="68"/>
        <v>0</v>
      </c>
      <c r="T181" s="138">
        <f t="shared" si="68"/>
        <v>0</v>
      </c>
      <c r="U181" s="138">
        <f t="shared" si="68"/>
        <v>0</v>
      </c>
    </row>
    <row r="182" spans="1:21" ht="15">
      <c r="A182" s="114"/>
      <c r="B182" s="95" t="s">
        <v>91</v>
      </c>
      <c r="C182" s="84"/>
      <c r="D182" s="116"/>
      <c r="E182" s="115"/>
      <c r="F182" s="88"/>
      <c r="G182" s="88"/>
      <c r="H182" s="88"/>
      <c r="I182" s="88"/>
      <c r="J182" s="88"/>
      <c r="K182" s="138"/>
      <c r="L182" s="175"/>
      <c r="M182" s="175"/>
      <c r="N182" s="175"/>
      <c r="O182" s="175"/>
      <c r="P182" s="175"/>
      <c r="Q182" s="175"/>
      <c r="R182" s="175"/>
      <c r="S182" s="175"/>
      <c r="T182" s="175"/>
      <c r="U182" s="175"/>
    </row>
    <row r="183" spans="1:21" ht="15">
      <c r="A183" s="114"/>
      <c r="B183" s="91" t="s">
        <v>103</v>
      </c>
      <c r="C183" s="84" t="str">
        <f>"million "&amp;D183</f>
        <v>million LCU</v>
      </c>
      <c r="D183" s="142" t="s">
        <v>121</v>
      </c>
      <c r="E183" s="87"/>
      <c r="F183" s="89"/>
      <c r="G183" s="88"/>
      <c r="H183" s="88"/>
      <c r="I183" s="88"/>
      <c r="J183" s="88"/>
      <c r="K183" s="176">
        <v>0</v>
      </c>
      <c r="L183" s="138">
        <f t="shared" ref="L183:U183" si="69">K183-L184</f>
        <v>0</v>
      </c>
      <c r="M183" s="138">
        <f t="shared" si="69"/>
        <v>0</v>
      </c>
      <c r="N183" s="138">
        <f t="shared" si="69"/>
        <v>0</v>
      </c>
      <c r="O183" s="138">
        <f t="shared" si="69"/>
        <v>0</v>
      </c>
      <c r="P183" s="138">
        <f t="shared" si="69"/>
        <v>0</v>
      </c>
      <c r="Q183" s="138">
        <f t="shared" si="69"/>
        <v>0</v>
      </c>
      <c r="R183" s="138">
        <f t="shared" si="69"/>
        <v>0</v>
      </c>
      <c r="S183" s="138">
        <f t="shared" si="69"/>
        <v>0</v>
      </c>
      <c r="T183" s="138">
        <f t="shared" si="69"/>
        <v>0</v>
      </c>
      <c r="U183" s="138">
        <f t="shared" si="69"/>
        <v>0</v>
      </c>
    </row>
    <row r="184" spans="1:21" ht="15">
      <c r="A184" s="114"/>
      <c r="B184" s="91" t="s">
        <v>44</v>
      </c>
      <c r="C184" s="84" t="str">
        <f>"million "&amp;D184</f>
        <v>million LCU</v>
      </c>
      <c r="D184" s="90" t="str">
        <f>D183</f>
        <v>LCU</v>
      </c>
      <c r="E184" s="87"/>
      <c r="F184" s="89"/>
      <c r="G184" s="88"/>
      <c r="H184" s="88"/>
      <c r="I184" s="88"/>
      <c r="J184" s="88"/>
      <c r="K184" s="138"/>
      <c r="L184" s="177">
        <v>0</v>
      </c>
      <c r="M184" s="177">
        <v>0</v>
      </c>
      <c r="N184" s="177">
        <v>0</v>
      </c>
      <c r="O184" s="177">
        <v>0</v>
      </c>
      <c r="P184" s="177">
        <v>0</v>
      </c>
      <c r="Q184" s="177">
        <v>0</v>
      </c>
      <c r="R184" s="177">
        <v>0</v>
      </c>
      <c r="S184" s="177">
        <v>0</v>
      </c>
      <c r="T184" s="177">
        <v>0</v>
      </c>
      <c r="U184" s="177">
        <v>0</v>
      </c>
    </row>
    <row r="185" spans="1:21" ht="15">
      <c r="A185" s="114"/>
      <c r="B185" s="91" t="s">
        <v>77</v>
      </c>
      <c r="C185" s="84" t="str">
        <f>"million "&amp;D185</f>
        <v>million LCU</v>
      </c>
      <c r="D185" s="90" t="str">
        <f>D184</f>
        <v>LCU</v>
      </c>
      <c r="E185" s="87"/>
      <c r="F185" s="89"/>
      <c r="G185" s="88"/>
      <c r="H185" s="88"/>
      <c r="I185" s="88"/>
      <c r="J185" s="88"/>
      <c r="K185" s="138"/>
      <c r="L185" s="177">
        <v>0</v>
      </c>
      <c r="M185" s="177">
        <v>0</v>
      </c>
      <c r="N185" s="177">
        <v>0</v>
      </c>
      <c r="O185" s="177">
        <v>0</v>
      </c>
      <c r="P185" s="177">
        <v>0</v>
      </c>
      <c r="Q185" s="177">
        <v>0</v>
      </c>
      <c r="R185" s="177">
        <v>0</v>
      </c>
      <c r="S185" s="177">
        <v>0</v>
      </c>
      <c r="T185" s="177">
        <v>0</v>
      </c>
      <c r="U185" s="177">
        <v>0</v>
      </c>
    </row>
    <row r="186" spans="1:21" ht="15">
      <c r="A186" s="114"/>
      <c r="B186" s="91" t="s">
        <v>80</v>
      </c>
      <c r="C186" s="84" t="str">
        <f>"LCU per unit of "&amp;D186</f>
        <v>LCU per unit of LCU</v>
      </c>
      <c r="D186" s="90" t="str">
        <f>D185</f>
        <v>LCU</v>
      </c>
      <c r="E186" s="87"/>
      <c r="F186" s="94"/>
      <c r="G186" s="88"/>
      <c r="H186" s="88"/>
      <c r="I186" s="88"/>
      <c r="J186" s="88"/>
      <c r="K186" s="93">
        <f t="shared" ref="K186:U186" si="70">INDEX($K$81:$U$85,MATCH($D186,$B$81:$B$85,0),MATCH(K$78,$K$78:$U$78,0))</f>
        <v>1</v>
      </c>
      <c r="L186" s="93">
        <f t="shared" si="70"/>
        <v>1</v>
      </c>
      <c r="M186" s="93">
        <f t="shared" si="70"/>
        <v>1</v>
      </c>
      <c r="N186" s="93">
        <f t="shared" si="70"/>
        <v>1</v>
      </c>
      <c r="O186" s="93">
        <f t="shared" si="70"/>
        <v>1</v>
      </c>
      <c r="P186" s="93">
        <f t="shared" si="70"/>
        <v>1</v>
      </c>
      <c r="Q186" s="93">
        <f t="shared" si="70"/>
        <v>1</v>
      </c>
      <c r="R186" s="93">
        <f t="shared" si="70"/>
        <v>1</v>
      </c>
      <c r="S186" s="93">
        <f t="shared" si="70"/>
        <v>1</v>
      </c>
      <c r="T186" s="93">
        <f t="shared" si="70"/>
        <v>1</v>
      </c>
      <c r="U186" s="93">
        <f t="shared" si="70"/>
        <v>1</v>
      </c>
    </row>
    <row r="187" spans="1:21" ht="15">
      <c r="A187" s="114"/>
      <c r="B187" s="91" t="s">
        <v>102</v>
      </c>
      <c r="C187" s="84" t="s">
        <v>81</v>
      </c>
      <c r="D187" s="143" t="s">
        <v>11</v>
      </c>
      <c r="E187" s="87"/>
      <c r="F187" s="89"/>
      <c r="G187" s="88"/>
      <c r="H187" s="88"/>
      <c r="I187" s="88"/>
      <c r="J187" s="88"/>
      <c r="K187" s="138">
        <f t="shared" ref="K187:U187" si="71">K183*K186</f>
        <v>0</v>
      </c>
      <c r="L187" s="138">
        <f t="shared" si="71"/>
        <v>0</v>
      </c>
      <c r="M187" s="138">
        <f t="shared" si="71"/>
        <v>0</v>
      </c>
      <c r="N187" s="138">
        <f t="shared" si="71"/>
        <v>0</v>
      </c>
      <c r="O187" s="138">
        <f t="shared" si="71"/>
        <v>0</v>
      </c>
      <c r="P187" s="138">
        <f t="shared" si="71"/>
        <v>0</v>
      </c>
      <c r="Q187" s="138">
        <f t="shared" si="71"/>
        <v>0</v>
      </c>
      <c r="R187" s="138">
        <f t="shared" si="71"/>
        <v>0</v>
      </c>
      <c r="S187" s="138">
        <f t="shared" si="71"/>
        <v>0</v>
      </c>
      <c r="T187" s="138">
        <f t="shared" si="71"/>
        <v>0</v>
      </c>
      <c r="U187" s="138">
        <f t="shared" si="71"/>
        <v>0</v>
      </c>
    </row>
    <row r="188" spans="1:21" ht="15">
      <c r="A188" s="114"/>
      <c r="B188" s="91" t="s">
        <v>83</v>
      </c>
      <c r="C188" s="84" t="s">
        <v>81</v>
      </c>
      <c r="D188" s="90" t="str">
        <f>D187</f>
        <v>Domestic</v>
      </c>
      <c r="E188" s="87"/>
      <c r="F188" s="89"/>
      <c r="G188" s="88"/>
      <c r="H188" s="88"/>
      <c r="I188" s="88"/>
      <c r="J188" s="88"/>
      <c r="K188" s="138"/>
      <c r="L188" s="138">
        <f t="shared" ref="L188:U188" si="72">L184*L186</f>
        <v>0</v>
      </c>
      <c r="M188" s="138">
        <f t="shared" si="72"/>
        <v>0</v>
      </c>
      <c r="N188" s="138">
        <f t="shared" si="72"/>
        <v>0</v>
      </c>
      <c r="O188" s="138">
        <f t="shared" si="72"/>
        <v>0</v>
      </c>
      <c r="P188" s="138">
        <f t="shared" si="72"/>
        <v>0</v>
      </c>
      <c r="Q188" s="138">
        <f t="shared" si="72"/>
        <v>0</v>
      </c>
      <c r="R188" s="138">
        <f t="shared" si="72"/>
        <v>0</v>
      </c>
      <c r="S188" s="138">
        <f t="shared" si="72"/>
        <v>0</v>
      </c>
      <c r="T188" s="138">
        <f t="shared" si="72"/>
        <v>0</v>
      </c>
      <c r="U188" s="138">
        <f t="shared" si="72"/>
        <v>0</v>
      </c>
    </row>
    <row r="189" spans="1:21" ht="15">
      <c r="A189" s="114"/>
      <c r="B189" s="91" t="s">
        <v>101</v>
      </c>
      <c r="C189" s="84" t="s">
        <v>81</v>
      </c>
      <c r="D189" s="90" t="str">
        <f>D188</f>
        <v>Domestic</v>
      </c>
      <c r="E189" s="87"/>
      <c r="F189" s="89"/>
      <c r="G189" s="88"/>
      <c r="H189" s="88"/>
      <c r="I189" s="88"/>
      <c r="J189" s="88"/>
      <c r="K189" s="138"/>
      <c r="L189" s="138">
        <f t="shared" ref="L189:U189" si="73">L185*L186</f>
        <v>0</v>
      </c>
      <c r="M189" s="138">
        <f t="shared" si="73"/>
        <v>0</v>
      </c>
      <c r="N189" s="138">
        <f t="shared" si="73"/>
        <v>0</v>
      </c>
      <c r="O189" s="138">
        <f t="shared" si="73"/>
        <v>0</v>
      </c>
      <c r="P189" s="138">
        <f t="shared" si="73"/>
        <v>0</v>
      </c>
      <c r="Q189" s="138">
        <f t="shared" si="73"/>
        <v>0</v>
      </c>
      <c r="R189" s="138">
        <f t="shared" si="73"/>
        <v>0</v>
      </c>
      <c r="S189" s="138">
        <f t="shared" si="73"/>
        <v>0</v>
      </c>
      <c r="T189" s="138">
        <f t="shared" si="73"/>
        <v>0</v>
      </c>
      <c r="U189" s="138">
        <f t="shared" si="73"/>
        <v>0</v>
      </c>
    </row>
    <row r="190" spans="1:21" ht="15">
      <c r="A190" s="114"/>
      <c r="B190" s="95" t="s">
        <v>90</v>
      </c>
      <c r="C190" s="84"/>
      <c r="D190" s="116"/>
      <c r="E190" s="115"/>
      <c r="F190" s="88"/>
      <c r="G190" s="88"/>
      <c r="H190" s="88"/>
      <c r="I190" s="88"/>
      <c r="J190" s="88"/>
      <c r="K190" s="138"/>
      <c r="L190" s="175"/>
      <c r="M190" s="175"/>
      <c r="N190" s="175"/>
      <c r="O190" s="175"/>
      <c r="P190" s="175"/>
      <c r="Q190" s="175"/>
      <c r="R190" s="175"/>
      <c r="S190" s="175"/>
      <c r="T190" s="175"/>
      <c r="U190" s="175"/>
    </row>
    <row r="191" spans="1:21" ht="15">
      <c r="A191" s="114"/>
      <c r="B191" s="91" t="s">
        <v>103</v>
      </c>
      <c r="C191" s="84" t="str">
        <f>"million "&amp;D191</f>
        <v>million LCU</v>
      </c>
      <c r="D191" s="142" t="s">
        <v>121</v>
      </c>
      <c r="E191" s="87"/>
      <c r="F191" s="89"/>
      <c r="G191" s="88"/>
      <c r="H191" s="88"/>
      <c r="I191" s="88"/>
      <c r="J191" s="88"/>
      <c r="K191" s="176">
        <v>0</v>
      </c>
      <c r="L191" s="138">
        <f t="shared" ref="L191:U191" si="74">K191-L192</f>
        <v>0</v>
      </c>
      <c r="M191" s="138">
        <f t="shared" si="74"/>
        <v>0</v>
      </c>
      <c r="N191" s="138">
        <f t="shared" si="74"/>
        <v>0</v>
      </c>
      <c r="O191" s="138">
        <f t="shared" si="74"/>
        <v>0</v>
      </c>
      <c r="P191" s="138">
        <f t="shared" si="74"/>
        <v>0</v>
      </c>
      <c r="Q191" s="138">
        <f t="shared" si="74"/>
        <v>0</v>
      </c>
      <c r="R191" s="138">
        <f t="shared" si="74"/>
        <v>0</v>
      </c>
      <c r="S191" s="138">
        <f t="shared" si="74"/>
        <v>0</v>
      </c>
      <c r="T191" s="138">
        <f t="shared" si="74"/>
        <v>0</v>
      </c>
      <c r="U191" s="138">
        <f t="shared" si="74"/>
        <v>0</v>
      </c>
    </row>
    <row r="192" spans="1:21" ht="15">
      <c r="A192" s="114"/>
      <c r="B192" s="91" t="s">
        <v>44</v>
      </c>
      <c r="C192" s="84" t="str">
        <f>"million "&amp;D192</f>
        <v>million LCU</v>
      </c>
      <c r="D192" s="90" t="str">
        <f>D191</f>
        <v>LCU</v>
      </c>
      <c r="E192" s="87"/>
      <c r="F192" s="89"/>
      <c r="G192" s="88"/>
      <c r="H192" s="88"/>
      <c r="I192" s="88"/>
      <c r="J192" s="88"/>
      <c r="K192" s="138"/>
      <c r="L192" s="177">
        <v>0</v>
      </c>
      <c r="M192" s="177">
        <v>0</v>
      </c>
      <c r="N192" s="177">
        <v>0</v>
      </c>
      <c r="O192" s="177">
        <v>0</v>
      </c>
      <c r="P192" s="177">
        <v>0</v>
      </c>
      <c r="Q192" s="177">
        <v>0</v>
      </c>
      <c r="R192" s="177">
        <v>0</v>
      </c>
      <c r="S192" s="177">
        <v>0</v>
      </c>
      <c r="T192" s="177">
        <v>0</v>
      </c>
      <c r="U192" s="177">
        <v>0</v>
      </c>
    </row>
    <row r="193" spans="1:21" ht="15">
      <c r="A193" s="114"/>
      <c r="B193" s="91" t="s">
        <v>77</v>
      </c>
      <c r="C193" s="84" t="str">
        <f>"million "&amp;D193</f>
        <v>million LCU</v>
      </c>
      <c r="D193" s="90" t="str">
        <f>D192</f>
        <v>LCU</v>
      </c>
      <c r="E193" s="87"/>
      <c r="F193" s="89"/>
      <c r="G193" s="88"/>
      <c r="H193" s="88"/>
      <c r="I193" s="88"/>
      <c r="J193" s="88"/>
      <c r="K193" s="138"/>
      <c r="L193" s="177">
        <v>0</v>
      </c>
      <c r="M193" s="177">
        <v>0</v>
      </c>
      <c r="N193" s="177">
        <v>0</v>
      </c>
      <c r="O193" s="177">
        <v>0</v>
      </c>
      <c r="P193" s="177">
        <v>0</v>
      </c>
      <c r="Q193" s="177">
        <v>0</v>
      </c>
      <c r="R193" s="177">
        <v>0</v>
      </c>
      <c r="S193" s="177">
        <v>0</v>
      </c>
      <c r="T193" s="177">
        <v>0</v>
      </c>
      <c r="U193" s="177">
        <v>0</v>
      </c>
    </row>
    <row r="194" spans="1:21" ht="15">
      <c r="A194" s="114"/>
      <c r="B194" s="91" t="s">
        <v>80</v>
      </c>
      <c r="C194" s="84" t="str">
        <f>"LCU per unit of "&amp;D194</f>
        <v>LCU per unit of LCU</v>
      </c>
      <c r="D194" s="90" t="str">
        <f>D193</f>
        <v>LCU</v>
      </c>
      <c r="E194" s="87"/>
      <c r="F194" s="94"/>
      <c r="G194" s="88"/>
      <c r="H194" s="88"/>
      <c r="I194" s="88"/>
      <c r="J194" s="88"/>
      <c r="K194" s="93">
        <f t="shared" ref="K194:U194" si="75">INDEX($K$81:$U$85,MATCH($D194,$B$81:$B$85,0),MATCH(K$78,$K$78:$U$78,0))</f>
        <v>1</v>
      </c>
      <c r="L194" s="93">
        <f t="shared" si="75"/>
        <v>1</v>
      </c>
      <c r="M194" s="93">
        <f t="shared" si="75"/>
        <v>1</v>
      </c>
      <c r="N194" s="93">
        <f t="shared" si="75"/>
        <v>1</v>
      </c>
      <c r="O194" s="93">
        <f t="shared" si="75"/>
        <v>1</v>
      </c>
      <c r="P194" s="93">
        <f t="shared" si="75"/>
        <v>1</v>
      </c>
      <c r="Q194" s="93">
        <f t="shared" si="75"/>
        <v>1</v>
      </c>
      <c r="R194" s="93">
        <f t="shared" si="75"/>
        <v>1</v>
      </c>
      <c r="S194" s="93">
        <f t="shared" si="75"/>
        <v>1</v>
      </c>
      <c r="T194" s="93">
        <f t="shared" si="75"/>
        <v>1</v>
      </c>
      <c r="U194" s="93">
        <f t="shared" si="75"/>
        <v>1</v>
      </c>
    </row>
    <row r="195" spans="1:21" ht="15">
      <c r="A195" s="114"/>
      <c r="B195" s="91" t="s">
        <v>102</v>
      </c>
      <c r="C195" s="84" t="s">
        <v>81</v>
      </c>
      <c r="D195" s="143" t="s">
        <v>11</v>
      </c>
      <c r="E195" s="87"/>
      <c r="F195" s="89"/>
      <c r="G195" s="88"/>
      <c r="H195" s="88"/>
      <c r="I195" s="88"/>
      <c r="J195" s="88"/>
      <c r="K195" s="138">
        <f t="shared" ref="K195:U195" si="76">K191*K194</f>
        <v>0</v>
      </c>
      <c r="L195" s="138">
        <f t="shared" si="76"/>
        <v>0</v>
      </c>
      <c r="M195" s="138">
        <f t="shared" si="76"/>
        <v>0</v>
      </c>
      <c r="N195" s="138">
        <f t="shared" si="76"/>
        <v>0</v>
      </c>
      <c r="O195" s="138">
        <f t="shared" si="76"/>
        <v>0</v>
      </c>
      <c r="P195" s="138">
        <f t="shared" si="76"/>
        <v>0</v>
      </c>
      <c r="Q195" s="138">
        <f t="shared" si="76"/>
        <v>0</v>
      </c>
      <c r="R195" s="138">
        <f t="shared" si="76"/>
        <v>0</v>
      </c>
      <c r="S195" s="138">
        <f t="shared" si="76"/>
        <v>0</v>
      </c>
      <c r="T195" s="138">
        <f t="shared" si="76"/>
        <v>0</v>
      </c>
      <c r="U195" s="138">
        <f t="shared" si="76"/>
        <v>0</v>
      </c>
    </row>
    <row r="196" spans="1:21" ht="15">
      <c r="A196" s="114"/>
      <c r="B196" s="91" t="s">
        <v>83</v>
      </c>
      <c r="C196" s="84" t="s">
        <v>81</v>
      </c>
      <c r="D196" s="90" t="str">
        <f>D195</f>
        <v>Domestic</v>
      </c>
      <c r="E196" s="87"/>
      <c r="F196" s="89"/>
      <c r="G196" s="88"/>
      <c r="H196" s="88"/>
      <c r="I196" s="88"/>
      <c r="J196" s="88"/>
      <c r="K196" s="138"/>
      <c r="L196" s="138">
        <f t="shared" ref="L196:U196" si="77">L192*L194</f>
        <v>0</v>
      </c>
      <c r="M196" s="138">
        <f t="shared" si="77"/>
        <v>0</v>
      </c>
      <c r="N196" s="138">
        <f t="shared" si="77"/>
        <v>0</v>
      </c>
      <c r="O196" s="138">
        <f t="shared" si="77"/>
        <v>0</v>
      </c>
      <c r="P196" s="138">
        <f t="shared" si="77"/>
        <v>0</v>
      </c>
      <c r="Q196" s="138">
        <f t="shared" si="77"/>
        <v>0</v>
      </c>
      <c r="R196" s="138">
        <f t="shared" si="77"/>
        <v>0</v>
      </c>
      <c r="S196" s="138">
        <f t="shared" si="77"/>
        <v>0</v>
      </c>
      <c r="T196" s="138">
        <f t="shared" si="77"/>
        <v>0</v>
      </c>
      <c r="U196" s="138">
        <f t="shared" si="77"/>
        <v>0</v>
      </c>
    </row>
    <row r="197" spans="1:21" ht="15">
      <c r="A197" s="114"/>
      <c r="B197" s="91" t="s">
        <v>101</v>
      </c>
      <c r="C197" s="84" t="s">
        <v>81</v>
      </c>
      <c r="D197" s="90" t="str">
        <f>D196</f>
        <v>Domestic</v>
      </c>
      <c r="E197" s="87"/>
      <c r="F197" s="89"/>
      <c r="G197" s="88"/>
      <c r="H197" s="88"/>
      <c r="I197" s="88"/>
      <c r="J197" s="88"/>
      <c r="K197" s="138"/>
      <c r="L197" s="138">
        <f t="shared" ref="L197:U197" si="78">L193*L194</f>
        <v>0</v>
      </c>
      <c r="M197" s="138">
        <f t="shared" si="78"/>
        <v>0</v>
      </c>
      <c r="N197" s="138">
        <f t="shared" si="78"/>
        <v>0</v>
      </c>
      <c r="O197" s="138">
        <f t="shared" si="78"/>
        <v>0</v>
      </c>
      <c r="P197" s="138">
        <f t="shared" si="78"/>
        <v>0</v>
      </c>
      <c r="Q197" s="138">
        <f t="shared" si="78"/>
        <v>0</v>
      </c>
      <c r="R197" s="138">
        <f t="shared" si="78"/>
        <v>0</v>
      </c>
      <c r="S197" s="138">
        <f t="shared" si="78"/>
        <v>0</v>
      </c>
      <c r="T197" s="138">
        <f t="shared" si="78"/>
        <v>0</v>
      </c>
      <c r="U197" s="138">
        <f t="shared" si="78"/>
        <v>0</v>
      </c>
    </row>
    <row r="198" spans="1:21" ht="15">
      <c r="A198" s="114"/>
      <c r="B198" s="95" t="s">
        <v>89</v>
      </c>
      <c r="C198" s="84"/>
      <c r="D198" s="116"/>
      <c r="E198" s="115"/>
      <c r="F198" s="88"/>
      <c r="G198" s="88"/>
      <c r="H198" s="88"/>
      <c r="I198" s="88"/>
      <c r="J198" s="88"/>
      <c r="K198" s="138"/>
      <c r="L198" s="175"/>
      <c r="M198" s="175"/>
      <c r="N198" s="175"/>
      <c r="O198" s="175"/>
      <c r="P198" s="175"/>
      <c r="Q198" s="175"/>
      <c r="R198" s="175"/>
      <c r="S198" s="175"/>
      <c r="T198" s="175"/>
      <c r="U198" s="175"/>
    </row>
    <row r="199" spans="1:21" ht="15">
      <c r="A199" s="114"/>
      <c r="B199" s="91" t="s">
        <v>103</v>
      </c>
      <c r="C199" s="84" t="str">
        <f>"million "&amp;D199</f>
        <v>million LCU</v>
      </c>
      <c r="D199" s="142" t="s">
        <v>121</v>
      </c>
      <c r="E199" s="87"/>
      <c r="F199" s="89"/>
      <c r="G199" s="88"/>
      <c r="H199" s="88"/>
      <c r="I199" s="88"/>
      <c r="J199" s="88"/>
      <c r="K199" s="176">
        <v>0</v>
      </c>
      <c r="L199" s="138">
        <f t="shared" ref="L199:U199" si="79">K199-L200</f>
        <v>0</v>
      </c>
      <c r="M199" s="138">
        <f t="shared" si="79"/>
        <v>0</v>
      </c>
      <c r="N199" s="138">
        <f t="shared" si="79"/>
        <v>0</v>
      </c>
      <c r="O199" s="138">
        <f t="shared" si="79"/>
        <v>0</v>
      </c>
      <c r="P199" s="138">
        <f t="shared" si="79"/>
        <v>0</v>
      </c>
      <c r="Q199" s="138">
        <f t="shared" si="79"/>
        <v>0</v>
      </c>
      <c r="R199" s="138">
        <f t="shared" si="79"/>
        <v>0</v>
      </c>
      <c r="S199" s="138">
        <f t="shared" si="79"/>
        <v>0</v>
      </c>
      <c r="T199" s="138">
        <f t="shared" si="79"/>
        <v>0</v>
      </c>
      <c r="U199" s="138">
        <f t="shared" si="79"/>
        <v>0</v>
      </c>
    </row>
    <row r="200" spans="1:21" ht="15">
      <c r="A200" s="114"/>
      <c r="B200" s="91" t="s">
        <v>44</v>
      </c>
      <c r="C200" s="84" t="str">
        <f>"million "&amp;D200</f>
        <v>million LCU</v>
      </c>
      <c r="D200" s="90" t="str">
        <f>D199</f>
        <v>LCU</v>
      </c>
      <c r="E200" s="87"/>
      <c r="F200" s="89"/>
      <c r="G200" s="88"/>
      <c r="H200" s="88"/>
      <c r="I200" s="88"/>
      <c r="J200" s="88"/>
      <c r="K200" s="138"/>
      <c r="L200" s="177">
        <v>0</v>
      </c>
      <c r="M200" s="177">
        <v>0</v>
      </c>
      <c r="N200" s="177">
        <v>0</v>
      </c>
      <c r="O200" s="177">
        <v>0</v>
      </c>
      <c r="P200" s="177">
        <v>0</v>
      </c>
      <c r="Q200" s="177">
        <v>0</v>
      </c>
      <c r="R200" s="177">
        <v>0</v>
      </c>
      <c r="S200" s="177">
        <v>0</v>
      </c>
      <c r="T200" s="177">
        <v>0</v>
      </c>
      <c r="U200" s="177">
        <v>0</v>
      </c>
    </row>
    <row r="201" spans="1:21" ht="15">
      <c r="A201" s="114"/>
      <c r="B201" s="91" t="s">
        <v>77</v>
      </c>
      <c r="C201" s="84" t="str">
        <f>"million "&amp;D201</f>
        <v>million LCU</v>
      </c>
      <c r="D201" s="90" t="str">
        <f>D200</f>
        <v>LCU</v>
      </c>
      <c r="E201" s="87"/>
      <c r="F201" s="89"/>
      <c r="G201" s="88"/>
      <c r="H201" s="88"/>
      <c r="I201" s="88"/>
      <c r="J201" s="88"/>
      <c r="K201" s="138"/>
      <c r="L201" s="177">
        <v>0</v>
      </c>
      <c r="M201" s="177">
        <v>0</v>
      </c>
      <c r="N201" s="177">
        <v>0</v>
      </c>
      <c r="O201" s="177">
        <v>0</v>
      </c>
      <c r="P201" s="177">
        <v>0</v>
      </c>
      <c r="Q201" s="177">
        <v>0</v>
      </c>
      <c r="R201" s="177">
        <v>0</v>
      </c>
      <c r="S201" s="177">
        <v>0</v>
      </c>
      <c r="T201" s="177">
        <v>0</v>
      </c>
      <c r="U201" s="177">
        <v>0</v>
      </c>
    </row>
    <row r="202" spans="1:21" ht="15">
      <c r="A202" s="114"/>
      <c r="B202" s="91" t="s">
        <v>80</v>
      </c>
      <c r="C202" s="84" t="str">
        <f>"LCU per unit of "&amp;D202</f>
        <v>LCU per unit of LCU</v>
      </c>
      <c r="D202" s="90" t="str">
        <f>D201</f>
        <v>LCU</v>
      </c>
      <c r="E202" s="87"/>
      <c r="F202" s="94"/>
      <c r="G202" s="88"/>
      <c r="H202" s="88"/>
      <c r="I202" s="88"/>
      <c r="J202" s="88"/>
      <c r="K202" s="93">
        <f t="shared" ref="K202:U202" si="80">INDEX($K$81:$U$85,MATCH($D202,$B$81:$B$85,0),MATCH(K$78,$K$78:$U$78,0))</f>
        <v>1</v>
      </c>
      <c r="L202" s="93">
        <f t="shared" si="80"/>
        <v>1</v>
      </c>
      <c r="M202" s="93">
        <f t="shared" si="80"/>
        <v>1</v>
      </c>
      <c r="N202" s="93">
        <f t="shared" si="80"/>
        <v>1</v>
      </c>
      <c r="O202" s="93">
        <f t="shared" si="80"/>
        <v>1</v>
      </c>
      <c r="P202" s="93">
        <f t="shared" si="80"/>
        <v>1</v>
      </c>
      <c r="Q202" s="93">
        <f t="shared" si="80"/>
        <v>1</v>
      </c>
      <c r="R202" s="93">
        <f t="shared" si="80"/>
        <v>1</v>
      </c>
      <c r="S202" s="93">
        <f t="shared" si="80"/>
        <v>1</v>
      </c>
      <c r="T202" s="93">
        <f t="shared" si="80"/>
        <v>1</v>
      </c>
      <c r="U202" s="93">
        <f t="shared" si="80"/>
        <v>1</v>
      </c>
    </row>
    <row r="203" spans="1:21" ht="15">
      <c r="A203" s="114"/>
      <c r="B203" s="91" t="s">
        <v>102</v>
      </c>
      <c r="C203" s="84" t="s">
        <v>81</v>
      </c>
      <c r="D203" s="143" t="s">
        <v>11</v>
      </c>
      <c r="E203" s="87"/>
      <c r="F203" s="89"/>
      <c r="G203" s="88"/>
      <c r="H203" s="88"/>
      <c r="I203" s="88"/>
      <c r="J203" s="88"/>
      <c r="K203" s="138">
        <f t="shared" ref="K203:U203" si="81">K199*K202</f>
        <v>0</v>
      </c>
      <c r="L203" s="138">
        <f t="shared" si="81"/>
        <v>0</v>
      </c>
      <c r="M203" s="138">
        <f t="shared" si="81"/>
        <v>0</v>
      </c>
      <c r="N203" s="138">
        <f t="shared" si="81"/>
        <v>0</v>
      </c>
      <c r="O203" s="138">
        <f t="shared" si="81"/>
        <v>0</v>
      </c>
      <c r="P203" s="138">
        <f t="shared" si="81"/>
        <v>0</v>
      </c>
      <c r="Q203" s="138">
        <f t="shared" si="81"/>
        <v>0</v>
      </c>
      <c r="R203" s="138">
        <f t="shared" si="81"/>
        <v>0</v>
      </c>
      <c r="S203" s="138">
        <f t="shared" si="81"/>
        <v>0</v>
      </c>
      <c r="T203" s="138">
        <f t="shared" si="81"/>
        <v>0</v>
      </c>
      <c r="U203" s="138">
        <f t="shared" si="81"/>
        <v>0</v>
      </c>
    </row>
    <row r="204" spans="1:21" ht="15">
      <c r="A204" s="114"/>
      <c r="B204" s="91" t="s">
        <v>83</v>
      </c>
      <c r="C204" s="84" t="s">
        <v>81</v>
      </c>
      <c r="D204" s="90" t="str">
        <f>D203</f>
        <v>Domestic</v>
      </c>
      <c r="E204" s="87"/>
      <c r="F204" s="89"/>
      <c r="G204" s="88"/>
      <c r="H204" s="88"/>
      <c r="I204" s="88"/>
      <c r="J204" s="88"/>
      <c r="K204" s="138"/>
      <c r="L204" s="138">
        <f t="shared" ref="L204:U204" si="82">L200*L202</f>
        <v>0</v>
      </c>
      <c r="M204" s="138">
        <f t="shared" si="82"/>
        <v>0</v>
      </c>
      <c r="N204" s="138">
        <f t="shared" si="82"/>
        <v>0</v>
      </c>
      <c r="O204" s="138">
        <f t="shared" si="82"/>
        <v>0</v>
      </c>
      <c r="P204" s="138">
        <f t="shared" si="82"/>
        <v>0</v>
      </c>
      <c r="Q204" s="138">
        <f t="shared" si="82"/>
        <v>0</v>
      </c>
      <c r="R204" s="138">
        <f t="shared" si="82"/>
        <v>0</v>
      </c>
      <c r="S204" s="138">
        <f t="shared" si="82"/>
        <v>0</v>
      </c>
      <c r="T204" s="138">
        <f t="shared" si="82"/>
        <v>0</v>
      </c>
      <c r="U204" s="138">
        <f t="shared" si="82"/>
        <v>0</v>
      </c>
    </row>
    <row r="205" spans="1:21" ht="15">
      <c r="A205" s="114"/>
      <c r="B205" s="91" t="s">
        <v>101</v>
      </c>
      <c r="C205" s="84" t="s">
        <v>81</v>
      </c>
      <c r="D205" s="90" t="str">
        <f>D204</f>
        <v>Domestic</v>
      </c>
      <c r="E205" s="87"/>
      <c r="F205" s="89"/>
      <c r="G205" s="88"/>
      <c r="H205" s="88"/>
      <c r="I205" s="88"/>
      <c r="J205" s="88"/>
      <c r="K205" s="138"/>
      <c r="L205" s="138">
        <f t="shared" ref="L205:U205" si="83">L201*L202</f>
        <v>0</v>
      </c>
      <c r="M205" s="138">
        <f t="shared" si="83"/>
        <v>0</v>
      </c>
      <c r="N205" s="138">
        <f t="shared" si="83"/>
        <v>0</v>
      </c>
      <c r="O205" s="138">
        <f t="shared" si="83"/>
        <v>0</v>
      </c>
      <c r="P205" s="138">
        <f t="shared" si="83"/>
        <v>0</v>
      </c>
      <c r="Q205" s="138">
        <f t="shared" si="83"/>
        <v>0</v>
      </c>
      <c r="R205" s="138">
        <f t="shared" si="83"/>
        <v>0</v>
      </c>
      <c r="S205" s="138">
        <f t="shared" si="83"/>
        <v>0</v>
      </c>
      <c r="T205" s="138">
        <f t="shared" si="83"/>
        <v>0</v>
      </c>
      <c r="U205" s="138">
        <f t="shared" si="83"/>
        <v>0</v>
      </c>
    </row>
    <row r="206" spans="1:21" ht="15">
      <c r="A206" s="114"/>
      <c r="B206" s="95" t="s">
        <v>88</v>
      </c>
      <c r="C206" s="84"/>
      <c r="D206" s="116"/>
      <c r="E206" s="115"/>
      <c r="F206" s="88"/>
      <c r="G206" s="88"/>
      <c r="H206" s="88"/>
      <c r="I206" s="88"/>
      <c r="J206" s="88"/>
      <c r="K206" s="138"/>
      <c r="L206" s="175"/>
      <c r="M206" s="175"/>
      <c r="N206" s="175"/>
      <c r="O206" s="175"/>
      <c r="P206" s="175"/>
      <c r="Q206" s="175"/>
      <c r="R206" s="175"/>
      <c r="S206" s="175"/>
      <c r="T206" s="175"/>
      <c r="U206" s="175"/>
    </row>
    <row r="207" spans="1:21" ht="15">
      <c r="A207" s="114"/>
      <c r="B207" s="91" t="s">
        <v>103</v>
      </c>
      <c r="C207" s="84" t="str">
        <f>"million "&amp;D207</f>
        <v>million LCU</v>
      </c>
      <c r="D207" s="142" t="s">
        <v>121</v>
      </c>
      <c r="E207" s="87"/>
      <c r="F207" s="89"/>
      <c r="G207" s="88"/>
      <c r="H207" s="88"/>
      <c r="I207" s="88"/>
      <c r="J207" s="88"/>
      <c r="K207" s="176">
        <v>0</v>
      </c>
      <c r="L207" s="138">
        <f t="shared" ref="L207:U207" si="84">K207-L208</f>
        <v>0</v>
      </c>
      <c r="M207" s="138">
        <f t="shared" si="84"/>
        <v>0</v>
      </c>
      <c r="N207" s="138">
        <f t="shared" si="84"/>
        <v>0</v>
      </c>
      <c r="O207" s="138">
        <f t="shared" si="84"/>
        <v>0</v>
      </c>
      <c r="P207" s="138">
        <f t="shared" si="84"/>
        <v>0</v>
      </c>
      <c r="Q207" s="138">
        <f t="shared" si="84"/>
        <v>0</v>
      </c>
      <c r="R207" s="138">
        <f t="shared" si="84"/>
        <v>0</v>
      </c>
      <c r="S207" s="138">
        <f t="shared" si="84"/>
        <v>0</v>
      </c>
      <c r="T207" s="138">
        <f t="shared" si="84"/>
        <v>0</v>
      </c>
      <c r="U207" s="138">
        <f t="shared" si="84"/>
        <v>0</v>
      </c>
    </row>
    <row r="208" spans="1:21" ht="15">
      <c r="A208" s="114"/>
      <c r="B208" s="91" t="s">
        <v>44</v>
      </c>
      <c r="C208" s="84" t="str">
        <f>"million "&amp;D208</f>
        <v>million LCU</v>
      </c>
      <c r="D208" s="90" t="str">
        <f>D207</f>
        <v>LCU</v>
      </c>
      <c r="E208" s="87"/>
      <c r="F208" s="89"/>
      <c r="G208" s="88"/>
      <c r="H208" s="88"/>
      <c r="I208" s="88"/>
      <c r="J208" s="88"/>
      <c r="K208" s="138"/>
      <c r="L208" s="177">
        <v>0</v>
      </c>
      <c r="M208" s="177">
        <v>0</v>
      </c>
      <c r="N208" s="177">
        <v>0</v>
      </c>
      <c r="O208" s="177">
        <v>0</v>
      </c>
      <c r="P208" s="177">
        <v>0</v>
      </c>
      <c r="Q208" s="177">
        <v>0</v>
      </c>
      <c r="R208" s="177">
        <v>0</v>
      </c>
      <c r="S208" s="177">
        <v>0</v>
      </c>
      <c r="T208" s="177">
        <v>0</v>
      </c>
      <c r="U208" s="177">
        <v>0</v>
      </c>
    </row>
    <row r="209" spans="1:21" ht="15">
      <c r="A209" s="114"/>
      <c r="B209" s="91" t="s">
        <v>77</v>
      </c>
      <c r="C209" s="84" t="str">
        <f>"million "&amp;D209</f>
        <v>million LCU</v>
      </c>
      <c r="D209" s="90" t="str">
        <f>D208</f>
        <v>LCU</v>
      </c>
      <c r="E209" s="87"/>
      <c r="F209" s="89"/>
      <c r="G209" s="88"/>
      <c r="H209" s="88"/>
      <c r="I209" s="88"/>
      <c r="J209" s="88"/>
      <c r="K209" s="138"/>
      <c r="L209" s="177">
        <v>0</v>
      </c>
      <c r="M209" s="177">
        <v>0</v>
      </c>
      <c r="N209" s="177">
        <v>0</v>
      </c>
      <c r="O209" s="177">
        <v>0</v>
      </c>
      <c r="P209" s="177">
        <v>0</v>
      </c>
      <c r="Q209" s="177">
        <v>0</v>
      </c>
      <c r="R209" s="177">
        <v>0</v>
      </c>
      <c r="S209" s="177">
        <v>0</v>
      </c>
      <c r="T209" s="177">
        <v>0</v>
      </c>
      <c r="U209" s="177">
        <v>0</v>
      </c>
    </row>
    <row r="210" spans="1:21" ht="15">
      <c r="A210" s="114"/>
      <c r="B210" s="91" t="s">
        <v>80</v>
      </c>
      <c r="C210" s="84" t="str">
        <f>"LCU per unit of "&amp;D210</f>
        <v>LCU per unit of LCU</v>
      </c>
      <c r="D210" s="90" t="str">
        <f>D209</f>
        <v>LCU</v>
      </c>
      <c r="E210" s="87"/>
      <c r="F210" s="94"/>
      <c r="G210" s="88"/>
      <c r="H210" s="88"/>
      <c r="I210" s="88"/>
      <c r="J210" s="88"/>
      <c r="K210" s="93">
        <f t="shared" ref="K210:U210" si="85">INDEX($K$81:$U$85,MATCH($D210,$B$81:$B$85,0),MATCH(K$78,$K$78:$U$78,0))</f>
        <v>1</v>
      </c>
      <c r="L210" s="93">
        <f t="shared" si="85"/>
        <v>1</v>
      </c>
      <c r="M210" s="93">
        <f t="shared" si="85"/>
        <v>1</v>
      </c>
      <c r="N210" s="93">
        <f t="shared" si="85"/>
        <v>1</v>
      </c>
      <c r="O210" s="93">
        <f t="shared" si="85"/>
        <v>1</v>
      </c>
      <c r="P210" s="93">
        <f t="shared" si="85"/>
        <v>1</v>
      </c>
      <c r="Q210" s="93">
        <f t="shared" si="85"/>
        <v>1</v>
      </c>
      <c r="R210" s="93">
        <f t="shared" si="85"/>
        <v>1</v>
      </c>
      <c r="S210" s="93">
        <f t="shared" si="85"/>
        <v>1</v>
      </c>
      <c r="T210" s="93">
        <f t="shared" si="85"/>
        <v>1</v>
      </c>
      <c r="U210" s="93">
        <f t="shared" si="85"/>
        <v>1</v>
      </c>
    </row>
    <row r="211" spans="1:21" ht="15">
      <c r="A211" s="114"/>
      <c r="B211" s="91" t="s">
        <v>102</v>
      </c>
      <c r="C211" s="84" t="s">
        <v>81</v>
      </c>
      <c r="D211" s="143" t="s">
        <v>11</v>
      </c>
      <c r="E211" s="87"/>
      <c r="F211" s="89"/>
      <c r="G211" s="88"/>
      <c r="H211" s="88"/>
      <c r="I211" s="88"/>
      <c r="J211" s="88"/>
      <c r="K211" s="138">
        <f t="shared" ref="K211:U211" si="86">K207*K210</f>
        <v>0</v>
      </c>
      <c r="L211" s="138">
        <f t="shared" si="86"/>
        <v>0</v>
      </c>
      <c r="M211" s="138">
        <f t="shared" si="86"/>
        <v>0</v>
      </c>
      <c r="N211" s="138">
        <f t="shared" si="86"/>
        <v>0</v>
      </c>
      <c r="O211" s="138">
        <f t="shared" si="86"/>
        <v>0</v>
      </c>
      <c r="P211" s="138">
        <f t="shared" si="86"/>
        <v>0</v>
      </c>
      <c r="Q211" s="138">
        <f t="shared" si="86"/>
        <v>0</v>
      </c>
      <c r="R211" s="138">
        <f t="shared" si="86"/>
        <v>0</v>
      </c>
      <c r="S211" s="138">
        <f t="shared" si="86"/>
        <v>0</v>
      </c>
      <c r="T211" s="138">
        <f t="shared" si="86"/>
        <v>0</v>
      </c>
      <c r="U211" s="138">
        <f t="shared" si="86"/>
        <v>0</v>
      </c>
    </row>
    <row r="212" spans="1:21" ht="15">
      <c r="A212" s="114"/>
      <c r="B212" s="91" t="s">
        <v>83</v>
      </c>
      <c r="C212" s="84" t="s">
        <v>81</v>
      </c>
      <c r="D212" s="90" t="str">
        <f>D211</f>
        <v>Domestic</v>
      </c>
      <c r="E212" s="87"/>
      <c r="F212" s="89"/>
      <c r="G212" s="88"/>
      <c r="H212" s="88"/>
      <c r="I212" s="88"/>
      <c r="J212" s="88"/>
      <c r="K212" s="138"/>
      <c r="L212" s="138">
        <f t="shared" ref="L212:U212" si="87">L208*L210</f>
        <v>0</v>
      </c>
      <c r="M212" s="138">
        <f t="shared" si="87"/>
        <v>0</v>
      </c>
      <c r="N212" s="138">
        <f t="shared" si="87"/>
        <v>0</v>
      </c>
      <c r="O212" s="138">
        <f t="shared" si="87"/>
        <v>0</v>
      </c>
      <c r="P212" s="138">
        <f t="shared" si="87"/>
        <v>0</v>
      </c>
      <c r="Q212" s="138">
        <f t="shared" si="87"/>
        <v>0</v>
      </c>
      <c r="R212" s="138">
        <f t="shared" si="87"/>
        <v>0</v>
      </c>
      <c r="S212" s="138">
        <f t="shared" si="87"/>
        <v>0</v>
      </c>
      <c r="T212" s="138">
        <f t="shared" si="87"/>
        <v>0</v>
      </c>
      <c r="U212" s="138">
        <f t="shared" si="87"/>
        <v>0</v>
      </c>
    </row>
    <row r="213" spans="1:21" ht="15">
      <c r="A213" s="114"/>
      <c r="B213" s="91" t="s">
        <v>101</v>
      </c>
      <c r="C213" s="84" t="s">
        <v>81</v>
      </c>
      <c r="D213" s="90" t="str">
        <f>D212</f>
        <v>Domestic</v>
      </c>
      <c r="E213" s="87"/>
      <c r="F213" s="89"/>
      <c r="G213" s="88"/>
      <c r="H213" s="88"/>
      <c r="I213" s="88"/>
      <c r="J213" s="88"/>
      <c r="K213" s="138"/>
      <c r="L213" s="138">
        <f t="shared" ref="L213:U213" si="88">L209*L210</f>
        <v>0</v>
      </c>
      <c r="M213" s="138">
        <f t="shared" si="88"/>
        <v>0</v>
      </c>
      <c r="N213" s="138">
        <f t="shared" si="88"/>
        <v>0</v>
      </c>
      <c r="O213" s="138">
        <f t="shared" si="88"/>
        <v>0</v>
      </c>
      <c r="P213" s="138">
        <f t="shared" si="88"/>
        <v>0</v>
      </c>
      <c r="Q213" s="138">
        <f t="shared" si="88"/>
        <v>0</v>
      </c>
      <c r="R213" s="138">
        <f t="shared" si="88"/>
        <v>0</v>
      </c>
      <c r="S213" s="138">
        <f t="shared" si="88"/>
        <v>0</v>
      </c>
      <c r="T213" s="138">
        <f t="shared" si="88"/>
        <v>0</v>
      </c>
      <c r="U213" s="138">
        <f t="shared" si="88"/>
        <v>0</v>
      </c>
    </row>
    <row r="214" spans="1:21" ht="15">
      <c r="A214" s="114"/>
      <c r="B214" s="95" t="s">
        <v>87</v>
      </c>
      <c r="C214" s="84"/>
      <c r="D214" s="116"/>
      <c r="E214" s="115"/>
      <c r="F214" s="88"/>
      <c r="G214" s="88"/>
      <c r="H214" s="88"/>
      <c r="I214" s="88"/>
      <c r="J214" s="88"/>
      <c r="K214" s="138"/>
      <c r="L214" s="175"/>
      <c r="M214" s="175"/>
      <c r="N214" s="175"/>
      <c r="O214" s="175"/>
      <c r="P214" s="175"/>
      <c r="Q214" s="175"/>
      <c r="R214" s="175"/>
      <c r="S214" s="175"/>
      <c r="T214" s="175"/>
      <c r="U214" s="175"/>
    </row>
    <row r="215" spans="1:21" ht="15">
      <c r="A215" s="114"/>
      <c r="B215" s="91" t="s">
        <v>103</v>
      </c>
      <c r="C215" s="84" t="str">
        <f>"million "&amp;D215</f>
        <v>million LCU</v>
      </c>
      <c r="D215" s="142" t="s">
        <v>121</v>
      </c>
      <c r="E215" s="87"/>
      <c r="F215" s="89"/>
      <c r="G215" s="88"/>
      <c r="H215" s="88"/>
      <c r="I215" s="88"/>
      <c r="J215" s="88"/>
      <c r="K215" s="176">
        <v>0</v>
      </c>
      <c r="L215" s="138">
        <f t="shared" ref="L215:U215" si="89">K215-L216</f>
        <v>0</v>
      </c>
      <c r="M215" s="138">
        <f t="shared" si="89"/>
        <v>0</v>
      </c>
      <c r="N215" s="138">
        <f t="shared" si="89"/>
        <v>0</v>
      </c>
      <c r="O215" s="138">
        <f t="shared" si="89"/>
        <v>0</v>
      </c>
      <c r="P215" s="138">
        <f t="shared" si="89"/>
        <v>0</v>
      </c>
      <c r="Q215" s="138">
        <f t="shared" si="89"/>
        <v>0</v>
      </c>
      <c r="R215" s="138">
        <f t="shared" si="89"/>
        <v>0</v>
      </c>
      <c r="S215" s="138">
        <f t="shared" si="89"/>
        <v>0</v>
      </c>
      <c r="T215" s="138">
        <f t="shared" si="89"/>
        <v>0</v>
      </c>
      <c r="U215" s="138">
        <f t="shared" si="89"/>
        <v>0</v>
      </c>
    </row>
    <row r="216" spans="1:21" ht="15">
      <c r="A216" s="114"/>
      <c r="B216" s="91" t="s">
        <v>44</v>
      </c>
      <c r="C216" s="84" t="str">
        <f>"million "&amp;D216</f>
        <v>million LCU</v>
      </c>
      <c r="D216" s="90" t="str">
        <f>D215</f>
        <v>LCU</v>
      </c>
      <c r="E216" s="87"/>
      <c r="F216" s="89"/>
      <c r="G216" s="88"/>
      <c r="H216" s="88"/>
      <c r="I216" s="88"/>
      <c r="J216" s="88"/>
      <c r="K216" s="138"/>
      <c r="L216" s="177">
        <v>0</v>
      </c>
      <c r="M216" s="177">
        <v>0</v>
      </c>
      <c r="N216" s="177">
        <v>0</v>
      </c>
      <c r="O216" s="177">
        <v>0</v>
      </c>
      <c r="P216" s="177">
        <v>0</v>
      </c>
      <c r="Q216" s="177">
        <v>0</v>
      </c>
      <c r="R216" s="177">
        <v>0</v>
      </c>
      <c r="S216" s="177">
        <v>0</v>
      </c>
      <c r="T216" s="177">
        <v>0</v>
      </c>
      <c r="U216" s="177">
        <v>0</v>
      </c>
    </row>
    <row r="217" spans="1:21" ht="15">
      <c r="A217" s="114"/>
      <c r="B217" s="91" t="s">
        <v>77</v>
      </c>
      <c r="C217" s="84" t="str">
        <f>"million "&amp;D217</f>
        <v>million LCU</v>
      </c>
      <c r="D217" s="90" t="str">
        <f>D216</f>
        <v>LCU</v>
      </c>
      <c r="E217" s="87"/>
      <c r="F217" s="89"/>
      <c r="G217" s="88"/>
      <c r="H217" s="88"/>
      <c r="I217" s="88"/>
      <c r="J217" s="88"/>
      <c r="K217" s="138"/>
      <c r="L217" s="177">
        <v>0</v>
      </c>
      <c r="M217" s="177">
        <v>0</v>
      </c>
      <c r="N217" s="177">
        <v>0</v>
      </c>
      <c r="O217" s="177">
        <v>0</v>
      </c>
      <c r="P217" s="177">
        <v>0</v>
      </c>
      <c r="Q217" s="177">
        <v>0</v>
      </c>
      <c r="R217" s="177">
        <v>0</v>
      </c>
      <c r="S217" s="177">
        <v>0</v>
      </c>
      <c r="T217" s="177">
        <v>0</v>
      </c>
      <c r="U217" s="177">
        <v>0</v>
      </c>
    </row>
    <row r="218" spans="1:21" ht="15">
      <c r="A218" s="114"/>
      <c r="B218" s="91" t="s">
        <v>80</v>
      </c>
      <c r="C218" s="84" t="str">
        <f>"LCU per unit of "&amp;D218</f>
        <v>LCU per unit of LCU</v>
      </c>
      <c r="D218" s="90" t="str">
        <f>D217</f>
        <v>LCU</v>
      </c>
      <c r="E218" s="87"/>
      <c r="F218" s="94"/>
      <c r="G218" s="88"/>
      <c r="H218" s="88"/>
      <c r="I218" s="88"/>
      <c r="J218" s="88"/>
      <c r="K218" s="93">
        <f t="shared" ref="K218:U218" si="90">INDEX($K$81:$U$85,MATCH($D218,$B$81:$B$85,0),MATCH(K$78,$K$78:$U$78,0))</f>
        <v>1</v>
      </c>
      <c r="L218" s="93">
        <f t="shared" si="90"/>
        <v>1</v>
      </c>
      <c r="M218" s="93">
        <f t="shared" si="90"/>
        <v>1</v>
      </c>
      <c r="N218" s="93">
        <f t="shared" si="90"/>
        <v>1</v>
      </c>
      <c r="O218" s="93">
        <f t="shared" si="90"/>
        <v>1</v>
      </c>
      <c r="P218" s="93">
        <f t="shared" si="90"/>
        <v>1</v>
      </c>
      <c r="Q218" s="93">
        <f t="shared" si="90"/>
        <v>1</v>
      </c>
      <c r="R218" s="93">
        <f t="shared" si="90"/>
        <v>1</v>
      </c>
      <c r="S218" s="93">
        <f t="shared" si="90"/>
        <v>1</v>
      </c>
      <c r="T218" s="93">
        <f t="shared" si="90"/>
        <v>1</v>
      </c>
      <c r="U218" s="93">
        <f t="shared" si="90"/>
        <v>1</v>
      </c>
    </row>
    <row r="219" spans="1:21" ht="15">
      <c r="A219" s="114"/>
      <c r="B219" s="91" t="s">
        <v>102</v>
      </c>
      <c r="C219" s="84" t="s">
        <v>81</v>
      </c>
      <c r="D219" s="143" t="s">
        <v>11</v>
      </c>
      <c r="E219" s="87"/>
      <c r="F219" s="89"/>
      <c r="G219" s="88"/>
      <c r="H219" s="88"/>
      <c r="I219" s="88"/>
      <c r="J219" s="88"/>
      <c r="K219" s="138">
        <f t="shared" ref="K219:U219" si="91">K215*K218</f>
        <v>0</v>
      </c>
      <c r="L219" s="138">
        <f t="shared" si="91"/>
        <v>0</v>
      </c>
      <c r="M219" s="138">
        <f t="shared" si="91"/>
        <v>0</v>
      </c>
      <c r="N219" s="138">
        <f t="shared" si="91"/>
        <v>0</v>
      </c>
      <c r="O219" s="138">
        <f t="shared" si="91"/>
        <v>0</v>
      </c>
      <c r="P219" s="138">
        <f t="shared" si="91"/>
        <v>0</v>
      </c>
      <c r="Q219" s="138">
        <f t="shared" si="91"/>
        <v>0</v>
      </c>
      <c r="R219" s="138">
        <f t="shared" si="91"/>
        <v>0</v>
      </c>
      <c r="S219" s="138">
        <f t="shared" si="91"/>
        <v>0</v>
      </c>
      <c r="T219" s="138">
        <f t="shared" si="91"/>
        <v>0</v>
      </c>
      <c r="U219" s="138">
        <f t="shared" si="91"/>
        <v>0</v>
      </c>
    </row>
    <row r="220" spans="1:21" ht="15">
      <c r="A220" s="114"/>
      <c r="B220" s="91" t="s">
        <v>83</v>
      </c>
      <c r="C220" s="84" t="s">
        <v>81</v>
      </c>
      <c r="D220" s="90" t="str">
        <f>D219</f>
        <v>Domestic</v>
      </c>
      <c r="E220" s="87"/>
      <c r="F220" s="89"/>
      <c r="G220" s="88"/>
      <c r="H220" s="88"/>
      <c r="I220" s="88"/>
      <c r="J220" s="88"/>
      <c r="K220" s="138"/>
      <c r="L220" s="138">
        <f t="shared" ref="L220:U220" si="92">L216*L218</f>
        <v>0</v>
      </c>
      <c r="M220" s="138">
        <f t="shared" si="92"/>
        <v>0</v>
      </c>
      <c r="N220" s="138">
        <f t="shared" si="92"/>
        <v>0</v>
      </c>
      <c r="O220" s="138">
        <f t="shared" si="92"/>
        <v>0</v>
      </c>
      <c r="P220" s="138">
        <f t="shared" si="92"/>
        <v>0</v>
      </c>
      <c r="Q220" s="138">
        <f t="shared" si="92"/>
        <v>0</v>
      </c>
      <c r="R220" s="138">
        <f t="shared" si="92"/>
        <v>0</v>
      </c>
      <c r="S220" s="138">
        <f t="shared" si="92"/>
        <v>0</v>
      </c>
      <c r="T220" s="138">
        <f t="shared" si="92"/>
        <v>0</v>
      </c>
      <c r="U220" s="138">
        <f t="shared" si="92"/>
        <v>0</v>
      </c>
    </row>
    <row r="221" spans="1:21" ht="15">
      <c r="A221" s="114"/>
      <c r="B221" s="91" t="s">
        <v>101</v>
      </c>
      <c r="C221" s="84" t="s">
        <v>81</v>
      </c>
      <c r="D221" s="90" t="str">
        <f>D220</f>
        <v>Domestic</v>
      </c>
      <c r="E221" s="87"/>
      <c r="F221" s="89"/>
      <c r="G221" s="88"/>
      <c r="H221" s="88"/>
      <c r="I221" s="88"/>
      <c r="J221" s="88"/>
      <c r="K221" s="138"/>
      <c r="L221" s="138">
        <f t="shared" ref="L221:U221" si="93">L217*L218</f>
        <v>0</v>
      </c>
      <c r="M221" s="138">
        <f t="shared" si="93"/>
        <v>0</v>
      </c>
      <c r="N221" s="138">
        <f t="shared" si="93"/>
        <v>0</v>
      </c>
      <c r="O221" s="138">
        <f t="shared" si="93"/>
        <v>0</v>
      </c>
      <c r="P221" s="138">
        <f t="shared" si="93"/>
        <v>0</v>
      </c>
      <c r="Q221" s="138">
        <f t="shared" si="93"/>
        <v>0</v>
      </c>
      <c r="R221" s="138">
        <f t="shared" si="93"/>
        <v>0</v>
      </c>
      <c r="S221" s="138">
        <f t="shared" si="93"/>
        <v>0</v>
      </c>
      <c r="T221" s="138">
        <f t="shared" si="93"/>
        <v>0</v>
      </c>
      <c r="U221" s="138">
        <f t="shared" si="93"/>
        <v>0</v>
      </c>
    </row>
    <row r="222" spans="1:21" ht="15">
      <c r="A222" s="114"/>
      <c r="B222" s="95" t="s">
        <v>86</v>
      </c>
      <c r="C222" s="84"/>
      <c r="D222" s="116"/>
      <c r="E222" s="115"/>
      <c r="F222" s="88"/>
      <c r="G222" s="88"/>
      <c r="H222" s="88"/>
      <c r="I222" s="88"/>
      <c r="J222" s="88"/>
      <c r="K222" s="138"/>
      <c r="L222" s="175"/>
      <c r="M222" s="175"/>
      <c r="N222" s="175"/>
      <c r="O222" s="175"/>
      <c r="P222" s="175"/>
      <c r="Q222" s="175"/>
      <c r="R222" s="175"/>
      <c r="S222" s="175"/>
      <c r="T222" s="175"/>
      <c r="U222" s="175"/>
    </row>
    <row r="223" spans="1:21" ht="15">
      <c r="A223" s="114"/>
      <c r="B223" s="91" t="s">
        <v>103</v>
      </c>
      <c r="C223" s="84" t="str">
        <f>"million "&amp;D223</f>
        <v>million LCU</v>
      </c>
      <c r="D223" s="142" t="s">
        <v>121</v>
      </c>
      <c r="E223" s="87"/>
      <c r="F223" s="89"/>
      <c r="G223" s="88"/>
      <c r="H223" s="88"/>
      <c r="I223" s="88"/>
      <c r="J223" s="88"/>
      <c r="K223" s="176">
        <v>0</v>
      </c>
      <c r="L223" s="138">
        <f t="shared" ref="L223:U223" si="94">K223-L224</f>
        <v>0</v>
      </c>
      <c r="M223" s="138">
        <f t="shared" si="94"/>
        <v>0</v>
      </c>
      <c r="N223" s="138">
        <f t="shared" si="94"/>
        <v>0</v>
      </c>
      <c r="O223" s="138">
        <f t="shared" si="94"/>
        <v>0</v>
      </c>
      <c r="P223" s="138">
        <f t="shared" si="94"/>
        <v>0</v>
      </c>
      <c r="Q223" s="138">
        <f t="shared" si="94"/>
        <v>0</v>
      </c>
      <c r="R223" s="138">
        <f t="shared" si="94"/>
        <v>0</v>
      </c>
      <c r="S223" s="138">
        <f t="shared" si="94"/>
        <v>0</v>
      </c>
      <c r="T223" s="138">
        <f t="shared" si="94"/>
        <v>0</v>
      </c>
      <c r="U223" s="138">
        <f t="shared" si="94"/>
        <v>0</v>
      </c>
    </row>
    <row r="224" spans="1:21" ht="15">
      <c r="A224" s="114"/>
      <c r="B224" s="91" t="s">
        <v>44</v>
      </c>
      <c r="C224" s="84" t="str">
        <f>"million "&amp;D224</f>
        <v>million LCU</v>
      </c>
      <c r="D224" s="90" t="str">
        <f>D223</f>
        <v>LCU</v>
      </c>
      <c r="E224" s="87"/>
      <c r="F224" s="89"/>
      <c r="G224" s="88"/>
      <c r="H224" s="88"/>
      <c r="I224" s="88"/>
      <c r="J224" s="88"/>
      <c r="K224" s="138"/>
      <c r="L224" s="177">
        <v>0</v>
      </c>
      <c r="M224" s="177">
        <v>0</v>
      </c>
      <c r="N224" s="177">
        <v>0</v>
      </c>
      <c r="O224" s="177">
        <v>0</v>
      </c>
      <c r="P224" s="177">
        <v>0</v>
      </c>
      <c r="Q224" s="177">
        <v>0</v>
      </c>
      <c r="R224" s="177">
        <v>0</v>
      </c>
      <c r="S224" s="177">
        <v>0</v>
      </c>
      <c r="T224" s="177">
        <v>0</v>
      </c>
      <c r="U224" s="177">
        <v>0</v>
      </c>
    </row>
    <row r="225" spans="1:21" ht="15">
      <c r="A225" s="114"/>
      <c r="B225" s="91" t="s">
        <v>77</v>
      </c>
      <c r="C225" s="84" t="str">
        <f>"million "&amp;D225</f>
        <v>million LCU</v>
      </c>
      <c r="D225" s="90" t="str">
        <f>D224</f>
        <v>LCU</v>
      </c>
      <c r="E225" s="87"/>
      <c r="F225" s="89"/>
      <c r="G225" s="88"/>
      <c r="H225" s="88"/>
      <c r="I225" s="88"/>
      <c r="J225" s="88"/>
      <c r="K225" s="138"/>
      <c r="L225" s="177">
        <v>0</v>
      </c>
      <c r="M225" s="177">
        <v>0</v>
      </c>
      <c r="N225" s="177">
        <v>0</v>
      </c>
      <c r="O225" s="177">
        <v>0</v>
      </c>
      <c r="P225" s="177">
        <v>0</v>
      </c>
      <c r="Q225" s="177">
        <v>0</v>
      </c>
      <c r="R225" s="177">
        <v>0</v>
      </c>
      <c r="S225" s="177">
        <v>0</v>
      </c>
      <c r="T225" s="177">
        <v>0</v>
      </c>
      <c r="U225" s="177">
        <v>0</v>
      </c>
    </row>
    <row r="226" spans="1:21" ht="15">
      <c r="A226" s="114"/>
      <c r="B226" s="91" t="s">
        <v>80</v>
      </c>
      <c r="C226" s="84" t="str">
        <f>"LCU per unit of "&amp;D226</f>
        <v>LCU per unit of LCU</v>
      </c>
      <c r="D226" s="90" t="str">
        <f>D225</f>
        <v>LCU</v>
      </c>
      <c r="E226" s="87"/>
      <c r="F226" s="94"/>
      <c r="G226" s="88"/>
      <c r="H226" s="88"/>
      <c r="I226" s="88"/>
      <c r="J226" s="88"/>
      <c r="K226" s="93">
        <f t="shared" ref="K226:U226" si="95">INDEX($K$81:$U$85,MATCH($D226,$B$81:$B$85,0),MATCH(K$78,$K$78:$U$78,0))</f>
        <v>1</v>
      </c>
      <c r="L226" s="93">
        <f t="shared" si="95"/>
        <v>1</v>
      </c>
      <c r="M226" s="93">
        <f t="shared" si="95"/>
        <v>1</v>
      </c>
      <c r="N226" s="93">
        <f t="shared" si="95"/>
        <v>1</v>
      </c>
      <c r="O226" s="93">
        <f t="shared" si="95"/>
        <v>1</v>
      </c>
      <c r="P226" s="93">
        <f t="shared" si="95"/>
        <v>1</v>
      </c>
      <c r="Q226" s="93">
        <f t="shared" si="95"/>
        <v>1</v>
      </c>
      <c r="R226" s="93">
        <f t="shared" si="95"/>
        <v>1</v>
      </c>
      <c r="S226" s="93">
        <f t="shared" si="95"/>
        <v>1</v>
      </c>
      <c r="T226" s="93">
        <f t="shared" si="95"/>
        <v>1</v>
      </c>
      <c r="U226" s="93">
        <f t="shared" si="95"/>
        <v>1</v>
      </c>
    </row>
    <row r="227" spans="1:21" ht="15">
      <c r="A227" s="114"/>
      <c r="B227" s="91" t="s">
        <v>102</v>
      </c>
      <c r="C227" s="84" t="s">
        <v>81</v>
      </c>
      <c r="D227" s="143" t="s">
        <v>11</v>
      </c>
      <c r="E227" s="87"/>
      <c r="F227" s="89"/>
      <c r="G227" s="88"/>
      <c r="H227" s="88"/>
      <c r="I227" s="88"/>
      <c r="J227" s="88"/>
      <c r="K227" s="138">
        <f t="shared" ref="K227:U227" si="96">K223*K226</f>
        <v>0</v>
      </c>
      <c r="L227" s="138">
        <f t="shared" si="96"/>
        <v>0</v>
      </c>
      <c r="M227" s="138">
        <f t="shared" si="96"/>
        <v>0</v>
      </c>
      <c r="N227" s="138">
        <f t="shared" si="96"/>
        <v>0</v>
      </c>
      <c r="O227" s="138">
        <f t="shared" si="96"/>
        <v>0</v>
      </c>
      <c r="P227" s="138">
        <f t="shared" si="96"/>
        <v>0</v>
      </c>
      <c r="Q227" s="138">
        <f t="shared" si="96"/>
        <v>0</v>
      </c>
      <c r="R227" s="138">
        <f t="shared" si="96"/>
        <v>0</v>
      </c>
      <c r="S227" s="138">
        <f t="shared" si="96"/>
        <v>0</v>
      </c>
      <c r="T227" s="138">
        <f t="shared" si="96"/>
        <v>0</v>
      </c>
      <c r="U227" s="138">
        <f t="shared" si="96"/>
        <v>0</v>
      </c>
    </row>
    <row r="228" spans="1:21" ht="15">
      <c r="A228" s="114"/>
      <c r="B228" s="91" t="s">
        <v>83</v>
      </c>
      <c r="C228" s="84" t="s">
        <v>81</v>
      </c>
      <c r="D228" s="90" t="str">
        <f>D227</f>
        <v>Domestic</v>
      </c>
      <c r="E228" s="87"/>
      <c r="F228" s="89"/>
      <c r="G228" s="88"/>
      <c r="H228" s="88"/>
      <c r="I228" s="88"/>
      <c r="J228" s="88"/>
      <c r="K228" s="138"/>
      <c r="L228" s="138">
        <f t="shared" ref="L228:U228" si="97">L224*L226</f>
        <v>0</v>
      </c>
      <c r="M228" s="138">
        <f t="shared" si="97"/>
        <v>0</v>
      </c>
      <c r="N228" s="138">
        <f t="shared" si="97"/>
        <v>0</v>
      </c>
      <c r="O228" s="138">
        <f t="shared" si="97"/>
        <v>0</v>
      </c>
      <c r="P228" s="138">
        <f t="shared" si="97"/>
        <v>0</v>
      </c>
      <c r="Q228" s="138">
        <f t="shared" si="97"/>
        <v>0</v>
      </c>
      <c r="R228" s="138">
        <f t="shared" si="97"/>
        <v>0</v>
      </c>
      <c r="S228" s="138">
        <f t="shared" si="97"/>
        <v>0</v>
      </c>
      <c r="T228" s="138">
        <f t="shared" si="97"/>
        <v>0</v>
      </c>
      <c r="U228" s="138">
        <f t="shared" si="97"/>
        <v>0</v>
      </c>
    </row>
    <row r="229" spans="1:21" ht="15">
      <c r="A229" s="114"/>
      <c r="B229" s="91" t="s">
        <v>101</v>
      </c>
      <c r="C229" s="84" t="s">
        <v>81</v>
      </c>
      <c r="D229" s="90" t="str">
        <f>D228</f>
        <v>Domestic</v>
      </c>
      <c r="E229" s="87"/>
      <c r="F229" s="89"/>
      <c r="G229" s="88"/>
      <c r="H229" s="88"/>
      <c r="I229" s="88"/>
      <c r="J229" s="88"/>
      <c r="K229" s="138"/>
      <c r="L229" s="138">
        <f t="shared" ref="L229:U229" si="98">L225*L226</f>
        <v>0</v>
      </c>
      <c r="M229" s="138">
        <f t="shared" si="98"/>
        <v>0</v>
      </c>
      <c r="N229" s="138">
        <f t="shared" si="98"/>
        <v>0</v>
      </c>
      <c r="O229" s="138">
        <f t="shared" si="98"/>
        <v>0</v>
      </c>
      <c r="P229" s="138">
        <f t="shared" si="98"/>
        <v>0</v>
      </c>
      <c r="Q229" s="138">
        <f t="shared" si="98"/>
        <v>0</v>
      </c>
      <c r="R229" s="138">
        <f t="shared" si="98"/>
        <v>0</v>
      </c>
      <c r="S229" s="138">
        <f t="shared" si="98"/>
        <v>0</v>
      </c>
      <c r="T229" s="138">
        <f t="shared" si="98"/>
        <v>0</v>
      </c>
      <c r="U229" s="138">
        <f t="shared" si="98"/>
        <v>0</v>
      </c>
    </row>
    <row r="230" spans="1:21" ht="15">
      <c r="A230" s="114"/>
      <c r="B230" s="95" t="s">
        <v>85</v>
      </c>
      <c r="C230" s="84"/>
      <c r="D230" s="116"/>
      <c r="E230" s="115"/>
      <c r="F230" s="88"/>
      <c r="G230" s="88"/>
      <c r="H230" s="88"/>
      <c r="I230" s="88"/>
      <c r="J230" s="88"/>
      <c r="K230" s="138"/>
      <c r="L230" s="175"/>
      <c r="M230" s="175"/>
      <c r="N230" s="175"/>
      <c r="O230" s="175"/>
      <c r="P230" s="175"/>
      <c r="Q230" s="175"/>
      <c r="R230" s="175"/>
      <c r="S230" s="175"/>
      <c r="T230" s="175"/>
      <c r="U230" s="175"/>
    </row>
    <row r="231" spans="1:21" ht="15">
      <c r="A231" s="114"/>
      <c r="B231" s="91" t="s">
        <v>103</v>
      </c>
      <c r="C231" s="84" t="str">
        <f>"million "&amp;D231</f>
        <v>million LCU</v>
      </c>
      <c r="D231" s="142" t="s">
        <v>121</v>
      </c>
      <c r="E231" s="87"/>
      <c r="F231" s="89"/>
      <c r="G231" s="88"/>
      <c r="H231" s="88"/>
      <c r="I231" s="88"/>
      <c r="J231" s="88"/>
      <c r="K231" s="176">
        <v>0</v>
      </c>
      <c r="L231" s="138">
        <f t="shared" ref="L231:U231" si="99">K231-L232</f>
        <v>0</v>
      </c>
      <c r="M231" s="138">
        <f t="shared" si="99"/>
        <v>0</v>
      </c>
      <c r="N231" s="138">
        <f t="shared" si="99"/>
        <v>0</v>
      </c>
      <c r="O231" s="138">
        <f t="shared" si="99"/>
        <v>0</v>
      </c>
      <c r="P231" s="138">
        <f t="shared" si="99"/>
        <v>0</v>
      </c>
      <c r="Q231" s="138">
        <f t="shared" si="99"/>
        <v>0</v>
      </c>
      <c r="R231" s="138">
        <f t="shared" si="99"/>
        <v>0</v>
      </c>
      <c r="S231" s="138">
        <f t="shared" si="99"/>
        <v>0</v>
      </c>
      <c r="T231" s="138">
        <f t="shared" si="99"/>
        <v>0</v>
      </c>
      <c r="U231" s="138">
        <f t="shared" si="99"/>
        <v>0</v>
      </c>
    </row>
    <row r="232" spans="1:21" ht="15">
      <c r="A232" s="114"/>
      <c r="B232" s="91" t="s">
        <v>44</v>
      </c>
      <c r="C232" s="84" t="str">
        <f>"million "&amp;D232</f>
        <v>million LCU</v>
      </c>
      <c r="D232" s="90" t="str">
        <f>D231</f>
        <v>LCU</v>
      </c>
      <c r="E232" s="87"/>
      <c r="F232" s="89"/>
      <c r="G232" s="88"/>
      <c r="H232" s="88"/>
      <c r="I232" s="88"/>
      <c r="J232" s="88"/>
      <c r="K232" s="138"/>
      <c r="L232" s="177">
        <v>0</v>
      </c>
      <c r="M232" s="177">
        <v>0</v>
      </c>
      <c r="N232" s="177">
        <v>0</v>
      </c>
      <c r="O232" s="177">
        <v>0</v>
      </c>
      <c r="P232" s="177">
        <v>0</v>
      </c>
      <c r="Q232" s="177">
        <v>0</v>
      </c>
      <c r="R232" s="177">
        <v>0</v>
      </c>
      <c r="S232" s="177">
        <v>0</v>
      </c>
      <c r="T232" s="177">
        <v>0</v>
      </c>
      <c r="U232" s="177">
        <v>0</v>
      </c>
    </row>
    <row r="233" spans="1:21" ht="15">
      <c r="A233" s="114"/>
      <c r="B233" s="91" t="s">
        <v>77</v>
      </c>
      <c r="C233" s="84" t="str">
        <f>"million "&amp;D233</f>
        <v>million LCU</v>
      </c>
      <c r="D233" s="90" t="str">
        <f>D232</f>
        <v>LCU</v>
      </c>
      <c r="E233" s="87"/>
      <c r="F233" s="89"/>
      <c r="G233" s="88"/>
      <c r="H233" s="88"/>
      <c r="I233" s="88"/>
      <c r="J233" s="88"/>
      <c r="K233" s="138"/>
      <c r="L233" s="177">
        <v>0</v>
      </c>
      <c r="M233" s="177">
        <v>0</v>
      </c>
      <c r="N233" s="177">
        <v>0</v>
      </c>
      <c r="O233" s="177">
        <v>0</v>
      </c>
      <c r="P233" s="177">
        <v>0</v>
      </c>
      <c r="Q233" s="177">
        <v>0</v>
      </c>
      <c r="R233" s="177">
        <v>0</v>
      </c>
      <c r="S233" s="177">
        <v>0</v>
      </c>
      <c r="T233" s="177">
        <v>0</v>
      </c>
      <c r="U233" s="177">
        <v>0</v>
      </c>
    </row>
    <row r="234" spans="1:21" ht="15">
      <c r="A234" s="114"/>
      <c r="B234" s="91" t="s">
        <v>80</v>
      </c>
      <c r="C234" s="84" t="str">
        <f>"LCU per unit of "&amp;D234</f>
        <v>LCU per unit of LCU</v>
      </c>
      <c r="D234" s="90" t="str">
        <f>D233</f>
        <v>LCU</v>
      </c>
      <c r="E234" s="87"/>
      <c r="F234" s="94"/>
      <c r="G234" s="88"/>
      <c r="H234" s="88"/>
      <c r="I234" s="88"/>
      <c r="J234" s="88"/>
      <c r="K234" s="93">
        <f t="shared" ref="K234:U234" si="100">INDEX($K$81:$U$85,MATCH($D234,$B$81:$B$85,0),MATCH(K$78,$K$78:$U$78,0))</f>
        <v>1</v>
      </c>
      <c r="L234" s="93">
        <f t="shared" si="100"/>
        <v>1</v>
      </c>
      <c r="M234" s="93">
        <f t="shared" si="100"/>
        <v>1</v>
      </c>
      <c r="N234" s="93">
        <f t="shared" si="100"/>
        <v>1</v>
      </c>
      <c r="O234" s="93">
        <f t="shared" si="100"/>
        <v>1</v>
      </c>
      <c r="P234" s="93">
        <f t="shared" si="100"/>
        <v>1</v>
      </c>
      <c r="Q234" s="93">
        <f t="shared" si="100"/>
        <v>1</v>
      </c>
      <c r="R234" s="93">
        <f t="shared" si="100"/>
        <v>1</v>
      </c>
      <c r="S234" s="93">
        <f t="shared" si="100"/>
        <v>1</v>
      </c>
      <c r="T234" s="93">
        <f t="shared" si="100"/>
        <v>1</v>
      </c>
      <c r="U234" s="93">
        <f t="shared" si="100"/>
        <v>1</v>
      </c>
    </row>
    <row r="235" spans="1:21" ht="15">
      <c r="A235" s="114"/>
      <c r="B235" s="91" t="s">
        <v>102</v>
      </c>
      <c r="C235" s="84" t="s">
        <v>81</v>
      </c>
      <c r="D235" s="143" t="s">
        <v>11</v>
      </c>
      <c r="E235" s="87"/>
      <c r="F235" s="89"/>
      <c r="G235" s="88"/>
      <c r="H235" s="88"/>
      <c r="I235" s="88"/>
      <c r="J235" s="88"/>
      <c r="K235" s="138">
        <f t="shared" ref="K235:U235" si="101">K231*K234</f>
        <v>0</v>
      </c>
      <c r="L235" s="138">
        <f t="shared" si="101"/>
        <v>0</v>
      </c>
      <c r="M235" s="138">
        <f t="shared" si="101"/>
        <v>0</v>
      </c>
      <c r="N235" s="138">
        <f t="shared" si="101"/>
        <v>0</v>
      </c>
      <c r="O235" s="138">
        <f t="shared" si="101"/>
        <v>0</v>
      </c>
      <c r="P235" s="138">
        <f t="shared" si="101"/>
        <v>0</v>
      </c>
      <c r="Q235" s="138">
        <f t="shared" si="101"/>
        <v>0</v>
      </c>
      <c r="R235" s="138">
        <f t="shared" si="101"/>
        <v>0</v>
      </c>
      <c r="S235" s="138">
        <f t="shared" si="101"/>
        <v>0</v>
      </c>
      <c r="T235" s="138">
        <f t="shared" si="101"/>
        <v>0</v>
      </c>
      <c r="U235" s="138">
        <f t="shared" si="101"/>
        <v>0</v>
      </c>
    </row>
    <row r="236" spans="1:21" ht="15">
      <c r="A236" s="114"/>
      <c r="B236" s="91" t="s">
        <v>83</v>
      </c>
      <c r="C236" s="84" t="s">
        <v>81</v>
      </c>
      <c r="D236" s="90" t="str">
        <f>D235</f>
        <v>Domestic</v>
      </c>
      <c r="E236" s="87"/>
      <c r="F236" s="89"/>
      <c r="G236" s="88"/>
      <c r="H236" s="88"/>
      <c r="I236" s="88"/>
      <c r="J236" s="88"/>
      <c r="K236" s="138"/>
      <c r="L236" s="138">
        <f t="shared" ref="L236:U236" si="102">L232*L234</f>
        <v>0</v>
      </c>
      <c r="M236" s="138">
        <f t="shared" si="102"/>
        <v>0</v>
      </c>
      <c r="N236" s="138">
        <f t="shared" si="102"/>
        <v>0</v>
      </c>
      <c r="O236" s="138">
        <f t="shared" si="102"/>
        <v>0</v>
      </c>
      <c r="P236" s="138">
        <f t="shared" si="102"/>
        <v>0</v>
      </c>
      <c r="Q236" s="138">
        <f t="shared" si="102"/>
        <v>0</v>
      </c>
      <c r="R236" s="138">
        <f t="shared" si="102"/>
        <v>0</v>
      </c>
      <c r="S236" s="138">
        <f t="shared" si="102"/>
        <v>0</v>
      </c>
      <c r="T236" s="138">
        <f t="shared" si="102"/>
        <v>0</v>
      </c>
      <c r="U236" s="138">
        <f t="shared" si="102"/>
        <v>0</v>
      </c>
    </row>
    <row r="237" spans="1:21" ht="15">
      <c r="A237" s="114"/>
      <c r="B237" s="91" t="s">
        <v>101</v>
      </c>
      <c r="C237" s="84" t="s">
        <v>81</v>
      </c>
      <c r="D237" s="90" t="str">
        <f>D236</f>
        <v>Domestic</v>
      </c>
      <c r="E237" s="87"/>
      <c r="F237" s="89"/>
      <c r="G237" s="88"/>
      <c r="H237" s="88"/>
      <c r="I237" s="88"/>
      <c r="J237" s="88"/>
      <c r="K237" s="138"/>
      <c r="L237" s="138">
        <f t="shared" ref="L237:U237" si="103">L233*L234</f>
        <v>0</v>
      </c>
      <c r="M237" s="138">
        <f t="shared" si="103"/>
        <v>0</v>
      </c>
      <c r="N237" s="138">
        <f t="shared" si="103"/>
        <v>0</v>
      </c>
      <c r="O237" s="138">
        <f t="shared" si="103"/>
        <v>0</v>
      </c>
      <c r="P237" s="138">
        <f t="shared" si="103"/>
        <v>0</v>
      </c>
      <c r="Q237" s="138">
        <f t="shared" si="103"/>
        <v>0</v>
      </c>
      <c r="R237" s="138">
        <f t="shared" si="103"/>
        <v>0</v>
      </c>
      <c r="S237" s="138">
        <f t="shared" si="103"/>
        <v>0</v>
      </c>
      <c r="T237" s="138">
        <f t="shared" si="103"/>
        <v>0</v>
      </c>
      <c r="U237" s="138">
        <f t="shared" si="103"/>
        <v>0</v>
      </c>
    </row>
    <row r="238" spans="1:21" ht="15">
      <c r="A238" s="101"/>
      <c r="B238" s="101"/>
      <c r="C238" s="87"/>
      <c r="D238" s="87"/>
      <c r="E238" s="87"/>
      <c r="F238" s="89"/>
      <c r="G238" s="89"/>
      <c r="H238" s="89"/>
      <c r="I238" s="89"/>
      <c r="J238" s="89"/>
      <c r="K238" s="87"/>
      <c r="L238" s="87"/>
      <c r="M238" s="87"/>
      <c r="N238" s="87"/>
      <c r="O238" s="87"/>
      <c r="P238" s="87"/>
      <c r="Q238" s="87"/>
      <c r="R238" s="87"/>
      <c r="S238" s="84"/>
      <c r="T238" s="84"/>
      <c r="U238" s="84"/>
    </row>
    <row r="239" spans="1:21" ht="15">
      <c r="A239" s="113"/>
      <c r="B239" s="113" t="s">
        <v>100</v>
      </c>
      <c r="C239" s="87"/>
      <c r="D239" s="87"/>
      <c r="E239" s="87"/>
      <c r="F239" s="89"/>
      <c r="G239" s="89"/>
      <c r="H239" s="89"/>
      <c r="I239" s="89"/>
      <c r="J239" s="89"/>
      <c r="K239" s="87"/>
      <c r="L239" s="87"/>
      <c r="M239" s="87"/>
      <c r="N239" s="87"/>
      <c r="O239" s="87"/>
      <c r="P239" s="87"/>
      <c r="Q239" s="87"/>
      <c r="R239" s="87"/>
      <c r="S239" s="84"/>
      <c r="T239" s="84"/>
      <c r="U239" s="84"/>
    </row>
    <row r="240" spans="1:21" ht="15">
      <c r="A240" s="106"/>
      <c r="B240" s="110" t="str">
        <f>"New debts issued from "&amp;L240</f>
        <v>New debts issued from 2023</v>
      </c>
      <c r="C240" s="111"/>
      <c r="D240" s="111"/>
      <c r="E240" s="109"/>
      <c r="F240" s="111"/>
      <c r="G240" s="112">
        <f t="shared" ref="G240:U240" si="104">G78</f>
        <v>2018</v>
      </c>
      <c r="H240" s="112">
        <f t="shared" si="104"/>
        <v>2019</v>
      </c>
      <c r="I240" s="112">
        <f t="shared" si="104"/>
        <v>2020</v>
      </c>
      <c r="J240" s="112">
        <f t="shared" si="104"/>
        <v>2021</v>
      </c>
      <c r="K240" s="112">
        <f t="shared" si="104"/>
        <v>2022</v>
      </c>
      <c r="L240" s="112">
        <f t="shared" si="104"/>
        <v>2023</v>
      </c>
      <c r="M240" s="112">
        <f t="shared" si="104"/>
        <v>2024</v>
      </c>
      <c r="N240" s="112">
        <f t="shared" si="104"/>
        <v>2025</v>
      </c>
      <c r="O240" s="112">
        <f t="shared" si="104"/>
        <v>2026</v>
      </c>
      <c r="P240" s="112">
        <f t="shared" si="104"/>
        <v>2027</v>
      </c>
      <c r="Q240" s="112">
        <f t="shared" si="104"/>
        <v>2028</v>
      </c>
      <c r="R240" s="112">
        <f t="shared" si="104"/>
        <v>2029</v>
      </c>
      <c r="S240" s="112">
        <f t="shared" si="104"/>
        <v>2030</v>
      </c>
      <c r="T240" s="112">
        <f t="shared" si="104"/>
        <v>2031</v>
      </c>
      <c r="U240" s="112">
        <f t="shared" si="104"/>
        <v>2032</v>
      </c>
    </row>
    <row r="241" spans="1:21" ht="15">
      <c r="A241" s="106"/>
      <c r="B241" s="110"/>
      <c r="C241" s="111"/>
      <c r="D241" s="111"/>
      <c r="E241" s="109"/>
      <c r="F241" s="111"/>
      <c r="G241" s="111"/>
      <c r="H241" s="111"/>
      <c r="I241" s="111"/>
      <c r="J241" s="111"/>
      <c r="K241" s="110"/>
      <c r="L241" s="109">
        <v>0</v>
      </c>
      <c r="M241" s="109">
        <f t="shared" ref="M241:U241" si="105">L241+1</f>
        <v>1</v>
      </c>
      <c r="N241" s="109">
        <f t="shared" si="105"/>
        <v>2</v>
      </c>
      <c r="O241" s="109">
        <f t="shared" si="105"/>
        <v>3</v>
      </c>
      <c r="P241" s="109">
        <f t="shared" si="105"/>
        <v>4</v>
      </c>
      <c r="Q241" s="109">
        <f t="shared" si="105"/>
        <v>5</v>
      </c>
      <c r="R241" s="109">
        <f t="shared" si="105"/>
        <v>6</v>
      </c>
      <c r="S241" s="109">
        <f t="shared" si="105"/>
        <v>7</v>
      </c>
      <c r="T241" s="109">
        <f t="shared" si="105"/>
        <v>8</v>
      </c>
      <c r="U241" s="109">
        <f t="shared" si="105"/>
        <v>9</v>
      </c>
    </row>
    <row r="242" spans="1:21" ht="15">
      <c r="A242" s="106"/>
      <c r="B242" s="88"/>
      <c r="C242" s="88"/>
      <c r="D242" s="88"/>
      <c r="E242" s="108"/>
      <c r="F242" s="88"/>
      <c r="G242" s="88"/>
      <c r="H242" s="88"/>
      <c r="I242" s="88"/>
      <c r="J242" s="88"/>
      <c r="K242" s="87"/>
      <c r="L242" s="108"/>
      <c r="M242" s="108"/>
      <c r="N242" s="108"/>
      <c r="O242" s="108"/>
      <c r="P242" s="108"/>
      <c r="Q242" s="108"/>
      <c r="R242" s="108"/>
      <c r="S242" s="108"/>
      <c r="T242" s="108"/>
      <c r="U242" s="108"/>
    </row>
    <row r="243" spans="1:21" ht="15">
      <c r="A243" s="106"/>
      <c r="B243" s="105" t="s">
        <v>99</v>
      </c>
      <c r="C243" s="104"/>
      <c r="D243" s="104"/>
      <c r="E243" s="104"/>
      <c r="F243" s="103"/>
      <c r="G243" s="103"/>
      <c r="H243" s="103"/>
      <c r="I243" s="103"/>
      <c r="J243" s="103"/>
      <c r="K243" s="102"/>
      <c r="L243" s="107"/>
      <c r="M243" s="107"/>
      <c r="N243" s="107"/>
      <c r="O243" s="107"/>
      <c r="P243" s="107"/>
      <c r="Q243" s="107"/>
      <c r="R243" s="107"/>
      <c r="S243" s="107"/>
      <c r="T243" s="107"/>
      <c r="U243" s="107"/>
    </row>
    <row r="244" spans="1:21" ht="15">
      <c r="A244" s="106"/>
      <c r="B244" s="101" t="str">
        <f>B$243&amp;" for debts denominated in "&amp;D244</f>
        <v>Gross borrowings for debts denominated in LCU</v>
      </c>
      <c r="C244" s="85" t="str">
        <f>"million "&amp;D244</f>
        <v>million LCU</v>
      </c>
      <c r="D244" s="100" t="str">
        <f>$B$81</f>
        <v>LCU</v>
      </c>
      <c r="E244" s="90" t="s">
        <v>79</v>
      </c>
      <c r="F244" s="87"/>
      <c r="G244" s="88"/>
      <c r="H244" s="88"/>
      <c r="I244" s="88"/>
      <c r="J244" s="88"/>
      <c r="K244" s="138"/>
      <c r="L244" s="93">
        <f t="shared" ref="L244:U248" si="106">SUMIFS(L$277:L$531,$B$277:$B$531,$E244,$D$277:$D$531,$D244)</f>
        <v>33042.171273205277</v>
      </c>
      <c r="M244" s="93">
        <f t="shared" ca="1" si="106"/>
        <v>23588.992172095805</v>
      </c>
      <c r="N244" s="93">
        <f t="shared" ca="1" si="106"/>
        <v>34887.099711554452</v>
      </c>
      <c r="O244" s="93">
        <f t="shared" ca="1" si="106"/>
        <v>42530.033290638239</v>
      </c>
      <c r="P244" s="93">
        <f t="shared" ca="1" si="106"/>
        <v>46986.684375170131</v>
      </c>
      <c r="Q244" s="93">
        <f t="shared" ca="1" si="106"/>
        <v>44918.206068712185</v>
      </c>
      <c r="R244" s="93">
        <f t="shared" ca="1" si="106"/>
        <v>59581.409501579365</v>
      </c>
      <c r="S244" s="93">
        <f t="shared" ca="1" si="106"/>
        <v>65612.684698622397</v>
      </c>
      <c r="T244" s="93">
        <f t="shared" ca="1" si="106"/>
        <v>76419.154231353561</v>
      </c>
      <c r="U244" s="93">
        <f t="shared" ca="1" si="106"/>
        <v>82417.905057334036</v>
      </c>
    </row>
    <row r="245" spans="1:21" ht="15">
      <c r="A245" s="106"/>
      <c r="B245" s="101" t="str">
        <f>B$243&amp;" for debts denominated in "&amp;D245</f>
        <v>Gross borrowings for debts denominated in USD</v>
      </c>
      <c r="C245" s="85" t="str">
        <f>"million "&amp;D245</f>
        <v>million USD</v>
      </c>
      <c r="D245" s="100" t="str">
        <f>$B$82</f>
        <v>USD</v>
      </c>
      <c r="E245" s="90" t="s">
        <v>79</v>
      </c>
      <c r="F245" s="87"/>
      <c r="G245" s="88"/>
      <c r="H245" s="88"/>
      <c r="I245" s="88"/>
      <c r="J245" s="88"/>
      <c r="K245" s="138"/>
      <c r="L245" s="93">
        <f t="shared" si="106"/>
        <v>0</v>
      </c>
      <c r="M245" s="93">
        <f t="shared" si="106"/>
        <v>0</v>
      </c>
      <c r="N245" s="93">
        <f t="shared" si="106"/>
        <v>0</v>
      </c>
      <c r="O245" s="93">
        <f t="shared" si="106"/>
        <v>0</v>
      </c>
      <c r="P245" s="93">
        <f t="shared" si="106"/>
        <v>0</v>
      </c>
      <c r="Q245" s="93">
        <f t="shared" si="106"/>
        <v>0</v>
      </c>
      <c r="R245" s="93">
        <f t="shared" si="106"/>
        <v>0</v>
      </c>
      <c r="S245" s="93">
        <f t="shared" si="106"/>
        <v>0</v>
      </c>
      <c r="T245" s="93">
        <f t="shared" si="106"/>
        <v>0</v>
      </c>
      <c r="U245" s="93">
        <f t="shared" si="106"/>
        <v>0</v>
      </c>
    </row>
    <row r="246" spans="1:21" ht="15">
      <c r="A246" s="106"/>
      <c r="B246" s="101" t="str">
        <f>B$243&amp;" for debts denominated in "&amp;D246</f>
        <v>Gross borrowings for debts denominated in EUR</v>
      </c>
      <c r="C246" s="85" t="str">
        <f>"million "&amp;D246</f>
        <v>million EUR</v>
      </c>
      <c r="D246" s="100" t="str">
        <f>$B$83</f>
        <v>EUR</v>
      </c>
      <c r="E246" s="90" t="s">
        <v>79</v>
      </c>
      <c r="F246" s="87"/>
      <c r="G246" s="88"/>
      <c r="H246" s="88"/>
      <c r="I246" s="88"/>
      <c r="J246" s="88"/>
      <c r="K246" s="138"/>
      <c r="L246" s="93">
        <f t="shared" si="106"/>
        <v>0</v>
      </c>
      <c r="M246" s="93">
        <f t="shared" si="106"/>
        <v>0</v>
      </c>
      <c r="N246" s="93">
        <f t="shared" si="106"/>
        <v>0</v>
      </c>
      <c r="O246" s="93">
        <f t="shared" si="106"/>
        <v>0</v>
      </c>
      <c r="P246" s="93">
        <f t="shared" si="106"/>
        <v>0</v>
      </c>
      <c r="Q246" s="93">
        <f t="shared" si="106"/>
        <v>0</v>
      </c>
      <c r="R246" s="93">
        <f t="shared" si="106"/>
        <v>0</v>
      </c>
      <c r="S246" s="93">
        <f t="shared" si="106"/>
        <v>0</v>
      </c>
      <c r="T246" s="93">
        <f t="shared" si="106"/>
        <v>0</v>
      </c>
      <c r="U246" s="93">
        <f t="shared" si="106"/>
        <v>0</v>
      </c>
    </row>
    <row r="247" spans="1:21" ht="15">
      <c r="A247" s="106"/>
      <c r="B247" s="101" t="str">
        <f>B$243&amp;" for debts denominated in "&amp;D247</f>
        <v>Gross borrowings for debts denominated in GBP</v>
      </c>
      <c r="C247" s="85" t="str">
        <f>"million "&amp;D247</f>
        <v>million GBP</v>
      </c>
      <c r="D247" s="100" t="str">
        <f>$B$84</f>
        <v>GBP</v>
      </c>
      <c r="E247" s="90" t="s">
        <v>79</v>
      </c>
      <c r="F247" s="87"/>
      <c r="G247" s="88"/>
      <c r="H247" s="88"/>
      <c r="I247" s="88"/>
      <c r="J247" s="88"/>
      <c r="K247" s="138"/>
      <c r="L247" s="93">
        <f t="shared" si="106"/>
        <v>0</v>
      </c>
      <c r="M247" s="93">
        <f t="shared" si="106"/>
        <v>0</v>
      </c>
      <c r="N247" s="93">
        <f t="shared" si="106"/>
        <v>0</v>
      </c>
      <c r="O247" s="93">
        <f t="shared" si="106"/>
        <v>0</v>
      </c>
      <c r="P247" s="93">
        <f t="shared" si="106"/>
        <v>0</v>
      </c>
      <c r="Q247" s="93">
        <f t="shared" si="106"/>
        <v>0</v>
      </c>
      <c r="R247" s="93">
        <f t="shared" si="106"/>
        <v>0</v>
      </c>
      <c r="S247" s="93">
        <f t="shared" si="106"/>
        <v>0</v>
      </c>
      <c r="T247" s="93">
        <f t="shared" si="106"/>
        <v>0</v>
      </c>
      <c r="U247" s="93">
        <f t="shared" si="106"/>
        <v>0</v>
      </c>
    </row>
    <row r="248" spans="1:21" ht="15">
      <c r="A248" s="106"/>
      <c r="B248" s="101" t="str">
        <f>B$243&amp;" for debts denominated in "&amp;D248</f>
        <v>Gross borrowings for debts denominated in CHY</v>
      </c>
      <c r="C248" s="85" t="str">
        <f>"million "&amp;D248</f>
        <v>million CHY</v>
      </c>
      <c r="D248" s="100" t="str">
        <f>$B$85</f>
        <v>CHY</v>
      </c>
      <c r="E248" s="90" t="s">
        <v>79</v>
      </c>
      <c r="F248" s="87"/>
      <c r="G248" s="88"/>
      <c r="H248" s="88"/>
      <c r="I248" s="88"/>
      <c r="J248" s="88"/>
      <c r="K248" s="138"/>
      <c r="L248" s="93">
        <f t="shared" si="106"/>
        <v>0</v>
      </c>
      <c r="M248" s="93">
        <f t="shared" si="106"/>
        <v>0</v>
      </c>
      <c r="N248" s="93">
        <f t="shared" si="106"/>
        <v>0</v>
      </c>
      <c r="O248" s="93">
        <f t="shared" si="106"/>
        <v>0</v>
      </c>
      <c r="P248" s="93">
        <f t="shared" si="106"/>
        <v>0</v>
      </c>
      <c r="Q248" s="93">
        <f t="shared" si="106"/>
        <v>0</v>
      </c>
      <c r="R248" s="93">
        <f t="shared" si="106"/>
        <v>0</v>
      </c>
      <c r="S248" s="93">
        <f t="shared" si="106"/>
        <v>0</v>
      </c>
      <c r="T248" s="93">
        <f t="shared" si="106"/>
        <v>0</v>
      </c>
      <c r="U248" s="93">
        <f t="shared" si="106"/>
        <v>0</v>
      </c>
    </row>
    <row r="249" spans="1:21" ht="15">
      <c r="A249" s="106"/>
      <c r="B249" s="99" t="str">
        <f>B$243&amp;" TOTAL in LCU"</f>
        <v>Gross borrowings TOTAL in LCU</v>
      </c>
      <c r="C249" s="85" t="s">
        <v>81</v>
      </c>
      <c r="D249" s="94"/>
      <c r="E249" s="87"/>
      <c r="F249" s="87"/>
      <c r="G249" s="88"/>
      <c r="H249" s="88"/>
      <c r="I249" s="88"/>
      <c r="J249" s="88"/>
      <c r="K249" s="138"/>
      <c r="L249" s="137">
        <f t="shared" ref="L249:U249" si="107">SUMPRODUCT(L244:L248,L$81:L$85)</f>
        <v>33042.171273205277</v>
      </c>
      <c r="M249" s="137">
        <f t="shared" ca="1" si="107"/>
        <v>23588.992172095805</v>
      </c>
      <c r="N249" s="137">
        <f t="shared" ca="1" si="107"/>
        <v>34887.099711554452</v>
      </c>
      <c r="O249" s="137">
        <f t="shared" ca="1" si="107"/>
        <v>42530.033290638239</v>
      </c>
      <c r="P249" s="137">
        <f t="shared" ca="1" si="107"/>
        <v>46986.684375170131</v>
      </c>
      <c r="Q249" s="137">
        <f t="shared" ca="1" si="107"/>
        <v>44918.206068712185</v>
      </c>
      <c r="R249" s="137">
        <f t="shared" ca="1" si="107"/>
        <v>59581.409501579365</v>
      </c>
      <c r="S249" s="137">
        <f t="shared" ca="1" si="107"/>
        <v>65612.684698622397</v>
      </c>
      <c r="T249" s="137">
        <f t="shared" ca="1" si="107"/>
        <v>76419.154231353561</v>
      </c>
      <c r="U249" s="137">
        <f t="shared" ca="1" si="107"/>
        <v>82417.905057334036</v>
      </c>
    </row>
    <row r="250" spans="1:21" ht="15">
      <c r="A250" s="106"/>
      <c r="B250" s="172" t="s">
        <v>98</v>
      </c>
      <c r="C250" s="178"/>
      <c r="D250" s="178"/>
      <c r="E250" s="179"/>
      <c r="F250" s="179"/>
      <c r="G250" s="180"/>
      <c r="H250" s="180"/>
      <c r="I250" s="180"/>
      <c r="J250" s="180"/>
      <c r="K250" s="176"/>
      <c r="L250" s="173" t="str">
        <f t="shared" ref="L250:U250" si="108">IF(L249=L101,"OK","CHECK")</f>
        <v>OK</v>
      </c>
      <c r="M250" s="173" t="str">
        <f t="shared" ca="1" si="108"/>
        <v>OK</v>
      </c>
      <c r="N250" s="173" t="str">
        <f t="shared" ca="1" si="108"/>
        <v>OK</v>
      </c>
      <c r="O250" s="173" t="str">
        <f t="shared" ca="1" si="108"/>
        <v>OK</v>
      </c>
      <c r="P250" s="173" t="str">
        <f t="shared" ca="1" si="108"/>
        <v>OK</v>
      </c>
      <c r="Q250" s="173" t="str">
        <f t="shared" ca="1" si="108"/>
        <v>OK</v>
      </c>
      <c r="R250" s="173" t="str">
        <f t="shared" ca="1" si="108"/>
        <v>OK</v>
      </c>
      <c r="S250" s="173" t="str">
        <f t="shared" ca="1" si="108"/>
        <v>OK</v>
      </c>
      <c r="T250" s="173" t="str">
        <f t="shared" ca="1" si="108"/>
        <v>OK</v>
      </c>
      <c r="U250" s="173" t="str">
        <f t="shared" ca="1" si="108"/>
        <v>OK</v>
      </c>
    </row>
    <row r="251" spans="1:21" ht="15">
      <c r="A251" s="106"/>
      <c r="B251" s="90"/>
      <c r="C251" s="94"/>
      <c r="D251" s="94"/>
      <c r="E251" s="87"/>
      <c r="F251" s="88"/>
      <c r="G251" s="88"/>
      <c r="H251" s="88"/>
      <c r="I251" s="88"/>
      <c r="J251" s="88"/>
      <c r="K251" s="138"/>
      <c r="L251" s="93"/>
      <c r="M251" s="93"/>
      <c r="N251" s="93"/>
      <c r="O251" s="93"/>
      <c r="P251" s="93"/>
      <c r="Q251" s="93"/>
      <c r="R251" s="93"/>
      <c r="S251" s="93"/>
      <c r="T251" s="93"/>
      <c r="U251" s="93"/>
    </row>
    <row r="252" spans="1:21" ht="15">
      <c r="A252" s="106"/>
      <c r="B252" s="105" t="s">
        <v>97</v>
      </c>
      <c r="C252" s="104"/>
      <c r="D252" s="104"/>
      <c r="E252" s="104"/>
      <c r="F252" s="103"/>
      <c r="G252" s="103"/>
      <c r="H252" s="103"/>
      <c r="I252" s="103"/>
      <c r="J252" s="103"/>
      <c r="K252" s="144"/>
      <c r="L252" s="145"/>
      <c r="M252" s="145"/>
      <c r="N252" s="145"/>
      <c r="O252" s="145"/>
      <c r="P252" s="145"/>
      <c r="Q252" s="145"/>
      <c r="R252" s="145"/>
      <c r="S252" s="145"/>
      <c r="T252" s="145"/>
      <c r="U252" s="145"/>
    </row>
    <row r="253" spans="1:21" ht="15">
      <c r="A253" s="106"/>
      <c r="B253" s="101" t="str">
        <f>B$252&amp;" for debts denominated in "&amp;D253</f>
        <v>Principal amortization payments for debts denominated in LCU</v>
      </c>
      <c r="C253" s="85" t="str">
        <f>"million "&amp;D253</f>
        <v>million LCU</v>
      </c>
      <c r="D253" s="100" t="str">
        <f>$B$81</f>
        <v>LCU</v>
      </c>
      <c r="E253" s="90" t="s">
        <v>44</v>
      </c>
      <c r="F253" s="87"/>
      <c r="G253" s="88"/>
      <c r="H253" s="88"/>
      <c r="I253" s="88"/>
      <c r="J253" s="88"/>
      <c r="K253" s="138"/>
      <c r="L253" s="93">
        <f t="shared" ref="L253:U257" si="109">SUMIFS(L$277:L$531,$B$277:$B$531,$E253,$D$277:$D$531,$D253)</f>
        <v>0</v>
      </c>
      <c r="M253" s="93">
        <f t="shared" ca="1" si="109"/>
        <v>0</v>
      </c>
      <c r="N253" s="93">
        <f t="shared" ca="1" si="109"/>
        <v>8260.5428183013191</v>
      </c>
      <c r="O253" s="93">
        <f t="shared" ca="1" si="109"/>
        <v>8260.5428183013191</v>
      </c>
      <c r="P253" s="93">
        <f t="shared" ca="1" si="109"/>
        <v>16216.346984060316</v>
      </c>
      <c r="Q253" s="93">
        <f t="shared" ca="1" si="109"/>
        <v>16216.346984060316</v>
      </c>
      <c r="R253" s="93">
        <f t="shared" ca="1" si="109"/>
        <v>28342.331698959533</v>
      </c>
      <c r="S253" s="93">
        <f t="shared" ca="1" si="109"/>
        <v>31109.136385211808</v>
      </c>
      <c r="T253" s="93">
        <f t="shared" ca="1" si="109"/>
        <v>39190.056727763134</v>
      </c>
      <c r="U253" s="93">
        <f t="shared" ca="1" si="109"/>
        <v>40288.036477475311</v>
      </c>
    </row>
    <row r="254" spans="1:21" ht="15">
      <c r="A254" s="106"/>
      <c r="B254" s="101" t="str">
        <f>B$252&amp;" for debts denominated in "&amp;D254</f>
        <v>Principal amortization payments for debts denominated in USD</v>
      </c>
      <c r="C254" s="85" t="str">
        <f>"million "&amp;D254</f>
        <v>million USD</v>
      </c>
      <c r="D254" s="100" t="str">
        <f>$B$82</f>
        <v>USD</v>
      </c>
      <c r="E254" s="90" t="s">
        <v>44</v>
      </c>
      <c r="F254" s="87"/>
      <c r="G254" s="88"/>
      <c r="H254" s="88"/>
      <c r="I254" s="88"/>
      <c r="J254" s="88"/>
      <c r="K254" s="138"/>
      <c r="L254" s="93">
        <f t="shared" si="109"/>
        <v>0</v>
      </c>
      <c r="M254" s="93">
        <f t="shared" ca="1" si="109"/>
        <v>0</v>
      </c>
      <c r="N254" s="93">
        <f t="shared" ca="1" si="109"/>
        <v>0</v>
      </c>
      <c r="O254" s="93">
        <f t="shared" ca="1" si="109"/>
        <v>0</v>
      </c>
      <c r="P254" s="93">
        <f t="shared" ca="1" si="109"/>
        <v>0</v>
      </c>
      <c r="Q254" s="93">
        <f t="shared" ca="1" si="109"/>
        <v>0</v>
      </c>
      <c r="R254" s="93">
        <f t="shared" ca="1" si="109"/>
        <v>0</v>
      </c>
      <c r="S254" s="93">
        <f t="shared" ca="1" si="109"/>
        <v>0</v>
      </c>
      <c r="T254" s="93">
        <f t="shared" ca="1" si="109"/>
        <v>0</v>
      </c>
      <c r="U254" s="93">
        <f t="shared" ca="1" si="109"/>
        <v>0</v>
      </c>
    </row>
    <row r="255" spans="1:21" ht="15">
      <c r="A255" s="106"/>
      <c r="B255" s="101" t="str">
        <f>B$252&amp;" for debts denominated in "&amp;D255</f>
        <v>Principal amortization payments for debts denominated in EUR</v>
      </c>
      <c r="C255" s="85" t="str">
        <f>"million "&amp;D255</f>
        <v>million EUR</v>
      </c>
      <c r="D255" s="100" t="str">
        <f>$B$83</f>
        <v>EUR</v>
      </c>
      <c r="E255" s="90" t="s">
        <v>44</v>
      </c>
      <c r="F255" s="87"/>
      <c r="G255" s="88"/>
      <c r="H255" s="88"/>
      <c r="I255" s="88"/>
      <c r="J255" s="88"/>
      <c r="K255" s="138"/>
      <c r="L255" s="93">
        <f t="shared" si="109"/>
        <v>0</v>
      </c>
      <c r="M255" s="93">
        <f t="shared" si="109"/>
        <v>0</v>
      </c>
      <c r="N255" s="93">
        <f t="shared" si="109"/>
        <v>0</v>
      </c>
      <c r="O255" s="93">
        <f t="shared" si="109"/>
        <v>0</v>
      </c>
      <c r="P255" s="93">
        <f t="shared" si="109"/>
        <v>0</v>
      </c>
      <c r="Q255" s="93">
        <f t="shared" si="109"/>
        <v>0</v>
      </c>
      <c r="R255" s="93">
        <f t="shared" si="109"/>
        <v>0</v>
      </c>
      <c r="S255" s="93">
        <f t="shared" si="109"/>
        <v>0</v>
      </c>
      <c r="T255" s="93">
        <f t="shared" si="109"/>
        <v>0</v>
      </c>
      <c r="U255" s="93">
        <f t="shared" si="109"/>
        <v>0</v>
      </c>
    </row>
    <row r="256" spans="1:21" ht="15">
      <c r="A256" s="106"/>
      <c r="B256" s="101" t="str">
        <f>B$252&amp;" for debts denominated in "&amp;D256</f>
        <v>Principal amortization payments for debts denominated in GBP</v>
      </c>
      <c r="C256" s="85" t="str">
        <f>"million "&amp;D256</f>
        <v>million GBP</v>
      </c>
      <c r="D256" s="100" t="str">
        <f>$B$84</f>
        <v>GBP</v>
      </c>
      <c r="E256" s="90" t="s">
        <v>44</v>
      </c>
      <c r="F256" s="87"/>
      <c r="G256" s="88"/>
      <c r="H256" s="88"/>
      <c r="I256" s="88"/>
      <c r="J256" s="88"/>
      <c r="K256" s="138"/>
      <c r="L256" s="93">
        <f t="shared" si="109"/>
        <v>0</v>
      </c>
      <c r="M256" s="93">
        <f t="shared" si="109"/>
        <v>0</v>
      </c>
      <c r="N256" s="93">
        <f t="shared" si="109"/>
        <v>0</v>
      </c>
      <c r="O256" s="93">
        <f t="shared" si="109"/>
        <v>0</v>
      </c>
      <c r="P256" s="93">
        <f t="shared" si="109"/>
        <v>0</v>
      </c>
      <c r="Q256" s="93">
        <f t="shared" si="109"/>
        <v>0</v>
      </c>
      <c r="R256" s="93">
        <f t="shared" si="109"/>
        <v>0</v>
      </c>
      <c r="S256" s="93">
        <f t="shared" si="109"/>
        <v>0</v>
      </c>
      <c r="T256" s="93">
        <f t="shared" si="109"/>
        <v>0</v>
      </c>
      <c r="U256" s="93">
        <f t="shared" si="109"/>
        <v>0</v>
      </c>
    </row>
    <row r="257" spans="1:21" ht="15">
      <c r="A257" s="106"/>
      <c r="B257" s="101" t="str">
        <f>B$252&amp;" for debts denominated in "&amp;D257</f>
        <v>Principal amortization payments for debts denominated in CHY</v>
      </c>
      <c r="C257" s="85" t="str">
        <f>"million "&amp;D257</f>
        <v>million CHY</v>
      </c>
      <c r="D257" s="100" t="str">
        <f>$B$85</f>
        <v>CHY</v>
      </c>
      <c r="E257" s="90" t="s">
        <v>44</v>
      </c>
      <c r="F257" s="87"/>
      <c r="G257" s="88"/>
      <c r="H257" s="88"/>
      <c r="I257" s="88"/>
      <c r="J257" s="88"/>
      <c r="K257" s="138"/>
      <c r="L257" s="93">
        <f t="shared" si="109"/>
        <v>0</v>
      </c>
      <c r="M257" s="93">
        <f t="shared" si="109"/>
        <v>0</v>
      </c>
      <c r="N257" s="93">
        <f t="shared" si="109"/>
        <v>0</v>
      </c>
      <c r="O257" s="93">
        <f t="shared" si="109"/>
        <v>0</v>
      </c>
      <c r="P257" s="93">
        <f t="shared" si="109"/>
        <v>0</v>
      </c>
      <c r="Q257" s="93">
        <f t="shared" si="109"/>
        <v>0</v>
      </c>
      <c r="R257" s="93">
        <f t="shared" si="109"/>
        <v>0</v>
      </c>
      <c r="S257" s="93">
        <f t="shared" si="109"/>
        <v>0</v>
      </c>
      <c r="T257" s="93">
        <f t="shared" si="109"/>
        <v>0</v>
      </c>
      <c r="U257" s="93">
        <f t="shared" si="109"/>
        <v>0</v>
      </c>
    </row>
    <row r="258" spans="1:21" ht="15">
      <c r="A258" s="106"/>
      <c r="B258" s="99" t="str">
        <f>B$252&amp;" TOTAL in LCU"</f>
        <v>Principal amortization payments TOTAL in LCU</v>
      </c>
      <c r="C258" s="85" t="s">
        <v>81</v>
      </c>
      <c r="D258" s="94"/>
      <c r="E258" s="87"/>
      <c r="F258" s="87"/>
      <c r="G258" s="88"/>
      <c r="H258" s="88"/>
      <c r="I258" s="88"/>
      <c r="J258" s="88"/>
      <c r="K258" s="138"/>
      <c r="L258" s="137">
        <f t="shared" ref="L258:U258" si="110">SUMPRODUCT(L253:L257,L$81:L$85)</f>
        <v>0</v>
      </c>
      <c r="M258" s="137">
        <f t="shared" ca="1" si="110"/>
        <v>0</v>
      </c>
      <c r="N258" s="137">
        <f t="shared" ca="1" si="110"/>
        <v>8260.5428183013191</v>
      </c>
      <c r="O258" s="137">
        <f t="shared" ca="1" si="110"/>
        <v>8260.5428183013191</v>
      </c>
      <c r="P258" s="137">
        <f t="shared" ca="1" si="110"/>
        <v>16216.346984060316</v>
      </c>
      <c r="Q258" s="137">
        <f t="shared" ca="1" si="110"/>
        <v>16216.346984060316</v>
      </c>
      <c r="R258" s="137">
        <f t="shared" ca="1" si="110"/>
        <v>28342.331698959533</v>
      </c>
      <c r="S258" s="137">
        <f t="shared" ca="1" si="110"/>
        <v>31109.136385211808</v>
      </c>
      <c r="T258" s="137">
        <f t="shared" ca="1" si="110"/>
        <v>39190.056727763134</v>
      </c>
      <c r="U258" s="137">
        <f t="shared" ca="1" si="110"/>
        <v>40288.036477475311</v>
      </c>
    </row>
    <row r="259" spans="1:21" ht="15">
      <c r="A259" s="106"/>
      <c r="B259" s="90"/>
      <c r="C259" s="94"/>
      <c r="D259" s="94"/>
      <c r="E259" s="87"/>
      <c r="F259" s="87"/>
      <c r="G259" s="88"/>
      <c r="H259" s="88"/>
      <c r="I259" s="88"/>
      <c r="J259" s="88"/>
      <c r="K259" s="138"/>
      <c r="L259" s="175"/>
      <c r="M259" s="93"/>
      <c r="N259" s="93"/>
      <c r="O259" s="93"/>
      <c r="P259" s="93"/>
      <c r="Q259" s="93"/>
      <c r="R259" s="93"/>
      <c r="S259" s="93"/>
      <c r="T259" s="93"/>
      <c r="U259" s="93"/>
    </row>
    <row r="260" spans="1:21" ht="15">
      <c r="A260" s="106"/>
      <c r="B260" s="105" t="s">
        <v>96</v>
      </c>
      <c r="C260" s="104"/>
      <c r="D260" s="104"/>
      <c r="E260" s="104"/>
      <c r="F260" s="103"/>
      <c r="G260" s="103"/>
      <c r="H260" s="103"/>
      <c r="I260" s="103"/>
      <c r="J260" s="103"/>
      <c r="K260" s="144"/>
      <c r="L260" s="145"/>
      <c r="M260" s="145"/>
      <c r="N260" s="145"/>
      <c r="O260" s="145"/>
      <c r="P260" s="145"/>
      <c r="Q260" s="145"/>
      <c r="R260" s="145"/>
      <c r="S260" s="145"/>
      <c r="T260" s="145"/>
      <c r="U260" s="145"/>
    </row>
    <row r="261" spans="1:21" ht="15">
      <c r="A261" s="106"/>
      <c r="B261" s="101" t="str">
        <f>B$260&amp;" for debts denominated in "&amp;D261</f>
        <v>Interest payments for debts denominated in LCU</v>
      </c>
      <c r="C261" s="85" t="str">
        <f>"million "&amp;D261</f>
        <v>million LCU</v>
      </c>
      <c r="D261" s="100" t="str">
        <f>$B$81</f>
        <v>LCU</v>
      </c>
      <c r="E261" s="90" t="s">
        <v>77</v>
      </c>
      <c r="F261" s="87"/>
      <c r="G261" s="88"/>
      <c r="H261" s="88"/>
      <c r="I261" s="88"/>
      <c r="J261" s="88"/>
      <c r="K261" s="138"/>
      <c r="L261" s="93">
        <f t="shared" ref="L261:U265" si="111">SUMIFS(L$277:L$531,$B$277:$B$531,$E261,$D$277:$D$531,$D261)</f>
        <v>0</v>
      </c>
      <c r="M261" s="93">
        <f t="shared" si="111"/>
        <v>6608.4342546410553</v>
      </c>
      <c r="N261" s="93">
        <f t="shared" ca="1" si="111"/>
        <v>10669.465583992816</v>
      </c>
      <c r="O261" s="93">
        <f t="shared" ca="1" si="111"/>
        <v>14695.434444428043</v>
      </c>
      <c r="P261" s="93">
        <f t="shared" ca="1" si="111"/>
        <v>20733.764302472358</v>
      </c>
      <c r="Q261" s="93">
        <f t="shared" ca="1" si="111"/>
        <v>25289.109581034143</v>
      </c>
      <c r="R261" s="93">
        <f t="shared" ca="1" si="111"/>
        <v>29976.592322009143</v>
      </c>
      <c r="S261" s="93">
        <f t="shared" ca="1" si="111"/>
        <v>34301.836890689781</v>
      </c>
      <c r="T261" s="93">
        <f t="shared" ca="1" si="111"/>
        <v>39847.024136481021</v>
      </c>
      <c r="U261" s="93">
        <f t="shared" ca="1" si="111"/>
        <v>44884.541316165916</v>
      </c>
    </row>
    <row r="262" spans="1:21" ht="15">
      <c r="A262" s="106"/>
      <c r="B262" s="101" t="str">
        <f>B$260&amp;" for debts denominated in "&amp;D262</f>
        <v>Interest payments for debts denominated in USD</v>
      </c>
      <c r="C262" s="85" t="str">
        <f>"million "&amp;D262</f>
        <v>million USD</v>
      </c>
      <c r="D262" s="100" t="str">
        <f>$B$82</f>
        <v>USD</v>
      </c>
      <c r="E262" s="90" t="s">
        <v>77</v>
      </c>
      <c r="F262" s="87"/>
      <c r="G262" s="88"/>
      <c r="H262" s="88"/>
      <c r="I262" s="88"/>
      <c r="J262" s="88"/>
      <c r="K262" s="138"/>
      <c r="L262" s="93">
        <f t="shared" si="111"/>
        <v>0</v>
      </c>
      <c r="M262" s="93">
        <f t="shared" si="111"/>
        <v>0</v>
      </c>
      <c r="N262" s="93">
        <f t="shared" ca="1" si="111"/>
        <v>0</v>
      </c>
      <c r="O262" s="93">
        <f t="shared" ca="1" si="111"/>
        <v>0</v>
      </c>
      <c r="P262" s="93">
        <f t="shared" ca="1" si="111"/>
        <v>0</v>
      </c>
      <c r="Q262" s="93">
        <f t="shared" ca="1" si="111"/>
        <v>0</v>
      </c>
      <c r="R262" s="93">
        <f t="shared" ca="1" si="111"/>
        <v>0</v>
      </c>
      <c r="S262" s="93">
        <f t="shared" ca="1" si="111"/>
        <v>0</v>
      </c>
      <c r="T262" s="93">
        <f t="shared" ca="1" si="111"/>
        <v>0</v>
      </c>
      <c r="U262" s="93">
        <f t="shared" ca="1" si="111"/>
        <v>0</v>
      </c>
    </row>
    <row r="263" spans="1:21" ht="15">
      <c r="A263" s="106"/>
      <c r="B263" s="101" t="str">
        <f>B$260&amp;" for debts denominated in "&amp;D263</f>
        <v>Interest payments for debts denominated in EUR</v>
      </c>
      <c r="C263" s="85" t="str">
        <f>"million "&amp;D263</f>
        <v>million EUR</v>
      </c>
      <c r="D263" s="100" t="str">
        <f>$B$83</f>
        <v>EUR</v>
      </c>
      <c r="E263" s="90" t="s">
        <v>77</v>
      </c>
      <c r="F263" s="87"/>
      <c r="G263" s="88"/>
      <c r="H263" s="88"/>
      <c r="I263" s="88"/>
      <c r="J263" s="88"/>
      <c r="K263" s="138"/>
      <c r="L263" s="93">
        <f t="shared" si="111"/>
        <v>0</v>
      </c>
      <c r="M263" s="93">
        <f t="shared" si="111"/>
        <v>0</v>
      </c>
      <c r="N263" s="93">
        <f t="shared" si="111"/>
        <v>0</v>
      </c>
      <c r="O263" s="93">
        <f t="shared" si="111"/>
        <v>0</v>
      </c>
      <c r="P263" s="93">
        <f t="shared" si="111"/>
        <v>0</v>
      </c>
      <c r="Q263" s="93">
        <f t="shared" si="111"/>
        <v>0</v>
      </c>
      <c r="R263" s="93">
        <f t="shared" si="111"/>
        <v>0</v>
      </c>
      <c r="S263" s="93">
        <f t="shared" si="111"/>
        <v>0</v>
      </c>
      <c r="T263" s="93">
        <f t="shared" si="111"/>
        <v>0</v>
      </c>
      <c r="U263" s="93">
        <f t="shared" si="111"/>
        <v>0</v>
      </c>
    </row>
    <row r="264" spans="1:21" ht="15">
      <c r="A264" s="106"/>
      <c r="B264" s="101" t="str">
        <f>B$260&amp;" for debts denominated in "&amp;D264</f>
        <v>Interest payments for debts denominated in GBP</v>
      </c>
      <c r="C264" s="85" t="str">
        <f>"million "&amp;D264</f>
        <v>million GBP</v>
      </c>
      <c r="D264" s="100" t="str">
        <f>$B$84</f>
        <v>GBP</v>
      </c>
      <c r="E264" s="90" t="s">
        <v>77</v>
      </c>
      <c r="F264" s="87"/>
      <c r="G264" s="88"/>
      <c r="H264" s="88"/>
      <c r="I264" s="88"/>
      <c r="J264" s="88"/>
      <c r="K264" s="138"/>
      <c r="L264" s="93">
        <f t="shared" si="111"/>
        <v>0</v>
      </c>
      <c r="M264" s="93">
        <f t="shared" si="111"/>
        <v>0</v>
      </c>
      <c r="N264" s="93">
        <f t="shared" si="111"/>
        <v>0</v>
      </c>
      <c r="O264" s="93">
        <f t="shared" si="111"/>
        <v>0</v>
      </c>
      <c r="P264" s="93">
        <f t="shared" si="111"/>
        <v>0</v>
      </c>
      <c r="Q264" s="93">
        <f t="shared" si="111"/>
        <v>0</v>
      </c>
      <c r="R264" s="93">
        <f t="shared" si="111"/>
        <v>0</v>
      </c>
      <c r="S264" s="93">
        <f t="shared" si="111"/>
        <v>0</v>
      </c>
      <c r="T264" s="93">
        <f t="shared" si="111"/>
        <v>0</v>
      </c>
      <c r="U264" s="93">
        <f t="shared" si="111"/>
        <v>0</v>
      </c>
    </row>
    <row r="265" spans="1:21" ht="15">
      <c r="A265" s="106"/>
      <c r="B265" s="101" t="str">
        <f>B$260&amp;" for debts denominated in "&amp;D265</f>
        <v>Interest payments for debts denominated in CHY</v>
      </c>
      <c r="C265" s="85" t="str">
        <f>"million "&amp;D265</f>
        <v>million CHY</v>
      </c>
      <c r="D265" s="100" t="str">
        <f>$B$85</f>
        <v>CHY</v>
      </c>
      <c r="E265" s="90" t="s">
        <v>77</v>
      </c>
      <c r="F265" s="87"/>
      <c r="G265" s="88"/>
      <c r="H265" s="88"/>
      <c r="I265" s="88"/>
      <c r="J265" s="88"/>
      <c r="K265" s="138"/>
      <c r="L265" s="93">
        <f t="shared" si="111"/>
        <v>0</v>
      </c>
      <c r="M265" s="93">
        <f t="shared" si="111"/>
        <v>0</v>
      </c>
      <c r="N265" s="93">
        <f t="shared" si="111"/>
        <v>0</v>
      </c>
      <c r="O265" s="93">
        <f t="shared" si="111"/>
        <v>0</v>
      </c>
      <c r="P265" s="93">
        <f t="shared" si="111"/>
        <v>0</v>
      </c>
      <c r="Q265" s="93">
        <f t="shared" si="111"/>
        <v>0</v>
      </c>
      <c r="R265" s="93">
        <f t="shared" si="111"/>
        <v>0</v>
      </c>
      <c r="S265" s="93">
        <f t="shared" si="111"/>
        <v>0</v>
      </c>
      <c r="T265" s="93">
        <f t="shared" si="111"/>
        <v>0</v>
      </c>
      <c r="U265" s="93">
        <f t="shared" si="111"/>
        <v>0</v>
      </c>
    </row>
    <row r="266" spans="1:21" ht="15">
      <c r="A266" s="106"/>
      <c r="B266" s="99" t="str">
        <f>B$260&amp;" TOTAL in LCU"</f>
        <v>Interest payments TOTAL in LCU</v>
      </c>
      <c r="C266" s="85" t="s">
        <v>81</v>
      </c>
      <c r="D266" s="94"/>
      <c r="E266" s="87"/>
      <c r="F266" s="87"/>
      <c r="G266" s="88"/>
      <c r="H266" s="88"/>
      <c r="I266" s="88"/>
      <c r="J266" s="88"/>
      <c r="K266" s="138"/>
      <c r="L266" s="137">
        <f t="shared" ref="L266:U266" si="112">SUMPRODUCT(L261:L265,L$81:L$85)</f>
        <v>0</v>
      </c>
      <c r="M266" s="137">
        <f t="shared" si="112"/>
        <v>6608.4342546410553</v>
      </c>
      <c r="N266" s="137">
        <f t="shared" ca="1" si="112"/>
        <v>10669.465583992816</v>
      </c>
      <c r="O266" s="137">
        <f t="shared" ca="1" si="112"/>
        <v>14695.434444428043</v>
      </c>
      <c r="P266" s="137">
        <f t="shared" ca="1" si="112"/>
        <v>20733.764302472358</v>
      </c>
      <c r="Q266" s="137">
        <f t="shared" ca="1" si="112"/>
        <v>25289.109581034143</v>
      </c>
      <c r="R266" s="137">
        <f t="shared" ca="1" si="112"/>
        <v>29976.592322009143</v>
      </c>
      <c r="S266" s="137">
        <f t="shared" ca="1" si="112"/>
        <v>34301.836890689781</v>
      </c>
      <c r="T266" s="137">
        <f t="shared" ca="1" si="112"/>
        <v>39847.024136481021</v>
      </c>
      <c r="U266" s="137">
        <f t="shared" ca="1" si="112"/>
        <v>44884.541316165916</v>
      </c>
    </row>
    <row r="267" spans="1:21" ht="15">
      <c r="A267" s="106"/>
      <c r="B267" s="90"/>
      <c r="C267" s="88"/>
      <c r="D267" s="94"/>
      <c r="E267" s="87"/>
      <c r="F267" s="87"/>
      <c r="G267" s="88"/>
      <c r="H267" s="88"/>
      <c r="I267" s="88"/>
      <c r="J267" s="88"/>
      <c r="K267" s="138"/>
      <c r="L267" s="175"/>
      <c r="M267" s="93"/>
      <c r="N267" s="93"/>
      <c r="O267" s="93"/>
      <c r="P267" s="93"/>
      <c r="Q267" s="93"/>
      <c r="R267" s="93"/>
      <c r="S267" s="93"/>
      <c r="T267" s="93"/>
      <c r="U267" s="93"/>
    </row>
    <row r="268" spans="1:21" ht="15">
      <c r="A268" s="92"/>
      <c r="B268" s="105" t="s">
        <v>78</v>
      </c>
      <c r="C268" s="104"/>
      <c r="D268" s="104"/>
      <c r="E268" s="104"/>
      <c r="F268" s="103"/>
      <c r="G268" s="103"/>
      <c r="H268" s="103"/>
      <c r="I268" s="103"/>
      <c r="J268" s="103"/>
      <c r="K268" s="144"/>
      <c r="L268" s="145"/>
      <c r="M268" s="145"/>
      <c r="N268" s="145"/>
      <c r="O268" s="145"/>
      <c r="P268" s="145"/>
      <c r="Q268" s="145"/>
      <c r="R268" s="145"/>
      <c r="S268" s="145"/>
      <c r="T268" s="145"/>
      <c r="U268" s="145"/>
    </row>
    <row r="269" spans="1:21" ht="15">
      <c r="A269" s="92"/>
      <c r="B269" s="101" t="str">
        <f>B$268&amp;" for debts denominated in "&amp;D269</f>
        <v>New debt stock for debts denominated in LCU</v>
      </c>
      <c r="C269" s="85" t="str">
        <f>"million "&amp;D269</f>
        <v>million LCU</v>
      </c>
      <c r="D269" s="100" t="str">
        <f>$B$81</f>
        <v>LCU</v>
      </c>
      <c r="E269" s="90" t="s">
        <v>78</v>
      </c>
      <c r="F269" s="87"/>
      <c r="G269" s="88"/>
      <c r="H269" s="88"/>
      <c r="I269" s="88"/>
      <c r="J269" s="88"/>
      <c r="K269" s="138"/>
      <c r="L269" s="93">
        <f t="shared" ref="L269:U273" si="113">SUMIFS(L$277:L$531,$B$277:$B$531,$E269,$D$277:$D$531,$D269)</f>
        <v>33042.171273205277</v>
      </c>
      <c r="M269" s="93">
        <f t="shared" ca="1" si="113"/>
        <v>56631.163445301077</v>
      </c>
      <c r="N269" s="93">
        <f t="shared" ca="1" si="113"/>
        <v>83257.720338554209</v>
      </c>
      <c r="O269" s="93">
        <f t="shared" ca="1" si="113"/>
        <v>117527.21081089113</v>
      </c>
      <c r="P269" s="93">
        <f t="shared" ca="1" si="113"/>
        <v>148297.54820200097</v>
      </c>
      <c r="Q269" s="93">
        <f t="shared" ca="1" si="113"/>
        <v>176999.40728665283</v>
      </c>
      <c r="R269" s="93">
        <f t="shared" ca="1" si="113"/>
        <v>208238.48508927267</v>
      </c>
      <c r="S269" s="93">
        <f t="shared" ca="1" si="113"/>
        <v>242742.03340268324</v>
      </c>
      <c r="T269" s="93">
        <f t="shared" ca="1" si="113"/>
        <v>279971.13090627367</v>
      </c>
      <c r="U269" s="93">
        <f t="shared" ca="1" si="113"/>
        <v>322100.99948613241</v>
      </c>
    </row>
    <row r="270" spans="1:21" ht="15">
      <c r="A270" s="92"/>
      <c r="B270" s="101" t="str">
        <f>B$268&amp;" for debts denominated in "&amp;D270</f>
        <v>New debt stock for debts denominated in USD</v>
      </c>
      <c r="C270" s="85" t="str">
        <f>"million "&amp;D270</f>
        <v>million USD</v>
      </c>
      <c r="D270" s="100" t="str">
        <f>$B$82</f>
        <v>USD</v>
      </c>
      <c r="E270" s="90" t="s">
        <v>78</v>
      </c>
      <c r="F270" s="87"/>
      <c r="G270" s="88"/>
      <c r="H270" s="88"/>
      <c r="I270" s="88"/>
      <c r="J270" s="88"/>
      <c r="K270" s="138"/>
      <c r="L270" s="93">
        <f t="shared" si="113"/>
        <v>0</v>
      </c>
      <c r="M270" s="93">
        <f t="shared" ca="1" si="113"/>
        <v>0</v>
      </c>
      <c r="N270" s="93">
        <f t="shared" ca="1" si="113"/>
        <v>0</v>
      </c>
      <c r="O270" s="93">
        <f t="shared" ca="1" si="113"/>
        <v>0</v>
      </c>
      <c r="P270" s="93">
        <f t="shared" ca="1" si="113"/>
        <v>0</v>
      </c>
      <c r="Q270" s="93">
        <f t="shared" ca="1" si="113"/>
        <v>0</v>
      </c>
      <c r="R270" s="93">
        <f t="shared" ca="1" si="113"/>
        <v>0</v>
      </c>
      <c r="S270" s="93">
        <f t="shared" ca="1" si="113"/>
        <v>0</v>
      </c>
      <c r="T270" s="93">
        <f t="shared" ca="1" si="113"/>
        <v>0</v>
      </c>
      <c r="U270" s="93">
        <f t="shared" ca="1" si="113"/>
        <v>0</v>
      </c>
    </row>
    <row r="271" spans="1:21" ht="15">
      <c r="A271" s="92"/>
      <c r="B271" s="101" t="str">
        <f>B$268&amp;" for debts denominated in "&amp;D271</f>
        <v>New debt stock for debts denominated in EUR</v>
      </c>
      <c r="C271" s="85" t="str">
        <f>"million "&amp;D271</f>
        <v>million EUR</v>
      </c>
      <c r="D271" s="100" t="str">
        <f>$B$83</f>
        <v>EUR</v>
      </c>
      <c r="E271" s="90" t="s">
        <v>78</v>
      </c>
      <c r="F271" s="87"/>
      <c r="G271" s="88"/>
      <c r="H271" s="88"/>
      <c r="I271" s="88"/>
      <c r="J271" s="88"/>
      <c r="K271" s="138"/>
      <c r="L271" s="93">
        <f t="shared" si="113"/>
        <v>0</v>
      </c>
      <c r="M271" s="93">
        <f t="shared" si="113"/>
        <v>0</v>
      </c>
      <c r="N271" s="93">
        <f t="shared" si="113"/>
        <v>0</v>
      </c>
      <c r="O271" s="93">
        <f t="shared" si="113"/>
        <v>0</v>
      </c>
      <c r="P271" s="93">
        <f t="shared" si="113"/>
        <v>0</v>
      </c>
      <c r="Q271" s="93">
        <f t="shared" si="113"/>
        <v>0</v>
      </c>
      <c r="R271" s="93">
        <f t="shared" si="113"/>
        <v>0</v>
      </c>
      <c r="S271" s="93">
        <f t="shared" si="113"/>
        <v>0</v>
      </c>
      <c r="T271" s="93">
        <f t="shared" si="113"/>
        <v>0</v>
      </c>
      <c r="U271" s="93">
        <f t="shared" si="113"/>
        <v>0</v>
      </c>
    </row>
    <row r="272" spans="1:21" ht="15">
      <c r="A272" s="92"/>
      <c r="B272" s="101" t="str">
        <f>B$268&amp;" for debts denominated in "&amp;D272</f>
        <v>New debt stock for debts denominated in GBP</v>
      </c>
      <c r="C272" s="85" t="str">
        <f>"million "&amp;D272</f>
        <v>million GBP</v>
      </c>
      <c r="D272" s="100" t="str">
        <f>$B$84</f>
        <v>GBP</v>
      </c>
      <c r="E272" s="90" t="s">
        <v>78</v>
      </c>
      <c r="F272" s="87"/>
      <c r="G272" s="88"/>
      <c r="H272" s="88"/>
      <c r="I272" s="88"/>
      <c r="J272" s="88"/>
      <c r="K272" s="138"/>
      <c r="L272" s="93">
        <f t="shared" si="113"/>
        <v>0</v>
      </c>
      <c r="M272" s="93">
        <f t="shared" si="113"/>
        <v>0</v>
      </c>
      <c r="N272" s="93">
        <f t="shared" si="113"/>
        <v>0</v>
      </c>
      <c r="O272" s="93">
        <f t="shared" si="113"/>
        <v>0</v>
      </c>
      <c r="P272" s="93">
        <f t="shared" si="113"/>
        <v>0</v>
      </c>
      <c r="Q272" s="93">
        <f t="shared" si="113"/>
        <v>0</v>
      </c>
      <c r="R272" s="93">
        <f t="shared" si="113"/>
        <v>0</v>
      </c>
      <c r="S272" s="93">
        <f t="shared" si="113"/>
        <v>0</v>
      </c>
      <c r="T272" s="93">
        <f t="shared" si="113"/>
        <v>0</v>
      </c>
      <c r="U272" s="93">
        <f t="shared" si="113"/>
        <v>0</v>
      </c>
    </row>
    <row r="273" spans="1:21" ht="15">
      <c r="A273" s="92"/>
      <c r="B273" s="101" t="str">
        <f>B$268&amp;" for debts denominated in "&amp;D273</f>
        <v>New debt stock for debts denominated in CHY</v>
      </c>
      <c r="C273" s="85" t="str">
        <f>"million "&amp;D273</f>
        <v>million CHY</v>
      </c>
      <c r="D273" s="100" t="str">
        <f>$B$85</f>
        <v>CHY</v>
      </c>
      <c r="E273" s="90" t="s">
        <v>78</v>
      </c>
      <c r="F273" s="87"/>
      <c r="G273" s="88"/>
      <c r="H273" s="88"/>
      <c r="I273" s="88"/>
      <c r="J273" s="88"/>
      <c r="K273" s="138"/>
      <c r="L273" s="93">
        <f t="shared" si="113"/>
        <v>0</v>
      </c>
      <c r="M273" s="93">
        <f t="shared" si="113"/>
        <v>0</v>
      </c>
      <c r="N273" s="93">
        <f t="shared" si="113"/>
        <v>0</v>
      </c>
      <c r="O273" s="93">
        <f t="shared" si="113"/>
        <v>0</v>
      </c>
      <c r="P273" s="93">
        <f t="shared" si="113"/>
        <v>0</v>
      </c>
      <c r="Q273" s="93">
        <f t="shared" si="113"/>
        <v>0</v>
      </c>
      <c r="R273" s="93">
        <f t="shared" si="113"/>
        <v>0</v>
      </c>
      <c r="S273" s="93">
        <f t="shared" si="113"/>
        <v>0</v>
      </c>
      <c r="T273" s="93">
        <f t="shared" si="113"/>
        <v>0</v>
      </c>
      <c r="U273" s="93">
        <f t="shared" si="113"/>
        <v>0</v>
      </c>
    </row>
    <row r="274" spans="1:21" ht="15">
      <c r="A274" s="92"/>
      <c r="B274" s="99" t="str">
        <f>B$268&amp;" TOTAL in LCU"</f>
        <v>New debt stock TOTAL in LCU</v>
      </c>
      <c r="C274" s="85" t="s">
        <v>81</v>
      </c>
      <c r="D274" s="94"/>
      <c r="E274" s="87"/>
      <c r="F274" s="87"/>
      <c r="G274" s="88"/>
      <c r="H274" s="88"/>
      <c r="I274" s="88"/>
      <c r="J274" s="88"/>
      <c r="K274" s="138"/>
      <c r="L274" s="137">
        <f t="shared" ref="L274:U274" si="114">SUMPRODUCT(L269:L273,L$81:L$85)</f>
        <v>33042.171273205277</v>
      </c>
      <c r="M274" s="137">
        <f t="shared" ca="1" si="114"/>
        <v>56631.163445301077</v>
      </c>
      <c r="N274" s="137">
        <f t="shared" ca="1" si="114"/>
        <v>83257.720338554209</v>
      </c>
      <c r="O274" s="137">
        <f t="shared" ca="1" si="114"/>
        <v>117527.21081089113</v>
      </c>
      <c r="P274" s="137">
        <f t="shared" ca="1" si="114"/>
        <v>148297.54820200097</v>
      </c>
      <c r="Q274" s="137">
        <f t="shared" ca="1" si="114"/>
        <v>176999.40728665283</v>
      </c>
      <c r="R274" s="137">
        <f t="shared" ca="1" si="114"/>
        <v>208238.48508927267</v>
      </c>
      <c r="S274" s="137">
        <f t="shared" ca="1" si="114"/>
        <v>242742.03340268324</v>
      </c>
      <c r="T274" s="137">
        <f t="shared" ca="1" si="114"/>
        <v>279971.13090627367</v>
      </c>
      <c r="U274" s="137">
        <f t="shared" ca="1" si="114"/>
        <v>322100.99948613241</v>
      </c>
    </row>
    <row r="275" spans="1:21" ht="15">
      <c r="A275" s="92"/>
      <c r="B275" s="88"/>
      <c r="C275" s="88"/>
      <c r="D275" s="94"/>
      <c r="E275" s="87"/>
      <c r="F275" s="87"/>
      <c r="G275" s="88"/>
      <c r="H275" s="88"/>
      <c r="I275" s="88"/>
      <c r="J275" s="88"/>
      <c r="K275" s="138"/>
      <c r="L275" s="175"/>
      <c r="M275" s="93"/>
      <c r="N275" s="93"/>
      <c r="O275" s="93"/>
      <c r="P275" s="93"/>
      <c r="Q275" s="93"/>
      <c r="R275" s="93"/>
      <c r="S275" s="93"/>
      <c r="T275" s="93"/>
      <c r="U275" s="93"/>
    </row>
    <row r="276" spans="1:21" ht="15">
      <c r="A276" s="92"/>
      <c r="B276" s="98" t="s">
        <v>95</v>
      </c>
      <c r="C276" s="97"/>
      <c r="D276" s="97"/>
      <c r="E276" s="97"/>
      <c r="F276" s="96"/>
      <c r="G276" s="96"/>
      <c r="H276" s="96"/>
      <c r="I276" s="96"/>
      <c r="J276" s="96"/>
      <c r="K276" s="146"/>
      <c r="L276" s="147"/>
      <c r="M276" s="147"/>
      <c r="N276" s="147"/>
      <c r="O276" s="147"/>
      <c r="P276" s="147"/>
      <c r="Q276" s="147"/>
      <c r="R276" s="147"/>
      <c r="S276" s="147"/>
      <c r="T276" s="147"/>
      <c r="U276" s="147"/>
    </row>
    <row r="277" spans="1:21" ht="15">
      <c r="A277" s="92"/>
      <c r="B277" s="183" t="s">
        <v>94</v>
      </c>
      <c r="C277" s="84"/>
      <c r="D277" s="167"/>
      <c r="E277" s="164"/>
      <c r="F277" s="88"/>
      <c r="G277" s="88"/>
      <c r="H277" s="88"/>
      <c r="I277" s="88"/>
      <c r="J277" s="88"/>
      <c r="K277" s="138"/>
      <c r="L277" s="93"/>
      <c r="M277" s="93"/>
      <c r="N277" s="93"/>
      <c r="O277" s="93"/>
      <c r="P277" s="93"/>
      <c r="Q277" s="93"/>
      <c r="R277" s="93"/>
      <c r="S277" s="93"/>
      <c r="T277" s="93"/>
      <c r="U277" s="93"/>
    </row>
    <row r="278" spans="1:21" ht="15">
      <c r="A278" s="92"/>
      <c r="B278" s="181" t="s">
        <v>7</v>
      </c>
      <c r="C278" s="154" t="str">
        <f>IF(C283="Domestic","LCU","USD")</f>
        <v>LCU</v>
      </c>
      <c r="D278" s="85"/>
      <c r="E278" s="85"/>
      <c r="F278" s="126"/>
      <c r="G278" s="126"/>
      <c r="H278" s="126"/>
      <c r="I278" s="126"/>
      <c r="J278" s="126"/>
      <c r="K278" s="127"/>
      <c r="L278" s="127"/>
      <c r="M278" s="127"/>
      <c r="N278" s="127"/>
      <c r="O278" s="127"/>
      <c r="P278" s="127"/>
      <c r="Q278" s="127"/>
      <c r="R278" s="127"/>
      <c r="S278" s="127"/>
      <c r="T278" s="127"/>
      <c r="U278" s="127"/>
    </row>
    <row r="279" spans="1:21" ht="15">
      <c r="A279" s="92"/>
      <c r="B279" s="181" t="s">
        <v>116</v>
      </c>
      <c r="C279" s="155">
        <f>SUMIF($E$63:$E$72,$B277,H$63:H$72)</f>
        <v>5</v>
      </c>
      <c r="D279" s="85"/>
      <c r="E279" s="85"/>
      <c r="F279" s="126"/>
      <c r="G279" s="126"/>
      <c r="H279" s="126"/>
      <c r="I279" s="126"/>
      <c r="J279" s="126"/>
      <c r="K279" s="127"/>
      <c r="L279" s="127"/>
      <c r="M279" s="127"/>
      <c r="N279" s="127"/>
      <c r="O279" s="127"/>
      <c r="P279" s="127"/>
      <c r="Q279" s="127"/>
      <c r="R279" s="127"/>
      <c r="S279" s="127"/>
      <c r="T279" s="127"/>
      <c r="U279" s="127"/>
    </row>
    <row r="280" spans="1:21" ht="15">
      <c r="A280" s="92"/>
      <c r="B280" s="181" t="s">
        <v>115</v>
      </c>
      <c r="C280" s="156">
        <f>SUMIF($E$63:$E$72,$B277,I$63:I$72)</f>
        <v>1</v>
      </c>
      <c r="D280" s="85"/>
      <c r="E280" s="85"/>
      <c r="F280" s="126"/>
      <c r="G280" s="126"/>
      <c r="H280" s="126"/>
      <c r="I280" s="126"/>
      <c r="J280" s="126"/>
      <c r="K280" s="127"/>
      <c r="L280" s="127"/>
      <c r="M280" s="127"/>
      <c r="N280" s="127"/>
      <c r="O280" s="127"/>
      <c r="P280" s="127"/>
      <c r="Q280" s="127"/>
      <c r="R280" s="127"/>
      <c r="S280" s="127"/>
      <c r="T280" s="127"/>
      <c r="U280" s="127"/>
    </row>
    <row r="281" spans="1:21" ht="15">
      <c r="A281" s="92"/>
      <c r="B281" s="181" t="s">
        <v>114</v>
      </c>
      <c r="C281" s="157">
        <f>SUMIF($E$63:$E$72,$B277,G$63:G$72)</f>
        <v>0.2</v>
      </c>
      <c r="D281" s="85"/>
      <c r="E281" s="85"/>
      <c r="F281" s="126"/>
      <c r="G281" s="126"/>
      <c r="H281" s="126"/>
      <c r="I281" s="126"/>
      <c r="J281" s="126"/>
      <c r="K281" s="127"/>
      <c r="L281" s="127"/>
      <c r="M281" s="127"/>
      <c r="N281" s="127"/>
      <c r="O281" s="127"/>
      <c r="P281" s="127"/>
      <c r="Q281" s="127"/>
      <c r="R281" s="127"/>
      <c r="S281" s="127"/>
      <c r="T281" s="127"/>
      <c r="U281" s="127"/>
    </row>
    <row r="282" spans="1:21" ht="15">
      <c r="A282" s="92"/>
      <c r="B282" s="181" t="s">
        <v>113</v>
      </c>
      <c r="C282" s="90" t="s">
        <v>127</v>
      </c>
      <c r="D282" s="85"/>
      <c r="E282" s="85"/>
      <c r="F282" s="126"/>
      <c r="G282" s="126"/>
      <c r="H282" s="126"/>
      <c r="I282" s="126"/>
      <c r="J282" s="126"/>
      <c r="K282" s="127"/>
      <c r="L282" s="127"/>
      <c r="M282" s="127"/>
      <c r="N282" s="127"/>
      <c r="O282" s="127"/>
      <c r="P282" s="127"/>
      <c r="Q282" s="127"/>
      <c r="R282" s="127"/>
      <c r="S282" s="127"/>
      <c r="T282" s="127"/>
      <c r="U282" s="127"/>
    </row>
    <row r="283" spans="1:21" ht="15">
      <c r="A283" s="92"/>
      <c r="B283" s="181" t="str">
        <f>"Classified as External or Domestic?"</f>
        <v>Classified as External or Domestic?</v>
      </c>
      <c r="C283" s="156" t="str">
        <f>VLOOKUP(B277,$E$63:$I$72,2,FALSE)</f>
        <v>Domestic</v>
      </c>
      <c r="D283" s="85"/>
      <c r="E283" s="85"/>
      <c r="F283" s="126"/>
      <c r="G283" s="126"/>
      <c r="H283" s="126"/>
      <c r="I283" s="126"/>
      <c r="J283" s="126"/>
      <c r="K283" s="127"/>
      <c r="L283" s="127"/>
      <c r="M283" s="127"/>
      <c r="N283" s="127"/>
      <c r="O283" s="127"/>
      <c r="P283" s="127"/>
      <c r="Q283" s="127"/>
      <c r="R283" s="127"/>
      <c r="S283" s="127"/>
      <c r="T283" s="127"/>
      <c r="U283" s="127"/>
    </row>
    <row r="284" spans="1:21" ht="15">
      <c r="A284" s="92"/>
      <c r="B284" s="181" t="s">
        <v>153</v>
      </c>
      <c r="C284" s="85" t="s">
        <v>152</v>
      </c>
      <c r="D284" s="85"/>
      <c r="E284" s="85"/>
      <c r="F284" s="126"/>
      <c r="G284" s="126"/>
      <c r="H284" s="126"/>
      <c r="I284" s="126"/>
      <c r="J284" s="126"/>
      <c r="K284" s="127"/>
      <c r="L284" s="182">
        <f>L285/L$101*100</f>
        <v>100</v>
      </c>
      <c r="M284" s="182">
        <f t="shared" ref="M284:U284" ca="1" si="115">M285/M$101*100</f>
        <v>0</v>
      </c>
      <c r="N284" s="182">
        <f t="shared" ca="1" si="115"/>
        <v>68.963157132619031</v>
      </c>
      <c r="O284" s="182">
        <f t="shared" ca="1" si="115"/>
        <v>0</v>
      </c>
      <c r="P284" s="182">
        <f t="shared" ca="1" si="115"/>
        <v>72.334319037154273</v>
      </c>
      <c r="Q284" s="182">
        <f t="shared" ca="1" si="115"/>
        <v>0</v>
      </c>
      <c r="R284" s="182">
        <f t="shared" ca="1" si="115"/>
        <v>61.194480970752643</v>
      </c>
      <c r="S284" s="182">
        <f t="shared" ca="1" si="115"/>
        <v>0</v>
      </c>
      <c r="T284" s="182">
        <f t="shared" ca="1" si="115"/>
        <v>60.274900015168875</v>
      </c>
      <c r="U284" s="182">
        <f t="shared" ca="1" si="115"/>
        <v>0</v>
      </c>
    </row>
    <row r="285" spans="1:21" ht="15">
      <c r="A285" s="92"/>
      <c r="B285" s="181" t="s">
        <v>84</v>
      </c>
      <c r="C285" s="87" t="s">
        <v>81</v>
      </c>
      <c r="D285" s="90" t="str">
        <f>C283</f>
        <v>Domestic</v>
      </c>
      <c r="E285" s="87"/>
      <c r="F285" s="94"/>
      <c r="G285" s="88"/>
      <c r="H285" s="88"/>
      <c r="I285" s="88"/>
      <c r="J285" s="88"/>
      <c r="K285" s="138"/>
      <c r="L285" s="158">
        <f>SUMIF($E$63:$E$72,$B277,L$63:L$72)*L289</f>
        <v>33042.171273205277</v>
      </c>
      <c r="M285" s="158">
        <f t="shared" ref="M285:U285" si="116">SUMIF($E$63:$E$72,$B277,M$63:M$72)*M289</f>
        <v>0</v>
      </c>
      <c r="N285" s="158">
        <f t="shared" si="116"/>
        <v>24059.24539309278</v>
      </c>
      <c r="O285" s="158">
        <f t="shared" si="116"/>
        <v>0</v>
      </c>
      <c r="P285" s="158">
        <f t="shared" si="116"/>
        <v>33987.498180916278</v>
      </c>
      <c r="Q285" s="158">
        <f t="shared" si="116"/>
        <v>0</v>
      </c>
      <c r="R285" s="158">
        <f t="shared" si="116"/>
        <v>36460.534299550192</v>
      </c>
      <c r="S285" s="158">
        <f t="shared" si="116"/>
        <v>0</v>
      </c>
      <c r="T285" s="158">
        <f t="shared" si="116"/>
        <v>46061.56880538605</v>
      </c>
      <c r="U285" s="158">
        <f t="shared" si="116"/>
        <v>0</v>
      </c>
    </row>
    <row r="286" spans="1:21" ht="15">
      <c r="A286" s="92"/>
      <c r="B286" s="181" t="s">
        <v>83</v>
      </c>
      <c r="C286" s="87" t="s">
        <v>81</v>
      </c>
      <c r="D286" s="90" t="str">
        <f>C283</f>
        <v>Domestic</v>
      </c>
      <c r="E286" s="87"/>
      <c r="F286" s="94"/>
      <c r="G286" s="88"/>
      <c r="H286" s="88"/>
      <c r="I286" s="88"/>
      <c r="J286" s="88"/>
      <c r="K286" s="138"/>
      <c r="L286" s="149"/>
      <c r="M286" s="93">
        <f t="shared" ref="M286:U286" ca="1" si="117">M292*M289</f>
        <v>0</v>
      </c>
      <c r="N286" s="93">
        <f t="shared" ca="1" si="117"/>
        <v>8260.5428183013191</v>
      </c>
      <c r="O286" s="93">
        <f t="shared" ca="1" si="117"/>
        <v>8260.5428183013191</v>
      </c>
      <c r="P286" s="93">
        <f t="shared" ca="1" si="117"/>
        <v>14275.354166574514</v>
      </c>
      <c r="Q286" s="93">
        <f t="shared" ca="1" si="117"/>
        <v>14275.354166574514</v>
      </c>
      <c r="R286" s="93">
        <f t="shared" ca="1" si="117"/>
        <v>14511.685893502265</v>
      </c>
      <c r="S286" s="93">
        <f t="shared" ca="1" si="117"/>
        <v>14511.685893502265</v>
      </c>
      <c r="T286" s="93">
        <f t="shared" ca="1" si="117"/>
        <v>17612.008120116618</v>
      </c>
      <c r="U286" s="93">
        <f t="shared" ca="1" si="117"/>
        <v>17612.008120116618</v>
      </c>
    </row>
    <row r="287" spans="1:21" ht="15">
      <c r="A287" s="92"/>
      <c r="B287" s="181" t="s">
        <v>101</v>
      </c>
      <c r="C287" s="87" t="s">
        <v>81</v>
      </c>
      <c r="D287" s="90" t="str">
        <f>C283</f>
        <v>Domestic</v>
      </c>
      <c r="E287" s="87"/>
      <c r="F287" s="94"/>
      <c r="G287" s="88"/>
      <c r="H287" s="88"/>
      <c r="I287" s="88"/>
      <c r="J287" s="88"/>
      <c r="K287" s="138"/>
      <c r="L287" s="149"/>
      <c r="M287" s="93">
        <f>M293*M289</f>
        <v>6608.4342546410553</v>
      </c>
      <c r="N287" s="93">
        <f t="shared" ref="N287:U287" ca="1" si="118">N293*N289</f>
        <v>6608.4342546410553</v>
      </c>
      <c r="O287" s="93">
        <f t="shared" ca="1" si="118"/>
        <v>9768.1747695993472</v>
      </c>
      <c r="P287" s="93">
        <f t="shared" ca="1" si="118"/>
        <v>8116.0662059390834</v>
      </c>
      <c r="Q287" s="93">
        <f t="shared" ca="1" si="118"/>
        <v>12058.495008807438</v>
      </c>
      <c r="R287" s="93">
        <f t="shared" ca="1" si="118"/>
        <v>9203.4241754925351</v>
      </c>
      <c r="S287" s="93">
        <f t="shared" ca="1" si="118"/>
        <v>13593.193856702123</v>
      </c>
      <c r="T287" s="93">
        <f t="shared" ca="1" si="118"/>
        <v>10690.85667800167</v>
      </c>
      <c r="U287" s="93">
        <f t="shared" ca="1" si="118"/>
        <v>16380.768815055557</v>
      </c>
    </row>
    <row r="288" spans="1:21" ht="15">
      <c r="A288" s="92"/>
      <c r="B288" s="181" t="s">
        <v>82</v>
      </c>
      <c r="C288" s="87" t="s">
        <v>81</v>
      </c>
      <c r="D288" s="90" t="str">
        <f>C283</f>
        <v>Domestic</v>
      </c>
      <c r="E288" s="87"/>
      <c r="F288" s="94"/>
      <c r="G288" s="88"/>
      <c r="H288" s="88"/>
      <c r="I288" s="88"/>
      <c r="J288" s="88"/>
      <c r="K288" s="138"/>
      <c r="L288" s="93">
        <f t="shared" ref="L288:U288" si="119">L291*L289</f>
        <v>33042.171273205277</v>
      </c>
      <c r="M288" s="93">
        <f t="shared" ca="1" si="119"/>
        <v>33042.171273205277</v>
      </c>
      <c r="N288" s="93">
        <f t="shared" ca="1" si="119"/>
        <v>48840.873847996736</v>
      </c>
      <c r="O288" s="93">
        <f t="shared" ca="1" si="119"/>
        <v>40580.331029695415</v>
      </c>
      <c r="P288" s="93">
        <f t="shared" ca="1" si="119"/>
        <v>60292.475044037186</v>
      </c>
      <c r="Q288" s="93">
        <f t="shared" ca="1" si="119"/>
        <v>46017.120877462672</v>
      </c>
      <c r="R288" s="93">
        <f t="shared" ca="1" si="119"/>
        <v>67965.969283510611</v>
      </c>
      <c r="S288" s="93">
        <f t="shared" ca="1" si="119"/>
        <v>53454.28339000835</v>
      </c>
      <c r="T288" s="93">
        <f t="shared" ca="1" si="119"/>
        <v>81903.844075277782</v>
      </c>
      <c r="U288" s="93">
        <f t="shared" ca="1" si="119"/>
        <v>64291.835955161165</v>
      </c>
    </row>
    <row r="289" spans="1:21" ht="15">
      <c r="A289" s="92"/>
      <c r="B289" s="181" t="s">
        <v>80</v>
      </c>
      <c r="C289" s="84" t="str">
        <f>"LCU per unit of "&amp;D288</f>
        <v>LCU per unit of Domestic</v>
      </c>
      <c r="D289" s="90" t="str">
        <f>C278</f>
        <v>LCU</v>
      </c>
      <c r="E289" s="87"/>
      <c r="F289" s="94"/>
      <c r="G289" s="88"/>
      <c r="H289" s="88"/>
      <c r="I289" s="88"/>
      <c r="J289" s="88"/>
      <c r="K289" s="138"/>
      <c r="L289" s="93">
        <f t="shared" ref="L289:U289" si="120">INDEX($L$81:$U$85,MATCH($D289,$B$81:$B$85,0),MATCH(L$78,$L$78:$U$78,0))</f>
        <v>1</v>
      </c>
      <c r="M289" s="93">
        <f t="shared" si="120"/>
        <v>1</v>
      </c>
      <c r="N289" s="93">
        <f t="shared" si="120"/>
        <v>1</v>
      </c>
      <c r="O289" s="93">
        <f t="shared" si="120"/>
        <v>1</v>
      </c>
      <c r="P289" s="93">
        <f t="shared" si="120"/>
        <v>1</v>
      </c>
      <c r="Q289" s="93">
        <f t="shared" si="120"/>
        <v>1</v>
      </c>
      <c r="R289" s="93">
        <f t="shared" si="120"/>
        <v>1</v>
      </c>
      <c r="S289" s="93">
        <f t="shared" si="120"/>
        <v>1</v>
      </c>
      <c r="T289" s="93">
        <f t="shared" si="120"/>
        <v>1</v>
      </c>
      <c r="U289" s="93">
        <f t="shared" si="120"/>
        <v>1</v>
      </c>
    </row>
    <row r="290" spans="1:21" ht="15">
      <c r="A290" s="92"/>
      <c r="B290" s="181" t="s">
        <v>79</v>
      </c>
      <c r="C290" s="84" t="str">
        <f>"million "&amp;D289</f>
        <v>million LCU</v>
      </c>
      <c r="D290" s="90" t="str">
        <f>D289</f>
        <v>LCU</v>
      </c>
      <c r="E290" s="166"/>
      <c r="F290" s="89"/>
      <c r="G290" s="88"/>
      <c r="H290" s="88"/>
      <c r="I290" s="88"/>
      <c r="J290" s="88"/>
      <c r="K290" s="138"/>
      <c r="L290" s="182">
        <f>L285/L289</f>
        <v>33042.171273205277</v>
      </c>
      <c r="M290" s="182">
        <f t="shared" ref="M290:U290" si="121">M285/M289</f>
        <v>0</v>
      </c>
      <c r="N290" s="182">
        <f t="shared" si="121"/>
        <v>24059.24539309278</v>
      </c>
      <c r="O290" s="182">
        <f t="shared" si="121"/>
        <v>0</v>
      </c>
      <c r="P290" s="182">
        <f t="shared" si="121"/>
        <v>33987.498180916278</v>
      </c>
      <c r="Q290" s="182">
        <f t="shared" si="121"/>
        <v>0</v>
      </c>
      <c r="R290" s="182">
        <f t="shared" si="121"/>
        <v>36460.534299550192</v>
      </c>
      <c r="S290" s="182">
        <f t="shared" si="121"/>
        <v>0</v>
      </c>
      <c r="T290" s="182">
        <f t="shared" si="121"/>
        <v>46061.56880538605</v>
      </c>
      <c r="U290" s="182">
        <f t="shared" si="121"/>
        <v>0</v>
      </c>
    </row>
    <row r="291" spans="1:21" ht="15">
      <c r="A291" s="92"/>
      <c r="B291" s="181" t="s">
        <v>78</v>
      </c>
      <c r="C291" s="84" t="str">
        <f>"million "&amp;D290</f>
        <v>million LCU</v>
      </c>
      <c r="D291" s="90" t="str">
        <f>D290</f>
        <v>LCU</v>
      </c>
      <c r="E291" s="87"/>
      <c r="F291" s="89"/>
      <c r="G291" s="88"/>
      <c r="H291" s="88"/>
      <c r="I291" s="88"/>
      <c r="J291" s="88"/>
      <c r="K291" s="138"/>
      <c r="L291" s="93">
        <f>L290</f>
        <v>33042.171273205277</v>
      </c>
      <c r="M291" s="93">
        <f t="shared" ref="M291:U291" ca="1" si="122">L291+M290-M292</f>
        <v>33042.171273205277</v>
      </c>
      <c r="N291" s="93">
        <f t="shared" ca="1" si="122"/>
        <v>48840.873847996736</v>
      </c>
      <c r="O291" s="93">
        <f t="shared" ca="1" si="122"/>
        <v>40580.331029695415</v>
      </c>
      <c r="P291" s="93">
        <f t="shared" ca="1" si="122"/>
        <v>60292.475044037186</v>
      </c>
      <c r="Q291" s="93">
        <f t="shared" ca="1" si="122"/>
        <v>46017.120877462672</v>
      </c>
      <c r="R291" s="93">
        <f t="shared" ca="1" si="122"/>
        <v>67965.969283510611</v>
      </c>
      <c r="S291" s="93">
        <f t="shared" ca="1" si="122"/>
        <v>53454.28339000835</v>
      </c>
      <c r="T291" s="93">
        <f t="shared" ca="1" si="122"/>
        <v>81903.844075277782</v>
      </c>
      <c r="U291" s="93">
        <f t="shared" ca="1" si="122"/>
        <v>64291.835955161165</v>
      </c>
    </row>
    <row r="292" spans="1:21" ht="15">
      <c r="A292" s="92"/>
      <c r="B292" s="181" t="s">
        <v>44</v>
      </c>
      <c r="C292" s="84" t="str">
        <f>"million "&amp;D291</f>
        <v>million LCU</v>
      </c>
      <c r="D292" s="90" t="str">
        <f>D291</f>
        <v>LCU</v>
      </c>
      <c r="E292" s="87"/>
      <c r="F292" s="89"/>
      <c r="G292" s="88"/>
      <c r="H292" s="88"/>
      <c r="I292" s="88"/>
      <c r="J292" s="88"/>
      <c r="K292" s="138"/>
      <c r="L292" s="149"/>
      <c r="M292" s="93">
        <f t="shared" ref="M292:U292" ca="1" si="123">IF(M$241&gt;$C279-1,SUM(OFFSET($L290,0,M$241-$C279,1,$C279-$C280))/($C279-$C280),IF(M$241&lt;$C280+1,0,SUM(OFFSET($L290,0,0,1,M$241-$C280))/($C279-$C280)))</f>
        <v>0</v>
      </c>
      <c r="N292" s="93">
        <f t="shared" ca="1" si="123"/>
        <v>8260.5428183013191</v>
      </c>
      <c r="O292" s="93">
        <f t="shared" ca="1" si="123"/>
        <v>8260.5428183013191</v>
      </c>
      <c r="P292" s="93">
        <f t="shared" ca="1" si="123"/>
        <v>14275.354166574514</v>
      </c>
      <c r="Q292" s="93">
        <f t="shared" ca="1" si="123"/>
        <v>14275.354166574514</v>
      </c>
      <c r="R292" s="93">
        <f t="shared" ca="1" si="123"/>
        <v>14511.685893502265</v>
      </c>
      <c r="S292" s="93">
        <f t="shared" ca="1" si="123"/>
        <v>14511.685893502265</v>
      </c>
      <c r="T292" s="93">
        <f t="shared" ca="1" si="123"/>
        <v>17612.008120116618</v>
      </c>
      <c r="U292" s="93">
        <f t="shared" ca="1" si="123"/>
        <v>17612.008120116618</v>
      </c>
    </row>
    <row r="293" spans="1:21" ht="15">
      <c r="A293" s="92"/>
      <c r="B293" s="181" t="s">
        <v>77</v>
      </c>
      <c r="C293" s="84" t="str">
        <f>"million "&amp;D292</f>
        <v>million LCU</v>
      </c>
      <c r="D293" s="90" t="str">
        <f>D292</f>
        <v>LCU</v>
      </c>
      <c r="E293" s="87"/>
      <c r="F293" s="89"/>
      <c r="G293" s="88"/>
      <c r="H293" s="88"/>
      <c r="I293" s="88"/>
      <c r="J293" s="88"/>
      <c r="K293" s="138"/>
      <c r="L293" s="149"/>
      <c r="M293" s="93">
        <f t="shared" ref="M293:U293" si="124">L291*$C281</f>
        <v>6608.4342546410553</v>
      </c>
      <c r="N293" s="93">
        <f t="shared" ca="1" si="124"/>
        <v>6608.4342546410553</v>
      </c>
      <c r="O293" s="93">
        <f t="shared" ca="1" si="124"/>
        <v>9768.1747695993472</v>
      </c>
      <c r="P293" s="93">
        <f t="shared" ca="1" si="124"/>
        <v>8116.0662059390834</v>
      </c>
      <c r="Q293" s="93">
        <f t="shared" ca="1" si="124"/>
        <v>12058.495008807438</v>
      </c>
      <c r="R293" s="93">
        <f t="shared" ca="1" si="124"/>
        <v>9203.4241754925351</v>
      </c>
      <c r="S293" s="93">
        <f t="shared" ca="1" si="124"/>
        <v>13593.193856702123</v>
      </c>
      <c r="T293" s="93">
        <f t="shared" ca="1" si="124"/>
        <v>10690.85667800167</v>
      </c>
      <c r="U293" s="93">
        <f t="shared" ca="1" si="124"/>
        <v>16380.768815055557</v>
      </c>
    </row>
    <row r="294" spans="1:21" ht="15">
      <c r="A294" s="92"/>
      <c r="B294" s="183" t="s">
        <v>93</v>
      </c>
      <c r="C294" s="84"/>
      <c r="D294" s="167"/>
      <c r="E294" s="164"/>
      <c r="F294" s="88"/>
      <c r="G294" s="88"/>
      <c r="H294" s="88"/>
      <c r="I294" s="88"/>
      <c r="J294" s="88"/>
      <c r="K294" s="138"/>
      <c r="L294" s="93"/>
      <c r="M294" s="93"/>
      <c r="N294" s="93"/>
      <c r="O294" s="93"/>
      <c r="P294" s="93"/>
      <c r="Q294" s="93"/>
      <c r="R294" s="93"/>
      <c r="S294" s="93"/>
      <c r="T294" s="93"/>
      <c r="U294" s="93"/>
    </row>
    <row r="295" spans="1:21" ht="15">
      <c r="A295" s="92"/>
      <c r="B295" s="181" t="s">
        <v>7</v>
      </c>
      <c r="C295" s="154" t="str">
        <f>IF(C300="Domestic","LCU","USD")</f>
        <v>LCU</v>
      </c>
      <c r="D295" s="85"/>
      <c r="E295" s="85"/>
      <c r="F295" s="126"/>
      <c r="G295" s="126"/>
      <c r="H295" s="126"/>
      <c r="I295" s="126"/>
      <c r="J295" s="126"/>
      <c r="K295" s="127"/>
      <c r="L295" s="127"/>
      <c r="M295" s="127"/>
      <c r="N295" s="127"/>
      <c r="O295" s="127"/>
      <c r="P295" s="127"/>
      <c r="Q295" s="127"/>
      <c r="R295" s="127"/>
      <c r="S295" s="127"/>
      <c r="T295" s="127"/>
      <c r="U295" s="127"/>
    </row>
    <row r="296" spans="1:21" ht="15">
      <c r="A296" s="92"/>
      <c r="B296" s="181" t="s">
        <v>116</v>
      </c>
      <c r="C296" s="155">
        <f>SUMIF($E$63:$E$72,$B294,H$63:H$72)</f>
        <v>10</v>
      </c>
      <c r="D296" s="85"/>
      <c r="E296" s="85"/>
      <c r="F296" s="126"/>
      <c r="G296" s="126"/>
      <c r="H296" s="126"/>
      <c r="I296" s="126"/>
      <c r="J296" s="126"/>
      <c r="K296" s="127"/>
      <c r="L296" s="127"/>
      <c r="M296" s="127"/>
      <c r="N296" s="127"/>
      <c r="O296" s="127"/>
      <c r="P296" s="127"/>
      <c r="Q296" s="127"/>
      <c r="R296" s="127"/>
      <c r="S296" s="127"/>
      <c r="T296" s="127"/>
      <c r="U296" s="127"/>
    </row>
    <row r="297" spans="1:21" ht="15">
      <c r="A297" s="92"/>
      <c r="B297" s="181" t="s">
        <v>115</v>
      </c>
      <c r="C297" s="156">
        <f>SUMIF($E$63:$E$72,$B294,I$63:I$72)</f>
        <v>2</v>
      </c>
      <c r="D297" s="85"/>
      <c r="E297" s="85"/>
      <c r="F297" s="126"/>
      <c r="G297" s="126"/>
      <c r="H297" s="126"/>
      <c r="I297" s="126"/>
      <c r="J297" s="126"/>
      <c r="K297" s="127"/>
      <c r="L297" s="127"/>
      <c r="M297" s="127"/>
      <c r="N297" s="127"/>
      <c r="O297" s="127"/>
      <c r="P297" s="127"/>
      <c r="Q297" s="127"/>
      <c r="R297" s="127"/>
      <c r="S297" s="127"/>
      <c r="T297" s="127"/>
      <c r="U297" s="127"/>
    </row>
    <row r="298" spans="1:21" ht="15">
      <c r="A298" s="92"/>
      <c r="B298" s="181" t="s">
        <v>114</v>
      </c>
      <c r="C298" s="157">
        <f>SUMIF($E$63:$E$72,$B294,G$63:G$72)</f>
        <v>0.22</v>
      </c>
      <c r="D298" s="85"/>
      <c r="E298" s="85"/>
      <c r="F298" s="126"/>
      <c r="G298" s="126"/>
      <c r="H298" s="126"/>
      <c r="I298" s="126"/>
      <c r="J298" s="126"/>
      <c r="K298" s="127"/>
      <c r="L298" s="127"/>
      <c r="M298" s="127"/>
      <c r="N298" s="127"/>
      <c r="O298" s="127"/>
      <c r="P298" s="127"/>
      <c r="Q298" s="127"/>
      <c r="R298" s="127"/>
      <c r="S298" s="127"/>
      <c r="T298" s="127"/>
      <c r="U298" s="127"/>
    </row>
    <row r="299" spans="1:21" ht="15">
      <c r="A299" s="92"/>
      <c r="B299" s="181" t="s">
        <v>113</v>
      </c>
      <c r="C299" s="90" t="s">
        <v>127</v>
      </c>
      <c r="D299" s="85"/>
      <c r="E299" s="85"/>
      <c r="F299" s="126"/>
      <c r="G299" s="126"/>
      <c r="H299" s="126"/>
      <c r="I299" s="126"/>
      <c r="J299" s="126"/>
      <c r="K299" s="127"/>
      <c r="L299" s="127"/>
      <c r="M299" s="127"/>
      <c r="N299" s="127"/>
      <c r="O299" s="127"/>
      <c r="P299" s="127"/>
      <c r="Q299" s="127"/>
      <c r="R299" s="127"/>
      <c r="S299" s="127"/>
      <c r="T299" s="127"/>
      <c r="U299" s="127"/>
    </row>
    <row r="300" spans="1:21" ht="15">
      <c r="A300" s="92"/>
      <c r="B300" s="181" t="str">
        <f>"Classified as External or Domestic?"</f>
        <v>Classified as External or Domestic?</v>
      </c>
      <c r="C300" s="156" t="str">
        <f>VLOOKUP(B294,$E$63:$I$72,2,FALSE)</f>
        <v>Domestic</v>
      </c>
      <c r="D300" s="85"/>
      <c r="E300" s="85"/>
      <c r="F300" s="126"/>
      <c r="G300" s="126"/>
      <c r="H300" s="126"/>
      <c r="I300" s="126"/>
      <c r="J300" s="126"/>
      <c r="K300" s="127"/>
      <c r="L300" s="127"/>
      <c r="M300" s="127"/>
      <c r="N300" s="127"/>
      <c r="O300" s="127"/>
      <c r="P300" s="127"/>
      <c r="Q300" s="127"/>
      <c r="R300" s="127"/>
      <c r="S300" s="127"/>
      <c r="T300" s="127"/>
      <c r="U300" s="127"/>
    </row>
    <row r="301" spans="1:21" ht="15">
      <c r="A301" s="92"/>
      <c r="B301" s="181" t="s">
        <v>153</v>
      </c>
      <c r="C301" s="85" t="s">
        <v>152</v>
      </c>
      <c r="D301" s="85"/>
      <c r="E301" s="85"/>
      <c r="F301" s="126"/>
      <c r="G301" s="126"/>
      <c r="H301" s="126"/>
      <c r="I301" s="126"/>
      <c r="J301" s="126"/>
      <c r="K301" s="127"/>
      <c r="L301" s="182">
        <f>L302/L$101*100</f>
        <v>0</v>
      </c>
      <c r="M301" s="182">
        <f t="shared" ref="M301:U301" ca="1" si="125">M302/M$101*100</f>
        <v>65.827070637866939</v>
      </c>
      <c r="N301" s="182">
        <f t="shared" ca="1" si="125"/>
        <v>0</v>
      </c>
      <c r="O301" s="182">
        <f t="shared" ca="1" si="125"/>
        <v>72.016935977425206</v>
      </c>
      <c r="P301" s="182">
        <f t="shared" ca="1" si="125"/>
        <v>0</v>
      </c>
      <c r="Q301" s="182">
        <f t="shared" ca="1" si="125"/>
        <v>69.588638226201383</v>
      </c>
      <c r="R301" s="182">
        <f t="shared" ca="1" si="125"/>
        <v>0</v>
      </c>
      <c r="S301" s="182">
        <f t="shared" ca="1" si="125"/>
        <v>58.068575096570399</v>
      </c>
      <c r="T301" s="182">
        <f t="shared" ca="1" si="125"/>
        <v>0</v>
      </c>
      <c r="U301" s="182">
        <f t="shared" ca="1" si="125"/>
        <v>60.042571488216609</v>
      </c>
    </row>
    <row r="302" spans="1:21" ht="15">
      <c r="A302" s="92"/>
      <c r="B302" s="181" t="s">
        <v>84</v>
      </c>
      <c r="C302" s="87" t="s">
        <v>81</v>
      </c>
      <c r="D302" s="90" t="str">
        <f>C300</f>
        <v>Domestic</v>
      </c>
      <c r="E302" s="87"/>
      <c r="F302" s="94"/>
      <c r="G302" s="88"/>
      <c r="H302" s="88"/>
      <c r="I302" s="88"/>
      <c r="J302" s="88"/>
      <c r="K302" s="138"/>
      <c r="L302" s="158">
        <f>SUMIF($E$63:$E$72,$B294,L$63:L$72)*L306</f>
        <v>0</v>
      </c>
      <c r="M302" s="158">
        <f t="shared" ref="M302:U302" si="126">SUMIF($E$63:$E$72,$B294,M$63:M$72)*M306</f>
        <v>15527.942539886408</v>
      </c>
      <c r="N302" s="158">
        <f t="shared" si="126"/>
        <v>0</v>
      </c>
      <c r="O302" s="158">
        <f t="shared" si="126"/>
        <v>30628.826846096566</v>
      </c>
      <c r="P302" s="158">
        <f t="shared" si="126"/>
        <v>0</v>
      </c>
      <c r="Q302" s="158">
        <f t="shared" si="126"/>
        <v>31257.967918855757</v>
      </c>
      <c r="R302" s="158">
        <f t="shared" si="126"/>
        <v>0</v>
      </c>
      <c r="S302" s="158">
        <f t="shared" si="126"/>
        <v>38100.3510870955</v>
      </c>
      <c r="T302" s="158">
        <f t="shared" si="126"/>
        <v>0</v>
      </c>
      <c r="U302" s="158">
        <f t="shared" si="126"/>
        <v>49485.829563140287</v>
      </c>
    </row>
    <row r="303" spans="1:21" ht="15">
      <c r="A303" s="92"/>
      <c r="B303" s="181" t="s">
        <v>83</v>
      </c>
      <c r="C303" s="87" t="s">
        <v>81</v>
      </c>
      <c r="D303" s="90" t="str">
        <f>C300</f>
        <v>Domestic</v>
      </c>
      <c r="E303" s="87"/>
      <c r="F303" s="94"/>
      <c r="G303" s="88"/>
      <c r="H303" s="88"/>
      <c r="I303" s="88"/>
      <c r="J303" s="88"/>
      <c r="K303" s="138"/>
      <c r="L303" s="149"/>
      <c r="M303" s="93">
        <f t="shared" ref="M303:U303" ca="1" si="127">M309*M306</f>
        <v>0</v>
      </c>
      <c r="N303" s="93">
        <f t="shared" ca="1" si="127"/>
        <v>0</v>
      </c>
      <c r="O303" s="93">
        <f t="shared" ca="1" si="127"/>
        <v>0</v>
      </c>
      <c r="P303" s="93">
        <f t="shared" ca="1" si="127"/>
        <v>1940.992817485801</v>
      </c>
      <c r="Q303" s="93">
        <f t="shared" ca="1" si="127"/>
        <v>1940.992817485801</v>
      </c>
      <c r="R303" s="93">
        <f t="shared" ca="1" si="127"/>
        <v>5769.5961732478718</v>
      </c>
      <c r="S303" s="93">
        <f t="shared" ca="1" si="127"/>
        <v>5769.5961732478718</v>
      </c>
      <c r="T303" s="93">
        <f t="shared" ca="1" si="127"/>
        <v>9676.8421631048404</v>
      </c>
      <c r="U303" s="93">
        <f t="shared" ca="1" si="127"/>
        <v>9676.8421631048404</v>
      </c>
    </row>
    <row r="304" spans="1:21" ht="15">
      <c r="A304" s="92"/>
      <c r="B304" s="181" t="s">
        <v>101</v>
      </c>
      <c r="C304" s="87" t="s">
        <v>81</v>
      </c>
      <c r="D304" s="90" t="str">
        <f>C300</f>
        <v>Domestic</v>
      </c>
      <c r="E304" s="87"/>
      <c r="F304" s="94"/>
      <c r="G304" s="88"/>
      <c r="H304" s="88"/>
      <c r="I304" s="88"/>
      <c r="J304" s="88"/>
      <c r="K304" s="138"/>
      <c r="L304" s="149"/>
      <c r="M304" s="93">
        <f>M310*M306</f>
        <v>0</v>
      </c>
      <c r="N304" s="93">
        <f t="shared" ref="N304:U304" ca="1" si="128">N310*N306</f>
        <v>3416.1473587750097</v>
      </c>
      <c r="O304" s="93">
        <f t="shared" ca="1" si="128"/>
        <v>3416.1473587750097</v>
      </c>
      <c r="P304" s="93">
        <f t="shared" ca="1" si="128"/>
        <v>10154.489264916254</v>
      </c>
      <c r="Q304" s="93">
        <f t="shared" ca="1" si="128"/>
        <v>9727.4708450693779</v>
      </c>
      <c r="R304" s="93">
        <f t="shared" ca="1" si="128"/>
        <v>16177.205367370767</v>
      </c>
      <c r="S304" s="93">
        <f t="shared" ca="1" si="128"/>
        <v>14907.894209256236</v>
      </c>
      <c r="T304" s="93">
        <f t="shared" ca="1" si="128"/>
        <v>22020.660290302712</v>
      </c>
      <c r="U304" s="93">
        <f t="shared" ca="1" si="128"/>
        <v>19891.755014419647</v>
      </c>
    </row>
    <row r="305" spans="1:21" ht="15">
      <c r="A305" s="92"/>
      <c r="B305" s="181" t="s">
        <v>82</v>
      </c>
      <c r="C305" s="87" t="s">
        <v>81</v>
      </c>
      <c r="D305" s="90" t="str">
        <f>C300</f>
        <v>Domestic</v>
      </c>
      <c r="E305" s="87"/>
      <c r="F305" s="94"/>
      <c r="G305" s="88"/>
      <c r="H305" s="88"/>
      <c r="I305" s="88"/>
      <c r="J305" s="88"/>
      <c r="K305" s="138"/>
      <c r="L305" s="93">
        <f t="shared" ref="L305:U305" si="129">L308*L306</f>
        <v>0</v>
      </c>
      <c r="M305" s="93">
        <f t="shared" ca="1" si="129"/>
        <v>15527.942539886408</v>
      </c>
      <c r="N305" s="93">
        <f t="shared" ca="1" si="129"/>
        <v>15527.942539886408</v>
      </c>
      <c r="O305" s="93">
        <f t="shared" ca="1" si="129"/>
        <v>46156.769385982974</v>
      </c>
      <c r="P305" s="93">
        <f t="shared" ca="1" si="129"/>
        <v>44215.776568497175</v>
      </c>
      <c r="Q305" s="93">
        <f t="shared" ca="1" si="129"/>
        <v>73532.751669867124</v>
      </c>
      <c r="R305" s="93">
        <f t="shared" ca="1" si="129"/>
        <v>67763.155496619249</v>
      </c>
      <c r="S305" s="93">
        <f t="shared" ca="1" si="129"/>
        <v>100093.91041046687</v>
      </c>
      <c r="T305" s="93">
        <f t="shared" ca="1" si="129"/>
        <v>90417.068247362025</v>
      </c>
      <c r="U305" s="93">
        <f t="shared" ca="1" si="129"/>
        <v>130226.05564739749</v>
      </c>
    </row>
    <row r="306" spans="1:21" ht="15">
      <c r="A306" s="92"/>
      <c r="B306" s="181" t="s">
        <v>80</v>
      </c>
      <c r="C306" s="84" t="str">
        <f>"LCU per unit of "&amp;D305</f>
        <v>LCU per unit of Domestic</v>
      </c>
      <c r="D306" s="90" t="str">
        <f>C295</f>
        <v>LCU</v>
      </c>
      <c r="E306" s="87"/>
      <c r="F306" s="94"/>
      <c r="G306" s="88"/>
      <c r="H306" s="88"/>
      <c r="I306" s="88"/>
      <c r="J306" s="88"/>
      <c r="K306" s="138"/>
      <c r="L306" s="93">
        <f t="shared" ref="L306:U306" si="130">INDEX($L$81:$U$85,MATCH($D306,$B$81:$B$85,0),MATCH(L$78,$L$78:$U$78,0))</f>
        <v>1</v>
      </c>
      <c r="M306" s="93">
        <f t="shared" si="130"/>
        <v>1</v>
      </c>
      <c r="N306" s="93">
        <f t="shared" si="130"/>
        <v>1</v>
      </c>
      <c r="O306" s="93">
        <f t="shared" si="130"/>
        <v>1</v>
      </c>
      <c r="P306" s="93">
        <f t="shared" si="130"/>
        <v>1</v>
      </c>
      <c r="Q306" s="93">
        <f t="shared" si="130"/>
        <v>1</v>
      </c>
      <c r="R306" s="93">
        <f t="shared" si="130"/>
        <v>1</v>
      </c>
      <c r="S306" s="93">
        <f t="shared" si="130"/>
        <v>1</v>
      </c>
      <c r="T306" s="93">
        <f t="shared" si="130"/>
        <v>1</v>
      </c>
      <c r="U306" s="93">
        <f t="shared" si="130"/>
        <v>1</v>
      </c>
    </row>
    <row r="307" spans="1:21" ht="15">
      <c r="A307" s="92"/>
      <c r="B307" s="181" t="s">
        <v>79</v>
      </c>
      <c r="C307" s="84" t="str">
        <f>"million "&amp;D306</f>
        <v>million LCU</v>
      </c>
      <c r="D307" s="90" t="str">
        <f>D306</f>
        <v>LCU</v>
      </c>
      <c r="E307" s="166"/>
      <c r="F307" s="89"/>
      <c r="G307" s="88"/>
      <c r="H307" s="88"/>
      <c r="I307" s="88"/>
      <c r="J307" s="88"/>
      <c r="K307" s="138"/>
      <c r="L307" s="182">
        <f>L302/L306</f>
        <v>0</v>
      </c>
      <c r="M307" s="182">
        <f t="shared" ref="M307:U307" si="131">M302/M306</f>
        <v>15527.942539886408</v>
      </c>
      <c r="N307" s="182">
        <f t="shared" si="131"/>
        <v>0</v>
      </c>
      <c r="O307" s="182">
        <f t="shared" si="131"/>
        <v>30628.826846096566</v>
      </c>
      <c r="P307" s="182">
        <f t="shared" si="131"/>
        <v>0</v>
      </c>
      <c r="Q307" s="182">
        <f t="shared" si="131"/>
        <v>31257.967918855757</v>
      </c>
      <c r="R307" s="182">
        <f t="shared" si="131"/>
        <v>0</v>
      </c>
      <c r="S307" s="182">
        <f t="shared" si="131"/>
        <v>38100.3510870955</v>
      </c>
      <c r="T307" s="182">
        <f t="shared" si="131"/>
        <v>0</v>
      </c>
      <c r="U307" s="182">
        <f t="shared" si="131"/>
        <v>49485.829563140287</v>
      </c>
    </row>
    <row r="308" spans="1:21" ht="15">
      <c r="A308" s="92"/>
      <c r="B308" s="181" t="s">
        <v>78</v>
      </c>
      <c r="C308" s="84" t="str">
        <f>"million "&amp;D307</f>
        <v>million LCU</v>
      </c>
      <c r="D308" s="90" t="str">
        <f>D307</f>
        <v>LCU</v>
      </c>
      <c r="E308" s="87"/>
      <c r="F308" s="89"/>
      <c r="G308" s="88"/>
      <c r="H308" s="88"/>
      <c r="I308" s="88"/>
      <c r="J308" s="88"/>
      <c r="K308" s="138"/>
      <c r="L308" s="93">
        <f>L307</f>
        <v>0</v>
      </c>
      <c r="M308" s="93">
        <f t="shared" ref="M308:U308" ca="1" si="132">L308+M307-M309</f>
        <v>15527.942539886408</v>
      </c>
      <c r="N308" s="93">
        <f t="shared" ca="1" si="132"/>
        <v>15527.942539886408</v>
      </c>
      <c r="O308" s="93">
        <f t="shared" ca="1" si="132"/>
        <v>46156.769385982974</v>
      </c>
      <c r="P308" s="93">
        <f t="shared" ca="1" si="132"/>
        <v>44215.776568497175</v>
      </c>
      <c r="Q308" s="93">
        <f t="shared" ca="1" si="132"/>
        <v>73532.751669867124</v>
      </c>
      <c r="R308" s="93">
        <f t="shared" ca="1" si="132"/>
        <v>67763.155496619249</v>
      </c>
      <c r="S308" s="93">
        <f t="shared" ca="1" si="132"/>
        <v>100093.91041046687</v>
      </c>
      <c r="T308" s="93">
        <f t="shared" ca="1" si="132"/>
        <v>90417.068247362025</v>
      </c>
      <c r="U308" s="93">
        <f t="shared" ca="1" si="132"/>
        <v>130226.05564739749</v>
      </c>
    </row>
    <row r="309" spans="1:21" ht="15">
      <c r="A309" s="92"/>
      <c r="B309" s="181" t="s">
        <v>44</v>
      </c>
      <c r="C309" s="84" t="str">
        <f>"million "&amp;D308</f>
        <v>million LCU</v>
      </c>
      <c r="D309" s="90" t="str">
        <f>D308</f>
        <v>LCU</v>
      </c>
      <c r="E309" s="87"/>
      <c r="F309" s="89"/>
      <c r="G309" s="88"/>
      <c r="H309" s="88"/>
      <c r="I309" s="88"/>
      <c r="J309" s="88"/>
      <c r="K309" s="138"/>
      <c r="L309" s="149"/>
      <c r="M309" s="93">
        <f t="shared" ref="M309:U309" ca="1" si="133">IF(M$241&gt;$C296-1,SUM(OFFSET($L307,0,M$241-$C296,1,$C296-$C297))/($C296-$C297),IF(M$241&lt;$C297+1,0,SUM(OFFSET($L307,0,0,1,M$241-$C297))/($C296-$C297)))</f>
        <v>0</v>
      </c>
      <c r="N309" s="93">
        <f t="shared" ca="1" si="133"/>
        <v>0</v>
      </c>
      <c r="O309" s="93">
        <f t="shared" ca="1" si="133"/>
        <v>0</v>
      </c>
      <c r="P309" s="93">
        <f t="shared" ca="1" si="133"/>
        <v>1940.992817485801</v>
      </c>
      <c r="Q309" s="93">
        <f t="shared" ca="1" si="133"/>
        <v>1940.992817485801</v>
      </c>
      <c r="R309" s="93">
        <f t="shared" ca="1" si="133"/>
        <v>5769.5961732478718</v>
      </c>
      <c r="S309" s="93">
        <f t="shared" ca="1" si="133"/>
        <v>5769.5961732478718</v>
      </c>
      <c r="T309" s="93">
        <f t="shared" ca="1" si="133"/>
        <v>9676.8421631048404</v>
      </c>
      <c r="U309" s="93">
        <f t="shared" ca="1" si="133"/>
        <v>9676.8421631048404</v>
      </c>
    </row>
    <row r="310" spans="1:21" ht="15">
      <c r="A310" s="92"/>
      <c r="B310" s="181" t="s">
        <v>77</v>
      </c>
      <c r="C310" s="84" t="str">
        <f>"million "&amp;D309</f>
        <v>million LCU</v>
      </c>
      <c r="D310" s="90" t="str">
        <f>D309</f>
        <v>LCU</v>
      </c>
      <c r="E310" s="87"/>
      <c r="F310" s="89"/>
      <c r="G310" s="88"/>
      <c r="H310" s="88"/>
      <c r="I310" s="88"/>
      <c r="J310" s="88"/>
      <c r="K310" s="138"/>
      <c r="L310" s="149"/>
      <c r="M310" s="93">
        <f t="shared" ref="M310:U310" si="134">L308*$C298</f>
        <v>0</v>
      </c>
      <c r="N310" s="93">
        <f t="shared" ca="1" si="134"/>
        <v>3416.1473587750097</v>
      </c>
      <c r="O310" s="93">
        <f t="shared" ca="1" si="134"/>
        <v>3416.1473587750097</v>
      </c>
      <c r="P310" s="93">
        <f t="shared" ca="1" si="134"/>
        <v>10154.489264916254</v>
      </c>
      <c r="Q310" s="93">
        <f t="shared" ca="1" si="134"/>
        <v>9727.4708450693779</v>
      </c>
      <c r="R310" s="93">
        <f t="shared" ca="1" si="134"/>
        <v>16177.205367370767</v>
      </c>
      <c r="S310" s="93">
        <f t="shared" ca="1" si="134"/>
        <v>14907.894209256236</v>
      </c>
      <c r="T310" s="93">
        <f t="shared" ca="1" si="134"/>
        <v>22020.660290302712</v>
      </c>
      <c r="U310" s="93">
        <f t="shared" ca="1" si="134"/>
        <v>19891.755014419647</v>
      </c>
    </row>
    <row r="311" spans="1:21" ht="15">
      <c r="A311" s="92"/>
      <c r="B311" s="183" t="s">
        <v>92</v>
      </c>
      <c r="C311" s="84"/>
      <c r="D311" s="167"/>
      <c r="E311" s="164"/>
      <c r="F311" s="88"/>
      <c r="G311" s="88"/>
      <c r="H311" s="88"/>
      <c r="I311" s="88"/>
      <c r="J311" s="88"/>
      <c r="K311" s="138"/>
      <c r="L311" s="93"/>
      <c r="M311" s="93"/>
      <c r="N311" s="93"/>
      <c r="O311" s="93"/>
      <c r="P311" s="93"/>
      <c r="Q311" s="93"/>
      <c r="R311" s="93"/>
      <c r="S311" s="93"/>
      <c r="T311" s="93"/>
      <c r="U311" s="93"/>
    </row>
    <row r="312" spans="1:21" ht="15">
      <c r="A312" s="92"/>
      <c r="B312" s="181" t="s">
        <v>7</v>
      </c>
      <c r="C312" s="154" t="str">
        <f>IF(C317="Domestic","LCU","USD")</f>
        <v>LCU</v>
      </c>
      <c r="D312" s="85"/>
      <c r="E312" s="85"/>
      <c r="F312" s="126"/>
      <c r="G312" s="126"/>
      <c r="H312" s="126"/>
      <c r="I312" s="126"/>
      <c r="J312" s="126"/>
      <c r="K312" s="127"/>
      <c r="L312" s="127"/>
      <c r="M312" s="127"/>
      <c r="N312" s="127"/>
      <c r="O312" s="127"/>
      <c r="P312" s="127"/>
      <c r="Q312" s="127"/>
      <c r="R312" s="127"/>
      <c r="S312" s="127"/>
      <c r="T312" s="127"/>
      <c r="U312" s="127"/>
    </row>
    <row r="313" spans="1:21" ht="15">
      <c r="A313" s="92"/>
      <c r="B313" s="181" t="s">
        <v>116</v>
      </c>
      <c r="C313" s="155">
        <f>SUMIF($E$63:$E$72,$B311,H$63:H$72)</f>
        <v>5</v>
      </c>
      <c r="D313" s="85"/>
      <c r="E313" s="85"/>
      <c r="F313" s="126"/>
      <c r="G313" s="126"/>
      <c r="H313" s="126"/>
      <c r="I313" s="126"/>
      <c r="J313" s="126"/>
      <c r="K313" s="127"/>
      <c r="L313" s="127"/>
      <c r="M313" s="127"/>
      <c r="N313" s="127"/>
      <c r="O313" s="127"/>
      <c r="P313" s="127"/>
      <c r="Q313" s="127"/>
      <c r="R313" s="127"/>
      <c r="S313" s="127"/>
      <c r="T313" s="127"/>
      <c r="U313" s="127"/>
    </row>
    <row r="314" spans="1:21" ht="15">
      <c r="A314" s="92"/>
      <c r="B314" s="181" t="s">
        <v>115</v>
      </c>
      <c r="C314" s="156">
        <f>SUMIF($E$63:$E$72,$B311,I$63:I$72)</f>
        <v>1</v>
      </c>
      <c r="D314" s="85"/>
      <c r="E314" s="85"/>
      <c r="F314" s="126"/>
      <c r="G314" s="126"/>
      <c r="H314" s="126"/>
      <c r="I314" s="126"/>
      <c r="J314" s="126"/>
      <c r="K314" s="127"/>
      <c r="L314" s="127"/>
      <c r="M314" s="127"/>
      <c r="N314" s="127"/>
      <c r="O314" s="127"/>
      <c r="P314" s="127"/>
      <c r="Q314" s="127"/>
      <c r="R314" s="127"/>
      <c r="S314" s="127"/>
      <c r="T314" s="127"/>
      <c r="U314" s="127"/>
    </row>
    <row r="315" spans="1:21" ht="15">
      <c r="A315" s="92"/>
      <c r="B315" s="181" t="s">
        <v>114</v>
      </c>
      <c r="C315" s="157">
        <f>SUMIF($E$63:$E$72,$B311,G$63:G$72)</f>
        <v>0.17</v>
      </c>
      <c r="D315" s="85"/>
      <c r="E315" s="85"/>
      <c r="F315" s="126"/>
      <c r="G315" s="126"/>
      <c r="H315" s="126"/>
      <c r="I315" s="126"/>
      <c r="J315" s="126"/>
      <c r="K315" s="127"/>
      <c r="L315" s="127"/>
      <c r="M315" s="127"/>
      <c r="N315" s="127"/>
      <c r="O315" s="127"/>
      <c r="P315" s="127"/>
      <c r="Q315" s="127"/>
      <c r="R315" s="127"/>
      <c r="S315" s="127"/>
      <c r="T315" s="127"/>
      <c r="U315" s="127"/>
    </row>
    <row r="316" spans="1:21" ht="15">
      <c r="A316" s="92"/>
      <c r="B316" s="181" t="s">
        <v>113</v>
      </c>
      <c r="C316" s="90" t="s">
        <v>127</v>
      </c>
      <c r="D316" s="85"/>
      <c r="E316" s="85"/>
      <c r="F316" s="126"/>
      <c r="G316" s="126"/>
      <c r="H316" s="126"/>
      <c r="I316" s="126"/>
      <c r="J316" s="126"/>
      <c r="K316" s="127"/>
      <c r="L316" s="127"/>
      <c r="M316" s="127"/>
      <c r="N316" s="127"/>
      <c r="O316" s="127"/>
      <c r="P316" s="127"/>
      <c r="Q316" s="127"/>
      <c r="R316" s="127"/>
      <c r="S316" s="127"/>
      <c r="T316" s="127"/>
      <c r="U316" s="127"/>
    </row>
    <row r="317" spans="1:21" ht="15">
      <c r="A317" s="92"/>
      <c r="B317" s="181" t="str">
        <f>"Classified as External or Domestic?"</f>
        <v>Classified as External or Domestic?</v>
      </c>
      <c r="C317" s="156" t="str">
        <f>VLOOKUP(B311,$E$63:$I$72,2,FALSE)</f>
        <v>Domestic</v>
      </c>
      <c r="D317" s="85"/>
      <c r="E317" s="85"/>
      <c r="F317" s="126"/>
      <c r="G317" s="126"/>
      <c r="H317" s="126"/>
      <c r="I317" s="126"/>
      <c r="J317" s="126"/>
      <c r="K317" s="127"/>
      <c r="L317" s="127"/>
      <c r="M317" s="127"/>
      <c r="N317" s="127"/>
      <c r="O317" s="127"/>
      <c r="P317" s="127"/>
      <c r="Q317" s="127"/>
      <c r="R317" s="127"/>
      <c r="S317" s="127"/>
      <c r="T317" s="127"/>
      <c r="U317" s="127"/>
    </row>
    <row r="318" spans="1:21" ht="15">
      <c r="A318" s="92"/>
      <c r="B318" s="181" t="s">
        <v>153</v>
      </c>
      <c r="C318" s="85" t="s">
        <v>152</v>
      </c>
      <c r="D318" s="85"/>
      <c r="E318" s="85"/>
      <c r="F318" s="126"/>
      <c r="G318" s="126"/>
      <c r="H318" s="126"/>
      <c r="I318" s="126"/>
      <c r="J318" s="126"/>
      <c r="K318" s="127"/>
      <c r="L318" s="182">
        <f>L319/L$101*100</f>
        <v>0</v>
      </c>
      <c r="M318" s="182">
        <f t="shared" ref="M318:U318" ca="1" si="135">M319/M$101*100</f>
        <v>0</v>
      </c>
      <c r="N318" s="182">
        <f t="shared" ca="1" si="135"/>
        <v>0</v>
      </c>
      <c r="O318" s="182">
        <f t="shared" ca="1" si="135"/>
        <v>0</v>
      </c>
      <c r="P318" s="182">
        <f t="shared" ca="1" si="135"/>
        <v>0</v>
      </c>
      <c r="Q318" s="182">
        <f t="shared" ca="1" si="135"/>
        <v>0</v>
      </c>
      <c r="R318" s="182">
        <f t="shared" ca="1" si="135"/>
        <v>0</v>
      </c>
      <c r="S318" s="182">
        <f t="shared" ca="1" si="135"/>
        <v>0</v>
      </c>
      <c r="T318" s="182">
        <f t="shared" ca="1" si="135"/>
        <v>0</v>
      </c>
      <c r="U318" s="182">
        <f t="shared" ca="1" si="135"/>
        <v>0</v>
      </c>
    </row>
    <row r="319" spans="1:21" ht="15">
      <c r="A319" s="92"/>
      <c r="B319" s="181" t="s">
        <v>84</v>
      </c>
      <c r="C319" s="87" t="s">
        <v>81</v>
      </c>
      <c r="D319" s="90" t="str">
        <f>C317</f>
        <v>Domestic</v>
      </c>
      <c r="E319" s="87"/>
      <c r="F319" s="94"/>
      <c r="G319" s="88"/>
      <c r="H319" s="88"/>
      <c r="I319" s="88"/>
      <c r="J319" s="88"/>
      <c r="K319" s="138"/>
      <c r="L319" s="158">
        <f>SUMIF($E$63:$E$72,$B311,L$63:L$72)*L323</f>
        <v>0</v>
      </c>
      <c r="M319" s="158">
        <f t="shared" ref="M319:U319" si="136">SUMIF($E$63:$E$72,$B311,M$63:M$72)*M323</f>
        <v>0</v>
      </c>
      <c r="N319" s="158">
        <f t="shared" si="136"/>
        <v>0</v>
      </c>
      <c r="O319" s="158">
        <f t="shared" si="136"/>
        <v>0</v>
      </c>
      <c r="P319" s="158">
        <f t="shared" si="136"/>
        <v>0</v>
      </c>
      <c r="Q319" s="158">
        <f t="shared" si="136"/>
        <v>0</v>
      </c>
      <c r="R319" s="158">
        <f t="shared" si="136"/>
        <v>0</v>
      </c>
      <c r="S319" s="158">
        <f t="shared" si="136"/>
        <v>0</v>
      </c>
      <c r="T319" s="158">
        <f t="shared" si="136"/>
        <v>0</v>
      </c>
      <c r="U319" s="158">
        <f t="shared" si="136"/>
        <v>0</v>
      </c>
    </row>
    <row r="320" spans="1:21" ht="15">
      <c r="A320" s="92"/>
      <c r="B320" s="181" t="s">
        <v>83</v>
      </c>
      <c r="C320" s="87" t="s">
        <v>81</v>
      </c>
      <c r="D320" s="90" t="str">
        <f>C317</f>
        <v>Domestic</v>
      </c>
      <c r="E320" s="87"/>
      <c r="F320" s="94"/>
      <c r="G320" s="88"/>
      <c r="H320" s="88"/>
      <c r="I320" s="88"/>
      <c r="J320" s="88"/>
      <c r="K320" s="138"/>
      <c r="L320" s="149"/>
      <c r="M320" s="93">
        <f t="shared" ref="M320:U320" ca="1" si="137">M326*M323</f>
        <v>0</v>
      </c>
      <c r="N320" s="93">
        <f t="shared" ca="1" si="137"/>
        <v>0</v>
      </c>
      <c r="O320" s="93">
        <f t="shared" ca="1" si="137"/>
        <v>0</v>
      </c>
      <c r="P320" s="93">
        <f t="shared" ca="1" si="137"/>
        <v>0</v>
      </c>
      <c r="Q320" s="93">
        <f t="shared" ca="1" si="137"/>
        <v>0</v>
      </c>
      <c r="R320" s="93">
        <f t="shared" ca="1" si="137"/>
        <v>0</v>
      </c>
      <c r="S320" s="93">
        <f t="shared" ca="1" si="137"/>
        <v>0</v>
      </c>
      <c r="T320" s="93">
        <f t="shared" ca="1" si="137"/>
        <v>0</v>
      </c>
      <c r="U320" s="93">
        <f t="shared" ca="1" si="137"/>
        <v>0</v>
      </c>
    </row>
    <row r="321" spans="1:21" ht="15">
      <c r="A321" s="92"/>
      <c r="B321" s="181" t="s">
        <v>101</v>
      </c>
      <c r="C321" s="87" t="s">
        <v>81</v>
      </c>
      <c r="D321" s="90" t="str">
        <f>C317</f>
        <v>Domestic</v>
      </c>
      <c r="E321" s="87"/>
      <c r="F321" s="94"/>
      <c r="G321" s="88"/>
      <c r="H321" s="88"/>
      <c r="I321" s="88"/>
      <c r="J321" s="88"/>
      <c r="K321" s="138"/>
      <c r="L321" s="149"/>
      <c r="M321" s="93">
        <f>M327*M323</f>
        <v>0</v>
      </c>
      <c r="N321" s="93">
        <f t="shared" ref="N321:U321" ca="1" si="138">N327*N323</f>
        <v>0</v>
      </c>
      <c r="O321" s="93">
        <f t="shared" ca="1" si="138"/>
        <v>0</v>
      </c>
      <c r="P321" s="93">
        <f t="shared" ca="1" si="138"/>
        <v>0</v>
      </c>
      <c r="Q321" s="93">
        <f t="shared" ca="1" si="138"/>
        <v>0</v>
      </c>
      <c r="R321" s="93">
        <f t="shared" ca="1" si="138"/>
        <v>0</v>
      </c>
      <c r="S321" s="93">
        <f t="shared" ca="1" si="138"/>
        <v>0</v>
      </c>
      <c r="T321" s="93">
        <f t="shared" ca="1" si="138"/>
        <v>0</v>
      </c>
      <c r="U321" s="93">
        <f t="shared" ca="1" si="138"/>
        <v>0</v>
      </c>
    </row>
    <row r="322" spans="1:21" ht="15">
      <c r="A322" s="92"/>
      <c r="B322" s="181" t="s">
        <v>82</v>
      </c>
      <c r="C322" s="87" t="s">
        <v>81</v>
      </c>
      <c r="D322" s="90" t="str">
        <f>C317</f>
        <v>Domestic</v>
      </c>
      <c r="E322" s="87"/>
      <c r="F322" s="94"/>
      <c r="G322" s="88"/>
      <c r="H322" s="88"/>
      <c r="I322" s="88"/>
      <c r="J322" s="88"/>
      <c r="K322" s="138"/>
      <c r="L322" s="93">
        <f t="shared" ref="L322:U322" si="139">L325*L323</f>
        <v>0</v>
      </c>
      <c r="M322" s="93">
        <f t="shared" ca="1" si="139"/>
        <v>0</v>
      </c>
      <c r="N322" s="93">
        <f t="shared" ca="1" si="139"/>
        <v>0</v>
      </c>
      <c r="O322" s="93">
        <f t="shared" ca="1" si="139"/>
        <v>0</v>
      </c>
      <c r="P322" s="93">
        <f t="shared" ca="1" si="139"/>
        <v>0</v>
      </c>
      <c r="Q322" s="93">
        <f t="shared" ca="1" si="139"/>
        <v>0</v>
      </c>
      <c r="R322" s="93">
        <f t="shared" ca="1" si="139"/>
        <v>0</v>
      </c>
      <c r="S322" s="93">
        <f t="shared" ca="1" si="139"/>
        <v>0</v>
      </c>
      <c r="T322" s="93">
        <f t="shared" ca="1" si="139"/>
        <v>0</v>
      </c>
      <c r="U322" s="93">
        <f t="shared" ca="1" si="139"/>
        <v>0</v>
      </c>
    </row>
    <row r="323" spans="1:21" ht="15">
      <c r="A323" s="92"/>
      <c r="B323" s="181" t="s">
        <v>80</v>
      </c>
      <c r="C323" s="84" t="str">
        <f>"LCU per unit of "&amp;D322</f>
        <v>LCU per unit of Domestic</v>
      </c>
      <c r="D323" s="90" t="str">
        <f>C312</f>
        <v>LCU</v>
      </c>
      <c r="E323" s="87"/>
      <c r="F323" s="94"/>
      <c r="G323" s="88"/>
      <c r="H323" s="88"/>
      <c r="I323" s="88"/>
      <c r="J323" s="88"/>
      <c r="K323" s="138"/>
      <c r="L323" s="93">
        <f t="shared" ref="L323:U323" si="140">INDEX($L$81:$U$85,MATCH($D323,$B$81:$B$85,0),MATCH(L$78,$L$78:$U$78,0))</f>
        <v>1</v>
      </c>
      <c r="M323" s="93">
        <f t="shared" si="140"/>
        <v>1</v>
      </c>
      <c r="N323" s="93">
        <f t="shared" si="140"/>
        <v>1</v>
      </c>
      <c r="O323" s="93">
        <f t="shared" si="140"/>
        <v>1</v>
      </c>
      <c r="P323" s="93">
        <f t="shared" si="140"/>
        <v>1</v>
      </c>
      <c r="Q323" s="93">
        <f t="shared" si="140"/>
        <v>1</v>
      </c>
      <c r="R323" s="93">
        <f t="shared" si="140"/>
        <v>1</v>
      </c>
      <c r="S323" s="93">
        <f t="shared" si="140"/>
        <v>1</v>
      </c>
      <c r="T323" s="93">
        <f t="shared" si="140"/>
        <v>1</v>
      </c>
      <c r="U323" s="93">
        <f t="shared" si="140"/>
        <v>1</v>
      </c>
    </row>
    <row r="324" spans="1:21" ht="15">
      <c r="A324" s="92"/>
      <c r="B324" s="181" t="s">
        <v>79</v>
      </c>
      <c r="C324" s="84" t="str">
        <f>"million "&amp;D323</f>
        <v>million LCU</v>
      </c>
      <c r="D324" s="90" t="str">
        <f>D323</f>
        <v>LCU</v>
      </c>
      <c r="E324" s="166"/>
      <c r="F324" s="89"/>
      <c r="G324" s="88"/>
      <c r="H324" s="88"/>
      <c r="I324" s="88"/>
      <c r="J324" s="88"/>
      <c r="K324" s="138"/>
      <c r="L324" s="182">
        <f>L319/L323</f>
        <v>0</v>
      </c>
      <c r="M324" s="182">
        <f t="shared" ref="M324:U324" si="141">M319/M323</f>
        <v>0</v>
      </c>
      <c r="N324" s="182">
        <f t="shared" si="141"/>
        <v>0</v>
      </c>
      <c r="O324" s="182">
        <f t="shared" si="141"/>
        <v>0</v>
      </c>
      <c r="P324" s="182">
        <f t="shared" si="141"/>
        <v>0</v>
      </c>
      <c r="Q324" s="182">
        <f t="shared" si="141"/>
        <v>0</v>
      </c>
      <c r="R324" s="182">
        <f t="shared" si="141"/>
        <v>0</v>
      </c>
      <c r="S324" s="182">
        <f t="shared" si="141"/>
        <v>0</v>
      </c>
      <c r="T324" s="182">
        <f t="shared" si="141"/>
        <v>0</v>
      </c>
      <c r="U324" s="182">
        <f t="shared" si="141"/>
        <v>0</v>
      </c>
    </row>
    <row r="325" spans="1:21" ht="15">
      <c r="A325" s="92"/>
      <c r="B325" s="181" t="s">
        <v>78</v>
      </c>
      <c r="C325" s="84" t="str">
        <f>"million "&amp;D324</f>
        <v>million LCU</v>
      </c>
      <c r="D325" s="90" t="str">
        <f>D324</f>
        <v>LCU</v>
      </c>
      <c r="E325" s="87"/>
      <c r="F325" s="89"/>
      <c r="G325" s="88"/>
      <c r="H325" s="88"/>
      <c r="I325" s="88"/>
      <c r="J325" s="88"/>
      <c r="K325" s="138"/>
      <c r="L325" s="93">
        <f>L324</f>
        <v>0</v>
      </c>
      <c r="M325" s="93">
        <f t="shared" ref="M325:U325" ca="1" si="142">L325+M324-M326</f>
        <v>0</v>
      </c>
      <c r="N325" s="93">
        <f t="shared" ca="1" si="142"/>
        <v>0</v>
      </c>
      <c r="O325" s="93">
        <f t="shared" ca="1" si="142"/>
        <v>0</v>
      </c>
      <c r="P325" s="93">
        <f t="shared" ca="1" si="142"/>
        <v>0</v>
      </c>
      <c r="Q325" s="93">
        <f t="shared" ca="1" si="142"/>
        <v>0</v>
      </c>
      <c r="R325" s="93">
        <f t="shared" ca="1" si="142"/>
        <v>0</v>
      </c>
      <c r="S325" s="93">
        <f t="shared" ca="1" si="142"/>
        <v>0</v>
      </c>
      <c r="T325" s="93">
        <f t="shared" ca="1" si="142"/>
        <v>0</v>
      </c>
      <c r="U325" s="93">
        <f t="shared" ca="1" si="142"/>
        <v>0</v>
      </c>
    </row>
    <row r="326" spans="1:21" ht="15">
      <c r="A326" s="92"/>
      <c r="B326" s="181" t="s">
        <v>44</v>
      </c>
      <c r="C326" s="84" t="str">
        <f>"million "&amp;D325</f>
        <v>million LCU</v>
      </c>
      <c r="D326" s="90" t="str">
        <f>D325</f>
        <v>LCU</v>
      </c>
      <c r="E326" s="87"/>
      <c r="F326" s="89"/>
      <c r="G326" s="88"/>
      <c r="H326" s="88"/>
      <c r="I326" s="88"/>
      <c r="J326" s="88"/>
      <c r="K326" s="138"/>
      <c r="L326" s="149"/>
      <c r="M326" s="93">
        <f t="shared" ref="M326:U326" ca="1" si="143">IF(M$241&gt;$C313-1,SUM(OFFSET($L324,0,M$241-$C313,1,$C313-$C314))/($C313-$C314),IF(M$241&lt;$C314+1,0,SUM(OFFSET($L324,0,0,1,M$241-$C314))/($C313-$C314)))</f>
        <v>0</v>
      </c>
      <c r="N326" s="93">
        <f t="shared" ca="1" si="143"/>
        <v>0</v>
      </c>
      <c r="O326" s="93">
        <f t="shared" ca="1" si="143"/>
        <v>0</v>
      </c>
      <c r="P326" s="93">
        <f t="shared" ca="1" si="143"/>
        <v>0</v>
      </c>
      <c r="Q326" s="93">
        <f t="shared" ca="1" si="143"/>
        <v>0</v>
      </c>
      <c r="R326" s="93">
        <f t="shared" ca="1" si="143"/>
        <v>0</v>
      </c>
      <c r="S326" s="93">
        <f t="shared" ca="1" si="143"/>
        <v>0</v>
      </c>
      <c r="T326" s="93">
        <f t="shared" ca="1" si="143"/>
        <v>0</v>
      </c>
      <c r="U326" s="93">
        <f t="shared" ca="1" si="143"/>
        <v>0</v>
      </c>
    </row>
    <row r="327" spans="1:21" ht="15">
      <c r="A327" s="92"/>
      <c r="B327" s="181" t="s">
        <v>77</v>
      </c>
      <c r="C327" s="84" t="str">
        <f>"million "&amp;D326</f>
        <v>million LCU</v>
      </c>
      <c r="D327" s="90" t="str">
        <f>D326</f>
        <v>LCU</v>
      </c>
      <c r="E327" s="87"/>
      <c r="F327" s="89"/>
      <c r="G327" s="88"/>
      <c r="H327" s="88"/>
      <c r="I327" s="88"/>
      <c r="J327" s="88"/>
      <c r="K327" s="138"/>
      <c r="L327" s="149"/>
      <c r="M327" s="93">
        <f t="shared" ref="M327:U327" si="144">L325*$C315</f>
        <v>0</v>
      </c>
      <c r="N327" s="93">
        <f t="shared" ca="1" si="144"/>
        <v>0</v>
      </c>
      <c r="O327" s="93">
        <f t="shared" ca="1" si="144"/>
        <v>0</v>
      </c>
      <c r="P327" s="93">
        <f t="shared" ca="1" si="144"/>
        <v>0</v>
      </c>
      <c r="Q327" s="93">
        <f t="shared" ca="1" si="144"/>
        <v>0</v>
      </c>
      <c r="R327" s="93">
        <f t="shared" ca="1" si="144"/>
        <v>0</v>
      </c>
      <c r="S327" s="93">
        <f t="shared" ca="1" si="144"/>
        <v>0</v>
      </c>
      <c r="T327" s="93">
        <f t="shared" ca="1" si="144"/>
        <v>0</v>
      </c>
      <c r="U327" s="93">
        <f t="shared" ca="1" si="144"/>
        <v>0</v>
      </c>
    </row>
    <row r="328" spans="1:21" ht="15">
      <c r="A328" s="92"/>
      <c r="B328" s="183" t="s">
        <v>91</v>
      </c>
      <c r="C328" s="84"/>
      <c r="D328" s="167"/>
      <c r="E328" s="164"/>
      <c r="F328" s="88"/>
      <c r="G328" s="88"/>
      <c r="H328" s="88"/>
      <c r="I328" s="88"/>
      <c r="J328" s="88"/>
      <c r="K328" s="138"/>
      <c r="L328" s="93"/>
      <c r="M328" s="93"/>
      <c r="N328" s="93"/>
      <c r="O328" s="93"/>
      <c r="P328" s="93"/>
      <c r="Q328" s="93"/>
      <c r="R328" s="93"/>
      <c r="S328" s="93"/>
      <c r="T328" s="93"/>
      <c r="U328" s="93"/>
    </row>
    <row r="329" spans="1:21" ht="15">
      <c r="A329" s="92"/>
      <c r="B329" s="181" t="s">
        <v>7</v>
      </c>
      <c r="C329" s="154" t="str">
        <f>IF(C334="Domestic","LCU","USD")</f>
        <v>LCU</v>
      </c>
      <c r="D329" s="85"/>
      <c r="E329" s="85"/>
      <c r="F329" s="126"/>
      <c r="G329" s="126"/>
      <c r="H329" s="126"/>
      <c r="I329" s="126"/>
      <c r="J329" s="126"/>
      <c r="K329" s="127"/>
      <c r="L329" s="127"/>
      <c r="M329" s="127"/>
      <c r="N329" s="127"/>
      <c r="O329" s="127"/>
      <c r="P329" s="127"/>
      <c r="Q329" s="127"/>
      <c r="R329" s="127"/>
      <c r="S329" s="127"/>
      <c r="T329" s="127"/>
      <c r="U329" s="127"/>
    </row>
    <row r="330" spans="1:21" ht="15">
      <c r="A330" s="92"/>
      <c r="B330" s="181" t="s">
        <v>116</v>
      </c>
      <c r="C330" s="155">
        <f>SUMIF($E$63:$E$72,$B328,H$63:H$72)</f>
        <v>7</v>
      </c>
      <c r="D330" s="85"/>
      <c r="E330" s="85"/>
      <c r="F330" s="126"/>
      <c r="G330" s="126"/>
      <c r="H330" s="126"/>
      <c r="I330" s="126"/>
      <c r="J330" s="126"/>
      <c r="K330" s="127"/>
      <c r="L330" s="127"/>
      <c r="M330" s="127"/>
      <c r="N330" s="127"/>
      <c r="O330" s="127"/>
      <c r="P330" s="127"/>
      <c r="Q330" s="127"/>
      <c r="R330" s="127"/>
      <c r="S330" s="127"/>
      <c r="T330" s="127"/>
      <c r="U330" s="127"/>
    </row>
    <row r="331" spans="1:21" ht="15">
      <c r="A331" s="92"/>
      <c r="B331" s="181" t="s">
        <v>115</v>
      </c>
      <c r="C331" s="156">
        <f>SUMIF($E$63:$E$72,$B328,I$63:I$72)</f>
        <v>0</v>
      </c>
      <c r="D331" s="85"/>
      <c r="E331" s="85"/>
      <c r="F331" s="126"/>
      <c r="G331" s="126"/>
      <c r="H331" s="126"/>
      <c r="I331" s="126"/>
      <c r="J331" s="126"/>
      <c r="K331" s="127"/>
      <c r="L331" s="127"/>
      <c r="M331" s="127"/>
      <c r="N331" s="127"/>
      <c r="O331" s="127"/>
      <c r="P331" s="127"/>
      <c r="Q331" s="127"/>
      <c r="R331" s="127"/>
      <c r="S331" s="127"/>
      <c r="T331" s="127"/>
      <c r="U331" s="127"/>
    </row>
    <row r="332" spans="1:21" ht="15">
      <c r="A332" s="92"/>
      <c r="B332" s="181" t="s">
        <v>114</v>
      </c>
      <c r="C332" s="157">
        <f>SUMIF($E$63:$E$72,$B328,G$63:G$72)</f>
        <v>0.18</v>
      </c>
      <c r="D332" s="85"/>
      <c r="E332" s="85"/>
      <c r="F332" s="126"/>
      <c r="G332" s="126"/>
      <c r="H332" s="126"/>
      <c r="I332" s="126"/>
      <c r="J332" s="126"/>
      <c r="K332" s="127"/>
      <c r="L332" s="127"/>
      <c r="M332" s="127"/>
      <c r="N332" s="127"/>
      <c r="O332" s="127"/>
      <c r="P332" s="127"/>
      <c r="Q332" s="127"/>
      <c r="R332" s="127"/>
      <c r="S332" s="127"/>
      <c r="T332" s="127"/>
      <c r="U332" s="127"/>
    </row>
    <row r="333" spans="1:21" ht="15">
      <c r="A333" s="92"/>
      <c r="B333" s="181" t="s">
        <v>113</v>
      </c>
      <c r="C333" s="90" t="s">
        <v>127</v>
      </c>
      <c r="D333" s="85"/>
      <c r="E333" s="85"/>
      <c r="F333" s="126"/>
      <c r="G333" s="126"/>
      <c r="H333" s="126"/>
      <c r="I333" s="126"/>
      <c r="J333" s="126"/>
      <c r="K333" s="127"/>
      <c r="L333" s="127"/>
      <c r="M333" s="127"/>
      <c r="N333" s="127"/>
      <c r="O333" s="127"/>
      <c r="P333" s="127"/>
      <c r="Q333" s="127"/>
      <c r="R333" s="127"/>
      <c r="S333" s="127"/>
      <c r="T333" s="127"/>
      <c r="U333" s="127"/>
    </row>
    <row r="334" spans="1:21" ht="15">
      <c r="A334" s="92"/>
      <c r="B334" s="181" t="str">
        <f>"Classified as External or Domestic?"</f>
        <v>Classified as External or Domestic?</v>
      </c>
      <c r="C334" s="156" t="str">
        <f>VLOOKUP(B328,$E$63:$I$72,2,FALSE)</f>
        <v>Domestic</v>
      </c>
      <c r="D334" s="85"/>
      <c r="E334" s="85"/>
      <c r="F334" s="126"/>
      <c r="G334" s="126"/>
      <c r="H334" s="126"/>
      <c r="I334" s="126"/>
      <c r="J334" s="126"/>
      <c r="K334" s="127"/>
      <c r="L334" s="127"/>
      <c r="M334" s="127"/>
      <c r="N334" s="127"/>
      <c r="O334" s="127"/>
      <c r="P334" s="127"/>
      <c r="Q334" s="127"/>
      <c r="R334" s="127"/>
      <c r="S334" s="127"/>
      <c r="T334" s="127"/>
      <c r="U334" s="127"/>
    </row>
    <row r="335" spans="1:21" ht="15">
      <c r="A335" s="92"/>
      <c r="B335" s="181" t="s">
        <v>153</v>
      </c>
      <c r="C335" s="85" t="s">
        <v>152</v>
      </c>
      <c r="D335" s="85"/>
      <c r="E335" s="85"/>
      <c r="F335" s="126"/>
      <c r="G335" s="126"/>
      <c r="H335" s="126"/>
      <c r="I335" s="126"/>
      <c r="J335" s="126"/>
      <c r="K335" s="127"/>
      <c r="L335" s="182">
        <f>L336/L$101*100</f>
        <v>0</v>
      </c>
      <c r="M335" s="182">
        <f t="shared" ref="M335:U335" ca="1" si="145">M336/M$101*100</f>
        <v>0</v>
      </c>
      <c r="N335" s="182">
        <f t="shared" ca="1" si="145"/>
        <v>0</v>
      </c>
      <c r="O335" s="182">
        <f t="shared" ca="1" si="145"/>
        <v>0</v>
      </c>
      <c r="P335" s="182">
        <f t="shared" ca="1" si="145"/>
        <v>0</v>
      </c>
      <c r="Q335" s="182">
        <f t="shared" ca="1" si="145"/>
        <v>0</v>
      </c>
      <c r="R335" s="182">
        <f t="shared" ca="1" si="145"/>
        <v>0</v>
      </c>
      <c r="S335" s="182">
        <f t="shared" ca="1" si="145"/>
        <v>0</v>
      </c>
      <c r="T335" s="182">
        <f t="shared" ca="1" si="145"/>
        <v>0</v>
      </c>
      <c r="U335" s="182">
        <f t="shared" ca="1" si="145"/>
        <v>0</v>
      </c>
    </row>
    <row r="336" spans="1:21" ht="15">
      <c r="A336" s="92"/>
      <c r="B336" s="181" t="s">
        <v>84</v>
      </c>
      <c r="C336" s="87" t="s">
        <v>81</v>
      </c>
      <c r="D336" s="90" t="str">
        <f>C334</f>
        <v>Domestic</v>
      </c>
      <c r="E336" s="87"/>
      <c r="F336" s="94"/>
      <c r="G336" s="88"/>
      <c r="H336" s="88"/>
      <c r="I336" s="88"/>
      <c r="J336" s="88"/>
      <c r="K336" s="138"/>
      <c r="L336" s="158">
        <f>SUMIF($E$63:$E$72,$B328,L$63:L$72)*L340</f>
        <v>0</v>
      </c>
      <c r="M336" s="158">
        <f t="shared" ref="M336:U336" si="146">SUMIF($E$63:$E$72,$B328,M$63:M$72)*M340</f>
        <v>0</v>
      </c>
      <c r="N336" s="158">
        <f t="shared" si="146"/>
        <v>0</v>
      </c>
      <c r="O336" s="158">
        <f t="shared" si="146"/>
        <v>0</v>
      </c>
      <c r="P336" s="158">
        <f t="shared" si="146"/>
        <v>0</v>
      </c>
      <c r="Q336" s="158">
        <f t="shared" si="146"/>
        <v>0</v>
      </c>
      <c r="R336" s="158">
        <f t="shared" si="146"/>
        <v>0</v>
      </c>
      <c r="S336" s="158">
        <f t="shared" si="146"/>
        <v>0</v>
      </c>
      <c r="T336" s="158">
        <f t="shared" si="146"/>
        <v>0</v>
      </c>
      <c r="U336" s="158">
        <f t="shared" si="146"/>
        <v>0</v>
      </c>
    </row>
    <row r="337" spans="1:21" ht="15">
      <c r="A337" s="92"/>
      <c r="B337" s="181" t="s">
        <v>83</v>
      </c>
      <c r="C337" s="87" t="s">
        <v>81</v>
      </c>
      <c r="D337" s="90" t="str">
        <f>C334</f>
        <v>Domestic</v>
      </c>
      <c r="E337" s="87"/>
      <c r="F337" s="94"/>
      <c r="G337" s="88"/>
      <c r="H337" s="88"/>
      <c r="I337" s="88"/>
      <c r="J337" s="88"/>
      <c r="K337" s="138"/>
      <c r="L337" s="149"/>
      <c r="M337" s="93">
        <f t="shared" ref="M337:U337" ca="1" si="147">M343*M340</f>
        <v>0</v>
      </c>
      <c r="N337" s="93">
        <f t="shared" ca="1" si="147"/>
        <v>0</v>
      </c>
      <c r="O337" s="93">
        <f t="shared" ca="1" si="147"/>
        <v>0</v>
      </c>
      <c r="P337" s="93">
        <f t="shared" ca="1" si="147"/>
        <v>0</v>
      </c>
      <c r="Q337" s="93">
        <f t="shared" ca="1" si="147"/>
        <v>0</v>
      </c>
      <c r="R337" s="93">
        <f t="shared" ca="1" si="147"/>
        <v>0</v>
      </c>
      <c r="S337" s="93">
        <f t="shared" ca="1" si="147"/>
        <v>0</v>
      </c>
      <c r="T337" s="93">
        <f t="shared" ca="1" si="147"/>
        <v>0</v>
      </c>
      <c r="U337" s="93">
        <f t="shared" ca="1" si="147"/>
        <v>0</v>
      </c>
    </row>
    <row r="338" spans="1:21" ht="15">
      <c r="A338" s="92"/>
      <c r="B338" s="181" t="s">
        <v>101</v>
      </c>
      <c r="C338" s="87" t="s">
        <v>81</v>
      </c>
      <c r="D338" s="90" t="str">
        <f>C334</f>
        <v>Domestic</v>
      </c>
      <c r="E338" s="87"/>
      <c r="F338" s="94"/>
      <c r="G338" s="88"/>
      <c r="H338" s="88"/>
      <c r="I338" s="88"/>
      <c r="J338" s="88"/>
      <c r="K338" s="138"/>
      <c r="L338" s="149"/>
      <c r="M338" s="93">
        <f>M344*M340</f>
        <v>0</v>
      </c>
      <c r="N338" s="93">
        <f t="shared" ref="N338:U338" ca="1" si="148">N344*N340</f>
        <v>0</v>
      </c>
      <c r="O338" s="93">
        <f t="shared" ca="1" si="148"/>
        <v>0</v>
      </c>
      <c r="P338" s="93">
        <f t="shared" ca="1" si="148"/>
        <v>0</v>
      </c>
      <c r="Q338" s="93">
        <f t="shared" ca="1" si="148"/>
        <v>0</v>
      </c>
      <c r="R338" s="93">
        <f t="shared" ca="1" si="148"/>
        <v>0</v>
      </c>
      <c r="S338" s="93">
        <f t="shared" ca="1" si="148"/>
        <v>0</v>
      </c>
      <c r="T338" s="93">
        <f t="shared" ca="1" si="148"/>
        <v>0</v>
      </c>
      <c r="U338" s="93">
        <f t="shared" ca="1" si="148"/>
        <v>0</v>
      </c>
    </row>
    <row r="339" spans="1:21" ht="15">
      <c r="A339" s="92"/>
      <c r="B339" s="181" t="s">
        <v>82</v>
      </c>
      <c r="C339" s="87" t="s">
        <v>81</v>
      </c>
      <c r="D339" s="90" t="str">
        <f>C334</f>
        <v>Domestic</v>
      </c>
      <c r="E339" s="87"/>
      <c r="F339" s="94"/>
      <c r="G339" s="88"/>
      <c r="H339" s="88"/>
      <c r="I339" s="88"/>
      <c r="J339" s="88"/>
      <c r="K339" s="138"/>
      <c r="L339" s="93">
        <f t="shared" ref="L339:U339" si="149">L342*L340</f>
        <v>0</v>
      </c>
      <c r="M339" s="93">
        <f t="shared" ca="1" si="149"/>
        <v>0</v>
      </c>
      <c r="N339" s="93">
        <f t="shared" ca="1" si="149"/>
        <v>0</v>
      </c>
      <c r="O339" s="93">
        <f t="shared" ca="1" si="149"/>
        <v>0</v>
      </c>
      <c r="P339" s="93">
        <f t="shared" ca="1" si="149"/>
        <v>0</v>
      </c>
      <c r="Q339" s="93">
        <f t="shared" ca="1" si="149"/>
        <v>0</v>
      </c>
      <c r="R339" s="93">
        <f t="shared" ca="1" si="149"/>
        <v>0</v>
      </c>
      <c r="S339" s="93">
        <f t="shared" ca="1" si="149"/>
        <v>0</v>
      </c>
      <c r="T339" s="93">
        <f t="shared" ca="1" si="149"/>
        <v>0</v>
      </c>
      <c r="U339" s="93">
        <f t="shared" ca="1" si="149"/>
        <v>0</v>
      </c>
    </row>
    <row r="340" spans="1:21" ht="15">
      <c r="A340" s="92"/>
      <c r="B340" s="181" t="s">
        <v>80</v>
      </c>
      <c r="C340" s="84" t="str">
        <f>"LCU per unit of "&amp;D339</f>
        <v>LCU per unit of Domestic</v>
      </c>
      <c r="D340" s="90" t="str">
        <f>C329</f>
        <v>LCU</v>
      </c>
      <c r="E340" s="87"/>
      <c r="F340" s="94"/>
      <c r="G340" s="88"/>
      <c r="H340" s="88"/>
      <c r="I340" s="88"/>
      <c r="J340" s="88"/>
      <c r="K340" s="138"/>
      <c r="L340" s="93">
        <f t="shared" ref="L340:U340" si="150">INDEX($L$81:$U$85,MATCH($D340,$B$81:$B$85,0),MATCH(L$78,$L$78:$U$78,0))</f>
        <v>1</v>
      </c>
      <c r="M340" s="93">
        <f t="shared" si="150"/>
        <v>1</v>
      </c>
      <c r="N340" s="93">
        <f t="shared" si="150"/>
        <v>1</v>
      </c>
      <c r="O340" s="93">
        <f t="shared" si="150"/>
        <v>1</v>
      </c>
      <c r="P340" s="93">
        <f t="shared" si="150"/>
        <v>1</v>
      </c>
      <c r="Q340" s="93">
        <f t="shared" si="150"/>
        <v>1</v>
      </c>
      <c r="R340" s="93">
        <f t="shared" si="150"/>
        <v>1</v>
      </c>
      <c r="S340" s="93">
        <f t="shared" si="150"/>
        <v>1</v>
      </c>
      <c r="T340" s="93">
        <f t="shared" si="150"/>
        <v>1</v>
      </c>
      <c r="U340" s="93">
        <f t="shared" si="150"/>
        <v>1</v>
      </c>
    </row>
    <row r="341" spans="1:21" ht="15">
      <c r="A341" s="92"/>
      <c r="B341" s="181" t="s">
        <v>79</v>
      </c>
      <c r="C341" s="84" t="str">
        <f>"million "&amp;D340</f>
        <v>million LCU</v>
      </c>
      <c r="D341" s="90" t="str">
        <f>D340</f>
        <v>LCU</v>
      </c>
      <c r="E341" s="166"/>
      <c r="F341" s="89"/>
      <c r="G341" s="88"/>
      <c r="H341" s="88"/>
      <c r="I341" s="88"/>
      <c r="J341" s="88"/>
      <c r="K341" s="138"/>
      <c r="L341" s="182">
        <f>L336/L340</f>
        <v>0</v>
      </c>
      <c r="M341" s="182">
        <f t="shared" ref="M341:U341" si="151">M336/M340</f>
        <v>0</v>
      </c>
      <c r="N341" s="182">
        <f t="shared" si="151"/>
        <v>0</v>
      </c>
      <c r="O341" s="182">
        <f t="shared" si="151"/>
        <v>0</v>
      </c>
      <c r="P341" s="182">
        <f t="shared" si="151"/>
        <v>0</v>
      </c>
      <c r="Q341" s="182">
        <f t="shared" si="151"/>
        <v>0</v>
      </c>
      <c r="R341" s="182">
        <f t="shared" si="151"/>
        <v>0</v>
      </c>
      <c r="S341" s="182">
        <f t="shared" si="151"/>
        <v>0</v>
      </c>
      <c r="T341" s="182">
        <f t="shared" si="151"/>
        <v>0</v>
      </c>
      <c r="U341" s="182">
        <f t="shared" si="151"/>
        <v>0</v>
      </c>
    </row>
    <row r="342" spans="1:21" ht="15">
      <c r="A342" s="92"/>
      <c r="B342" s="181" t="s">
        <v>78</v>
      </c>
      <c r="C342" s="84" t="str">
        <f>"million "&amp;D341</f>
        <v>million LCU</v>
      </c>
      <c r="D342" s="90" t="str">
        <f>D341</f>
        <v>LCU</v>
      </c>
      <c r="E342" s="87"/>
      <c r="F342" s="89"/>
      <c r="G342" s="88"/>
      <c r="H342" s="88"/>
      <c r="I342" s="88"/>
      <c r="J342" s="88"/>
      <c r="K342" s="138"/>
      <c r="L342" s="93">
        <f>L341</f>
        <v>0</v>
      </c>
      <c r="M342" s="93">
        <f t="shared" ref="M342:U342" ca="1" si="152">L342+M341-M343</f>
        <v>0</v>
      </c>
      <c r="N342" s="93">
        <f t="shared" ca="1" si="152"/>
        <v>0</v>
      </c>
      <c r="O342" s="93">
        <f t="shared" ca="1" si="152"/>
        <v>0</v>
      </c>
      <c r="P342" s="93">
        <f t="shared" ca="1" si="152"/>
        <v>0</v>
      </c>
      <c r="Q342" s="93">
        <f t="shared" ca="1" si="152"/>
        <v>0</v>
      </c>
      <c r="R342" s="93">
        <f t="shared" ca="1" si="152"/>
        <v>0</v>
      </c>
      <c r="S342" s="93">
        <f t="shared" ca="1" si="152"/>
        <v>0</v>
      </c>
      <c r="T342" s="93">
        <f t="shared" ca="1" si="152"/>
        <v>0</v>
      </c>
      <c r="U342" s="93">
        <f t="shared" ca="1" si="152"/>
        <v>0</v>
      </c>
    </row>
    <row r="343" spans="1:21" ht="15">
      <c r="A343" s="92"/>
      <c r="B343" s="181" t="s">
        <v>44</v>
      </c>
      <c r="C343" s="84" t="str">
        <f>"million "&amp;D342</f>
        <v>million LCU</v>
      </c>
      <c r="D343" s="90" t="str">
        <f>D342</f>
        <v>LCU</v>
      </c>
      <c r="E343" s="87"/>
      <c r="F343" s="89"/>
      <c r="G343" s="88"/>
      <c r="H343" s="88"/>
      <c r="I343" s="88"/>
      <c r="J343" s="88"/>
      <c r="K343" s="138"/>
      <c r="L343" s="149"/>
      <c r="M343" s="93">
        <f t="shared" ref="M343:U343" ca="1" si="153">IF(M$241&gt;$C330-1,SUM(OFFSET($L341,0,M$241-$C330,1,$C330-$C331))/($C330-$C331),IF(M$241&lt;$C331+1,0,SUM(OFFSET($L341,0,0,1,M$241-$C331))/($C330-$C331)))</f>
        <v>0</v>
      </c>
      <c r="N343" s="93">
        <f t="shared" ca="1" si="153"/>
        <v>0</v>
      </c>
      <c r="O343" s="93">
        <f t="shared" ca="1" si="153"/>
        <v>0</v>
      </c>
      <c r="P343" s="93">
        <f t="shared" ca="1" si="153"/>
        <v>0</v>
      </c>
      <c r="Q343" s="93">
        <f t="shared" ca="1" si="153"/>
        <v>0</v>
      </c>
      <c r="R343" s="93">
        <f t="shared" ca="1" si="153"/>
        <v>0</v>
      </c>
      <c r="S343" s="93">
        <f t="shared" ca="1" si="153"/>
        <v>0</v>
      </c>
      <c r="T343" s="93">
        <f t="shared" ca="1" si="153"/>
        <v>0</v>
      </c>
      <c r="U343" s="93">
        <f t="shared" ca="1" si="153"/>
        <v>0</v>
      </c>
    </row>
    <row r="344" spans="1:21" ht="15">
      <c r="A344" s="92"/>
      <c r="B344" s="181" t="s">
        <v>77</v>
      </c>
      <c r="C344" s="84" t="str">
        <f>"million "&amp;D343</f>
        <v>million LCU</v>
      </c>
      <c r="D344" s="90" t="str">
        <f>D343</f>
        <v>LCU</v>
      </c>
      <c r="E344" s="87"/>
      <c r="F344" s="89"/>
      <c r="G344" s="88"/>
      <c r="H344" s="88"/>
      <c r="I344" s="88"/>
      <c r="J344" s="88"/>
      <c r="K344" s="138"/>
      <c r="L344" s="149"/>
      <c r="M344" s="93">
        <f t="shared" ref="M344:U344" si="154">L342*$C332</f>
        <v>0</v>
      </c>
      <c r="N344" s="93">
        <f t="shared" ca="1" si="154"/>
        <v>0</v>
      </c>
      <c r="O344" s="93">
        <f t="shared" ca="1" si="154"/>
        <v>0</v>
      </c>
      <c r="P344" s="93">
        <f t="shared" ca="1" si="154"/>
        <v>0</v>
      </c>
      <c r="Q344" s="93">
        <f t="shared" ca="1" si="154"/>
        <v>0</v>
      </c>
      <c r="R344" s="93">
        <f t="shared" ca="1" si="154"/>
        <v>0</v>
      </c>
      <c r="S344" s="93">
        <f t="shared" ca="1" si="154"/>
        <v>0</v>
      </c>
      <c r="T344" s="93">
        <f t="shared" ca="1" si="154"/>
        <v>0</v>
      </c>
      <c r="U344" s="93">
        <f t="shared" ca="1" si="154"/>
        <v>0</v>
      </c>
    </row>
    <row r="345" spans="1:21" ht="15">
      <c r="A345" s="92"/>
      <c r="B345" s="183" t="s">
        <v>90</v>
      </c>
      <c r="C345" s="84"/>
      <c r="D345" s="167"/>
      <c r="E345" s="164"/>
      <c r="F345" s="88"/>
      <c r="G345" s="88"/>
      <c r="H345" s="88"/>
      <c r="I345" s="88"/>
      <c r="J345" s="88"/>
      <c r="K345" s="138"/>
      <c r="L345" s="93"/>
      <c r="M345" s="93"/>
      <c r="N345" s="93"/>
      <c r="O345" s="93"/>
      <c r="P345" s="93"/>
      <c r="Q345" s="93"/>
      <c r="R345" s="93"/>
      <c r="S345" s="93"/>
      <c r="T345" s="93"/>
      <c r="U345" s="93"/>
    </row>
    <row r="346" spans="1:21" ht="15">
      <c r="A346" s="92"/>
      <c r="B346" s="181" t="s">
        <v>7</v>
      </c>
      <c r="C346" s="154" t="str">
        <f>IF(C351="Domestic","LCU","USD")</f>
        <v>LCU</v>
      </c>
      <c r="D346" s="85"/>
      <c r="E346" s="85"/>
      <c r="F346" s="126"/>
      <c r="G346" s="126"/>
      <c r="H346" s="126"/>
      <c r="I346" s="126"/>
      <c r="J346" s="126"/>
      <c r="K346" s="127"/>
      <c r="L346" s="127"/>
      <c r="M346" s="127"/>
      <c r="N346" s="127"/>
      <c r="O346" s="127"/>
      <c r="P346" s="127"/>
      <c r="Q346" s="127"/>
      <c r="R346" s="127"/>
      <c r="S346" s="127"/>
      <c r="T346" s="127"/>
      <c r="U346" s="127"/>
    </row>
    <row r="347" spans="1:21" ht="15">
      <c r="A347" s="92"/>
      <c r="B347" s="181" t="s">
        <v>116</v>
      </c>
      <c r="C347" s="155">
        <f>SUMIF($E$63:$E$72,$B345,H$63:H$72)</f>
        <v>15</v>
      </c>
      <c r="D347" s="85"/>
      <c r="E347" s="85"/>
      <c r="F347" s="126"/>
      <c r="G347" s="126"/>
      <c r="H347" s="126"/>
      <c r="I347" s="126"/>
      <c r="J347" s="126"/>
      <c r="K347" s="127"/>
      <c r="L347" s="127"/>
      <c r="M347" s="127"/>
      <c r="N347" s="127"/>
      <c r="O347" s="127"/>
      <c r="P347" s="127"/>
      <c r="Q347" s="127"/>
      <c r="R347" s="127"/>
      <c r="S347" s="127"/>
      <c r="T347" s="127"/>
      <c r="U347" s="127"/>
    </row>
    <row r="348" spans="1:21" ht="15">
      <c r="A348" s="92"/>
      <c r="B348" s="181" t="s">
        <v>115</v>
      </c>
      <c r="C348" s="156">
        <f>SUMIF($E$63:$E$72,$B345,I$63:I$72)</f>
        <v>2</v>
      </c>
      <c r="D348" s="85"/>
      <c r="E348" s="85"/>
      <c r="F348" s="126"/>
      <c r="G348" s="126"/>
      <c r="H348" s="126"/>
      <c r="I348" s="126"/>
      <c r="J348" s="126"/>
      <c r="K348" s="127"/>
      <c r="L348" s="127"/>
      <c r="M348" s="127"/>
      <c r="N348" s="127"/>
      <c r="O348" s="127"/>
      <c r="P348" s="127"/>
      <c r="Q348" s="127"/>
      <c r="R348" s="127"/>
      <c r="S348" s="127"/>
      <c r="T348" s="127"/>
      <c r="U348" s="127"/>
    </row>
    <row r="349" spans="1:21" ht="15">
      <c r="A349" s="92"/>
      <c r="B349" s="181" t="s">
        <v>114</v>
      </c>
      <c r="C349" s="157">
        <f>SUMIF($E$63:$E$72,$B345,G$63:G$72)</f>
        <v>0.1</v>
      </c>
      <c r="D349" s="85"/>
      <c r="E349" s="85"/>
      <c r="F349" s="126"/>
      <c r="G349" s="126"/>
      <c r="H349" s="126"/>
      <c r="I349" s="126"/>
      <c r="J349" s="126"/>
      <c r="K349" s="127"/>
      <c r="L349" s="127"/>
      <c r="M349" s="127"/>
      <c r="N349" s="127"/>
      <c r="O349" s="127"/>
      <c r="P349" s="127"/>
      <c r="Q349" s="127"/>
      <c r="R349" s="127"/>
      <c r="S349" s="127"/>
      <c r="T349" s="127"/>
      <c r="U349" s="127"/>
    </row>
    <row r="350" spans="1:21" ht="15">
      <c r="A350" s="92"/>
      <c r="B350" s="181" t="s">
        <v>113</v>
      </c>
      <c r="C350" s="90" t="s">
        <v>127</v>
      </c>
      <c r="D350" s="85"/>
      <c r="E350" s="85"/>
      <c r="F350" s="126"/>
      <c r="G350" s="126"/>
      <c r="H350" s="126"/>
      <c r="I350" s="126"/>
      <c r="J350" s="126"/>
      <c r="K350" s="127"/>
      <c r="L350" s="127"/>
      <c r="M350" s="127"/>
      <c r="N350" s="127"/>
      <c r="O350" s="127"/>
      <c r="P350" s="127"/>
      <c r="Q350" s="127"/>
      <c r="R350" s="127"/>
      <c r="S350" s="127"/>
      <c r="T350" s="127"/>
      <c r="U350" s="127"/>
    </row>
    <row r="351" spans="1:21" ht="15">
      <c r="A351" s="92"/>
      <c r="B351" s="181" t="str">
        <f>"Classified as External or Domestic?"</f>
        <v>Classified as External or Domestic?</v>
      </c>
      <c r="C351" s="156" t="str">
        <f>VLOOKUP(B345,$E$63:$I$72,2,FALSE)</f>
        <v>Domestic</v>
      </c>
      <c r="D351" s="85"/>
      <c r="E351" s="85"/>
      <c r="F351" s="126"/>
      <c r="G351" s="126"/>
      <c r="H351" s="126"/>
      <c r="I351" s="126"/>
      <c r="J351" s="126"/>
      <c r="K351" s="127"/>
      <c r="L351" s="127"/>
      <c r="M351" s="127"/>
      <c r="N351" s="127"/>
      <c r="O351" s="127"/>
      <c r="P351" s="127"/>
      <c r="Q351" s="127"/>
      <c r="R351" s="127"/>
      <c r="S351" s="127"/>
      <c r="T351" s="127"/>
      <c r="U351" s="127"/>
    </row>
    <row r="352" spans="1:21" ht="15">
      <c r="A352" s="92"/>
      <c r="B352" s="181" t="s">
        <v>153</v>
      </c>
      <c r="C352" s="85" t="s">
        <v>152</v>
      </c>
      <c r="D352" s="85"/>
      <c r="E352" s="85"/>
      <c r="F352" s="126"/>
      <c r="G352" s="126"/>
      <c r="H352" s="126"/>
      <c r="I352" s="126"/>
      <c r="J352" s="126"/>
      <c r="K352" s="127"/>
      <c r="L352" s="182">
        <f>L353/L$101*100</f>
        <v>0</v>
      </c>
      <c r="M352" s="182">
        <f t="shared" ref="M352:U352" ca="1" si="155">M353/M$101*100</f>
        <v>0</v>
      </c>
      <c r="N352" s="182">
        <f t="shared" ca="1" si="155"/>
        <v>0</v>
      </c>
      <c r="O352" s="182">
        <f t="shared" ca="1" si="155"/>
        <v>0</v>
      </c>
      <c r="P352" s="182">
        <f t="shared" ca="1" si="155"/>
        <v>0</v>
      </c>
      <c r="Q352" s="182">
        <f t="shared" ca="1" si="155"/>
        <v>0</v>
      </c>
      <c r="R352" s="182">
        <f t="shared" ca="1" si="155"/>
        <v>0</v>
      </c>
      <c r="S352" s="182">
        <f t="shared" ca="1" si="155"/>
        <v>0</v>
      </c>
      <c r="T352" s="182">
        <f t="shared" ca="1" si="155"/>
        <v>0</v>
      </c>
      <c r="U352" s="182">
        <f t="shared" ca="1" si="155"/>
        <v>0</v>
      </c>
    </row>
    <row r="353" spans="1:21" ht="15">
      <c r="A353" s="92"/>
      <c r="B353" s="181" t="s">
        <v>84</v>
      </c>
      <c r="C353" s="87" t="s">
        <v>81</v>
      </c>
      <c r="D353" s="90" t="str">
        <f>C351</f>
        <v>Domestic</v>
      </c>
      <c r="E353" s="87"/>
      <c r="F353" s="94"/>
      <c r="G353" s="88"/>
      <c r="H353" s="88"/>
      <c r="I353" s="88"/>
      <c r="J353" s="88"/>
      <c r="K353" s="138"/>
      <c r="L353" s="158">
        <f>SUMIF($E$63:$E$72,$B345,L$63:L$72)*L357</f>
        <v>0</v>
      </c>
      <c r="M353" s="158">
        <f t="shared" ref="M353:U353" si="156">SUMIF($E$63:$E$72,$B345,M$63:M$72)*M357</f>
        <v>0</v>
      </c>
      <c r="N353" s="158">
        <f t="shared" si="156"/>
        <v>0</v>
      </c>
      <c r="O353" s="158">
        <f t="shared" si="156"/>
        <v>0</v>
      </c>
      <c r="P353" s="158">
        <f t="shared" si="156"/>
        <v>0</v>
      </c>
      <c r="Q353" s="158">
        <f t="shared" si="156"/>
        <v>0</v>
      </c>
      <c r="R353" s="158">
        <f t="shared" si="156"/>
        <v>0</v>
      </c>
      <c r="S353" s="158">
        <f t="shared" si="156"/>
        <v>0</v>
      </c>
      <c r="T353" s="158">
        <f t="shared" si="156"/>
        <v>0</v>
      </c>
      <c r="U353" s="158">
        <f t="shared" si="156"/>
        <v>0</v>
      </c>
    </row>
    <row r="354" spans="1:21" ht="15">
      <c r="A354" s="92"/>
      <c r="B354" s="181" t="s">
        <v>83</v>
      </c>
      <c r="C354" s="87" t="s">
        <v>81</v>
      </c>
      <c r="D354" s="90" t="str">
        <f>C351</f>
        <v>Domestic</v>
      </c>
      <c r="E354" s="87"/>
      <c r="F354" s="94"/>
      <c r="G354" s="88"/>
      <c r="H354" s="88"/>
      <c r="I354" s="88"/>
      <c r="J354" s="88"/>
      <c r="K354" s="138"/>
      <c r="L354" s="149"/>
      <c r="M354" s="93">
        <f t="shared" ref="M354:U354" ca="1" si="157">M360*M357</f>
        <v>0</v>
      </c>
      <c r="N354" s="93">
        <f t="shared" ca="1" si="157"/>
        <v>0</v>
      </c>
      <c r="O354" s="93">
        <f t="shared" ca="1" si="157"/>
        <v>0</v>
      </c>
      <c r="P354" s="93">
        <f t="shared" ca="1" si="157"/>
        <v>0</v>
      </c>
      <c r="Q354" s="93">
        <f t="shared" ca="1" si="157"/>
        <v>0</v>
      </c>
      <c r="R354" s="93">
        <f t="shared" ca="1" si="157"/>
        <v>0</v>
      </c>
      <c r="S354" s="93">
        <f t="shared" ca="1" si="157"/>
        <v>0</v>
      </c>
      <c r="T354" s="93">
        <f t="shared" ca="1" si="157"/>
        <v>0</v>
      </c>
      <c r="U354" s="93">
        <f t="shared" ca="1" si="157"/>
        <v>0</v>
      </c>
    </row>
    <row r="355" spans="1:21" ht="15">
      <c r="A355" s="92"/>
      <c r="B355" s="181" t="s">
        <v>101</v>
      </c>
      <c r="C355" s="87" t="s">
        <v>81</v>
      </c>
      <c r="D355" s="90" t="str">
        <f>C351</f>
        <v>Domestic</v>
      </c>
      <c r="E355" s="87"/>
      <c r="F355" s="94"/>
      <c r="G355" s="88"/>
      <c r="H355" s="88"/>
      <c r="I355" s="88"/>
      <c r="J355" s="88"/>
      <c r="K355" s="138"/>
      <c r="L355" s="149"/>
      <c r="M355" s="93">
        <f>M361*M357</f>
        <v>0</v>
      </c>
      <c r="N355" s="93">
        <f t="shared" ref="N355:U355" ca="1" si="158">N361*N357</f>
        <v>0</v>
      </c>
      <c r="O355" s="93">
        <f t="shared" ca="1" si="158"/>
        <v>0</v>
      </c>
      <c r="P355" s="93">
        <f t="shared" ca="1" si="158"/>
        <v>0</v>
      </c>
      <c r="Q355" s="93">
        <f t="shared" ca="1" si="158"/>
        <v>0</v>
      </c>
      <c r="R355" s="93">
        <f t="shared" ca="1" si="158"/>
        <v>0</v>
      </c>
      <c r="S355" s="93">
        <f t="shared" ca="1" si="158"/>
        <v>0</v>
      </c>
      <c r="T355" s="93">
        <f t="shared" ca="1" si="158"/>
        <v>0</v>
      </c>
      <c r="U355" s="93">
        <f t="shared" ca="1" si="158"/>
        <v>0</v>
      </c>
    </row>
    <row r="356" spans="1:21" ht="15">
      <c r="A356" s="92"/>
      <c r="B356" s="181" t="s">
        <v>82</v>
      </c>
      <c r="C356" s="87" t="s">
        <v>81</v>
      </c>
      <c r="D356" s="90" t="str">
        <f>C351</f>
        <v>Domestic</v>
      </c>
      <c r="E356" s="87"/>
      <c r="F356" s="94"/>
      <c r="G356" s="88"/>
      <c r="H356" s="88"/>
      <c r="I356" s="88"/>
      <c r="J356" s="88"/>
      <c r="K356" s="138"/>
      <c r="L356" s="93">
        <f t="shared" ref="L356:U356" si="159">L359*L357</f>
        <v>0</v>
      </c>
      <c r="M356" s="93">
        <f t="shared" ca="1" si="159"/>
        <v>0</v>
      </c>
      <c r="N356" s="93">
        <f t="shared" ca="1" si="159"/>
        <v>0</v>
      </c>
      <c r="O356" s="93">
        <f t="shared" ca="1" si="159"/>
        <v>0</v>
      </c>
      <c r="P356" s="93">
        <f t="shared" ca="1" si="159"/>
        <v>0</v>
      </c>
      <c r="Q356" s="93">
        <f t="shared" ca="1" si="159"/>
        <v>0</v>
      </c>
      <c r="R356" s="93">
        <f t="shared" ca="1" si="159"/>
        <v>0</v>
      </c>
      <c r="S356" s="93">
        <f t="shared" ca="1" si="159"/>
        <v>0</v>
      </c>
      <c r="T356" s="93">
        <f t="shared" ca="1" si="159"/>
        <v>0</v>
      </c>
      <c r="U356" s="93">
        <f t="shared" ca="1" si="159"/>
        <v>0</v>
      </c>
    </row>
    <row r="357" spans="1:21" ht="15">
      <c r="A357" s="92"/>
      <c r="B357" s="181" t="s">
        <v>80</v>
      </c>
      <c r="C357" s="84" t="str">
        <f>"LCU per unit of "&amp;D356</f>
        <v>LCU per unit of Domestic</v>
      </c>
      <c r="D357" s="90" t="str">
        <f>C346</f>
        <v>LCU</v>
      </c>
      <c r="E357" s="87"/>
      <c r="F357" s="94"/>
      <c r="G357" s="88"/>
      <c r="H357" s="88"/>
      <c r="I357" s="88"/>
      <c r="J357" s="88"/>
      <c r="K357" s="138"/>
      <c r="L357" s="93">
        <f t="shared" ref="L357:U357" si="160">INDEX($L$81:$U$85,MATCH($D357,$B$81:$B$85,0),MATCH(L$78,$L$78:$U$78,0))</f>
        <v>1</v>
      </c>
      <c r="M357" s="93">
        <f t="shared" si="160"/>
        <v>1</v>
      </c>
      <c r="N357" s="93">
        <f t="shared" si="160"/>
        <v>1</v>
      </c>
      <c r="O357" s="93">
        <f t="shared" si="160"/>
        <v>1</v>
      </c>
      <c r="P357" s="93">
        <f t="shared" si="160"/>
        <v>1</v>
      </c>
      <c r="Q357" s="93">
        <f t="shared" si="160"/>
        <v>1</v>
      </c>
      <c r="R357" s="93">
        <f t="shared" si="160"/>
        <v>1</v>
      </c>
      <c r="S357" s="93">
        <f t="shared" si="160"/>
        <v>1</v>
      </c>
      <c r="T357" s="93">
        <f t="shared" si="160"/>
        <v>1</v>
      </c>
      <c r="U357" s="93">
        <f t="shared" si="160"/>
        <v>1</v>
      </c>
    </row>
    <row r="358" spans="1:21" ht="15">
      <c r="A358" s="92"/>
      <c r="B358" s="181" t="s">
        <v>79</v>
      </c>
      <c r="C358" s="84" t="str">
        <f>"million "&amp;D357</f>
        <v>million LCU</v>
      </c>
      <c r="D358" s="90" t="str">
        <f>D357</f>
        <v>LCU</v>
      </c>
      <c r="E358" s="166"/>
      <c r="F358" s="89"/>
      <c r="G358" s="88"/>
      <c r="H358" s="88"/>
      <c r="I358" s="88"/>
      <c r="J358" s="88"/>
      <c r="K358" s="138"/>
      <c r="L358" s="182">
        <f>L353/L357</f>
        <v>0</v>
      </c>
      <c r="M358" s="182">
        <f t="shared" ref="M358:U358" si="161">M353/M357</f>
        <v>0</v>
      </c>
      <c r="N358" s="182">
        <f t="shared" si="161"/>
        <v>0</v>
      </c>
      <c r="O358" s="182">
        <f t="shared" si="161"/>
        <v>0</v>
      </c>
      <c r="P358" s="182">
        <f t="shared" si="161"/>
        <v>0</v>
      </c>
      <c r="Q358" s="182">
        <f t="shared" si="161"/>
        <v>0</v>
      </c>
      <c r="R358" s="182">
        <f t="shared" si="161"/>
        <v>0</v>
      </c>
      <c r="S358" s="182">
        <f t="shared" si="161"/>
        <v>0</v>
      </c>
      <c r="T358" s="182">
        <f t="shared" si="161"/>
        <v>0</v>
      </c>
      <c r="U358" s="182">
        <f t="shared" si="161"/>
        <v>0</v>
      </c>
    </row>
    <row r="359" spans="1:21" ht="15">
      <c r="A359" s="92"/>
      <c r="B359" s="181" t="s">
        <v>78</v>
      </c>
      <c r="C359" s="84" t="str">
        <f>"million "&amp;D358</f>
        <v>million LCU</v>
      </c>
      <c r="D359" s="90" t="str">
        <f>D358</f>
        <v>LCU</v>
      </c>
      <c r="E359" s="87"/>
      <c r="F359" s="89"/>
      <c r="G359" s="88"/>
      <c r="H359" s="88"/>
      <c r="I359" s="88"/>
      <c r="J359" s="88"/>
      <c r="K359" s="138"/>
      <c r="L359" s="93">
        <f>L358</f>
        <v>0</v>
      </c>
      <c r="M359" s="93">
        <f t="shared" ref="M359:U359" ca="1" si="162">L359+M358-M360</f>
        <v>0</v>
      </c>
      <c r="N359" s="93">
        <f t="shared" ca="1" si="162"/>
        <v>0</v>
      </c>
      <c r="O359" s="93">
        <f t="shared" ca="1" si="162"/>
        <v>0</v>
      </c>
      <c r="P359" s="93">
        <f t="shared" ca="1" si="162"/>
        <v>0</v>
      </c>
      <c r="Q359" s="93">
        <f t="shared" ca="1" si="162"/>
        <v>0</v>
      </c>
      <c r="R359" s="93">
        <f t="shared" ca="1" si="162"/>
        <v>0</v>
      </c>
      <c r="S359" s="93">
        <f t="shared" ca="1" si="162"/>
        <v>0</v>
      </c>
      <c r="T359" s="93">
        <f t="shared" ca="1" si="162"/>
        <v>0</v>
      </c>
      <c r="U359" s="93">
        <f t="shared" ca="1" si="162"/>
        <v>0</v>
      </c>
    </row>
    <row r="360" spans="1:21" ht="15">
      <c r="A360" s="92"/>
      <c r="B360" s="181" t="s">
        <v>44</v>
      </c>
      <c r="C360" s="84" t="str">
        <f>"million "&amp;D359</f>
        <v>million LCU</v>
      </c>
      <c r="D360" s="90" t="str">
        <f>D359</f>
        <v>LCU</v>
      </c>
      <c r="E360" s="87"/>
      <c r="F360" s="89"/>
      <c r="G360" s="88"/>
      <c r="H360" s="88"/>
      <c r="I360" s="88"/>
      <c r="J360" s="88"/>
      <c r="K360" s="138"/>
      <c r="L360" s="149"/>
      <c r="M360" s="93">
        <f t="shared" ref="M360:U360" ca="1" si="163">IF(M$241&gt;$C347-1,SUM(OFFSET($L358,0,M$241-$C347,1,$C347-$C348))/($C347-$C348),IF(M$241&lt;$C348+1,0,SUM(OFFSET($L358,0,0,1,M$241-$C348))/($C347-$C348)))</f>
        <v>0</v>
      </c>
      <c r="N360" s="93">
        <f t="shared" ca="1" si="163"/>
        <v>0</v>
      </c>
      <c r="O360" s="93">
        <f t="shared" ca="1" si="163"/>
        <v>0</v>
      </c>
      <c r="P360" s="93">
        <f t="shared" ca="1" si="163"/>
        <v>0</v>
      </c>
      <c r="Q360" s="93">
        <f t="shared" ca="1" si="163"/>
        <v>0</v>
      </c>
      <c r="R360" s="93">
        <f t="shared" ca="1" si="163"/>
        <v>0</v>
      </c>
      <c r="S360" s="93">
        <f t="shared" ca="1" si="163"/>
        <v>0</v>
      </c>
      <c r="T360" s="93">
        <f t="shared" ca="1" si="163"/>
        <v>0</v>
      </c>
      <c r="U360" s="93">
        <f t="shared" ca="1" si="163"/>
        <v>0</v>
      </c>
    </row>
    <row r="361" spans="1:21" ht="15">
      <c r="A361" s="92"/>
      <c r="B361" s="181" t="s">
        <v>77</v>
      </c>
      <c r="C361" s="84" t="str">
        <f>"million "&amp;D360</f>
        <v>million LCU</v>
      </c>
      <c r="D361" s="90" t="str">
        <f>D360</f>
        <v>LCU</v>
      </c>
      <c r="E361" s="87"/>
      <c r="F361" s="89"/>
      <c r="G361" s="88"/>
      <c r="H361" s="88"/>
      <c r="I361" s="88"/>
      <c r="J361" s="88"/>
      <c r="K361" s="138"/>
      <c r="L361" s="149"/>
      <c r="M361" s="93">
        <f t="shared" ref="M361:U361" si="164">L359*$C349</f>
        <v>0</v>
      </c>
      <c r="N361" s="93">
        <f t="shared" ca="1" si="164"/>
        <v>0</v>
      </c>
      <c r="O361" s="93">
        <f t="shared" ca="1" si="164"/>
        <v>0</v>
      </c>
      <c r="P361" s="93">
        <f t="shared" ca="1" si="164"/>
        <v>0</v>
      </c>
      <c r="Q361" s="93">
        <f t="shared" ca="1" si="164"/>
        <v>0</v>
      </c>
      <c r="R361" s="93">
        <f t="shared" ca="1" si="164"/>
        <v>0</v>
      </c>
      <c r="S361" s="93">
        <f t="shared" ca="1" si="164"/>
        <v>0</v>
      </c>
      <c r="T361" s="93">
        <f t="shared" ca="1" si="164"/>
        <v>0</v>
      </c>
      <c r="U361" s="93">
        <f t="shared" ca="1" si="164"/>
        <v>0</v>
      </c>
    </row>
    <row r="362" spans="1:21" ht="15">
      <c r="A362" s="92"/>
      <c r="B362" s="183" t="s">
        <v>89</v>
      </c>
      <c r="C362" s="84"/>
      <c r="D362" s="167"/>
      <c r="E362" s="164"/>
      <c r="F362" s="88"/>
      <c r="G362" s="88"/>
      <c r="H362" s="88"/>
      <c r="I362" s="88"/>
      <c r="J362" s="88"/>
      <c r="K362" s="138"/>
      <c r="L362" s="93"/>
      <c r="M362" s="93"/>
      <c r="N362" s="93"/>
      <c r="O362" s="93"/>
      <c r="P362" s="93"/>
      <c r="Q362" s="93"/>
      <c r="R362" s="93"/>
      <c r="S362" s="93"/>
      <c r="T362" s="93"/>
      <c r="U362" s="93"/>
    </row>
    <row r="363" spans="1:21" ht="15">
      <c r="A363" s="92"/>
      <c r="B363" s="181" t="s">
        <v>7</v>
      </c>
      <c r="C363" s="154" t="str">
        <f>IF(C368="Domestic","LCU","USD")</f>
        <v>USD</v>
      </c>
      <c r="D363" s="85"/>
      <c r="E363" s="85"/>
      <c r="F363" s="126"/>
      <c r="G363" s="126"/>
      <c r="H363" s="126"/>
      <c r="I363" s="126"/>
      <c r="J363" s="126"/>
      <c r="K363" s="127"/>
      <c r="L363" s="127"/>
      <c r="M363" s="127"/>
      <c r="N363" s="127"/>
      <c r="O363" s="127"/>
      <c r="P363" s="127"/>
      <c r="Q363" s="127"/>
      <c r="R363" s="127"/>
      <c r="S363" s="127"/>
      <c r="T363" s="127"/>
      <c r="U363" s="127"/>
    </row>
    <row r="364" spans="1:21" ht="15">
      <c r="A364" s="92"/>
      <c r="B364" s="181" t="s">
        <v>116</v>
      </c>
      <c r="C364" s="155">
        <f>SUMIF($E$63:$E$72,$B362,H$63:H$72)</f>
        <v>30</v>
      </c>
      <c r="D364" s="85"/>
      <c r="E364" s="85"/>
      <c r="F364" s="126"/>
      <c r="G364" s="126"/>
      <c r="H364" s="126"/>
      <c r="I364" s="126"/>
      <c r="J364" s="126"/>
      <c r="K364" s="127"/>
      <c r="L364" s="127"/>
      <c r="M364" s="127"/>
      <c r="N364" s="127"/>
      <c r="O364" s="127"/>
      <c r="P364" s="127"/>
      <c r="Q364" s="127"/>
      <c r="R364" s="127"/>
      <c r="S364" s="127"/>
      <c r="T364" s="127"/>
      <c r="U364" s="127"/>
    </row>
    <row r="365" spans="1:21" ht="15">
      <c r="A365" s="92"/>
      <c r="B365" s="181" t="s">
        <v>115</v>
      </c>
      <c r="C365" s="156">
        <f>SUMIF($E$63:$E$72,$B362,I$63:I$72)</f>
        <v>5</v>
      </c>
      <c r="D365" s="85"/>
      <c r="E365" s="85"/>
      <c r="F365" s="126"/>
      <c r="G365" s="126"/>
      <c r="H365" s="126"/>
      <c r="I365" s="126"/>
      <c r="J365" s="126"/>
      <c r="K365" s="127"/>
      <c r="L365" s="127"/>
      <c r="M365" s="127"/>
      <c r="N365" s="127"/>
      <c r="O365" s="127"/>
      <c r="P365" s="127"/>
      <c r="Q365" s="127"/>
      <c r="R365" s="127"/>
      <c r="S365" s="127"/>
      <c r="T365" s="127"/>
      <c r="U365" s="127"/>
    </row>
    <row r="366" spans="1:21" ht="15">
      <c r="A366" s="92"/>
      <c r="B366" s="181" t="s">
        <v>114</v>
      </c>
      <c r="C366" s="157">
        <f>SUMIF($E$63:$E$72,$B362,G$63:G$72)</f>
        <v>3.5000000000000003E-2</v>
      </c>
      <c r="D366" s="85"/>
      <c r="E366" s="85"/>
      <c r="F366" s="126"/>
      <c r="G366" s="126"/>
      <c r="H366" s="126"/>
      <c r="I366" s="126"/>
      <c r="J366" s="126"/>
      <c r="K366" s="127"/>
      <c r="L366" s="127"/>
      <c r="M366" s="127"/>
      <c r="N366" s="127"/>
      <c r="O366" s="127"/>
      <c r="P366" s="127"/>
      <c r="Q366" s="127"/>
      <c r="R366" s="127"/>
      <c r="S366" s="127"/>
      <c r="T366" s="127"/>
      <c r="U366" s="127"/>
    </row>
    <row r="367" spans="1:21" ht="15">
      <c r="A367" s="92"/>
      <c r="B367" s="181" t="s">
        <v>113</v>
      </c>
      <c r="C367" s="90" t="s">
        <v>127</v>
      </c>
      <c r="D367" s="85"/>
      <c r="E367" s="85"/>
      <c r="F367" s="126"/>
      <c r="G367" s="126"/>
      <c r="H367" s="126"/>
      <c r="I367" s="126"/>
      <c r="J367" s="126"/>
      <c r="K367" s="127"/>
      <c r="L367" s="127"/>
      <c r="M367" s="127"/>
      <c r="N367" s="127"/>
      <c r="O367" s="127"/>
      <c r="P367" s="127"/>
      <c r="Q367" s="127"/>
      <c r="R367" s="127"/>
      <c r="S367" s="127"/>
      <c r="T367" s="127"/>
      <c r="U367" s="127"/>
    </row>
    <row r="368" spans="1:21" ht="15">
      <c r="A368" s="92"/>
      <c r="B368" s="181" t="str">
        <f>"Classified as External or Domestic?"</f>
        <v>Classified as External or Domestic?</v>
      </c>
      <c r="C368" s="156" t="str">
        <f>VLOOKUP(B362,$E$63:$I$72,2,FALSE)</f>
        <v>External</v>
      </c>
      <c r="D368" s="85"/>
      <c r="E368" s="85"/>
      <c r="F368" s="126"/>
      <c r="G368" s="126"/>
      <c r="H368" s="126"/>
      <c r="I368" s="126"/>
      <c r="J368" s="126"/>
      <c r="K368" s="127"/>
      <c r="L368" s="127"/>
      <c r="M368" s="127"/>
      <c r="N368" s="127"/>
      <c r="O368" s="127"/>
      <c r="P368" s="127"/>
      <c r="Q368" s="127"/>
      <c r="R368" s="127"/>
      <c r="S368" s="127"/>
      <c r="T368" s="127"/>
      <c r="U368" s="127"/>
    </row>
    <row r="369" spans="1:21" ht="15">
      <c r="A369" s="92"/>
      <c r="B369" s="181" t="s">
        <v>153</v>
      </c>
      <c r="C369" s="85" t="s">
        <v>152</v>
      </c>
      <c r="D369" s="85"/>
      <c r="E369" s="85"/>
      <c r="F369" s="126"/>
      <c r="G369" s="126"/>
      <c r="H369" s="126"/>
      <c r="I369" s="126"/>
      <c r="J369" s="126"/>
      <c r="K369" s="127"/>
      <c r="L369" s="182">
        <f>L370/L$101*100</f>
        <v>0</v>
      </c>
      <c r="M369" s="182">
        <f t="shared" ref="M369:U369" ca="1" si="165">M370/M$101*100</f>
        <v>0</v>
      </c>
      <c r="N369" s="182">
        <f t="shared" ca="1" si="165"/>
        <v>0</v>
      </c>
      <c r="O369" s="182">
        <f t="shared" ca="1" si="165"/>
        <v>0</v>
      </c>
      <c r="P369" s="182">
        <f t="shared" ca="1" si="165"/>
        <v>0</v>
      </c>
      <c r="Q369" s="182">
        <f t="shared" ca="1" si="165"/>
        <v>0</v>
      </c>
      <c r="R369" s="182">
        <f t="shared" ca="1" si="165"/>
        <v>0</v>
      </c>
      <c r="S369" s="182">
        <f t="shared" ca="1" si="165"/>
        <v>0</v>
      </c>
      <c r="T369" s="182">
        <f t="shared" ca="1" si="165"/>
        <v>0</v>
      </c>
      <c r="U369" s="182">
        <f t="shared" ca="1" si="165"/>
        <v>0</v>
      </c>
    </row>
    <row r="370" spans="1:21" ht="15">
      <c r="A370" s="92"/>
      <c r="B370" s="181" t="s">
        <v>84</v>
      </c>
      <c r="C370" s="87" t="s">
        <v>81</v>
      </c>
      <c r="D370" s="90" t="str">
        <f>C368</f>
        <v>External</v>
      </c>
      <c r="E370" s="87"/>
      <c r="F370" s="94"/>
      <c r="G370" s="88"/>
      <c r="H370" s="88"/>
      <c r="I370" s="88"/>
      <c r="J370" s="88"/>
      <c r="K370" s="138"/>
      <c r="L370" s="158">
        <f>SUMIF($E$63:$E$72,$B362,L$63:L$72)*L374</f>
        <v>0</v>
      </c>
      <c r="M370" s="158">
        <f t="shared" ref="M370:U370" si="166">SUMIF($E$63:$E$72,$B362,M$63:M$72)*M374</f>
        <v>0</v>
      </c>
      <c r="N370" s="158">
        <f t="shared" si="166"/>
        <v>0</v>
      </c>
      <c r="O370" s="158">
        <f t="shared" si="166"/>
        <v>0</v>
      </c>
      <c r="P370" s="158">
        <f t="shared" si="166"/>
        <v>0</v>
      </c>
      <c r="Q370" s="158">
        <f t="shared" si="166"/>
        <v>0</v>
      </c>
      <c r="R370" s="158">
        <f t="shared" si="166"/>
        <v>0</v>
      </c>
      <c r="S370" s="158">
        <f t="shared" si="166"/>
        <v>0</v>
      </c>
      <c r="T370" s="158">
        <f t="shared" si="166"/>
        <v>0</v>
      </c>
      <c r="U370" s="158">
        <f t="shared" si="166"/>
        <v>0</v>
      </c>
    </row>
    <row r="371" spans="1:21" ht="15">
      <c r="A371" s="92"/>
      <c r="B371" s="181" t="s">
        <v>83</v>
      </c>
      <c r="C371" s="87" t="s">
        <v>81</v>
      </c>
      <c r="D371" s="90" t="str">
        <f>C368</f>
        <v>External</v>
      </c>
      <c r="E371" s="87"/>
      <c r="F371" s="94"/>
      <c r="G371" s="88"/>
      <c r="H371" s="88"/>
      <c r="I371" s="88"/>
      <c r="J371" s="88"/>
      <c r="K371" s="138"/>
      <c r="L371" s="149"/>
      <c r="M371" s="93">
        <f t="shared" ref="M371:U371" ca="1" si="167">M377*M374</f>
        <v>0</v>
      </c>
      <c r="N371" s="93">
        <f t="shared" ca="1" si="167"/>
        <v>0</v>
      </c>
      <c r="O371" s="93">
        <f t="shared" ca="1" si="167"/>
        <v>0</v>
      </c>
      <c r="P371" s="93">
        <f t="shared" ca="1" si="167"/>
        <v>0</v>
      </c>
      <c r="Q371" s="93">
        <f t="shared" ca="1" si="167"/>
        <v>0</v>
      </c>
      <c r="R371" s="93">
        <f t="shared" ca="1" si="167"/>
        <v>0</v>
      </c>
      <c r="S371" s="93">
        <f t="shared" ca="1" si="167"/>
        <v>0</v>
      </c>
      <c r="T371" s="93">
        <f t="shared" ca="1" si="167"/>
        <v>0</v>
      </c>
      <c r="U371" s="93">
        <f t="shared" ca="1" si="167"/>
        <v>0</v>
      </c>
    </row>
    <row r="372" spans="1:21" ht="15">
      <c r="A372" s="92"/>
      <c r="B372" s="181" t="s">
        <v>101</v>
      </c>
      <c r="C372" s="87" t="s">
        <v>81</v>
      </c>
      <c r="D372" s="90" t="str">
        <f>C368</f>
        <v>External</v>
      </c>
      <c r="E372" s="87"/>
      <c r="F372" s="94"/>
      <c r="G372" s="88"/>
      <c r="H372" s="88"/>
      <c r="I372" s="88"/>
      <c r="J372" s="88"/>
      <c r="K372" s="138"/>
      <c r="L372" s="149"/>
      <c r="M372" s="93">
        <f>M378*M374</f>
        <v>0</v>
      </c>
      <c r="N372" s="93">
        <f t="shared" ref="N372:U372" ca="1" si="168">N378*N374</f>
        <v>0</v>
      </c>
      <c r="O372" s="93">
        <f t="shared" ca="1" si="168"/>
        <v>0</v>
      </c>
      <c r="P372" s="93">
        <f t="shared" ca="1" si="168"/>
        <v>0</v>
      </c>
      <c r="Q372" s="93">
        <f t="shared" ca="1" si="168"/>
        <v>0</v>
      </c>
      <c r="R372" s="93">
        <f t="shared" ca="1" si="168"/>
        <v>0</v>
      </c>
      <c r="S372" s="93">
        <f t="shared" ca="1" si="168"/>
        <v>0</v>
      </c>
      <c r="T372" s="93">
        <f t="shared" ca="1" si="168"/>
        <v>0</v>
      </c>
      <c r="U372" s="93">
        <f t="shared" ca="1" si="168"/>
        <v>0</v>
      </c>
    </row>
    <row r="373" spans="1:21" ht="15">
      <c r="A373" s="92"/>
      <c r="B373" s="181" t="s">
        <v>82</v>
      </c>
      <c r="C373" s="87" t="s">
        <v>81</v>
      </c>
      <c r="D373" s="90" t="str">
        <f>C368</f>
        <v>External</v>
      </c>
      <c r="E373" s="87"/>
      <c r="F373" s="94"/>
      <c r="G373" s="88"/>
      <c r="H373" s="88"/>
      <c r="I373" s="88"/>
      <c r="J373" s="88"/>
      <c r="K373" s="138"/>
      <c r="L373" s="93">
        <f t="shared" ref="L373:U373" si="169">L376*L374</f>
        <v>0</v>
      </c>
      <c r="M373" s="93">
        <f t="shared" ca="1" si="169"/>
        <v>0</v>
      </c>
      <c r="N373" s="93">
        <f t="shared" ca="1" si="169"/>
        <v>0</v>
      </c>
      <c r="O373" s="93">
        <f t="shared" ca="1" si="169"/>
        <v>0</v>
      </c>
      <c r="P373" s="93">
        <f t="shared" ca="1" si="169"/>
        <v>0</v>
      </c>
      <c r="Q373" s="93">
        <f t="shared" ca="1" si="169"/>
        <v>0</v>
      </c>
      <c r="R373" s="93">
        <f t="shared" ca="1" si="169"/>
        <v>0</v>
      </c>
      <c r="S373" s="93">
        <f t="shared" ca="1" si="169"/>
        <v>0</v>
      </c>
      <c r="T373" s="93">
        <f t="shared" ca="1" si="169"/>
        <v>0</v>
      </c>
      <c r="U373" s="93">
        <f t="shared" ca="1" si="169"/>
        <v>0</v>
      </c>
    </row>
    <row r="374" spans="1:21" ht="15">
      <c r="A374" s="92"/>
      <c r="B374" s="181" t="s">
        <v>80</v>
      </c>
      <c r="C374" s="84" t="str">
        <f>"LCU per unit of "&amp;D373</f>
        <v>LCU per unit of External</v>
      </c>
      <c r="D374" s="90" t="str">
        <f>C363</f>
        <v>USD</v>
      </c>
      <c r="E374" s="87"/>
      <c r="F374" s="94"/>
      <c r="G374" s="88"/>
      <c r="H374" s="88"/>
      <c r="I374" s="88"/>
      <c r="J374" s="88"/>
      <c r="K374" s="138"/>
      <c r="L374" s="93">
        <f t="shared" ref="L374:U374" si="170">INDEX($L$81:$U$85,MATCH($D374,$B$81:$B$85,0),MATCH(L$78,$L$78:$U$78,0))</f>
        <v>435.57</v>
      </c>
      <c r="M374" s="93">
        <f t="shared" si="170"/>
        <v>435.57</v>
      </c>
      <c r="N374" s="93">
        <f t="shared" si="170"/>
        <v>435.57</v>
      </c>
      <c r="O374" s="93">
        <f t="shared" si="170"/>
        <v>435.57</v>
      </c>
      <c r="P374" s="93">
        <f t="shared" si="170"/>
        <v>435.57</v>
      </c>
      <c r="Q374" s="93">
        <f t="shared" si="170"/>
        <v>435.57</v>
      </c>
      <c r="R374" s="93">
        <f t="shared" si="170"/>
        <v>435.57</v>
      </c>
      <c r="S374" s="93">
        <f t="shared" si="170"/>
        <v>435.57</v>
      </c>
      <c r="T374" s="93">
        <f t="shared" si="170"/>
        <v>435.57</v>
      </c>
      <c r="U374" s="93">
        <f t="shared" si="170"/>
        <v>435.57</v>
      </c>
    </row>
    <row r="375" spans="1:21" ht="15">
      <c r="A375" s="92"/>
      <c r="B375" s="181" t="s">
        <v>79</v>
      </c>
      <c r="C375" s="84" t="str">
        <f>"million "&amp;D374</f>
        <v>million USD</v>
      </c>
      <c r="D375" s="90" t="str">
        <f>D374</f>
        <v>USD</v>
      </c>
      <c r="E375" s="166"/>
      <c r="F375" s="89"/>
      <c r="G375" s="88"/>
      <c r="H375" s="88"/>
      <c r="I375" s="88"/>
      <c r="J375" s="88"/>
      <c r="K375" s="138"/>
      <c r="L375" s="182">
        <f>L370/L374</f>
        <v>0</v>
      </c>
      <c r="M375" s="182">
        <f t="shared" ref="M375:U375" si="171">M370/M374</f>
        <v>0</v>
      </c>
      <c r="N375" s="182">
        <f t="shared" si="171"/>
        <v>0</v>
      </c>
      <c r="O375" s="182">
        <f t="shared" si="171"/>
        <v>0</v>
      </c>
      <c r="P375" s="182">
        <f t="shared" si="171"/>
        <v>0</v>
      </c>
      <c r="Q375" s="182">
        <f t="shared" si="171"/>
        <v>0</v>
      </c>
      <c r="R375" s="182">
        <f t="shared" si="171"/>
        <v>0</v>
      </c>
      <c r="S375" s="182">
        <f t="shared" si="171"/>
        <v>0</v>
      </c>
      <c r="T375" s="182">
        <f t="shared" si="171"/>
        <v>0</v>
      </c>
      <c r="U375" s="182">
        <f t="shared" si="171"/>
        <v>0</v>
      </c>
    </row>
    <row r="376" spans="1:21" ht="15">
      <c r="A376" s="92"/>
      <c r="B376" s="181" t="s">
        <v>78</v>
      </c>
      <c r="C376" s="84" t="str">
        <f>"million "&amp;D375</f>
        <v>million USD</v>
      </c>
      <c r="D376" s="90" t="str">
        <f>D375</f>
        <v>USD</v>
      </c>
      <c r="E376" s="87"/>
      <c r="F376" s="89"/>
      <c r="G376" s="88"/>
      <c r="H376" s="88"/>
      <c r="I376" s="88"/>
      <c r="J376" s="88"/>
      <c r="K376" s="138"/>
      <c r="L376" s="93">
        <f>L375</f>
        <v>0</v>
      </c>
      <c r="M376" s="93">
        <f t="shared" ref="M376:U376" ca="1" si="172">L376+M375-M377</f>
        <v>0</v>
      </c>
      <c r="N376" s="93">
        <f t="shared" ca="1" si="172"/>
        <v>0</v>
      </c>
      <c r="O376" s="93">
        <f t="shared" ca="1" si="172"/>
        <v>0</v>
      </c>
      <c r="P376" s="93">
        <f t="shared" ca="1" si="172"/>
        <v>0</v>
      </c>
      <c r="Q376" s="93">
        <f t="shared" ca="1" si="172"/>
        <v>0</v>
      </c>
      <c r="R376" s="93">
        <f t="shared" ca="1" si="172"/>
        <v>0</v>
      </c>
      <c r="S376" s="93">
        <f t="shared" ca="1" si="172"/>
        <v>0</v>
      </c>
      <c r="T376" s="93">
        <f t="shared" ca="1" si="172"/>
        <v>0</v>
      </c>
      <c r="U376" s="93">
        <f t="shared" ca="1" si="172"/>
        <v>0</v>
      </c>
    </row>
    <row r="377" spans="1:21" ht="15">
      <c r="A377" s="92"/>
      <c r="B377" s="181" t="s">
        <v>44</v>
      </c>
      <c r="C377" s="84" t="str">
        <f>"million "&amp;D376</f>
        <v>million USD</v>
      </c>
      <c r="D377" s="90" t="str">
        <f>D376</f>
        <v>USD</v>
      </c>
      <c r="E377" s="87"/>
      <c r="F377" s="89"/>
      <c r="G377" s="88"/>
      <c r="H377" s="88"/>
      <c r="I377" s="88"/>
      <c r="J377" s="88"/>
      <c r="K377" s="138"/>
      <c r="L377" s="149"/>
      <c r="M377" s="93">
        <f t="shared" ref="M377:U377" ca="1" si="173">IF(M$241&gt;$C364-1,SUM(OFFSET($L375,0,M$241-$C364,1,$C364-$C365))/($C364-$C365),IF(M$241&lt;$C365+1,0,SUM(OFFSET($L375,0,0,1,M$241-$C365))/($C364-$C365)))</f>
        <v>0</v>
      </c>
      <c r="N377" s="93">
        <f t="shared" ca="1" si="173"/>
        <v>0</v>
      </c>
      <c r="O377" s="93">
        <f t="shared" ca="1" si="173"/>
        <v>0</v>
      </c>
      <c r="P377" s="93">
        <f t="shared" ca="1" si="173"/>
        <v>0</v>
      </c>
      <c r="Q377" s="93">
        <f t="shared" ca="1" si="173"/>
        <v>0</v>
      </c>
      <c r="R377" s="93">
        <f t="shared" ca="1" si="173"/>
        <v>0</v>
      </c>
      <c r="S377" s="93">
        <f t="shared" ca="1" si="173"/>
        <v>0</v>
      </c>
      <c r="T377" s="93">
        <f t="shared" ca="1" si="173"/>
        <v>0</v>
      </c>
      <c r="U377" s="93">
        <f t="shared" ca="1" si="173"/>
        <v>0</v>
      </c>
    </row>
    <row r="378" spans="1:21" ht="15">
      <c r="A378" s="92"/>
      <c r="B378" s="181" t="s">
        <v>77</v>
      </c>
      <c r="C378" s="84" t="str">
        <f>"million "&amp;D377</f>
        <v>million USD</v>
      </c>
      <c r="D378" s="90" t="str">
        <f>D377</f>
        <v>USD</v>
      </c>
      <c r="E378" s="87"/>
      <c r="F378" s="89"/>
      <c r="G378" s="88"/>
      <c r="H378" s="88"/>
      <c r="I378" s="88"/>
      <c r="J378" s="88"/>
      <c r="K378" s="138"/>
      <c r="L378" s="149"/>
      <c r="M378" s="93">
        <f t="shared" ref="M378:U378" si="174">L376*$C366</f>
        <v>0</v>
      </c>
      <c r="N378" s="93">
        <f t="shared" ca="1" si="174"/>
        <v>0</v>
      </c>
      <c r="O378" s="93">
        <f t="shared" ca="1" si="174"/>
        <v>0</v>
      </c>
      <c r="P378" s="93">
        <f t="shared" ca="1" si="174"/>
        <v>0</v>
      </c>
      <c r="Q378" s="93">
        <f t="shared" ca="1" si="174"/>
        <v>0</v>
      </c>
      <c r="R378" s="93">
        <f t="shared" ca="1" si="174"/>
        <v>0</v>
      </c>
      <c r="S378" s="93">
        <f t="shared" ca="1" si="174"/>
        <v>0</v>
      </c>
      <c r="T378" s="93">
        <f t="shared" ca="1" si="174"/>
        <v>0</v>
      </c>
      <c r="U378" s="93">
        <f t="shared" ca="1" si="174"/>
        <v>0</v>
      </c>
    </row>
    <row r="379" spans="1:21" ht="15">
      <c r="A379" s="92"/>
      <c r="B379" s="183" t="s">
        <v>88</v>
      </c>
      <c r="C379" s="84"/>
      <c r="D379" s="167"/>
      <c r="E379" s="164"/>
      <c r="F379" s="88"/>
      <c r="G379" s="88"/>
      <c r="H379" s="88"/>
      <c r="I379" s="88"/>
      <c r="J379" s="88"/>
      <c r="K379" s="138"/>
      <c r="L379" s="93"/>
      <c r="M379" s="93"/>
      <c r="N379" s="93"/>
      <c r="O379" s="93"/>
      <c r="P379" s="93"/>
      <c r="Q379" s="93"/>
      <c r="R379" s="93"/>
      <c r="S379" s="93"/>
      <c r="T379" s="93"/>
      <c r="U379" s="93"/>
    </row>
    <row r="380" spans="1:21" ht="15">
      <c r="A380" s="92"/>
      <c r="B380" s="181" t="s">
        <v>7</v>
      </c>
      <c r="C380" s="154" t="str">
        <f>IF(C385="Domestic","LCU","USD")</f>
        <v>USD</v>
      </c>
      <c r="D380" s="85"/>
      <c r="E380" s="85"/>
      <c r="F380" s="126"/>
      <c r="G380" s="126"/>
      <c r="H380" s="126"/>
      <c r="I380" s="126"/>
      <c r="J380" s="126"/>
      <c r="K380" s="127"/>
      <c r="L380" s="127"/>
      <c r="M380" s="127"/>
      <c r="N380" s="127"/>
      <c r="O380" s="127"/>
      <c r="P380" s="127"/>
      <c r="Q380" s="127"/>
      <c r="R380" s="127"/>
      <c r="S380" s="127"/>
      <c r="T380" s="127"/>
      <c r="U380" s="127"/>
    </row>
    <row r="381" spans="1:21" ht="15">
      <c r="A381" s="92"/>
      <c r="B381" s="181" t="s">
        <v>116</v>
      </c>
      <c r="C381" s="155">
        <f>SUMIF($E$63:$E$72,$B379,H$63:H$72)</f>
        <v>20</v>
      </c>
      <c r="D381" s="85"/>
      <c r="E381" s="85"/>
      <c r="F381" s="126"/>
      <c r="G381" s="126"/>
      <c r="H381" s="126"/>
      <c r="I381" s="126"/>
      <c r="J381" s="126"/>
      <c r="K381" s="127"/>
      <c r="L381" s="127"/>
      <c r="M381" s="127"/>
      <c r="N381" s="127"/>
      <c r="O381" s="127"/>
      <c r="P381" s="127"/>
      <c r="Q381" s="127"/>
      <c r="R381" s="127"/>
      <c r="S381" s="127"/>
      <c r="T381" s="127"/>
      <c r="U381" s="127"/>
    </row>
    <row r="382" spans="1:21" ht="15">
      <c r="A382" s="92"/>
      <c r="B382" s="181" t="s">
        <v>115</v>
      </c>
      <c r="C382" s="156">
        <f>SUMIF($E$63:$E$72,$B379,I$63:I$72)</f>
        <v>5</v>
      </c>
      <c r="D382" s="85"/>
      <c r="E382" s="85"/>
      <c r="F382" s="126"/>
      <c r="G382" s="126"/>
      <c r="H382" s="126"/>
      <c r="I382" s="126"/>
      <c r="J382" s="126"/>
      <c r="K382" s="127"/>
      <c r="L382" s="127"/>
      <c r="M382" s="127"/>
      <c r="N382" s="127"/>
      <c r="O382" s="127"/>
      <c r="P382" s="127"/>
      <c r="Q382" s="127"/>
      <c r="R382" s="127"/>
      <c r="S382" s="127"/>
      <c r="T382" s="127"/>
      <c r="U382" s="127"/>
    </row>
    <row r="383" spans="1:21" ht="15">
      <c r="A383" s="92"/>
      <c r="B383" s="181" t="s">
        <v>114</v>
      </c>
      <c r="C383" s="157">
        <f>SUMIF($E$63:$E$72,$B379,G$63:G$72)</f>
        <v>0.03</v>
      </c>
      <c r="D383" s="85"/>
      <c r="E383" s="85"/>
      <c r="F383" s="126"/>
      <c r="G383" s="126"/>
      <c r="H383" s="126"/>
      <c r="I383" s="126"/>
      <c r="J383" s="126"/>
      <c r="K383" s="127"/>
      <c r="L383" s="127"/>
      <c r="M383" s="127"/>
      <c r="N383" s="127"/>
      <c r="O383" s="127"/>
      <c r="P383" s="127"/>
      <c r="Q383" s="127"/>
      <c r="R383" s="127"/>
      <c r="S383" s="127"/>
      <c r="T383" s="127"/>
      <c r="U383" s="127"/>
    </row>
    <row r="384" spans="1:21" ht="15">
      <c r="A384" s="92"/>
      <c r="B384" s="181" t="s">
        <v>113</v>
      </c>
      <c r="C384" s="90" t="s">
        <v>127</v>
      </c>
      <c r="D384" s="85"/>
      <c r="E384" s="85"/>
      <c r="F384" s="126"/>
      <c r="G384" s="126"/>
      <c r="H384" s="126"/>
      <c r="I384" s="126"/>
      <c r="J384" s="126"/>
      <c r="K384" s="127"/>
      <c r="L384" s="127"/>
      <c r="M384" s="127"/>
      <c r="N384" s="127"/>
      <c r="O384" s="127"/>
      <c r="P384" s="127"/>
      <c r="Q384" s="127"/>
      <c r="R384" s="127"/>
      <c r="S384" s="127"/>
      <c r="T384" s="127"/>
      <c r="U384" s="127"/>
    </row>
    <row r="385" spans="1:21" ht="15">
      <c r="A385" s="92"/>
      <c r="B385" s="181" t="str">
        <f>"Classified as External or Domestic?"</f>
        <v>Classified as External or Domestic?</v>
      </c>
      <c r="C385" s="156" t="str">
        <f>VLOOKUP(B379,$E$63:$I$72,2,FALSE)</f>
        <v>External</v>
      </c>
      <c r="D385" s="85"/>
      <c r="E385" s="85"/>
      <c r="F385" s="126"/>
      <c r="G385" s="126"/>
      <c r="H385" s="126"/>
      <c r="I385" s="126"/>
      <c r="J385" s="126"/>
      <c r="K385" s="127"/>
      <c r="L385" s="127"/>
      <c r="M385" s="127"/>
      <c r="N385" s="127"/>
      <c r="O385" s="127"/>
      <c r="P385" s="127"/>
      <c r="Q385" s="127"/>
      <c r="R385" s="127"/>
      <c r="S385" s="127"/>
      <c r="T385" s="127"/>
      <c r="U385" s="127"/>
    </row>
    <row r="386" spans="1:21" ht="15">
      <c r="A386" s="92"/>
      <c r="B386" s="181" t="s">
        <v>153</v>
      </c>
      <c r="C386" s="85" t="s">
        <v>152</v>
      </c>
      <c r="D386" s="85"/>
      <c r="E386" s="85"/>
      <c r="F386" s="126"/>
      <c r="G386" s="126"/>
      <c r="H386" s="126"/>
      <c r="I386" s="126"/>
      <c r="J386" s="126"/>
      <c r="K386" s="127"/>
      <c r="L386" s="182">
        <f>L387/L$101*100</f>
        <v>0</v>
      </c>
      <c r="M386" s="182">
        <f t="shared" ref="M386:U386" ca="1" si="175">M387/M$101*100</f>
        <v>0</v>
      </c>
      <c r="N386" s="182">
        <f t="shared" ca="1" si="175"/>
        <v>0</v>
      </c>
      <c r="O386" s="182">
        <f t="shared" ca="1" si="175"/>
        <v>0</v>
      </c>
      <c r="P386" s="182">
        <f t="shared" ca="1" si="175"/>
        <v>0</v>
      </c>
      <c r="Q386" s="182">
        <f t="shared" ca="1" si="175"/>
        <v>0</v>
      </c>
      <c r="R386" s="182">
        <f t="shared" ca="1" si="175"/>
        <v>0</v>
      </c>
      <c r="S386" s="182">
        <f t="shared" ca="1" si="175"/>
        <v>0</v>
      </c>
      <c r="T386" s="182">
        <f t="shared" ca="1" si="175"/>
        <v>0</v>
      </c>
      <c r="U386" s="182">
        <f t="shared" ca="1" si="175"/>
        <v>0</v>
      </c>
    </row>
    <row r="387" spans="1:21" ht="15">
      <c r="A387" s="92"/>
      <c r="B387" s="181" t="s">
        <v>84</v>
      </c>
      <c r="C387" s="87" t="s">
        <v>81</v>
      </c>
      <c r="D387" s="90" t="str">
        <f>C385</f>
        <v>External</v>
      </c>
      <c r="E387" s="87"/>
      <c r="F387" s="94"/>
      <c r="G387" s="88"/>
      <c r="H387" s="88"/>
      <c r="I387" s="88"/>
      <c r="J387" s="88"/>
      <c r="K387" s="138"/>
      <c r="L387" s="158">
        <f>SUMIF($E$63:$E$72,$B379,L$63:L$72)*L391</f>
        <v>0</v>
      </c>
      <c r="M387" s="158">
        <f t="shared" ref="M387:U387" si="176">SUMIF($E$63:$E$72,$B379,M$63:M$72)*M391</f>
        <v>0</v>
      </c>
      <c r="N387" s="158">
        <f t="shared" si="176"/>
        <v>0</v>
      </c>
      <c r="O387" s="158">
        <f t="shared" si="176"/>
        <v>0</v>
      </c>
      <c r="P387" s="158">
        <f t="shared" si="176"/>
        <v>0</v>
      </c>
      <c r="Q387" s="158">
        <f t="shared" si="176"/>
        <v>0</v>
      </c>
      <c r="R387" s="158">
        <f t="shared" si="176"/>
        <v>0</v>
      </c>
      <c r="S387" s="158">
        <f t="shared" si="176"/>
        <v>0</v>
      </c>
      <c r="T387" s="158">
        <f t="shared" si="176"/>
        <v>0</v>
      </c>
      <c r="U387" s="158">
        <f t="shared" si="176"/>
        <v>0</v>
      </c>
    </row>
    <row r="388" spans="1:21" ht="15">
      <c r="A388" s="92"/>
      <c r="B388" s="181" t="s">
        <v>83</v>
      </c>
      <c r="C388" s="87" t="s">
        <v>81</v>
      </c>
      <c r="D388" s="90" t="str">
        <f>C385</f>
        <v>External</v>
      </c>
      <c r="E388" s="87"/>
      <c r="F388" s="94"/>
      <c r="G388" s="88"/>
      <c r="H388" s="88"/>
      <c r="I388" s="88"/>
      <c r="J388" s="88"/>
      <c r="K388" s="138"/>
      <c r="L388" s="149"/>
      <c r="M388" s="93">
        <f t="shared" ref="M388:U388" ca="1" si="177">M394*M391</f>
        <v>0</v>
      </c>
      <c r="N388" s="93">
        <f t="shared" ca="1" si="177"/>
        <v>0</v>
      </c>
      <c r="O388" s="93">
        <f t="shared" ca="1" si="177"/>
        <v>0</v>
      </c>
      <c r="P388" s="93">
        <f t="shared" ca="1" si="177"/>
        <v>0</v>
      </c>
      <c r="Q388" s="93">
        <f t="shared" ca="1" si="177"/>
        <v>0</v>
      </c>
      <c r="R388" s="93">
        <f t="shared" ca="1" si="177"/>
        <v>0</v>
      </c>
      <c r="S388" s="93">
        <f t="shared" ca="1" si="177"/>
        <v>0</v>
      </c>
      <c r="T388" s="93">
        <f t="shared" ca="1" si="177"/>
        <v>0</v>
      </c>
      <c r="U388" s="93">
        <f t="shared" ca="1" si="177"/>
        <v>0</v>
      </c>
    </row>
    <row r="389" spans="1:21" ht="15">
      <c r="A389" s="92"/>
      <c r="B389" s="181" t="s">
        <v>101</v>
      </c>
      <c r="C389" s="87" t="s">
        <v>81</v>
      </c>
      <c r="D389" s="90" t="str">
        <f>C385</f>
        <v>External</v>
      </c>
      <c r="E389" s="87"/>
      <c r="F389" s="94"/>
      <c r="G389" s="88"/>
      <c r="H389" s="88"/>
      <c r="I389" s="88"/>
      <c r="J389" s="88"/>
      <c r="K389" s="138"/>
      <c r="L389" s="149"/>
      <c r="M389" s="93">
        <f>M395*M391</f>
        <v>0</v>
      </c>
      <c r="N389" s="93">
        <f t="shared" ref="N389:U389" ca="1" si="178">N395*N391</f>
        <v>0</v>
      </c>
      <c r="O389" s="93">
        <f t="shared" ca="1" si="178"/>
        <v>0</v>
      </c>
      <c r="P389" s="93">
        <f t="shared" ca="1" si="178"/>
        <v>0</v>
      </c>
      <c r="Q389" s="93">
        <f t="shared" ca="1" si="178"/>
        <v>0</v>
      </c>
      <c r="R389" s="93">
        <f t="shared" ca="1" si="178"/>
        <v>0</v>
      </c>
      <c r="S389" s="93">
        <f t="shared" ca="1" si="178"/>
        <v>0</v>
      </c>
      <c r="T389" s="93">
        <f t="shared" ca="1" si="178"/>
        <v>0</v>
      </c>
      <c r="U389" s="93">
        <f t="shared" ca="1" si="178"/>
        <v>0</v>
      </c>
    </row>
    <row r="390" spans="1:21" ht="15">
      <c r="A390" s="92"/>
      <c r="B390" s="181" t="s">
        <v>82</v>
      </c>
      <c r="C390" s="87" t="s">
        <v>81</v>
      </c>
      <c r="D390" s="90" t="str">
        <f>C385</f>
        <v>External</v>
      </c>
      <c r="E390" s="87"/>
      <c r="F390" s="94"/>
      <c r="G390" s="88"/>
      <c r="H390" s="88"/>
      <c r="I390" s="88"/>
      <c r="J390" s="88"/>
      <c r="K390" s="138"/>
      <c r="L390" s="93">
        <f t="shared" ref="L390:U390" si="179">L393*L391</f>
        <v>0</v>
      </c>
      <c r="M390" s="93">
        <f t="shared" ca="1" si="179"/>
        <v>0</v>
      </c>
      <c r="N390" s="93">
        <f t="shared" ca="1" si="179"/>
        <v>0</v>
      </c>
      <c r="O390" s="93">
        <f t="shared" ca="1" si="179"/>
        <v>0</v>
      </c>
      <c r="P390" s="93">
        <f t="shared" ca="1" si="179"/>
        <v>0</v>
      </c>
      <c r="Q390" s="93">
        <f t="shared" ca="1" si="179"/>
        <v>0</v>
      </c>
      <c r="R390" s="93">
        <f t="shared" ca="1" si="179"/>
        <v>0</v>
      </c>
      <c r="S390" s="93">
        <f t="shared" ca="1" si="179"/>
        <v>0</v>
      </c>
      <c r="T390" s="93">
        <f t="shared" ca="1" si="179"/>
        <v>0</v>
      </c>
      <c r="U390" s="93">
        <f t="shared" ca="1" si="179"/>
        <v>0</v>
      </c>
    </row>
    <row r="391" spans="1:21" ht="15">
      <c r="A391" s="92"/>
      <c r="B391" s="181" t="s">
        <v>80</v>
      </c>
      <c r="C391" s="84" t="str">
        <f>"LCU per unit of "&amp;D390</f>
        <v>LCU per unit of External</v>
      </c>
      <c r="D391" s="90" t="str">
        <f>C380</f>
        <v>USD</v>
      </c>
      <c r="E391" s="87"/>
      <c r="F391" s="94"/>
      <c r="G391" s="88"/>
      <c r="H391" s="88"/>
      <c r="I391" s="88"/>
      <c r="J391" s="88"/>
      <c r="K391" s="138"/>
      <c r="L391" s="93">
        <f t="shared" ref="L391:U391" si="180">INDEX($L$81:$U$85,MATCH($D391,$B$81:$B$85,0),MATCH(L$78,$L$78:$U$78,0))</f>
        <v>435.57</v>
      </c>
      <c r="M391" s="93">
        <f t="shared" si="180"/>
        <v>435.57</v>
      </c>
      <c r="N391" s="93">
        <f t="shared" si="180"/>
        <v>435.57</v>
      </c>
      <c r="O391" s="93">
        <f t="shared" si="180"/>
        <v>435.57</v>
      </c>
      <c r="P391" s="93">
        <f t="shared" si="180"/>
        <v>435.57</v>
      </c>
      <c r="Q391" s="93">
        <f t="shared" si="180"/>
        <v>435.57</v>
      </c>
      <c r="R391" s="93">
        <f t="shared" si="180"/>
        <v>435.57</v>
      </c>
      <c r="S391" s="93">
        <f t="shared" si="180"/>
        <v>435.57</v>
      </c>
      <c r="T391" s="93">
        <f t="shared" si="180"/>
        <v>435.57</v>
      </c>
      <c r="U391" s="93">
        <f t="shared" si="180"/>
        <v>435.57</v>
      </c>
    </row>
    <row r="392" spans="1:21" ht="15">
      <c r="A392" s="92"/>
      <c r="B392" s="181" t="s">
        <v>79</v>
      </c>
      <c r="C392" s="84" t="str">
        <f>"million "&amp;D391</f>
        <v>million USD</v>
      </c>
      <c r="D392" s="90" t="str">
        <f>D391</f>
        <v>USD</v>
      </c>
      <c r="E392" s="166"/>
      <c r="F392" s="89"/>
      <c r="G392" s="88"/>
      <c r="H392" s="88"/>
      <c r="I392" s="88"/>
      <c r="J392" s="88"/>
      <c r="K392" s="138"/>
      <c r="L392" s="182">
        <f>L387/L391</f>
        <v>0</v>
      </c>
      <c r="M392" s="182">
        <f t="shared" ref="M392:U392" si="181">M387/M391</f>
        <v>0</v>
      </c>
      <c r="N392" s="182">
        <f t="shared" si="181"/>
        <v>0</v>
      </c>
      <c r="O392" s="182">
        <f t="shared" si="181"/>
        <v>0</v>
      </c>
      <c r="P392" s="182">
        <f t="shared" si="181"/>
        <v>0</v>
      </c>
      <c r="Q392" s="182">
        <f t="shared" si="181"/>
        <v>0</v>
      </c>
      <c r="R392" s="182">
        <f t="shared" si="181"/>
        <v>0</v>
      </c>
      <c r="S392" s="182">
        <f t="shared" si="181"/>
        <v>0</v>
      </c>
      <c r="T392" s="182">
        <f t="shared" si="181"/>
        <v>0</v>
      </c>
      <c r="U392" s="182">
        <f t="shared" si="181"/>
        <v>0</v>
      </c>
    </row>
    <row r="393" spans="1:21" ht="15">
      <c r="A393" s="92"/>
      <c r="B393" s="181" t="s">
        <v>78</v>
      </c>
      <c r="C393" s="84" t="str">
        <f>"million "&amp;D392</f>
        <v>million USD</v>
      </c>
      <c r="D393" s="90" t="str">
        <f>D392</f>
        <v>USD</v>
      </c>
      <c r="E393" s="87"/>
      <c r="F393" s="89"/>
      <c r="G393" s="88"/>
      <c r="H393" s="88"/>
      <c r="I393" s="88"/>
      <c r="J393" s="88"/>
      <c r="K393" s="138"/>
      <c r="L393" s="93">
        <f>L392</f>
        <v>0</v>
      </c>
      <c r="M393" s="93">
        <f t="shared" ref="M393:U393" ca="1" si="182">L393+M392-M394</f>
        <v>0</v>
      </c>
      <c r="N393" s="93">
        <f t="shared" ca="1" si="182"/>
        <v>0</v>
      </c>
      <c r="O393" s="93">
        <f t="shared" ca="1" si="182"/>
        <v>0</v>
      </c>
      <c r="P393" s="93">
        <f t="shared" ca="1" si="182"/>
        <v>0</v>
      </c>
      <c r="Q393" s="93">
        <f t="shared" ca="1" si="182"/>
        <v>0</v>
      </c>
      <c r="R393" s="93">
        <f t="shared" ca="1" si="182"/>
        <v>0</v>
      </c>
      <c r="S393" s="93">
        <f t="shared" ca="1" si="182"/>
        <v>0</v>
      </c>
      <c r="T393" s="93">
        <f t="shared" ca="1" si="182"/>
        <v>0</v>
      </c>
      <c r="U393" s="93">
        <f t="shared" ca="1" si="182"/>
        <v>0</v>
      </c>
    </row>
    <row r="394" spans="1:21" ht="15">
      <c r="A394" s="92"/>
      <c r="B394" s="181" t="s">
        <v>44</v>
      </c>
      <c r="C394" s="84" t="str">
        <f>"million "&amp;D393</f>
        <v>million USD</v>
      </c>
      <c r="D394" s="90" t="str">
        <f>D393</f>
        <v>USD</v>
      </c>
      <c r="E394" s="87"/>
      <c r="F394" s="89"/>
      <c r="G394" s="88"/>
      <c r="H394" s="88"/>
      <c r="I394" s="88"/>
      <c r="J394" s="88"/>
      <c r="K394" s="138"/>
      <c r="L394" s="149"/>
      <c r="M394" s="93">
        <f t="shared" ref="M394:U394" ca="1" si="183">IF(M$241&gt;$C381-1,SUM(OFFSET($L392,0,M$241-$C381,1,$C381-$C382))/($C381-$C382),IF(M$241&lt;$C382+1,0,SUM(OFFSET($L392,0,0,1,M$241-$C382))/($C381-$C382)))</f>
        <v>0</v>
      </c>
      <c r="N394" s="93">
        <f t="shared" ca="1" si="183"/>
        <v>0</v>
      </c>
      <c r="O394" s="93">
        <f t="shared" ca="1" si="183"/>
        <v>0</v>
      </c>
      <c r="P394" s="93">
        <f t="shared" ca="1" si="183"/>
        <v>0</v>
      </c>
      <c r="Q394" s="93">
        <f t="shared" ca="1" si="183"/>
        <v>0</v>
      </c>
      <c r="R394" s="93">
        <f t="shared" ca="1" si="183"/>
        <v>0</v>
      </c>
      <c r="S394" s="93">
        <f t="shared" ca="1" si="183"/>
        <v>0</v>
      </c>
      <c r="T394" s="93">
        <f t="shared" ca="1" si="183"/>
        <v>0</v>
      </c>
      <c r="U394" s="93">
        <f t="shared" ca="1" si="183"/>
        <v>0</v>
      </c>
    </row>
    <row r="395" spans="1:21" ht="15">
      <c r="A395" s="92"/>
      <c r="B395" s="181" t="s">
        <v>77</v>
      </c>
      <c r="C395" s="84" t="str">
        <f>"million "&amp;D394</f>
        <v>million USD</v>
      </c>
      <c r="D395" s="90" t="str">
        <f>D394</f>
        <v>USD</v>
      </c>
      <c r="E395" s="87"/>
      <c r="F395" s="89"/>
      <c r="G395" s="88"/>
      <c r="H395" s="88"/>
      <c r="I395" s="88"/>
      <c r="J395" s="88"/>
      <c r="K395" s="138"/>
      <c r="L395" s="149"/>
      <c r="M395" s="93">
        <f t="shared" ref="M395:U395" si="184">L393*$C383</f>
        <v>0</v>
      </c>
      <c r="N395" s="93">
        <f t="shared" ca="1" si="184"/>
        <v>0</v>
      </c>
      <c r="O395" s="93">
        <f t="shared" ca="1" si="184"/>
        <v>0</v>
      </c>
      <c r="P395" s="93">
        <f t="shared" ca="1" si="184"/>
        <v>0</v>
      </c>
      <c r="Q395" s="93">
        <f t="shared" ca="1" si="184"/>
        <v>0</v>
      </c>
      <c r="R395" s="93">
        <f t="shared" ca="1" si="184"/>
        <v>0</v>
      </c>
      <c r="S395" s="93">
        <f t="shared" ca="1" si="184"/>
        <v>0</v>
      </c>
      <c r="T395" s="93">
        <f t="shared" ca="1" si="184"/>
        <v>0</v>
      </c>
      <c r="U395" s="93">
        <f t="shared" ca="1" si="184"/>
        <v>0</v>
      </c>
    </row>
    <row r="396" spans="1:21" ht="15">
      <c r="A396" s="92"/>
      <c r="B396" s="183" t="s">
        <v>87</v>
      </c>
      <c r="C396" s="84"/>
      <c r="D396" s="167"/>
      <c r="E396" s="164"/>
      <c r="F396" s="88"/>
      <c r="G396" s="88"/>
      <c r="H396" s="88"/>
      <c r="I396" s="88"/>
      <c r="J396" s="88"/>
      <c r="K396" s="138"/>
      <c r="L396" s="93"/>
      <c r="M396" s="93"/>
      <c r="N396" s="93"/>
      <c r="O396" s="93"/>
      <c r="P396" s="93"/>
      <c r="Q396" s="93"/>
      <c r="R396" s="93"/>
      <c r="S396" s="93"/>
      <c r="T396" s="93"/>
      <c r="U396" s="93"/>
    </row>
    <row r="397" spans="1:21" ht="15">
      <c r="A397" s="92"/>
      <c r="B397" s="181" t="s">
        <v>7</v>
      </c>
      <c r="C397" s="154" t="str">
        <f>IF(C402="Domestic","LCU","USD")</f>
        <v>USD</v>
      </c>
      <c r="D397" s="85"/>
      <c r="E397" s="85"/>
      <c r="F397" s="126"/>
      <c r="G397" s="126"/>
      <c r="H397" s="126"/>
      <c r="I397" s="126"/>
      <c r="J397" s="126"/>
      <c r="K397" s="127"/>
      <c r="L397" s="127"/>
      <c r="M397" s="127"/>
      <c r="N397" s="127"/>
      <c r="O397" s="127"/>
      <c r="P397" s="127"/>
      <c r="Q397" s="127"/>
      <c r="R397" s="127"/>
      <c r="S397" s="127"/>
      <c r="T397" s="127"/>
      <c r="U397" s="127"/>
    </row>
    <row r="398" spans="1:21" ht="15">
      <c r="A398" s="92"/>
      <c r="B398" s="181" t="s">
        <v>116</v>
      </c>
      <c r="C398" s="155">
        <f>SUMIF($E$63:$E$72,$B396,H$63:H$72)</f>
        <v>5</v>
      </c>
      <c r="D398" s="85"/>
      <c r="E398" s="85"/>
      <c r="F398" s="126"/>
      <c r="G398" s="126"/>
      <c r="H398" s="126"/>
      <c r="I398" s="126"/>
      <c r="J398" s="126"/>
      <c r="K398" s="127"/>
      <c r="L398" s="127"/>
      <c r="M398" s="127"/>
      <c r="N398" s="127"/>
      <c r="O398" s="127"/>
      <c r="P398" s="127"/>
      <c r="Q398" s="127"/>
      <c r="R398" s="127"/>
      <c r="S398" s="127"/>
      <c r="T398" s="127"/>
      <c r="U398" s="127"/>
    </row>
    <row r="399" spans="1:21" ht="15">
      <c r="A399" s="92"/>
      <c r="B399" s="181" t="s">
        <v>115</v>
      </c>
      <c r="C399" s="156">
        <f>SUMIF($E$63:$E$72,$B396,I$63:I$72)</f>
        <v>3</v>
      </c>
      <c r="D399" s="85"/>
      <c r="E399" s="85"/>
      <c r="F399" s="126"/>
      <c r="G399" s="126"/>
      <c r="H399" s="126"/>
      <c r="I399" s="126"/>
      <c r="J399" s="126"/>
      <c r="K399" s="127"/>
      <c r="L399" s="127"/>
      <c r="M399" s="127"/>
      <c r="N399" s="127"/>
      <c r="O399" s="127"/>
      <c r="P399" s="127"/>
      <c r="Q399" s="127"/>
      <c r="R399" s="127"/>
      <c r="S399" s="127"/>
      <c r="T399" s="127"/>
      <c r="U399" s="127"/>
    </row>
    <row r="400" spans="1:21" ht="15">
      <c r="A400" s="92"/>
      <c r="B400" s="181" t="s">
        <v>114</v>
      </c>
      <c r="C400" s="157">
        <f>SUMIF($E$63:$E$72,$B396,G$63:G$72)</f>
        <v>0.03</v>
      </c>
      <c r="D400" s="85"/>
      <c r="E400" s="85"/>
      <c r="F400" s="126"/>
      <c r="G400" s="126"/>
      <c r="H400" s="126"/>
      <c r="I400" s="126"/>
      <c r="J400" s="126"/>
      <c r="K400" s="127"/>
      <c r="L400" s="127"/>
      <c r="M400" s="127"/>
      <c r="N400" s="127"/>
      <c r="O400" s="127"/>
      <c r="P400" s="127"/>
      <c r="Q400" s="127"/>
      <c r="R400" s="127"/>
      <c r="S400" s="127"/>
      <c r="T400" s="127"/>
      <c r="U400" s="127"/>
    </row>
    <row r="401" spans="1:21" ht="15">
      <c r="A401" s="92"/>
      <c r="B401" s="181" t="s">
        <v>113</v>
      </c>
      <c r="C401" s="90" t="s">
        <v>127</v>
      </c>
      <c r="D401" s="85"/>
      <c r="E401" s="85"/>
      <c r="F401" s="126"/>
      <c r="G401" s="126"/>
      <c r="H401" s="126"/>
      <c r="I401" s="126"/>
      <c r="J401" s="126"/>
      <c r="K401" s="127"/>
      <c r="L401" s="127"/>
      <c r="M401" s="127"/>
      <c r="N401" s="127"/>
      <c r="O401" s="127"/>
      <c r="P401" s="127"/>
      <c r="Q401" s="127"/>
      <c r="R401" s="127"/>
      <c r="S401" s="127"/>
      <c r="T401" s="127"/>
      <c r="U401" s="127"/>
    </row>
    <row r="402" spans="1:21" ht="15">
      <c r="A402" s="92"/>
      <c r="B402" s="181" t="str">
        <f>"Classified as External or Domestic?"</f>
        <v>Classified as External or Domestic?</v>
      </c>
      <c r="C402" s="156" t="str">
        <f>VLOOKUP(B396,$E$63:$I$72,2,FALSE)</f>
        <v>External</v>
      </c>
      <c r="D402" s="85"/>
      <c r="E402" s="85"/>
      <c r="F402" s="126"/>
      <c r="G402" s="126"/>
      <c r="H402" s="126"/>
      <c r="I402" s="126"/>
      <c r="J402" s="126"/>
      <c r="K402" s="127"/>
      <c r="L402" s="127"/>
      <c r="M402" s="127"/>
      <c r="N402" s="127"/>
      <c r="O402" s="127"/>
      <c r="P402" s="127"/>
      <c r="Q402" s="127"/>
      <c r="R402" s="127"/>
      <c r="S402" s="127"/>
      <c r="T402" s="127"/>
      <c r="U402" s="127"/>
    </row>
    <row r="403" spans="1:21" ht="15">
      <c r="A403" s="92"/>
      <c r="B403" s="181" t="s">
        <v>153</v>
      </c>
      <c r="C403" s="85" t="s">
        <v>152</v>
      </c>
      <c r="D403" s="85"/>
      <c r="E403" s="85"/>
      <c r="F403" s="126"/>
      <c r="G403" s="126"/>
      <c r="H403" s="126"/>
      <c r="I403" s="126"/>
      <c r="J403" s="126"/>
      <c r="K403" s="127"/>
      <c r="L403" s="182">
        <f>L404/L$101*100</f>
        <v>0</v>
      </c>
      <c r="M403" s="182">
        <f t="shared" ref="M403:U403" ca="1" si="185">M404/M$101*100</f>
        <v>0</v>
      </c>
      <c r="N403" s="182">
        <f t="shared" ca="1" si="185"/>
        <v>0</v>
      </c>
      <c r="O403" s="182">
        <f t="shared" ca="1" si="185"/>
        <v>0</v>
      </c>
      <c r="P403" s="182">
        <f t="shared" ca="1" si="185"/>
        <v>0</v>
      </c>
      <c r="Q403" s="182">
        <f t="shared" ca="1" si="185"/>
        <v>0</v>
      </c>
      <c r="R403" s="182">
        <f t="shared" ca="1" si="185"/>
        <v>0</v>
      </c>
      <c r="S403" s="182">
        <f t="shared" ca="1" si="185"/>
        <v>0</v>
      </c>
      <c r="T403" s="182">
        <f t="shared" ca="1" si="185"/>
        <v>0</v>
      </c>
      <c r="U403" s="182">
        <f t="shared" ca="1" si="185"/>
        <v>0</v>
      </c>
    </row>
    <row r="404" spans="1:21" ht="15">
      <c r="A404" s="92"/>
      <c r="B404" s="181" t="s">
        <v>84</v>
      </c>
      <c r="C404" s="87" t="s">
        <v>81</v>
      </c>
      <c r="D404" s="90" t="str">
        <f>C402</f>
        <v>External</v>
      </c>
      <c r="E404" s="87"/>
      <c r="F404" s="94"/>
      <c r="G404" s="88"/>
      <c r="H404" s="88"/>
      <c r="I404" s="88"/>
      <c r="J404" s="88"/>
      <c r="K404" s="138"/>
      <c r="L404" s="158">
        <f>SUMIF($E$63:$E$72,$B396,L$63:L$72)*L408</f>
        <v>0</v>
      </c>
      <c r="M404" s="158">
        <f t="shared" ref="M404:U404" si="186">SUMIF($E$63:$E$72,$B396,M$63:M$72)*M408</f>
        <v>0</v>
      </c>
      <c r="N404" s="158">
        <f t="shared" si="186"/>
        <v>0</v>
      </c>
      <c r="O404" s="158">
        <f t="shared" si="186"/>
        <v>0</v>
      </c>
      <c r="P404" s="158">
        <f t="shared" si="186"/>
        <v>0</v>
      </c>
      <c r="Q404" s="158">
        <f t="shared" si="186"/>
        <v>0</v>
      </c>
      <c r="R404" s="158">
        <f t="shared" si="186"/>
        <v>0</v>
      </c>
      <c r="S404" s="158">
        <f t="shared" si="186"/>
        <v>0</v>
      </c>
      <c r="T404" s="158">
        <f t="shared" si="186"/>
        <v>0</v>
      </c>
      <c r="U404" s="158">
        <f t="shared" si="186"/>
        <v>0</v>
      </c>
    </row>
    <row r="405" spans="1:21" ht="15">
      <c r="A405" s="92"/>
      <c r="B405" s="181" t="s">
        <v>83</v>
      </c>
      <c r="C405" s="87" t="s">
        <v>81</v>
      </c>
      <c r="D405" s="90" t="str">
        <f>C402</f>
        <v>External</v>
      </c>
      <c r="E405" s="87"/>
      <c r="F405" s="94"/>
      <c r="G405" s="88"/>
      <c r="H405" s="88"/>
      <c r="I405" s="88"/>
      <c r="J405" s="88"/>
      <c r="K405" s="138"/>
      <c r="L405" s="149"/>
      <c r="M405" s="93">
        <f t="shared" ref="M405:U405" ca="1" si="187">M411*M408</f>
        <v>0</v>
      </c>
      <c r="N405" s="93">
        <f t="shared" ca="1" si="187"/>
        <v>0</v>
      </c>
      <c r="O405" s="93">
        <f t="shared" ca="1" si="187"/>
        <v>0</v>
      </c>
      <c r="P405" s="93">
        <f t="shared" ca="1" si="187"/>
        <v>0</v>
      </c>
      <c r="Q405" s="93">
        <f t="shared" ca="1" si="187"/>
        <v>0</v>
      </c>
      <c r="R405" s="93">
        <f t="shared" ca="1" si="187"/>
        <v>0</v>
      </c>
      <c r="S405" s="93">
        <f t="shared" ca="1" si="187"/>
        <v>0</v>
      </c>
      <c r="T405" s="93">
        <f t="shared" ca="1" si="187"/>
        <v>0</v>
      </c>
      <c r="U405" s="93">
        <f t="shared" ca="1" si="187"/>
        <v>0</v>
      </c>
    </row>
    <row r="406" spans="1:21" ht="15">
      <c r="A406" s="92"/>
      <c r="B406" s="181" t="s">
        <v>101</v>
      </c>
      <c r="C406" s="87" t="s">
        <v>81</v>
      </c>
      <c r="D406" s="90" t="str">
        <f>C402</f>
        <v>External</v>
      </c>
      <c r="E406" s="87"/>
      <c r="F406" s="94"/>
      <c r="G406" s="88"/>
      <c r="H406" s="88"/>
      <c r="I406" s="88"/>
      <c r="J406" s="88"/>
      <c r="K406" s="138"/>
      <c r="L406" s="149"/>
      <c r="M406" s="93">
        <f>M412*M408</f>
        <v>0</v>
      </c>
      <c r="N406" s="93">
        <f t="shared" ref="N406:U406" ca="1" si="188">N412*N408</f>
        <v>0</v>
      </c>
      <c r="O406" s="93">
        <f t="shared" ca="1" si="188"/>
        <v>0</v>
      </c>
      <c r="P406" s="93">
        <f t="shared" ca="1" si="188"/>
        <v>0</v>
      </c>
      <c r="Q406" s="93">
        <f t="shared" ca="1" si="188"/>
        <v>0</v>
      </c>
      <c r="R406" s="93">
        <f t="shared" ca="1" si="188"/>
        <v>0</v>
      </c>
      <c r="S406" s="93">
        <f t="shared" ca="1" si="188"/>
        <v>0</v>
      </c>
      <c r="T406" s="93">
        <f t="shared" ca="1" si="188"/>
        <v>0</v>
      </c>
      <c r="U406" s="93">
        <f t="shared" ca="1" si="188"/>
        <v>0</v>
      </c>
    </row>
    <row r="407" spans="1:21" ht="15">
      <c r="A407" s="92"/>
      <c r="B407" s="181" t="s">
        <v>82</v>
      </c>
      <c r="C407" s="87" t="s">
        <v>81</v>
      </c>
      <c r="D407" s="90" t="str">
        <f>C402</f>
        <v>External</v>
      </c>
      <c r="E407" s="87"/>
      <c r="F407" s="94"/>
      <c r="G407" s="88"/>
      <c r="H407" s="88"/>
      <c r="I407" s="88"/>
      <c r="J407" s="88"/>
      <c r="K407" s="138"/>
      <c r="L407" s="93">
        <f t="shared" ref="L407:U407" si="189">L410*L408</f>
        <v>0</v>
      </c>
      <c r="M407" s="93">
        <f t="shared" ca="1" si="189"/>
        <v>0</v>
      </c>
      <c r="N407" s="93">
        <f t="shared" ca="1" si="189"/>
        <v>0</v>
      </c>
      <c r="O407" s="93">
        <f t="shared" ca="1" si="189"/>
        <v>0</v>
      </c>
      <c r="P407" s="93">
        <f t="shared" ca="1" si="189"/>
        <v>0</v>
      </c>
      <c r="Q407" s="93">
        <f t="shared" ca="1" si="189"/>
        <v>0</v>
      </c>
      <c r="R407" s="93">
        <f t="shared" ca="1" si="189"/>
        <v>0</v>
      </c>
      <c r="S407" s="93">
        <f t="shared" ca="1" si="189"/>
        <v>0</v>
      </c>
      <c r="T407" s="93">
        <f t="shared" ca="1" si="189"/>
        <v>0</v>
      </c>
      <c r="U407" s="93">
        <f t="shared" ca="1" si="189"/>
        <v>0</v>
      </c>
    </row>
    <row r="408" spans="1:21" ht="15">
      <c r="A408" s="92"/>
      <c r="B408" s="181" t="s">
        <v>80</v>
      </c>
      <c r="C408" s="84" t="str">
        <f>"LCU per unit of "&amp;D407</f>
        <v>LCU per unit of External</v>
      </c>
      <c r="D408" s="90" t="str">
        <f>C397</f>
        <v>USD</v>
      </c>
      <c r="E408" s="87"/>
      <c r="F408" s="94"/>
      <c r="G408" s="88"/>
      <c r="H408" s="88"/>
      <c r="I408" s="88"/>
      <c r="J408" s="88"/>
      <c r="K408" s="138"/>
      <c r="L408" s="93">
        <f t="shared" ref="L408:U408" si="190">INDEX($L$81:$U$85,MATCH($D408,$B$81:$B$85,0),MATCH(L$78,$L$78:$U$78,0))</f>
        <v>435.57</v>
      </c>
      <c r="M408" s="93">
        <f t="shared" si="190"/>
        <v>435.57</v>
      </c>
      <c r="N408" s="93">
        <f t="shared" si="190"/>
        <v>435.57</v>
      </c>
      <c r="O408" s="93">
        <f t="shared" si="190"/>
        <v>435.57</v>
      </c>
      <c r="P408" s="93">
        <f t="shared" si="190"/>
        <v>435.57</v>
      </c>
      <c r="Q408" s="93">
        <f t="shared" si="190"/>
        <v>435.57</v>
      </c>
      <c r="R408" s="93">
        <f t="shared" si="190"/>
        <v>435.57</v>
      </c>
      <c r="S408" s="93">
        <f t="shared" si="190"/>
        <v>435.57</v>
      </c>
      <c r="T408" s="93">
        <f t="shared" si="190"/>
        <v>435.57</v>
      </c>
      <c r="U408" s="93">
        <f t="shared" si="190"/>
        <v>435.57</v>
      </c>
    </row>
    <row r="409" spans="1:21" ht="15">
      <c r="A409" s="92"/>
      <c r="B409" s="181" t="s">
        <v>79</v>
      </c>
      <c r="C409" s="84" t="str">
        <f>"million "&amp;D408</f>
        <v>million USD</v>
      </c>
      <c r="D409" s="90" t="str">
        <f>D408</f>
        <v>USD</v>
      </c>
      <c r="E409" s="166"/>
      <c r="F409" s="89"/>
      <c r="G409" s="88"/>
      <c r="H409" s="88"/>
      <c r="I409" s="88"/>
      <c r="J409" s="88"/>
      <c r="K409" s="138"/>
      <c r="L409" s="182">
        <f>L404/L408</f>
        <v>0</v>
      </c>
      <c r="M409" s="182">
        <f t="shared" ref="M409:U409" si="191">M404/M408</f>
        <v>0</v>
      </c>
      <c r="N409" s="182">
        <f t="shared" si="191"/>
        <v>0</v>
      </c>
      <c r="O409" s="182">
        <f t="shared" si="191"/>
        <v>0</v>
      </c>
      <c r="P409" s="182">
        <f t="shared" si="191"/>
        <v>0</v>
      </c>
      <c r="Q409" s="182">
        <f t="shared" si="191"/>
        <v>0</v>
      </c>
      <c r="R409" s="182">
        <f t="shared" si="191"/>
        <v>0</v>
      </c>
      <c r="S409" s="182">
        <f t="shared" si="191"/>
        <v>0</v>
      </c>
      <c r="T409" s="182">
        <f t="shared" si="191"/>
        <v>0</v>
      </c>
      <c r="U409" s="182">
        <f t="shared" si="191"/>
        <v>0</v>
      </c>
    </row>
    <row r="410" spans="1:21" ht="15">
      <c r="A410" s="92"/>
      <c r="B410" s="181" t="s">
        <v>78</v>
      </c>
      <c r="C410" s="84" t="str">
        <f>"million "&amp;D409</f>
        <v>million USD</v>
      </c>
      <c r="D410" s="90" t="str">
        <f>D409</f>
        <v>USD</v>
      </c>
      <c r="E410" s="87"/>
      <c r="F410" s="89"/>
      <c r="G410" s="88"/>
      <c r="H410" s="88"/>
      <c r="I410" s="88"/>
      <c r="J410" s="88"/>
      <c r="K410" s="138"/>
      <c r="L410" s="93">
        <f>L409</f>
        <v>0</v>
      </c>
      <c r="M410" s="93">
        <f t="shared" ref="M410:U410" ca="1" si="192">L410+M409-M411</f>
        <v>0</v>
      </c>
      <c r="N410" s="93">
        <f t="shared" ca="1" si="192"/>
        <v>0</v>
      </c>
      <c r="O410" s="93">
        <f t="shared" ca="1" si="192"/>
        <v>0</v>
      </c>
      <c r="P410" s="93">
        <f t="shared" ca="1" si="192"/>
        <v>0</v>
      </c>
      <c r="Q410" s="93">
        <f t="shared" ca="1" si="192"/>
        <v>0</v>
      </c>
      <c r="R410" s="93">
        <f t="shared" ca="1" si="192"/>
        <v>0</v>
      </c>
      <c r="S410" s="93">
        <f t="shared" ca="1" si="192"/>
        <v>0</v>
      </c>
      <c r="T410" s="93">
        <f t="shared" ca="1" si="192"/>
        <v>0</v>
      </c>
      <c r="U410" s="93">
        <f t="shared" ca="1" si="192"/>
        <v>0</v>
      </c>
    </row>
    <row r="411" spans="1:21" ht="15">
      <c r="A411" s="92"/>
      <c r="B411" s="181" t="s">
        <v>44</v>
      </c>
      <c r="C411" s="84" t="str">
        <f>"million "&amp;D410</f>
        <v>million USD</v>
      </c>
      <c r="D411" s="90" t="str">
        <f>D410</f>
        <v>USD</v>
      </c>
      <c r="E411" s="87"/>
      <c r="F411" s="89"/>
      <c r="G411" s="88"/>
      <c r="H411" s="88"/>
      <c r="I411" s="88"/>
      <c r="J411" s="88"/>
      <c r="K411" s="138"/>
      <c r="L411" s="149"/>
      <c r="M411" s="93">
        <f t="shared" ref="M411:U411" ca="1" si="193">IF(M$241&gt;$C398-1,SUM(OFFSET($L409,0,M$241-$C398,1,$C398-$C399))/($C398-$C399),IF(M$241&lt;$C399+1,0,SUM(OFFSET($L409,0,0,1,M$241-$C399))/($C398-$C399)))</f>
        <v>0</v>
      </c>
      <c r="N411" s="93">
        <f t="shared" ca="1" si="193"/>
        <v>0</v>
      </c>
      <c r="O411" s="93">
        <f t="shared" ca="1" si="193"/>
        <v>0</v>
      </c>
      <c r="P411" s="93">
        <f t="shared" ca="1" si="193"/>
        <v>0</v>
      </c>
      <c r="Q411" s="93">
        <f t="shared" ca="1" si="193"/>
        <v>0</v>
      </c>
      <c r="R411" s="93">
        <f t="shared" ca="1" si="193"/>
        <v>0</v>
      </c>
      <c r="S411" s="93">
        <f t="shared" ca="1" si="193"/>
        <v>0</v>
      </c>
      <c r="T411" s="93">
        <f t="shared" ca="1" si="193"/>
        <v>0</v>
      </c>
      <c r="U411" s="93">
        <f t="shared" ca="1" si="193"/>
        <v>0</v>
      </c>
    </row>
    <row r="412" spans="1:21" ht="15">
      <c r="A412" s="92"/>
      <c r="B412" s="181" t="s">
        <v>77</v>
      </c>
      <c r="C412" s="84" t="str">
        <f>"million "&amp;D411</f>
        <v>million USD</v>
      </c>
      <c r="D412" s="90" t="str">
        <f>D411</f>
        <v>USD</v>
      </c>
      <c r="E412" s="87"/>
      <c r="F412" s="89"/>
      <c r="G412" s="88"/>
      <c r="H412" s="88"/>
      <c r="I412" s="88"/>
      <c r="J412" s="88"/>
      <c r="K412" s="138"/>
      <c r="L412" s="149"/>
      <c r="M412" s="93">
        <f t="shared" ref="M412:U412" si="194">L410*$C400</f>
        <v>0</v>
      </c>
      <c r="N412" s="93">
        <f t="shared" ca="1" si="194"/>
        <v>0</v>
      </c>
      <c r="O412" s="93">
        <f t="shared" ca="1" si="194"/>
        <v>0</v>
      </c>
      <c r="P412" s="93">
        <f t="shared" ca="1" si="194"/>
        <v>0</v>
      </c>
      <c r="Q412" s="93">
        <f t="shared" ca="1" si="194"/>
        <v>0</v>
      </c>
      <c r="R412" s="93">
        <f t="shared" ca="1" si="194"/>
        <v>0</v>
      </c>
      <c r="S412" s="93">
        <f t="shared" ca="1" si="194"/>
        <v>0</v>
      </c>
      <c r="T412" s="93">
        <f t="shared" ca="1" si="194"/>
        <v>0</v>
      </c>
      <c r="U412" s="93">
        <f t="shared" ca="1" si="194"/>
        <v>0</v>
      </c>
    </row>
    <row r="413" spans="1:21" ht="15">
      <c r="A413" s="92"/>
      <c r="B413" s="183" t="s">
        <v>86</v>
      </c>
      <c r="C413" s="84"/>
      <c r="D413" s="167"/>
      <c r="E413" s="164"/>
      <c r="F413" s="88"/>
      <c r="G413" s="88"/>
      <c r="H413" s="88"/>
      <c r="I413" s="88"/>
      <c r="J413" s="88"/>
      <c r="K413" s="138"/>
      <c r="L413" s="93"/>
      <c r="M413" s="93"/>
      <c r="N413" s="93"/>
      <c r="O413" s="93"/>
      <c r="P413" s="93"/>
      <c r="Q413" s="93"/>
      <c r="R413" s="93"/>
      <c r="S413" s="93"/>
      <c r="T413" s="93"/>
      <c r="U413" s="93"/>
    </row>
    <row r="414" spans="1:21" ht="15">
      <c r="A414" s="92"/>
      <c r="B414" s="181" t="s">
        <v>7</v>
      </c>
      <c r="C414" s="197" t="s">
        <v>121</v>
      </c>
      <c r="D414" s="85"/>
      <c r="E414" s="85"/>
      <c r="F414" s="126"/>
      <c r="G414" s="126"/>
      <c r="H414" s="126"/>
      <c r="I414" s="126"/>
      <c r="J414" s="126"/>
      <c r="K414" s="127"/>
      <c r="L414" s="127"/>
      <c r="M414" s="127"/>
      <c r="N414" s="127"/>
      <c r="O414" s="127"/>
      <c r="P414" s="127"/>
      <c r="Q414" s="127"/>
      <c r="R414" s="127"/>
      <c r="S414" s="127"/>
      <c r="T414" s="127"/>
      <c r="U414" s="127"/>
    </row>
    <row r="415" spans="1:21" ht="15">
      <c r="A415" s="92"/>
      <c r="B415" s="181" t="s">
        <v>116</v>
      </c>
      <c r="C415" s="199">
        <v>1</v>
      </c>
      <c r="D415" s="85"/>
      <c r="E415" s="85"/>
      <c r="F415" s="126"/>
      <c r="G415" s="126"/>
      <c r="H415" s="126"/>
      <c r="I415" s="126"/>
      <c r="J415" s="126"/>
      <c r="K415" s="127"/>
      <c r="L415" s="127"/>
      <c r="M415" s="127"/>
      <c r="N415" s="127"/>
      <c r="O415" s="127"/>
      <c r="P415" s="127"/>
      <c r="Q415" s="127"/>
      <c r="R415" s="127"/>
      <c r="S415" s="127"/>
      <c r="T415" s="127"/>
      <c r="U415" s="127"/>
    </row>
    <row r="416" spans="1:21" ht="15">
      <c r="A416" s="92"/>
      <c r="B416" s="181" t="s">
        <v>115</v>
      </c>
      <c r="C416" s="200">
        <v>0</v>
      </c>
      <c r="D416" s="85"/>
      <c r="E416" s="85"/>
      <c r="F416" s="126"/>
      <c r="G416" s="126"/>
      <c r="H416" s="126"/>
      <c r="I416" s="126"/>
      <c r="J416" s="126"/>
      <c r="K416" s="127"/>
      <c r="L416" s="127"/>
      <c r="M416" s="127"/>
      <c r="N416" s="127"/>
      <c r="O416" s="127"/>
      <c r="P416" s="127"/>
      <c r="Q416" s="127"/>
      <c r="R416" s="127"/>
      <c r="S416" s="127"/>
      <c r="T416" s="127"/>
      <c r="U416" s="127"/>
    </row>
    <row r="417" spans="1:21" ht="15">
      <c r="A417" s="92"/>
      <c r="B417" s="181" t="s">
        <v>114</v>
      </c>
      <c r="C417" s="201">
        <v>0</v>
      </c>
      <c r="D417" s="85"/>
      <c r="E417" s="85"/>
      <c r="F417" s="126"/>
      <c r="G417" s="126"/>
      <c r="H417" s="126"/>
      <c r="I417" s="126"/>
      <c r="J417" s="126"/>
      <c r="K417" s="127"/>
      <c r="L417" s="127"/>
      <c r="M417" s="127"/>
      <c r="N417" s="127"/>
      <c r="O417" s="127"/>
      <c r="P417" s="127"/>
      <c r="Q417" s="127"/>
      <c r="R417" s="127"/>
      <c r="S417" s="127"/>
      <c r="T417" s="127"/>
      <c r="U417" s="127"/>
    </row>
    <row r="418" spans="1:21" ht="15">
      <c r="A418" s="92"/>
      <c r="B418" s="181" t="s">
        <v>113</v>
      </c>
      <c r="C418" s="90"/>
      <c r="D418" s="85"/>
      <c r="E418" s="85"/>
      <c r="F418" s="126"/>
      <c r="G418" s="126"/>
      <c r="H418" s="126"/>
      <c r="I418" s="126"/>
      <c r="J418" s="126"/>
      <c r="K418" s="127"/>
      <c r="L418" s="127"/>
      <c r="M418" s="127"/>
      <c r="N418" s="127"/>
      <c r="O418" s="127"/>
      <c r="P418" s="127"/>
      <c r="Q418" s="127"/>
      <c r="R418" s="127"/>
      <c r="S418" s="127"/>
      <c r="T418" s="127"/>
      <c r="U418" s="127"/>
    </row>
    <row r="419" spans="1:21" ht="15">
      <c r="A419" s="92"/>
      <c r="B419" s="181" t="str">
        <f>"Classified as External or Domestic?"</f>
        <v>Classified as External or Domestic?</v>
      </c>
      <c r="C419" s="200" t="s">
        <v>11</v>
      </c>
      <c r="D419" s="85"/>
      <c r="E419" s="85"/>
      <c r="F419" s="126"/>
      <c r="G419" s="126"/>
      <c r="H419" s="126"/>
      <c r="I419" s="126"/>
      <c r="J419" s="126"/>
      <c r="K419" s="127"/>
      <c r="L419" s="127"/>
      <c r="M419" s="127"/>
      <c r="N419" s="127"/>
      <c r="O419" s="127"/>
      <c r="P419" s="127"/>
      <c r="Q419" s="127"/>
      <c r="R419" s="127"/>
      <c r="S419" s="127"/>
      <c r="T419" s="127"/>
      <c r="U419" s="127"/>
    </row>
    <row r="420" spans="1:21" ht="15">
      <c r="A420" s="92"/>
      <c r="B420" s="181" t="s">
        <v>153</v>
      </c>
      <c r="C420" s="85" t="s">
        <v>152</v>
      </c>
      <c r="D420" s="85"/>
      <c r="E420" s="85"/>
      <c r="F420" s="126"/>
      <c r="G420" s="126"/>
      <c r="H420" s="126"/>
      <c r="I420" s="126"/>
      <c r="J420" s="126"/>
      <c r="K420" s="127"/>
      <c r="L420" s="182">
        <f>L421/L$101*100</f>
        <v>0</v>
      </c>
      <c r="M420" s="182">
        <f t="shared" ref="M420:U420" ca="1" si="195">M421/M$101*100</f>
        <v>0</v>
      </c>
      <c r="N420" s="182">
        <f t="shared" ca="1" si="195"/>
        <v>0</v>
      </c>
      <c r="O420" s="182">
        <f t="shared" ca="1" si="195"/>
        <v>0</v>
      </c>
      <c r="P420" s="182">
        <f t="shared" ca="1" si="195"/>
        <v>0</v>
      </c>
      <c r="Q420" s="182">
        <f t="shared" ca="1" si="195"/>
        <v>0</v>
      </c>
      <c r="R420" s="182">
        <f t="shared" ca="1" si="195"/>
        <v>0</v>
      </c>
      <c r="S420" s="182">
        <f t="shared" ca="1" si="195"/>
        <v>0</v>
      </c>
      <c r="T420" s="182">
        <f t="shared" ca="1" si="195"/>
        <v>0</v>
      </c>
      <c r="U420" s="182">
        <f t="shared" ca="1" si="195"/>
        <v>0</v>
      </c>
    </row>
    <row r="421" spans="1:21" ht="15">
      <c r="A421" s="92"/>
      <c r="B421" s="181" t="s">
        <v>84</v>
      </c>
      <c r="C421" s="87" t="s">
        <v>81</v>
      </c>
      <c r="D421" s="90" t="str">
        <f>C419</f>
        <v>Domestic</v>
      </c>
      <c r="E421" s="87"/>
      <c r="F421" s="94"/>
      <c r="G421" s="88"/>
      <c r="H421" s="88"/>
      <c r="I421" s="88"/>
      <c r="J421" s="88"/>
      <c r="K421" s="138"/>
      <c r="L421" s="158">
        <f>SUMIF($E$63:$E$72,$B413,L$63:L$72)*L425</f>
        <v>0</v>
      </c>
      <c r="M421" s="158">
        <f t="shared" ref="M421:U421" si="196">SUMIF($E$63:$E$72,$B413,M$63:M$72)*M425</f>
        <v>0</v>
      </c>
      <c r="N421" s="158">
        <f t="shared" si="196"/>
        <v>0</v>
      </c>
      <c r="O421" s="158">
        <f t="shared" si="196"/>
        <v>0</v>
      </c>
      <c r="P421" s="158">
        <f t="shared" si="196"/>
        <v>0</v>
      </c>
      <c r="Q421" s="158">
        <f t="shared" si="196"/>
        <v>0</v>
      </c>
      <c r="R421" s="158">
        <f t="shared" si="196"/>
        <v>0</v>
      </c>
      <c r="S421" s="158">
        <f t="shared" si="196"/>
        <v>0</v>
      </c>
      <c r="T421" s="158">
        <f t="shared" si="196"/>
        <v>0</v>
      </c>
      <c r="U421" s="158">
        <f t="shared" si="196"/>
        <v>0</v>
      </c>
    </row>
    <row r="422" spans="1:21" ht="15">
      <c r="A422" s="92"/>
      <c r="B422" s="181" t="s">
        <v>83</v>
      </c>
      <c r="C422" s="87" t="s">
        <v>81</v>
      </c>
      <c r="D422" s="90" t="str">
        <f>C419</f>
        <v>Domestic</v>
      </c>
      <c r="E422" s="87"/>
      <c r="F422" s="94"/>
      <c r="G422" s="88"/>
      <c r="H422" s="88"/>
      <c r="I422" s="88"/>
      <c r="J422" s="88"/>
      <c r="K422" s="138"/>
      <c r="L422" s="149"/>
      <c r="M422" s="93">
        <f t="shared" ref="M422:U422" ca="1" si="197">M428*M425</f>
        <v>0</v>
      </c>
      <c r="N422" s="93">
        <f t="shared" ca="1" si="197"/>
        <v>0</v>
      </c>
      <c r="O422" s="93">
        <f t="shared" ca="1" si="197"/>
        <v>0</v>
      </c>
      <c r="P422" s="93">
        <f t="shared" ca="1" si="197"/>
        <v>0</v>
      </c>
      <c r="Q422" s="93">
        <f t="shared" ca="1" si="197"/>
        <v>0</v>
      </c>
      <c r="R422" s="93">
        <f t="shared" ca="1" si="197"/>
        <v>0</v>
      </c>
      <c r="S422" s="93">
        <f t="shared" ca="1" si="197"/>
        <v>0</v>
      </c>
      <c r="T422" s="93">
        <f t="shared" ca="1" si="197"/>
        <v>0</v>
      </c>
      <c r="U422" s="93">
        <f t="shared" ca="1" si="197"/>
        <v>0</v>
      </c>
    </row>
    <row r="423" spans="1:21" ht="15">
      <c r="A423" s="92"/>
      <c r="B423" s="181" t="s">
        <v>101</v>
      </c>
      <c r="C423" s="87" t="s">
        <v>81</v>
      </c>
      <c r="D423" s="90" t="str">
        <f>C419</f>
        <v>Domestic</v>
      </c>
      <c r="E423" s="87"/>
      <c r="F423" s="94"/>
      <c r="G423" s="88"/>
      <c r="H423" s="88"/>
      <c r="I423" s="88"/>
      <c r="J423" s="88"/>
      <c r="K423" s="138"/>
      <c r="L423" s="149"/>
      <c r="M423" s="93">
        <f>M429*M425</f>
        <v>0</v>
      </c>
      <c r="N423" s="93">
        <f t="shared" ref="N423:U423" ca="1" si="198">N429*N425</f>
        <v>0</v>
      </c>
      <c r="O423" s="93">
        <f t="shared" ca="1" si="198"/>
        <v>0</v>
      </c>
      <c r="P423" s="93">
        <f t="shared" ca="1" si="198"/>
        <v>0</v>
      </c>
      <c r="Q423" s="93">
        <f t="shared" ca="1" si="198"/>
        <v>0</v>
      </c>
      <c r="R423" s="93">
        <f t="shared" ca="1" si="198"/>
        <v>0</v>
      </c>
      <c r="S423" s="93">
        <f t="shared" ca="1" si="198"/>
        <v>0</v>
      </c>
      <c r="T423" s="93">
        <f t="shared" ca="1" si="198"/>
        <v>0</v>
      </c>
      <c r="U423" s="93">
        <f t="shared" ca="1" si="198"/>
        <v>0</v>
      </c>
    </row>
    <row r="424" spans="1:21" ht="15">
      <c r="A424" s="92"/>
      <c r="B424" s="181" t="s">
        <v>82</v>
      </c>
      <c r="C424" s="87" t="s">
        <v>81</v>
      </c>
      <c r="D424" s="90" t="str">
        <f>C419</f>
        <v>Domestic</v>
      </c>
      <c r="E424" s="87"/>
      <c r="F424" s="94"/>
      <c r="G424" s="88"/>
      <c r="H424" s="88"/>
      <c r="I424" s="88"/>
      <c r="J424" s="88"/>
      <c r="K424" s="138"/>
      <c r="L424" s="93">
        <f t="shared" ref="L424:U424" si="199">L427*L425</f>
        <v>0</v>
      </c>
      <c r="M424" s="93">
        <f t="shared" ca="1" si="199"/>
        <v>0</v>
      </c>
      <c r="N424" s="93">
        <f t="shared" ca="1" si="199"/>
        <v>0</v>
      </c>
      <c r="O424" s="93">
        <f t="shared" ca="1" si="199"/>
        <v>0</v>
      </c>
      <c r="P424" s="93">
        <f t="shared" ca="1" si="199"/>
        <v>0</v>
      </c>
      <c r="Q424" s="93">
        <f t="shared" ca="1" si="199"/>
        <v>0</v>
      </c>
      <c r="R424" s="93">
        <f t="shared" ca="1" si="199"/>
        <v>0</v>
      </c>
      <c r="S424" s="93">
        <f t="shared" ca="1" si="199"/>
        <v>0</v>
      </c>
      <c r="T424" s="93">
        <f t="shared" ca="1" si="199"/>
        <v>0</v>
      </c>
      <c r="U424" s="93">
        <f t="shared" ca="1" si="199"/>
        <v>0</v>
      </c>
    </row>
    <row r="425" spans="1:21" ht="15">
      <c r="A425" s="92"/>
      <c r="B425" s="181" t="s">
        <v>80</v>
      </c>
      <c r="C425" s="84" t="str">
        <f>"LCU per unit of "&amp;D424</f>
        <v>LCU per unit of Domestic</v>
      </c>
      <c r="D425" s="90" t="str">
        <f>C414</f>
        <v>LCU</v>
      </c>
      <c r="E425" s="87"/>
      <c r="F425" s="94"/>
      <c r="G425" s="88"/>
      <c r="H425" s="88"/>
      <c r="I425" s="88"/>
      <c r="J425" s="88"/>
      <c r="K425" s="138"/>
      <c r="L425" s="93">
        <f t="shared" ref="L425:U425" si="200">INDEX($L$81:$U$85,MATCH($D425,$B$81:$B$85,0),MATCH(L$78,$L$78:$U$78,0))</f>
        <v>1</v>
      </c>
      <c r="M425" s="93">
        <f t="shared" si="200"/>
        <v>1</v>
      </c>
      <c r="N425" s="93">
        <f t="shared" si="200"/>
        <v>1</v>
      </c>
      <c r="O425" s="93">
        <f t="shared" si="200"/>
        <v>1</v>
      </c>
      <c r="P425" s="93">
        <f t="shared" si="200"/>
        <v>1</v>
      </c>
      <c r="Q425" s="93">
        <f t="shared" si="200"/>
        <v>1</v>
      </c>
      <c r="R425" s="93">
        <f t="shared" si="200"/>
        <v>1</v>
      </c>
      <c r="S425" s="93">
        <f t="shared" si="200"/>
        <v>1</v>
      </c>
      <c r="T425" s="93">
        <f t="shared" si="200"/>
        <v>1</v>
      </c>
      <c r="U425" s="93">
        <f t="shared" si="200"/>
        <v>1</v>
      </c>
    </row>
    <row r="426" spans="1:21" ht="15">
      <c r="A426" s="92"/>
      <c r="B426" s="181" t="s">
        <v>79</v>
      </c>
      <c r="C426" s="84" t="str">
        <f>"million "&amp;D425</f>
        <v>million LCU</v>
      </c>
      <c r="D426" s="90" t="str">
        <f>D425</f>
        <v>LCU</v>
      </c>
      <c r="E426" s="166"/>
      <c r="F426" s="89"/>
      <c r="G426" s="88"/>
      <c r="H426" s="88"/>
      <c r="I426" s="88"/>
      <c r="J426" s="88"/>
      <c r="K426" s="138"/>
      <c r="L426" s="182">
        <f>L421/L425</f>
        <v>0</v>
      </c>
      <c r="M426" s="182">
        <f t="shared" ref="M426:U426" si="201">M421/M425</f>
        <v>0</v>
      </c>
      <c r="N426" s="182">
        <f t="shared" si="201"/>
        <v>0</v>
      </c>
      <c r="O426" s="182">
        <f t="shared" si="201"/>
        <v>0</v>
      </c>
      <c r="P426" s="182">
        <f t="shared" si="201"/>
        <v>0</v>
      </c>
      <c r="Q426" s="182">
        <f t="shared" si="201"/>
        <v>0</v>
      </c>
      <c r="R426" s="182">
        <f t="shared" si="201"/>
        <v>0</v>
      </c>
      <c r="S426" s="182">
        <f t="shared" si="201"/>
        <v>0</v>
      </c>
      <c r="T426" s="182">
        <f t="shared" si="201"/>
        <v>0</v>
      </c>
      <c r="U426" s="182">
        <f t="shared" si="201"/>
        <v>0</v>
      </c>
    </row>
    <row r="427" spans="1:21" ht="15">
      <c r="A427" s="92"/>
      <c r="B427" s="181" t="s">
        <v>78</v>
      </c>
      <c r="C427" s="84" t="str">
        <f>"million "&amp;D426</f>
        <v>million LCU</v>
      </c>
      <c r="D427" s="90" t="str">
        <f>D426</f>
        <v>LCU</v>
      </c>
      <c r="E427" s="87"/>
      <c r="F427" s="89"/>
      <c r="G427" s="88"/>
      <c r="H427" s="88"/>
      <c r="I427" s="88"/>
      <c r="J427" s="88"/>
      <c r="K427" s="138"/>
      <c r="L427" s="93">
        <f>L426</f>
        <v>0</v>
      </c>
      <c r="M427" s="93">
        <f t="shared" ref="M427:U427" ca="1" si="202">L427+M426-M428</f>
        <v>0</v>
      </c>
      <c r="N427" s="93">
        <f t="shared" ca="1" si="202"/>
        <v>0</v>
      </c>
      <c r="O427" s="93">
        <f t="shared" ca="1" si="202"/>
        <v>0</v>
      </c>
      <c r="P427" s="93">
        <f t="shared" ca="1" si="202"/>
        <v>0</v>
      </c>
      <c r="Q427" s="93">
        <f t="shared" ca="1" si="202"/>
        <v>0</v>
      </c>
      <c r="R427" s="93">
        <f t="shared" ca="1" si="202"/>
        <v>0</v>
      </c>
      <c r="S427" s="93">
        <f t="shared" ca="1" si="202"/>
        <v>0</v>
      </c>
      <c r="T427" s="93">
        <f t="shared" ca="1" si="202"/>
        <v>0</v>
      </c>
      <c r="U427" s="93">
        <f t="shared" ca="1" si="202"/>
        <v>0</v>
      </c>
    </row>
    <row r="428" spans="1:21" ht="15">
      <c r="A428" s="92"/>
      <c r="B428" s="181" t="s">
        <v>44</v>
      </c>
      <c r="C428" s="84" t="str">
        <f>"million "&amp;D427</f>
        <v>million LCU</v>
      </c>
      <c r="D428" s="90" t="str">
        <f>D427</f>
        <v>LCU</v>
      </c>
      <c r="E428" s="87"/>
      <c r="F428" s="89"/>
      <c r="G428" s="88"/>
      <c r="H428" s="88"/>
      <c r="I428" s="88"/>
      <c r="J428" s="88"/>
      <c r="K428" s="138"/>
      <c r="L428" s="149"/>
      <c r="M428" s="93">
        <f t="shared" ref="M428:U428" ca="1" si="203">IF(M$241&gt;$C415-1,SUM(OFFSET($L426,0,M$241-$C415,1,$C415-$C416))/($C415-$C416),IF(M$241&lt;$C416+1,0,SUM(OFFSET($L426,0,0,1,M$241-$C416))/($C415-$C416)))</f>
        <v>0</v>
      </c>
      <c r="N428" s="93">
        <f t="shared" ca="1" si="203"/>
        <v>0</v>
      </c>
      <c r="O428" s="93">
        <f t="shared" ca="1" si="203"/>
        <v>0</v>
      </c>
      <c r="P428" s="93">
        <f t="shared" ca="1" si="203"/>
        <v>0</v>
      </c>
      <c r="Q428" s="93">
        <f t="shared" ca="1" si="203"/>
        <v>0</v>
      </c>
      <c r="R428" s="93">
        <f t="shared" ca="1" si="203"/>
        <v>0</v>
      </c>
      <c r="S428" s="93">
        <f t="shared" ca="1" si="203"/>
        <v>0</v>
      </c>
      <c r="T428" s="93">
        <f t="shared" ca="1" si="203"/>
        <v>0</v>
      </c>
      <c r="U428" s="93">
        <f t="shared" ca="1" si="203"/>
        <v>0</v>
      </c>
    </row>
    <row r="429" spans="1:21" ht="15">
      <c r="A429" s="92"/>
      <c r="B429" s="181" t="s">
        <v>77</v>
      </c>
      <c r="C429" s="84" t="str">
        <f>"million "&amp;D428</f>
        <v>million LCU</v>
      </c>
      <c r="D429" s="90" t="str">
        <f>D428</f>
        <v>LCU</v>
      </c>
      <c r="E429" s="87"/>
      <c r="F429" s="89"/>
      <c r="G429" s="88"/>
      <c r="H429" s="88"/>
      <c r="I429" s="88"/>
      <c r="J429" s="88"/>
      <c r="K429" s="138"/>
      <c r="L429" s="149"/>
      <c r="M429" s="93">
        <f t="shared" ref="M429:U429" si="204">L427*$C417</f>
        <v>0</v>
      </c>
      <c r="N429" s="93">
        <f t="shared" ca="1" si="204"/>
        <v>0</v>
      </c>
      <c r="O429" s="93">
        <f t="shared" ca="1" si="204"/>
        <v>0</v>
      </c>
      <c r="P429" s="93">
        <f t="shared" ca="1" si="204"/>
        <v>0</v>
      </c>
      <c r="Q429" s="93">
        <f t="shared" ca="1" si="204"/>
        <v>0</v>
      </c>
      <c r="R429" s="93">
        <f t="shared" ca="1" si="204"/>
        <v>0</v>
      </c>
      <c r="S429" s="93">
        <f t="shared" ca="1" si="204"/>
        <v>0</v>
      </c>
      <c r="T429" s="93">
        <f t="shared" ca="1" si="204"/>
        <v>0</v>
      </c>
      <c r="U429" s="93">
        <f t="shared" ca="1" si="204"/>
        <v>0</v>
      </c>
    </row>
    <row r="430" spans="1:21" ht="15">
      <c r="A430" s="92"/>
      <c r="B430" s="183" t="s">
        <v>85</v>
      </c>
      <c r="C430" s="84"/>
      <c r="D430" s="167"/>
      <c r="E430" s="164"/>
      <c r="F430" s="88"/>
      <c r="G430" s="88"/>
      <c r="H430" s="88"/>
      <c r="I430" s="88"/>
      <c r="J430" s="88"/>
      <c r="K430" s="138"/>
      <c r="L430" s="93"/>
      <c r="M430" s="93"/>
      <c r="N430" s="93"/>
      <c r="O430" s="93"/>
      <c r="P430" s="93"/>
      <c r="Q430" s="93"/>
      <c r="R430" s="93"/>
      <c r="S430" s="93"/>
      <c r="T430" s="93"/>
      <c r="U430" s="93"/>
    </row>
    <row r="431" spans="1:21" ht="15">
      <c r="A431" s="92"/>
      <c r="B431" s="181" t="s">
        <v>7</v>
      </c>
      <c r="C431" s="197" t="s">
        <v>121</v>
      </c>
      <c r="D431" s="85"/>
      <c r="E431" s="85"/>
      <c r="F431" s="126"/>
      <c r="G431" s="126"/>
      <c r="H431" s="126"/>
      <c r="I431" s="126"/>
      <c r="J431" s="126"/>
      <c r="K431" s="127"/>
      <c r="L431" s="127"/>
      <c r="M431" s="127"/>
      <c r="N431" s="127"/>
      <c r="O431" s="127"/>
      <c r="P431" s="127"/>
      <c r="Q431" s="127"/>
      <c r="R431" s="127"/>
      <c r="S431" s="127"/>
      <c r="T431" s="127"/>
      <c r="U431" s="127"/>
    </row>
    <row r="432" spans="1:21" ht="15">
      <c r="A432" s="92"/>
      <c r="B432" s="181" t="s">
        <v>116</v>
      </c>
      <c r="C432" s="199">
        <v>1</v>
      </c>
      <c r="D432" s="85"/>
      <c r="E432" s="85"/>
      <c r="F432" s="126"/>
      <c r="G432" s="126"/>
      <c r="H432" s="126"/>
      <c r="I432" s="126"/>
      <c r="J432" s="126"/>
      <c r="K432" s="127"/>
      <c r="L432" s="127"/>
      <c r="M432" s="127"/>
      <c r="N432" s="127"/>
      <c r="O432" s="127"/>
      <c r="P432" s="127"/>
      <c r="Q432" s="127"/>
      <c r="R432" s="127"/>
      <c r="S432" s="127"/>
      <c r="T432" s="127"/>
      <c r="U432" s="127"/>
    </row>
    <row r="433" spans="1:21" ht="15">
      <c r="A433" s="92"/>
      <c r="B433" s="181" t="s">
        <v>115</v>
      </c>
      <c r="C433" s="200">
        <v>0</v>
      </c>
      <c r="D433" s="85"/>
      <c r="E433" s="85"/>
      <c r="F433" s="126"/>
      <c r="G433" s="126"/>
      <c r="H433" s="126"/>
      <c r="I433" s="126"/>
      <c r="J433" s="126"/>
      <c r="K433" s="127"/>
      <c r="L433" s="127"/>
      <c r="M433" s="127"/>
      <c r="N433" s="127"/>
      <c r="O433" s="127"/>
      <c r="P433" s="127"/>
      <c r="Q433" s="127"/>
      <c r="R433" s="127"/>
      <c r="S433" s="127"/>
      <c r="T433" s="127"/>
      <c r="U433" s="127"/>
    </row>
    <row r="434" spans="1:21" ht="15">
      <c r="A434" s="92"/>
      <c r="B434" s="181" t="s">
        <v>114</v>
      </c>
      <c r="C434" s="201">
        <v>0</v>
      </c>
      <c r="D434" s="85"/>
      <c r="E434" s="85"/>
      <c r="F434" s="126"/>
      <c r="G434" s="126"/>
      <c r="H434" s="126"/>
      <c r="I434" s="126"/>
      <c r="J434" s="126"/>
      <c r="K434" s="127"/>
      <c r="L434" s="127"/>
      <c r="M434" s="127"/>
      <c r="N434" s="127"/>
      <c r="O434" s="127"/>
      <c r="P434" s="127"/>
      <c r="Q434" s="127"/>
      <c r="R434" s="127"/>
      <c r="S434" s="127"/>
      <c r="T434" s="127"/>
      <c r="U434" s="127"/>
    </row>
    <row r="435" spans="1:21" ht="15">
      <c r="A435" s="92"/>
      <c r="B435" s="181" t="s">
        <v>113</v>
      </c>
      <c r="C435" s="90"/>
      <c r="D435" s="85"/>
      <c r="E435" s="85"/>
      <c r="F435" s="126"/>
      <c r="G435" s="126"/>
      <c r="H435" s="126"/>
      <c r="I435" s="126"/>
      <c r="J435" s="126"/>
      <c r="K435" s="127"/>
      <c r="L435" s="127"/>
      <c r="M435" s="127"/>
      <c r="N435" s="127"/>
      <c r="O435" s="127"/>
      <c r="P435" s="127"/>
      <c r="Q435" s="127"/>
      <c r="R435" s="127"/>
      <c r="S435" s="127"/>
      <c r="T435" s="127"/>
      <c r="U435" s="127"/>
    </row>
    <row r="436" spans="1:21" ht="15">
      <c r="A436" s="92"/>
      <c r="B436" s="181" t="str">
        <f>"Classified as External or Domestic?"</f>
        <v>Classified as External or Domestic?</v>
      </c>
      <c r="C436" s="200" t="s">
        <v>11</v>
      </c>
      <c r="D436" s="85"/>
      <c r="E436" s="85"/>
      <c r="F436" s="126"/>
      <c r="G436" s="126"/>
      <c r="H436" s="126"/>
      <c r="I436" s="126"/>
      <c r="J436" s="126"/>
      <c r="K436" s="127"/>
      <c r="L436" s="127"/>
      <c r="M436" s="127"/>
      <c r="N436" s="127"/>
      <c r="O436" s="127"/>
      <c r="P436" s="127"/>
      <c r="Q436" s="127"/>
      <c r="R436" s="127"/>
      <c r="S436" s="127"/>
      <c r="T436" s="127"/>
      <c r="U436" s="127"/>
    </row>
    <row r="437" spans="1:21" ht="15">
      <c r="A437" s="92"/>
      <c r="B437" s="181" t="s">
        <v>153</v>
      </c>
      <c r="C437" s="85" t="s">
        <v>152</v>
      </c>
      <c r="D437" s="85"/>
      <c r="E437" s="85"/>
      <c r="F437" s="126"/>
      <c r="G437" s="126"/>
      <c r="H437" s="126"/>
      <c r="I437" s="126"/>
      <c r="J437" s="126"/>
      <c r="K437" s="127"/>
      <c r="L437" s="182">
        <f>L438/L$101*100</f>
        <v>0</v>
      </c>
      <c r="M437" s="182">
        <f t="shared" ref="M437:U437" ca="1" si="205">M438/M$101*100</f>
        <v>0</v>
      </c>
      <c r="N437" s="182">
        <f t="shared" ca="1" si="205"/>
        <v>0</v>
      </c>
      <c r="O437" s="182">
        <f t="shared" ca="1" si="205"/>
        <v>0</v>
      </c>
      <c r="P437" s="182">
        <f t="shared" ca="1" si="205"/>
        <v>0</v>
      </c>
      <c r="Q437" s="182">
        <f t="shared" ca="1" si="205"/>
        <v>0</v>
      </c>
      <c r="R437" s="182">
        <f t="shared" ca="1" si="205"/>
        <v>0</v>
      </c>
      <c r="S437" s="182">
        <f t="shared" ca="1" si="205"/>
        <v>0</v>
      </c>
      <c r="T437" s="182">
        <f t="shared" ca="1" si="205"/>
        <v>0</v>
      </c>
      <c r="U437" s="182">
        <f t="shared" ca="1" si="205"/>
        <v>0</v>
      </c>
    </row>
    <row r="438" spans="1:21" ht="15">
      <c r="A438" s="92"/>
      <c r="B438" s="181" t="s">
        <v>84</v>
      </c>
      <c r="C438" s="87" t="s">
        <v>81</v>
      </c>
      <c r="D438" s="90" t="str">
        <f>C436</f>
        <v>Domestic</v>
      </c>
      <c r="E438" s="87"/>
      <c r="F438" s="94"/>
      <c r="G438" s="88"/>
      <c r="H438" s="88"/>
      <c r="I438" s="88"/>
      <c r="J438" s="88"/>
      <c r="K438" s="138"/>
      <c r="L438" s="158">
        <f>SUMIF($E$63:$E$72,$B430,L$63:L$72)*L442</f>
        <v>0</v>
      </c>
      <c r="M438" s="158">
        <f t="shared" ref="M438:U438" si="206">SUMIF($E$63:$E$72,$B430,M$63:M$72)*M442</f>
        <v>0</v>
      </c>
      <c r="N438" s="158">
        <f t="shared" si="206"/>
        <v>0</v>
      </c>
      <c r="O438" s="158">
        <f t="shared" si="206"/>
        <v>0</v>
      </c>
      <c r="P438" s="158">
        <f t="shared" si="206"/>
        <v>0</v>
      </c>
      <c r="Q438" s="158">
        <f t="shared" si="206"/>
        <v>0</v>
      </c>
      <c r="R438" s="158">
        <f t="shared" si="206"/>
        <v>0</v>
      </c>
      <c r="S438" s="158">
        <f t="shared" si="206"/>
        <v>0</v>
      </c>
      <c r="T438" s="158">
        <f t="shared" si="206"/>
        <v>0</v>
      </c>
      <c r="U438" s="158">
        <f t="shared" si="206"/>
        <v>0</v>
      </c>
    </row>
    <row r="439" spans="1:21" ht="15">
      <c r="A439" s="92"/>
      <c r="B439" s="181" t="s">
        <v>83</v>
      </c>
      <c r="C439" s="87" t="s">
        <v>81</v>
      </c>
      <c r="D439" s="90" t="str">
        <f>C436</f>
        <v>Domestic</v>
      </c>
      <c r="E439" s="87"/>
      <c r="F439" s="94"/>
      <c r="G439" s="88"/>
      <c r="H439" s="88"/>
      <c r="I439" s="88"/>
      <c r="J439" s="88"/>
      <c r="K439" s="138"/>
      <c r="L439" s="149"/>
      <c r="M439" s="93">
        <f t="shared" ref="M439:U439" ca="1" si="207">M445*M442</f>
        <v>0</v>
      </c>
      <c r="N439" s="93">
        <f t="shared" ca="1" si="207"/>
        <v>0</v>
      </c>
      <c r="O439" s="93">
        <f t="shared" ca="1" si="207"/>
        <v>0</v>
      </c>
      <c r="P439" s="93">
        <f t="shared" ca="1" si="207"/>
        <v>0</v>
      </c>
      <c r="Q439" s="93">
        <f t="shared" ca="1" si="207"/>
        <v>0</v>
      </c>
      <c r="R439" s="93">
        <f t="shared" ca="1" si="207"/>
        <v>0</v>
      </c>
      <c r="S439" s="93">
        <f t="shared" ca="1" si="207"/>
        <v>0</v>
      </c>
      <c r="T439" s="93">
        <f t="shared" ca="1" si="207"/>
        <v>0</v>
      </c>
      <c r="U439" s="93">
        <f t="shared" ca="1" si="207"/>
        <v>0</v>
      </c>
    </row>
    <row r="440" spans="1:21" ht="15">
      <c r="A440" s="92"/>
      <c r="B440" s="181" t="s">
        <v>101</v>
      </c>
      <c r="C440" s="87" t="s">
        <v>81</v>
      </c>
      <c r="D440" s="90" t="str">
        <f>C436</f>
        <v>Domestic</v>
      </c>
      <c r="E440" s="87"/>
      <c r="F440" s="94"/>
      <c r="G440" s="88"/>
      <c r="H440" s="88"/>
      <c r="I440" s="88"/>
      <c r="J440" s="88"/>
      <c r="K440" s="138"/>
      <c r="L440" s="149"/>
      <c r="M440" s="93">
        <f>M446*M442</f>
        <v>0</v>
      </c>
      <c r="N440" s="93">
        <f t="shared" ref="N440:U440" ca="1" si="208">N446*N442</f>
        <v>0</v>
      </c>
      <c r="O440" s="93">
        <f t="shared" ca="1" si="208"/>
        <v>0</v>
      </c>
      <c r="P440" s="93">
        <f t="shared" ca="1" si="208"/>
        <v>0</v>
      </c>
      <c r="Q440" s="93">
        <f t="shared" ca="1" si="208"/>
        <v>0</v>
      </c>
      <c r="R440" s="93">
        <f t="shared" ca="1" si="208"/>
        <v>0</v>
      </c>
      <c r="S440" s="93">
        <f t="shared" ca="1" si="208"/>
        <v>0</v>
      </c>
      <c r="T440" s="93">
        <f t="shared" ca="1" si="208"/>
        <v>0</v>
      </c>
      <c r="U440" s="93">
        <f t="shared" ca="1" si="208"/>
        <v>0</v>
      </c>
    </row>
    <row r="441" spans="1:21" ht="15">
      <c r="A441" s="92"/>
      <c r="B441" s="181" t="s">
        <v>82</v>
      </c>
      <c r="C441" s="87" t="s">
        <v>81</v>
      </c>
      <c r="D441" s="90" t="str">
        <f>C436</f>
        <v>Domestic</v>
      </c>
      <c r="E441" s="87"/>
      <c r="F441" s="94"/>
      <c r="G441" s="88"/>
      <c r="H441" s="88"/>
      <c r="I441" s="88"/>
      <c r="J441" s="88"/>
      <c r="K441" s="138"/>
      <c r="L441" s="93">
        <f t="shared" ref="L441:U441" si="209">L444*L442</f>
        <v>0</v>
      </c>
      <c r="M441" s="93">
        <f t="shared" ca="1" si="209"/>
        <v>0</v>
      </c>
      <c r="N441" s="93">
        <f t="shared" ca="1" si="209"/>
        <v>0</v>
      </c>
      <c r="O441" s="93">
        <f t="shared" ca="1" si="209"/>
        <v>0</v>
      </c>
      <c r="P441" s="93">
        <f t="shared" ca="1" si="209"/>
        <v>0</v>
      </c>
      <c r="Q441" s="93">
        <f t="shared" ca="1" si="209"/>
        <v>0</v>
      </c>
      <c r="R441" s="93">
        <f t="shared" ca="1" si="209"/>
        <v>0</v>
      </c>
      <c r="S441" s="93">
        <f t="shared" ca="1" si="209"/>
        <v>0</v>
      </c>
      <c r="T441" s="93">
        <f t="shared" ca="1" si="209"/>
        <v>0</v>
      </c>
      <c r="U441" s="93">
        <f t="shared" ca="1" si="209"/>
        <v>0</v>
      </c>
    </row>
    <row r="442" spans="1:21" ht="15">
      <c r="A442" s="92"/>
      <c r="B442" s="181" t="s">
        <v>80</v>
      </c>
      <c r="C442" s="84" t="str">
        <f>"LCU per unit of "&amp;D441</f>
        <v>LCU per unit of Domestic</v>
      </c>
      <c r="D442" s="90" t="str">
        <f>C431</f>
        <v>LCU</v>
      </c>
      <c r="E442" s="87"/>
      <c r="F442" s="94"/>
      <c r="G442" s="88"/>
      <c r="H442" s="88"/>
      <c r="I442" s="88"/>
      <c r="J442" s="88"/>
      <c r="K442" s="138"/>
      <c r="L442" s="93">
        <f t="shared" ref="L442:U442" si="210">INDEX($L$81:$U$85,MATCH($D442,$B$81:$B$85,0),MATCH(L$78,$L$78:$U$78,0))</f>
        <v>1</v>
      </c>
      <c r="M442" s="93">
        <f t="shared" si="210"/>
        <v>1</v>
      </c>
      <c r="N442" s="93">
        <f t="shared" si="210"/>
        <v>1</v>
      </c>
      <c r="O442" s="93">
        <f t="shared" si="210"/>
        <v>1</v>
      </c>
      <c r="P442" s="93">
        <f t="shared" si="210"/>
        <v>1</v>
      </c>
      <c r="Q442" s="93">
        <f t="shared" si="210"/>
        <v>1</v>
      </c>
      <c r="R442" s="93">
        <f t="shared" si="210"/>
        <v>1</v>
      </c>
      <c r="S442" s="93">
        <f t="shared" si="210"/>
        <v>1</v>
      </c>
      <c r="T442" s="93">
        <f t="shared" si="210"/>
        <v>1</v>
      </c>
      <c r="U442" s="93">
        <f t="shared" si="210"/>
        <v>1</v>
      </c>
    </row>
    <row r="443" spans="1:21" ht="15">
      <c r="A443" s="92"/>
      <c r="B443" s="181" t="s">
        <v>79</v>
      </c>
      <c r="C443" s="84" t="str">
        <f>"million "&amp;D442</f>
        <v>million LCU</v>
      </c>
      <c r="D443" s="90" t="str">
        <f>D442</f>
        <v>LCU</v>
      </c>
      <c r="E443" s="166"/>
      <c r="F443" s="89"/>
      <c r="G443" s="88"/>
      <c r="H443" s="88"/>
      <c r="I443" s="88"/>
      <c r="J443" s="88"/>
      <c r="K443" s="138"/>
      <c r="L443" s="182">
        <f>L438/L442</f>
        <v>0</v>
      </c>
      <c r="M443" s="182">
        <f t="shared" ref="M443:U443" si="211">M438/M442</f>
        <v>0</v>
      </c>
      <c r="N443" s="182">
        <f t="shared" si="211"/>
        <v>0</v>
      </c>
      <c r="O443" s="182">
        <f t="shared" si="211"/>
        <v>0</v>
      </c>
      <c r="P443" s="182">
        <f t="shared" si="211"/>
        <v>0</v>
      </c>
      <c r="Q443" s="182">
        <f t="shared" si="211"/>
        <v>0</v>
      </c>
      <c r="R443" s="182">
        <f t="shared" si="211"/>
        <v>0</v>
      </c>
      <c r="S443" s="182">
        <f t="shared" si="211"/>
        <v>0</v>
      </c>
      <c r="T443" s="182">
        <f t="shared" si="211"/>
        <v>0</v>
      </c>
      <c r="U443" s="182">
        <f t="shared" si="211"/>
        <v>0</v>
      </c>
    </row>
    <row r="444" spans="1:21" ht="15">
      <c r="A444" s="92"/>
      <c r="B444" s="181" t="s">
        <v>78</v>
      </c>
      <c r="C444" s="84" t="str">
        <f>"million "&amp;D443</f>
        <v>million LCU</v>
      </c>
      <c r="D444" s="90" t="str">
        <f>D443</f>
        <v>LCU</v>
      </c>
      <c r="E444" s="87"/>
      <c r="F444" s="89"/>
      <c r="G444" s="88"/>
      <c r="H444" s="88"/>
      <c r="I444" s="88"/>
      <c r="J444" s="88"/>
      <c r="K444" s="138"/>
      <c r="L444" s="93">
        <f>L443</f>
        <v>0</v>
      </c>
      <c r="M444" s="93">
        <f t="shared" ref="M444:U444" ca="1" si="212">L444+M443-M445</f>
        <v>0</v>
      </c>
      <c r="N444" s="93">
        <f t="shared" ca="1" si="212"/>
        <v>0</v>
      </c>
      <c r="O444" s="93">
        <f t="shared" ca="1" si="212"/>
        <v>0</v>
      </c>
      <c r="P444" s="93">
        <f t="shared" ca="1" si="212"/>
        <v>0</v>
      </c>
      <c r="Q444" s="93">
        <f t="shared" ca="1" si="212"/>
        <v>0</v>
      </c>
      <c r="R444" s="93">
        <f t="shared" ca="1" si="212"/>
        <v>0</v>
      </c>
      <c r="S444" s="93">
        <f t="shared" ca="1" si="212"/>
        <v>0</v>
      </c>
      <c r="T444" s="93">
        <f t="shared" ca="1" si="212"/>
        <v>0</v>
      </c>
      <c r="U444" s="93">
        <f t="shared" ca="1" si="212"/>
        <v>0</v>
      </c>
    </row>
    <row r="445" spans="1:21" ht="15">
      <c r="A445" s="92"/>
      <c r="B445" s="181" t="s">
        <v>44</v>
      </c>
      <c r="C445" s="84" t="str">
        <f>"million "&amp;D444</f>
        <v>million LCU</v>
      </c>
      <c r="D445" s="90" t="str">
        <f>D444</f>
        <v>LCU</v>
      </c>
      <c r="E445" s="87"/>
      <c r="F445" s="89"/>
      <c r="G445" s="88"/>
      <c r="H445" s="88"/>
      <c r="I445" s="88"/>
      <c r="J445" s="88"/>
      <c r="K445" s="138"/>
      <c r="L445" s="149"/>
      <c r="M445" s="93">
        <f t="shared" ref="M445:U445" ca="1" si="213">IF(M$241&gt;$C432-1,SUM(OFFSET($L443,0,M$241-$C432,1,$C432-$C433))/($C432-$C433),IF(M$241&lt;$C433+1,0,SUM(OFFSET($L443,0,0,1,M$241-$C433))/($C432-$C433)))</f>
        <v>0</v>
      </c>
      <c r="N445" s="93">
        <f t="shared" ca="1" si="213"/>
        <v>0</v>
      </c>
      <c r="O445" s="93">
        <f t="shared" ca="1" si="213"/>
        <v>0</v>
      </c>
      <c r="P445" s="93">
        <f t="shared" ca="1" si="213"/>
        <v>0</v>
      </c>
      <c r="Q445" s="93">
        <f t="shared" ca="1" si="213"/>
        <v>0</v>
      </c>
      <c r="R445" s="93">
        <f t="shared" ca="1" si="213"/>
        <v>0</v>
      </c>
      <c r="S445" s="93">
        <f t="shared" ca="1" si="213"/>
        <v>0</v>
      </c>
      <c r="T445" s="93">
        <f t="shared" ca="1" si="213"/>
        <v>0</v>
      </c>
      <c r="U445" s="93">
        <f t="shared" ca="1" si="213"/>
        <v>0</v>
      </c>
    </row>
    <row r="446" spans="1:21" ht="15">
      <c r="A446" s="92"/>
      <c r="B446" s="181" t="s">
        <v>77</v>
      </c>
      <c r="C446" s="84" t="str">
        <f>"million "&amp;D445</f>
        <v>million LCU</v>
      </c>
      <c r="D446" s="90" t="str">
        <f>D445</f>
        <v>LCU</v>
      </c>
      <c r="E446" s="87"/>
      <c r="F446" s="89"/>
      <c r="G446" s="88"/>
      <c r="H446" s="88"/>
      <c r="I446" s="88"/>
      <c r="J446" s="88"/>
      <c r="K446" s="138"/>
      <c r="L446" s="149"/>
      <c r="M446" s="93">
        <f t="shared" ref="M446:U446" si="214">L444*$C434</f>
        <v>0</v>
      </c>
      <c r="N446" s="93">
        <f t="shared" ca="1" si="214"/>
        <v>0</v>
      </c>
      <c r="O446" s="93">
        <f t="shared" ca="1" si="214"/>
        <v>0</v>
      </c>
      <c r="P446" s="93">
        <f t="shared" ca="1" si="214"/>
        <v>0</v>
      </c>
      <c r="Q446" s="93">
        <f t="shared" ca="1" si="214"/>
        <v>0</v>
      </c>
      <c r="R446" s="93">
        <f t="shared" ca="1" si="214"/>
        <v>0</v>
      </c>
      <c r="S446" s="93">
        <f t="shared" ca="1" si="214"/>
        <v>0</v>
      </c>
      <c r="T446" s="93">
        <f t="shared" ca="1" si="214"/>
        <v>0</v>
      </c>
      <c r="U446" s="93">
        <f t="shared" ca="1" si="214"/>
        <v>0</v>
      </c>
    </row>
    <row r="447" spans="1:21" ht="15">
      <c r="A447" s="92"/>
      <c r="B447" s="183" t="s">
        <v>145</v>
      </c>
      <c r="C447" s="84"/>
      <c r="D447" s="167"/>
      <c r="E447" s="164"/>
      <c r="F447" s="88"/>
      <c r="G447" s="88"/>
      <c r="H447" s="88"/>
      <c r="I447" s="88"/>
      <c r="J447" s="88"/>
      <c r="K447" s="138"/>
      <c r="L447" s="93"/>
      <c r="M447" s="93"/>
      <c r="N447" s="93"/>
      <c r="O447" s="93"/>
      <c r="P447" s="93"/>
      <c r="Q447" s="93"/>
      <c r="R447" s="93"/>
      <c r="S447" s="93"/>
      <c r="T447" s="93"/>
      <c r="U447" s="93"/>
    </row>
    <row r="448" spans="1:21" ht="15">
      <c r="A448" s="92"/>
      <c r="B448" s="181" t="s">
        <v>7</v>
      </c>
      <c r="C448" s="197" t="s">
        <v>121</v>
      </c>
      <c r="D448" s="85"/>
      <c r="E448" s="85"/>
      <c r="F448" s="126"/>
      <c r="G448" s="126"/>
      <c r="H448" s="126"/>
      <c r="I448" s="126"/>
      <c r="J448" s="126"/>
      <c r="K448" s="127"/>
      <c r="L448" s="127"/>
      <c r="M448" s="127"/>
      <c r="N448" s="127"/>
      <c r="O448" s="127"/>
      <c r="P448" s="127"/>
      <c r="Q448" s="127"/>
      <c r="R448" s="127"/>
      <c r="S448" s="127"/>
      <c r="T448" s="127"/>
      <c r="U448" s="127"/>
    </row>
    <row r="449" spans="1:21" ht="15">
      <c r="A449" s="92"/>
      <c r="B449" s="181" t="s">
        <v>116</v>
      </c>
      <c r="C449" s="199">
        <v>1</v>
      </c>
      <c r="D449" s="85"/>
      <c r="E449" s="85"/>
      <c r="F449" s="126"/>
      <c r="G449" s="126"/>
      <c r="H449" s="126"/>
      <c r="I449" s="126"/>
      <c r="J449" s="126"/>
      <c r="K449" s="127"/>
      <c r="L449" s="127"/>
      <c r="M449" s="127"/>
      <c r="N449" s="127"/>
      <c r="O449" s="127"/>
      <c r="P449" s="127"/>
      <c r="Q449" s="127"/>
      <c r="R449" s="127"/>
      <c r="S449" s="127"/>
      <c r="T449" s="127"/>
      <c r="U449" s="127"/>
    </row>
    <row r="450" spans="1:21" ht="15">
      <c r="A450" s="92"/>
      <c r="B450" s="181" t="s">
        <v>115</v>
      </c>
      <c r="C450" s="200">
        <v>0</v>
      </c>
      <c r="D450" s="85"/>
      <c r="E450" s="85"/>
      <c r="F450" s="126"/>
      <c r="G450" s="126"/>
      <c r="H450" s="126"/>
      <c r="I450" s="126"/>
      <c r="J450" s="126"/>
      <c r="K450" s="127"/>
      <c r="L450" s="127"/>
      <c r="M450" s="127"/>
      <c r="N450" s="127"/>
      <c r="O450" s="127"/>
      <c r="P450" s="127"/>
      <c r="Q450" s="127"/>
      <c r="R450" s="127"/>
      <c r="S450" s="127"/>
      <c r="T450" s="127"/>
      <c r="U450" s="127"/>
    </row>
    <row r="451" spans="1:21" ht="15">
      <c r="A451" s="92"/>
      <c r="B451" s="181" t="s">
        <v>114</v>
      </c>
      <c r="C451" s="201">
        <v>0</v>
      </c>
      <c r="D451" s="85"/>
      <c r="E451" s="85"/>
      <c r="F451" s="126"/>
      <c r="G451" s="126"/>
      <c r="H451" s="126"/>
      <c r="I451" s="126"/>
      <c r="J451" s="126"/>
      <c r="K451" s="127"/>
      <c r="L451" s="127"/>
      <c r="M451" s="127"/>
      <c r="N451" s="127"/>
      <c r="O451" s="127"/>
      <c r="P451" s="127"/>
      <c r="Q451" s="127"/>
      <c r="R451" s="127"/>
      <c r="S451" s="127"/>
      <c r="T451" s="127"/>
      <c r="U451" s="127"/>
    </row>
    <row r="452" spans="1:21" ht="15">
      <c r="A452" s="92"/>
      <c r="B452" s="181" t="s">
        <v>113</v>
      </c>
      <c r="C452" s="90"/>
      <c r="D452" s="85"/>
      <c r="E452" s="85"/>
      <c r="F452" s="126"/>
      <c r="G452" s="126"/>
      <c r="H452" s="126"/>
      <c r="I452" s="126"/>
      <c r="J452" s="126"/>
      <c r="K452" s="127"/>
      <c r="L452" s="127"/>
      <c r="M452" s="127"/>
      <c r="N452" s="127"/>
      <c r="O452" s="127"/>
      <c r="P452" s="127"/>
      <c r="Q452" s="127"/>
      <c r="R452" s="127"/>
      <c r="S452" s="127"/>
      <c r="T452" s="127"/>
      <c r="U452" s="127"/>
    </row>
    <row r="453" spans="1:21" ht="15">
      <c r="A453" s="92"/>
      <c r="B453" s="181" t="str">
        <f>"Classified as External or Domestic?"</f>
        <v>Classified as External or Domestic?</v>
      </c>
      <c r="C453" s="200" t="s">
        <v>11</v>
      </c>
      <c r="D453" s="85"/>
      <c r="E453" s="85"/>
      <c r="F453" s="126"/>
      <c r="G453" s="126"/>
      <c r="H453" s="126"/>
      <c r="I453" s="126"/>
      <c r="J453" s="126"/>
      <c r="K453" s="127"/>
      <c r="L453" s="127"/>
      <c r="M453" s="127"/>
      <c r="N453" s="127"/>
      <c r="O453" s="127"/>
      <c r="P453" s="127"/>
      <c r="Q453" s="127"/>
      <c r="R453" s="127"/>
      <c r="S453" s="127"/>
      <c r="T453" s="127"/>
      <c r="U453" s="127"/>
    </row>
    <row r="454" spans="1:21" ht="15">
      <c r="A454" s="92"/>
      <c r="B454" s="181" t="s">
        <v>153</v>
      </c>
      <c r="C454" s="85" t="s">
        <v>152</v>
      </c>
      <c r="D454" s="85"/>
      <c r="E454" s="85"/>
      <c r="F454" s="126"/>
      <c r="G454" s="126"/>
      <c r="H454" s="126"/>
      <c r="I454" s="126"/>
      <c r="J454" s="126"/>
      <c r="K454" s="127"/>
      <c r="L454" s="182">
        <f>L455/L$101*100</f>
        <v>0</v>
      </c>
      <c r="M454" s="182">
        <f t="shared" ref="M454:U454" ca="1" si="215">M455/M$101*100</f>
        <v>0</v>
      </c>
      <c r="N454" s="182">
        <f t="shared" ca="1" si="215"/>
        <v>0</v>
      </c>
      <c r="O454" s="182">
        <f t="shared" ca="1" si="215"/>
        <v>0</v>
      </c>
      <c r="P454" s="182">
        <f t="shared" ca="1" si="215"/>
        <v>0</v>
      </c>
      <c r="Q454" s="182">
        <f t="shared" ca="1" si="215"/>
        <v>0</v>
      </c>
      <c r="R454" s="182">
        <f t="shared" ca="1" si="215"/>
        <v>0</v>
      </c>
      <c r="S454" s="182">
        <f t="shared" ca="1" si="215"/>
        <v>0</v>
      </c>
      <c r="T454" s="182">
        <f t="shared" ca="1" si="215"/>
        <v>0</v>
      </c>
      <c r="U454" s="182">
        <f t="shared" ca="1" si="215"/>
        <v>0</v>
      </c>
    </row>
    <row r="455" spans="1:21" ht="15">
      <c r="A455" s="92"/>
      <c r="B455" s="181" t="s">
        <v>84</v>
      </c>
      <c r="C455" s="87" t="s">
        <v>81</v>
      </c>
      <c r="D455" s="90" t="str">
        <f>C453</f>
        <v>Domestic</v>
      </c>
      <c r="E455" s="87"/>
      <c r="F455" s="94"/>
      <c r="G455" s="88"/>
      <c r="H455" s="88"/>
      <c r="I455" s="88"/>
      <c r="J455" s="88"/>
      <c r="K455" s="138"/>
      <c r="L455" s="158">
        <f>SUMIF($E$63:$E$72,$B447,L$63:L$72)*L459</f>
        <v>0</v>
      </c>
      <c r="M455" s="158">
        <f t="shared" ref="M455:U455" si="216">SUMIF($E$63:$E$72,$B447,M$63:M$72)*M459</f>
        <v>0</v>
      </c>
      <c r="N455" s="158">
        <f t="shared" si="216"/>
        <v>0</v>
      </c>
      <c r="O455" s="158">
        <f t="shared" si="216"/>
        <v>0</v>
      </c>
      <c r="P455" s="158">
        <f t="shared" si="216"/>
        <v>0</v>
      </c>
      <c r="Q455" s="158">
        <f t="shared" si="216"/>
        <v>0</v>
      </c>
      <c r="R455" s="158">
        <f t="shared" si="216"/>
        <v>0</v>
      </c>
      <c r="S455" s="158">
        <f t="shared" si="216"/>
        <v>0</v>
      </c>
      <c r="T455" s="158">
        <f t="shared" si="216"/>
        <v>0</v>
      </c>
      <c r="U455" s="158">
        <f t="shared" si="216"/>
        <v>0</v>
      </c>
    </row>
    <row r="456" spans="1:21" ht="15">
      <c r="A456" s="92"/>
      <c r="B456" s="181" t="s">
        <v>83</v>
      </c>
      <c r="C456" s="87" t="s">
        <v>81</v>
      </c>
      <c r="D456" s="90" t="str">
        <f>C453</f>
        <v>Domestic</v>
      </c>
      <c r="E456" s="87"/>
      <c r="F456" s="94"/>
      <c r="G456" s="88"/>
      <c r="H456" s="88"/>
      <c r="I456" s="88"/>
      <c r="J456" s="88"/>
      <c r="K456" s="138"/>
      <c r="L456" s="149"/>
      <c r="M456" s="93">
        <f t="shared" ref="M456:U456" ca="1" si="217">M462*M459</f>
        <v>0</v>
      </c>
      <c r="N456" s="93">
        <f t="shared" ca="1" si="217"/>
        <v>0</v>
      </c>
      <c r="O456" s="93">
        <f t="shared" ca="1" si="217"/>
        <v>0</v>
      </c>
      <c r="P456" s="93">
        <f t="shared" ca="1" si="217"/>
        <v>0</v>
      </c>
      <c r="Q456" s="93">
        <f t="shared" ca="1" si="217"/>
        <v>0</v>
      </c>
      <c r="R456" s="93">
        <f t="shared" ca="1" si="217"/>
        <v>0</v>
      </c>
      <c r="S456" s="93">
        <f t="shared" ca="1" si="217"/>
        <v>0</v>
      </c>
      <c r="T456" s="93">
        <f t="shared" ca="1" si="217"/>
        <v>0</v>
      </c>
      <c r="U456" s="93">
        <f t="shared" ca="1" si="217"/>
        <v>0</v>
      </c>
    </row>
    <row r="457" spans="1:21" ht="15">
      <c r="A457" s="92"/>
      <c r="B457" s="181" t="s">
        <v>101</v>
      </c>
      <c r="C457" s="87" t="s">
        <v>81</v>
      </c>
      <c r="D457" s="90" t="str">
        <f>C453</f>
        <v>Domestic</v>
      </c>
      <c r="E457" s="87"/>
      <c r="F457" s="94"/>
      <c r="G457" s="88"/>
      <c r="H457" s="88"/>
      <c r="I457" s="88"/>
      <c r="J457" s="88"/>
      <c r="K457" s="138"/>
      <c r="L457" s="149"/>
      <c r="M457" s="93">
        <f>M463*M459</f>
        <v>0</v>
      </c>
      <c r="N457" s="93">
        <f t="shared" ref="N457:U457" ca="1" si="218">N463*N459</f>
        <v>0</v>
      </c>
      <c r="O457" s="93">
        <f t="shared" ca="1" si="218"/>
        <v>0</v>
      </c>
      <c r="P457" s="93">
        <f t="shared" ca="1" si="218"/>
        <v>0</v>
      </c>
      <c r="Q457" s="93">
        <f t="shared" ca="1" si="218"/>
        <v>0</v>
      </c>
      <c r="R457" s="93">
        <f t="shared" ca="1" si="218"/>
        <v>0</v>
      </c>
      <c r="S457" s="93">
        <f t="shared" ca="1" si="218"/>
        <v>0</v>
      </c>
      <c r="T457" s="93">
        <f t="shared" ca="1" si="218"/>
        <v>0</v>
      </c>
      <c r="U457" s="93">
        <f t="shared" ca="1" si="218"/>
        <v>0</v>
      </c>
    </row>
    <row r="458" spans="1:21" ht="15">
      <c r="A458" s="92"/>
      <c r="B458" s="181" t="s">
        <v>82</v>
      </c>
      <c r="C458" s="87" t="s">
        <v>81</v>
      </c>
      <c r="D458" s="90" t="str">
        <f>C453</f>
        <v>Domestic</v>
      </c>
      <c r="E458" s="87"/>
      <c r="F458" s="94"/>
      <c r="G458" s="88"/>
      <c r="H458" s="88"/>
      <c r="I458" s="88"/>
      <c r="J458" s="88"/>
      <c r="K458" s="138"/>
      <c r="L458" s="93">
        <f t="shared" ref="L458:U458" si="219">L461*L459</f>
        <v>0</v>
      </c>
      <c r="M458" s="93">
        <f t="shared" ca="1" si="219"/>
        <v>0</v>
      </c>
      <c r="N458" s="93">
        <f t="shared" ca="1" si="219"/>
        <v>0</v>
      </c>
      <c r="O458" s="93">
        <f t="shared" ca="1" si="219"/>
        <v>0</v>
      </c>
      <c r="P458" s="93">
        <f t="shared" ca="1" si="219"/>
        <v>0</v>
      </c>
      <c r="Q458" s="93">
        <f t="shared" ca="1" si="219"/>
        <v>0</v>
      </c>
      <c r="R458" s="93">
        <f t="shared" ca="1" si="219"/>
        <v>0</v>
      </c>
      <c r="S458" s="93">
        <f t="shared" ca="1" si="219"/>
        <v>0</v>
      </c>
      <c r="T458" s="93">
        <f t="shared" ca="1" si="219"/>
        <v>0</v>
      </c>
      <c r="U458" s="93">
        <f t="shared" ca="1" si="219"/>
        <v>0</v>
      </c>
    </row>
    <row r="459" spans="1:21" ht="15">
      <c r="A459" s="92"/>
      <c r="B459" s="181" t="s">
        <v>80</v>
      </c>
      <c r="C459" s="84" t="str">
        <f>"LCU per unit of "&amp;D458</f>
        <v>LCU per unit of Domestic</v>
      </c>
      <c r="D459" s="90" t="str">
        <f>C448</f>
        <v>LCU</v>
      </c>
      <c r="E459" s="87"/>
      <c r="F459" s="94"/>
      <c r="G459" s="88"/>
      <c r="H459" s="88"/>
      <c r="I459" s="88"/>
      <c r="J459" s="88"/>
      <c r="K459" s="138"/>
      <c r="L459" s="93">
        <f t="shared" ref="L459:U459" si="220">INDEX($L$81:$U$85,MATCH($D459,$B$81:$B$85,0),MATCH(L$78,$L$78:$U$78,0))</f>
        <v>1</v>
      </c>
      <c r="M459" s="93">
        <f t="shared" si="220"/>
        <v>1</v>
      </c>
      <c r="N459" s="93">
        <f t="shared" si="220"/>
        <v>1</v>
      </c>
      <c r="O459" s="93">
        <f t="shared" si="220"/>
        <v>1</v>
      </c>
      <c r="P459" s="93">
        <f t="shared" si="220"/>
        <v>1</v>
      </c>
      <c r="Q459" s="93">
        <f t="shared" si="220"/>
        <v>1</v>
      </c>
      <c r="R459" s="93">
        <f t="shared" si="220"/>
        <v>1</v>
      </c>
      <c r="S459" s="93">
        <f t="shared" si="220"/>
        <v>1</v>
      </c>
      <c r="T459" s="93">
        <f t="shared" si="220"/>
        <v>1</v>
      </c>
      <c r="U459" s="93">
        <f t="shared" si="220"/>
        <v>1</v>
      </c>
    </row>
    <row r="460" spans="1:21" ht="15">
      <c r="A460" s="92"/>
      <c r="B460" s="181" t="s">
        <v>79</v>
      </c>
      <c r="C460" s="84" t="str">
        <f>"million "&amp;D459</f>
        <v>million LCU</v>
      </c>
      <c r="D460" s="90" t="str">
        <f>D459</f>
        <v>LCU</v>
      </c>
      <c r="E460" s="166"/>
      <c r="F460" s="89"/>
      <c r="G460" s="88"/>
      <c r="H460" s="88"/>
      <c r="I460" s="88"/>
      <c r="J460" s="88"/>
      <c r="K460" s="138"/>
      <c r="L460" s="182">
        <f>L455/L459</f>
        <v>0</v>
      </c>
      <c r="M460" s="182">
        <f t="shared" ref="M460:U460" si="221">M455/M459</f>
        <v>0</v>
      </c>
      <c r="N460" s="182">
        <f t="shared" si="221"/>
        <v>0</v>
      </c>
      <c r="O460" s="182">
        <f t="shared" si="221"/>
        <v>0</v>
      </c>
      <c r="P460" s="182">
        <f t="shared" si="221"/>
        <v>0</v>
      </c>
      <c r="Q460" s="182">
        <f t="shared" si="221"/>
        <v>0</v>
      </c>
      <c r="R460" s="182">
        <f t="shared" si="221"/>
        <v>0</v>
      </c>
      <c r="S460" s="182">
        <f t="shared" si="221"/>
        <v>0</v>
      </c>
      <c r="T460" s="182">
        <f t="shared" si="221"/>
        <v>0</v>
      </c>
      <c r="U460" s="182">
        <f t="shared" si="221"/>
        <v>0</v>
      </c>
    </row>
    <row r="461" spans="1:21" ht="15">
      <c r="A461" s="92"/>
      <c r="B461" s="181" t="s">
        <v>78</v>
      </c>
      <c r="C461" s="84" t="str">
        <f>"million "&amp;D460</f>
        <v>million LCU</v>
      </c>
      <c r="D461" s="90" t="str">
        <f>D460</f>
        <v>LCU</v>
      </c>
      <c r="E461" s="87"/>
      <c r="F461" s="89"/>
      <c r="G461" s="88"/>
      <c r="H461" s="88"/>
      <c r="I461" s="88"/>
      <c r="J461" s="88"/>
      <c r="K461" s="138"/>
      <c r="L461" s="93">
        <f>L460</f>
        <v>0</v>
      </c>
      <c r="M461" s="93">
        <f t="shared" ref="M461:U461" ca="1" si="222">L461+M460-M462</f>
        <v>0</v>
      </c>
      <c r="N461" s="93">
        <f t="shared" ca="1" si="222"/>
        <v>0</v>
      </c>
      <c r="O461" s="93">
        <f t="shared" ca="1" si="222"/>
        <v>0</v>
      </c>
      <c r="P461" s="93">
        <f t="shared" ca="1" si="222"/>
        <v>0</v>
      </c>
      <c r="Q461" s="93">
        <f t="shared" ca="1" si="222"/>
        <v>0</v>
      </c>
      <c r="R461" s="93">
        <f t="shared" ca="1" si="222"/>
        <v>0</v>
      </c>
      <c r="S461" s="93">
        <f t="shared" ca="1" si="222"/>
        <v>0</v>
      </c>
      <c r="T461" s="93">
        <f t="shared" ca="1" si="222"/>
        <v>0</v>
      </c>
      <c r="U461" s="93">
        <f t="shared" ca="1" si="222"/>
        <v>0</v>
      </c>
    </row>
    <row r="462" spans="1:21" ht="15">
      <c r="A462" s="92"/>
      <c r="B462" s="181" t="s">
        <v>44</v>
      </c>
      <c r="C462" s="84" t="str">
        <f>"million "&amp;D461</f>
        <v>million LCU</v>
      </c>
      <c r="D462" s="90" t="str">
        <f>D461</f>
        <v>LCU</v>
      </c>
      <c r="E462" s="87"/>
      <c r="F462" s="89"/>
      <c r="G462" s="88"/>
      <c r="H462" s="88"/>
      <c r="I462" s="88"/>
      <c r="J462" s="88"/>
      <c r="K462" s="138"/>
      <c r="L462" s="149"/>
      <c r="M462" s="93">
        <f t="shared" ref="M462:U462" ca="1" si="223">IF(M$241&gt;$C449-1,SUM(OFFSET($L460,0,M$241-$C449,1,$C449-$C450))/($C449-$C450),IF(M$241&lt;$C450+1,0,SUM(OFFSET($L460,0,0,1,M$241-$C450))/($C449-$C450)))</f>
        <v>0</v>
      </c>
      <c r="N462" s="93">
        <f t="shared" ca="1" si="223"/>
        <v>0</v>
      </c>
      <c r="O462" s="93">
        <f t="shared" ca="1" si="223"/>
        <v>0</v>
      </c>
      <c r="P462" s="93">
        <f t="shared" ca="1" si="223"/>
        <v>0</v>
      </c>
      <c r="Q462" s="93">
        <f t="shared" ca="1" si="223"/>
        <v>0</v>
      </c>
      <c r="R462" s="93">
        <f t="shared" ca="1" si="223"/>
        <v>0</v>
      </c>
      <c r="S462" s="93">
        <f t="shared" ca="1" si="223"/>
        <v>0</v>
      </c>
      <c r="T462" s="93">
        <f t="shared" ca="1" si="223"/>
        <v>0</v>
      </c>
      <c r="U462" s="93">
        <f t="shared" ca="1" si="223"/>
        <v>0</v>
      </c>
    </row>
    <row r="463" spans="1:21" ht="15">
      <c r="A463" s="92"/>
      <c r="B463" s="181" t="s">
        <v>77</v>
      </c>
      <c r="C463" s="84" t="str">
        <f>"million "&amp;D462</f>
        <v>million LCU</v>
      </c>
      <c r="D463" s="90" t="str">
        <f>D462</f>
        <v>LCU</v>
      </c>
      <c r="E463" s="87"/>
      <c r="F463" s="89"/>
      <c r="G463" s="88"/>
      <c r="H463" s="88"/>
      <c r="I463" s="88"/>
      <c r="J463" s="88"/>
      <c r="K463" s="138"/>
      <c r="L463" s="149"/>
      <c r="M463" s="93">
        <f t="shared" ref="M463:U463" si="224">L461*$C451</f>
        <v>0</v>
      </c>
      <c r="N463" s="93">
        <f t="shared" ca="1" si="224"/>
        <v>0</v>
      </c>
      <c r="O463" s="93">
        <f t="shared" ca="1" si="224"/>
        <v>0</v>
      </c>
      <c r="P463" s="93">
        <f t="shared" ca="1" si="224"/>
        <v>0</v>
      </c>
      <c r="Q463" s="93">
        <f t="shared" ca="1" si="224"/>
        <v>0</v>
      </c>
      <c r="R463" s="93">
        <f t="shared" ca="1" si="224"/>
        <v>0</v>
      </c>
      <c r="S463" s="93">
        <f t="shared" ca="1" si="224"/>
        <v>0</v>
      </c>
      <c r="T463" s="93">
        <f t="shared" ca="1" si="224"/>
        <v>0</v>
      </c>
      <c r="U463" s="93">
        <f t="shared" ca="1" si="224"/>
        <v>0</v>
      </c>
    </row>
    <row r="464" spans="1:21" ht="15">
      <c r="A464" s="92"/>
      <c r="B464" s="183" t="s">
        <v>146</v>
      </c>
      <c r="C464" s="84"/>
      <c r="D464" s="167"/>
      <c r="E464" s="164"/>
      <c r="F464" s="88"/>
      <c r="G464" s="88"/>
      <c r="H464" s="88"/>
      <c r="I464" s="88"/>
      <c r="J464" s="88"/>
      <c r="K464" s="138"/>
      <c r="L464" s="93"/>
      <c r="M464" s="93"/>
      <c r="N464" s="93"/>
      <c r="O464" s="93"/>
      <c r="P464" s="93"/>
      <c r="Q464" s="93"/>
      <c r="R464" s="93"/>
      <c r="S464" s="93"/>
      <c r="T464" s="93"/>
      <c r="U464" s="93"/>
    </row>
    <row r="465" spans="1:21" ht="15">
      <c r="A465" s="92"/>
      <c r="B465" s="181" t="s">
        <v>7</v>
      </c>
      <c r="C465" s="197" t="s">
        <v>121</v>
      </c>
      <c r="D465" s="85"/>
      <c r="E465" s="85"/>
      <c r="F465" s="126"/>
      <c r="G465" s="126"/>
      <c r="H465" s="126"/>
      <c r="I465" s="126"/>
      <c r="J465" s="126"/>
      <c r="K465" s="127"/>
      <c r="L465" s="127"/>
      <c r="M465" s="127"/>
      <c r="N465" s="127"/>
      <c r="O465" s="127"/>
      <c r="P465" s="127"/>
      <c r="Q465" s="127"/>
      <c r="R465" s="127"/>
      <c r="S465" s="127"/>
      <c r="T465" s="127"/>
      <c r="U465" s="127"/>
    </row>
    <row r="466" spans="1:21" ht="15">
      <c r="A466" s="92"/>
      <c r="B466" s="181" t="s">
        <v>116</v>
      </c>
      <c r="C466" s="199">
        <v>1</v>
      </c>
      <c r="D466" s="85"/>
      <c r="E466" s="85"/>
      <c r="F466" s="126"/>
      <c r="G466" s="126"/>
      <c r="H466" s="126"/>
      <c r="I466" s="126"/>
      <c r="J466" s="126"/>
      <c r="K466" s="127"/>
      <c r="L466" s="127"/>
      <c r="M466" s="127"/>
      <c r="N466" s="127"/>
      <c r="O466" s="127"/>
      <c r="P466" s="127"/>
      <c r="Q466" s="127"/>
      <c r="R466" s="127"/>
      <c r="S466" s="127"/>
      <c r="T466" s="127"/>
      <c r="U466" s="127"/>
    </row>
    <row r="467" spans="1:21" ht="15">
      <c r="A467" s="92"/>
      <c r="B467" s="181" t="s">
        <v>115</v>
      </c>
      <c r="C467" s="200">
        <v>0</v>
      </c>
      <c r="D467" s="85"/>
      <c r="E467" s="85"/>
      <c r="F467" s="126"/>
      <c r="G467" s="126"/>
      <c r="H467" s="126"/>
      <c r="I467" s="126"/>
      <c r="J467" s="126"/>
      <c r="K467" s="127"/>
      <c r="L467" s="127"/>
      <c r="M467" s="127"/>
      <c r="N467" s="127"/>
      <c r="O467" s="127"/>
      <c r="P467" s="127"/>
      <c r="Q467" s="127"/>
      <c r="R467" s="127"/>
      <c r="S467" s="127"/>
      <c r="T467" s="127"/>
      <c r="U467" s="127"/>
    </row>
    <row r="468" spans="1:21" ht="15">
      <c r="A468" s="92"/>
      <c r="B468" s="181" t="s">
        <v>114</v>
      </c>
      <c r="C468" s="201">
        <v>0</v>
      </c>
      <c r="D468" s="85"/>
      <c r="E468" s="85"/>
      <c r="F468" s="126"/>
      <c r="G468" s="126"/>
      <c r="H468" s="126"/>
      <c r="I468" s="126"/>
      <c r="J468" s="126"/>
      <c r="K468" s="127"/>
      <c r="L468" s="127"/>
      <c r="M468" s="127"/>
      <c r="N468" s="127"/>
      <c r="O468" s="127"/>
      <c r="P468" s="127"/>
      <c r="Q468" s="127"/>
      <c r="R468" s="127"/>
      <c r="S468" s="127"/>
      <c r="T468" s="127"/>
      <c r="U468" s="127"/>
    </row>
    <row r="469" spans="1:21" ht="15">
      <c r="A469" s="92"/>
      <c r="B469" s="181" t="s">
        <v>113</v>
      </c>
      <c r="C469" s="90"/>
      <c r="D469" s="85"/>
      <c r="E469" s="85"/>
      <c r="F469" s="126"/>
      <c r="G469" s="126"/>
      <c r="H469" s="126"/>
      <c r="I469" s="126"/>
      <c r="J469" s="126"/>
      <c r="K469" s="127"/>
      <c r="L469" s="127"/>
      <c r="M469" s="127"/>
      <c r="N469" s="127"/>
      <c r="O469" s="127"/>
      <c r="P469" s="127"/>
      <c r="Q469" s="127"/>
      <c r="R469" s="127"/>
      <c r="S469" s="127"/>
      <c r="T469" s="127"/>
      <c r="U469" s="127"/>
    </row>
    <row r="470" spans="1:21" ht="15">
      <c r="A470" s="92"/>
      <c r="B470" s="181" t="str">
        <f>"Classified as External or Domestic?"</f>
        <v>Classified as External or Domestic?</v>
      </c>
      <c r="C470" s="200" t="s">
        <v>11</v>
      </c>
      <c r="D470" s="85"/>
      <c r="E470" s="85"/>
      <c r="F470" s="126"/>
      <c r="G470" s="126"/>
      <c r="H470" s="126"/>
      <c r="I470" s="126"/>
      <c r="J470" s="126"/>
      <c r="K470" s="127"/>
      <c r="L470" s="127"/>
      <c r="M470" s="127"/>
      <c r="N470" s="127"/>
      <c r="O470" s="127"/>
      <c r="P470" s="127"/>
      <c r="Q470" s="127"/>
      <c r="R470" s="127"/>
      <c r="S470" s="127"/>
      <c r="T470" s="127"/>
      <c r="U470" s="127"/>
    </row>
    <row r="471" spans="1:21" ht="15">
      <c r="A471" s="92"/>
      <c r="B471" s="181" t="s">
        <v>153</v>
      </c>
      <c r="C471" s="85" t="s">
        <v>152</v>
      </c>
      <c r="D471" s="85"/>
      <c r="E471" s="85"/>
      <c r="F471" s="126"/>
      <c r="G471" s="126"/>
      <c r="H471" s="126"/>
      <c r="I471" s="126"/>
      <c r="J471" s="126"/>
      <c r="K471" s="127"/>
      <c r="L471" s="182">
        <f>L472/L$101*100</f>
        <v>0</v>
      </c>
      <c r="M471" s="182">
        <f t="shared" ref="M471:U471" ca="1" si="225">M472/M$101*100</f>
        <v>0</v>
      </c>
      <c r="N471" s="182">
        <f t="shared" ca="1" si="225"/>
        <v>0</v>
      </c>
      <c r="O471" s="182">
        <f t="shared" ca="1" si="225"/>
        <v>0</v>
      </c>
      <c r="P471" s="182">
        <f t="shared" ca="1" si="225"/>
        <v>0</v>
      </c>
      <c r="Q471" s="182">
        <f t="shared" ca="1" si="225"/>
        <v>0</v>
      </c>
      <c r="R471" s="182">
        <f t="shared" ca="1" si="225"/>
        <v>0</v>
      </c>
      <c r="S471" s="182">
        <f t="shared" ca="1" si="225"/>
        <v>0</v>
      </c>
      <c r="T471" s="182">
        <f t="shared" ca="1" si="225"/>
        <v>0</v>
      </c>
      <c r="U471" s="182">
        <f t="shared" ca="1" si="225"/>
        <v>0</v>
      </c>
    </row>
    <row r="472" spans="1:21" ht="15">
      <c r="A472" s="92"/>
      <c r="B472" s="181" t="s">
        <v>84</v>
      </c>
      <c r="C472" s="87" t="s">
        <v>81</v>
      </c>
      <c r="D472" s="90" t="str">
        <f>C470</f>
        <v>Domestic</v>
      </c>
      <c r="E472" s="87"/>
      <c r="F472" s="94"/>
      <c r="G472" s="88"/>
      <c r="H472" s="88"/>
      <c r="I472" s="88"/>
      <c r="J472" s="88"/>
      <c r="K472" s="138"/>
      <c r="L472" s="158">
        <f>SUMIF($E$63:$E$72,$B464,L$63:L$72)*L476</f>
        <v>0</v>
      </c>
      <c r="M472" s="158">
        <f t="shared" ref="M472:U472" si="226">SUMIF($E$63:$E$72,$B464,M$63:M$72)*M476</f>
        <v>0</v>
      </c>
      <c r="N472" s="158">
        <f t="shared" si="226"/>
        <v>0</v>
      </c>
      <c r="O472" s="158">
        <f t="shared" si="226"/>
        <v>0</v>
      </c>
      <c r="P472" s="158">
        <f t="shared" si="226"/>
        <v>0</v>
      </c>
      <c r="Q472" s="158">
        <f t="shared" si="226"/>
        <v>0</v>
      </c>
      <c r="R472" s="158">
        <f t="shared" si="226"/>
        <v>0</v>
      </c>
      <c r="S472" s="158">
        <f t="shared" si="226"/>
        <v>0</v>
      </c>
      <c r="T472" s="158">
        <f t="shared" si="226"/>
        <v>0</v>
      </c>
      <c r="U472" s="158">
        <f t="shared" si="226"/>
        <v>0</v>
      </c>
    </row>
    <row r="473" spans="1:21" ht="15">
      <c r="A473" s="92"/>
      <c r="B473" s="181" t="s">
        <v>83</v>
      </c>
      <c r="C473" s="87" t="s">
        <v>81</v>
      </c>
      <c r="D473" s="90" t="str">
        <f>C470</f>
        <v>Domestic</v>
      </c>
      <c r="E473" s="87"/>
      <c r="F473" s="94"/>
      <c r="G473" s="88"/>
      <c r="H473" s="88"/>
      <c r="I473" s="88"/>
      <c r="J473" s="88"/>
      <c r="K473" s="138"/>
      <c r="L473" s="149"/>
      <c r="M473" s="93">
        <f t="shared" ref="M473:U473" ca="1" si="227">M479*M476</f>
        <v>0</v>
      </c>
      <c r="N473" s="93">
        <f t="shared" ca="1" si="227"/>
        <v>0</v>
      </c>
      <c r="O473" s="93">
        <f t="shared" ca="1" si="227"/>
        <v>0</v>
      </c>
      <c r="P473" s="93">
        <f t="shared" ca="1" si="227"/>
        <v>0</v>
      </c>
      <c r="Q473" s="93">
        <f t="shared" ca="1" si="227"/>
        <v>0</v>
      </c>
      <c r="R473" s="93">
        <f t="shared" ca="1" si="227"/>
        <v>0</v>
      </c>
      <c r="S473" s="93">
        <f t="shared" ca="1" si="227"/>
        <v>0</v>
      </c>
      <c r="T473" s="93">
        <f t="shared" ca="1" si="227"/>
        <v>0</v>
      </c>
      <c r="U473" s="93">
        <f t="shared" ca="1" si="227"/>
        <v>0</v>
      </c>
    </row>
    <row r="474" spans="1:21" ht="15">
      <c r="A474" s="92"/>
      <c r="B474" s="181" t="s">
        <v>101</v>
      </c>
      <c r="C474" s="87" t="s">
        <v>81</v>
      </c>
      <c r="D474" s="90" t="str">
        <f>C470</f>
        <v>Domestic</v>
      </c>
      <c r="E474" s="87"/>
      <c r="F474" s="94"/>
      <c r="G474" s="88"/>
      <c r="H474" s="88"/>
      <c r="I474" s="88"/>
      <c r="J474" s="88"/>
      <c r="K474" s="138"/>
      <c r="L474" s="149"/>
      <c r="M474" s="93">
        <f>M480*M476</f>
        <v>0</v>
      </c>
      <c r="N474" s="93">
        <f t="shared" ref="N474:U474" ca="1" si="228">N480*N476</f>
        <v>0</v>
      </c>
      <c r="O474" s="93">
        <f t="shared" ca="1" si="228"/>
        <v>0</v>
      </c>
      <c r="P474" s="93">
        <f t="shared" ca="1" si="228"/>
        <v>0</v>
      </c>
      <c r="Q474" s="93">
        <f t="shared" ca="1" si="228"/>
        <v>0</v>
      </c>
      <c r="R474" s="93">
        <f t="shared" ca="1" si="228"/>
        <v>0</v>
      </c>
      <c r="S474" s="93">
        <f t="shared" ca="1" si="228"/>
        <v>0</v>
      </c>
      <c r="T474" s="93">
        <f t="shared" ca="1" si="228"/>
        <v>0</v>
      </c>
      <c r="U474" s="93">
        <f t="shared" ca="1" si="228"/>
        <v>0</v>
      </c>
    </row>
    <row r="475" spans="1:21" ht="15">
      <c r="A475" s="92"/>
      <c r="B475" s="181" t="s">
        <v>82</v>
      </c>
      <c r="C475" s="87" t="s">
        <v>81</v>
      </c>
      <c r="D475" s="90" t="str">
        <f>C470</f>
        <v>Domestic</v>
      </c>
      <c r="E475" s="87"/>
      <c r="F475" s="94"/>
      <c r="G475" s="88"/>
      <c r="H475" s="88"/>
      <c r="I475" s="88"/>
      <c r="J475" s="88"/>
      <c r="K475" s="138"/>
      <c r="L475" s="93">
        <f t="shared" ref="L475:U475" si="229">L478*L476</f>
        <v>0</v>
      </c>
      <c r="M475" s="93">
        <f t="shared" ca="1" si="229"/>
        <v>0</v>
      </c>
      <c r="N475" s="93">
        <f t="shared" ca="1" si="229"/>
        <v>0</v>
      </c>
      <c r="O475" s="93">
        <f t="shared" ca="1" si="229"/>
        <v>0</v>
      </c>
      <c r="P475" s="93">
        <f t="shared" ca="1" si="229"/>
        <v>0</v>
      </c>
      <c r="Q475" s="93">
        <f t="shared" ca="1" si="229"/>
        <v>0</v>
      </c>
      <c r="R475" s="93">
        <f t="shared" ca="1" si="229"/>
        <v>0</v>
      </c>
      <c r="S475" s="93">
        <f t="shared" ca="1" si="229"/>
        <v>0</v>
      </c>
      <c r="T475" s="93">
        <f t="shared" ca="1" si="229"/>
        <v>0</v>
      </c>
      <c r="U475" s="93">
        <f t="shared" ca="1" si="229"/>
        <v>0</v>
      </c>
    </row>
    <row r="476" spans="1:21" ht="15">
      <c r="A476" s="92"/>
      <c r="B476" s="181" t="s">
        <v>80</v>
      </c>
      <c r="C476" s="84" t="str">
        <f>"LCU per unit of "&amp;D475</f>
        <v>LCU per unit of Domestic</v>
      </c>
      <c r="D476" s="90" t="str">
        <f>C465</f>
        <v>LCU</v>
      </c>
      <c r="E476" s="87"/>
      <c r="F476" s="94"/>
      <c r="G476" s="88"/>
      <c r="H476" s="88"/>
      <c r="I476" s="88"/>
      <c r="J476" s="88"/>
      <c r="K476" s="138"/>
      <c r="L476" s="93">
        <f t="shared" ref="L476:U476" si="230">INDEX($L$81:$U$85,MATCH($D476,$B$81:$B$85,0),MATCH(L$78,$L$78:$U$78,0))</f>
        <v>1</v>
      </c>
      <c r="M476" s="93">
        <f t="shared" si="230"/>
        <v>1</v>
      </c>
      <c r="N476" s="93">
        <f t="shared" si="230"/>
        <v>1</v>
      </c>
      <c r="O476" s="93">
        <f t="shared" si="230"/>
        <v>1</v>
      </c>
      <c r="P476" s="93">
        <f t="shared" si="230"/>
        <v>1</v>
      </c>
      <c r="Q476" s="93">
        <f t="shared" si="230"/>
        <v>1</v>
      </c>
      <c r="R476" s="93">
        <f t="shared" si="230"/>
        <v>1</v>
      </c>
      <c r="S476" s="93">
        <f t="shared" si="230"/>
        <v>1</v>
      </c>
      <c r="T476" s="93">
        <f t="shared" si="230"/>
        <v>1</v>
      </c>
      <c r="U476" s="93">
        <f t="shared" si="230"/>
        <v>1</v>
      </c>
    </row>
    <row r="477" spans="1:21" ht="15">
      <c r="A477" s="92"/>
      <c r="B477" s="181" t="s">
        <v>79</v>
      </c>
      <c r="C477" s="84" t="str">
        <f>"million "&amp;D476</f>
        <v>million LCU</v>
      </c>
      <c r="D477" s="90" t="str">
        <f>D476</f>
        <v>LCU</v>
      </c>
      <c r="E477" s="166"/>
      <c r="F477" s="89"/>
      <c r="G477" s="88"/>
      <c r="H477" s="88"/>
      <c r="I477" s="88"/>
      <c r="J477" s="88"/>
      <c r="K477" s="138"/>
      <c r="L477" s="182">
        <f>L472/L476</f>
        <v>0</v>
      </c>
      <c r="M477" s="182">
        <f t="shared" ref="M477:U477" si="231">M472/M476</f>
        <v>0</v>
      </c>
      <c r="N477" s="182">
        <f t="shared" si="231"/>
        <v>0</v>
      </c>
      <c r="O477" s="182">
        <f t="shared" si="231"/>
        <v>0</v>
      </c>
      <c r="P477" s="182">
        <f t="shared" si="231"/>
        <v>0</v>
      </c>
      <c r="Q477" s="182">
        <f t="shared" si="231"/>
        <v>0</v>
      </c>
      <c r="R477" s="182">
        <f t="shared" si="231"/>
        <v>0</v>
      </c>
      <c r="S477" s="182">
        <f t="shared" si="231"/>
        <v>0</v>
      </c>
      <c r="T477" s="182">
        <f t="shared" si="231"/>
        <v>0</v>
      </c>
      <c r="U477" s="182">
        <f t="shared" si="231"/>
        <v>0</v>
      </c>
    </row>
    <row r="478" spans="1:21" ht="15">
      <c r="A478" s="92"/>
      <c r="B478" s="181" t="s">
        <v>78</v>
      </c>
      <c r="C478" s="84" t="str">
        <f>"million "&amp;D477</f>
        <v>million LCU</v>
      </c>
      <c r="D478" s="90" t="str">
        <f>D477</f>
        <v>LCU</v>
      </c>
      <c r="E478" s="87"/>
      <c r="F478" s="89"/>
      <c r="G478" s="88"/>
      <c r="H478" s="88"/>
      <c r="I478" s="88"/>
      <c r="J478" s="88"/>
      <c r="K478" s="138"/>
      <c r="L478" s="93">
        <f>L477</f>
        <v>0</v>
      </c>
      <c r="M478" s="93">
        <f t="shared" ref="M478:U478" ca="1" si="232">L478+M477-M479</f>
        <v>0</v>
      </c>
      <c r="N478" s="93">
        <f t="shared" ca="1" si="232"/>
        <v>0</v>
      </c>
      <c r="O478" s="93">
        <f t="shared" ca="1" si="232"/>
        <v>0</v>
      </c>
      <c r="P478" s="93">
        <f t="shared" ca="1" si="232"/>
        <v>0</v>
      </c>
      <c r="Q478" s="93">
        <f t="shared" ca="1" si="232"/>
        <v>0</v>
      </c>
      <c r="R478" s="93">
        <f t="shared" ca="1" si="232"/>
        <v>0</v>
      </c>
      <c r="S478" s="93">
        <f t="shared" ca="1" si="232"/>
        <v>0</v>
      </c>
      <c r="T478" s="93">
        <f t="shared" ca="1" si="232"/>
        <v>0</v>
      </c>
      <c r="U478" s="93">
        <f t="shared" ca="1" si="232"/>
        <v>0</v>
      </c>
    </row>
    <row r="479" spans="1:21" ht="15">
      <c r="A479" s="92"/>
      <c r="B479" s="181" t="s">
        <v>44</v>
      </c>
      <c r="C479" s="84" t="str">
        <f>"million "&amp;D478</f>
        <v>million LCU</v>
      </c>
      <c r="D479" s="90" t="str">
        <f>D478</f>
        <v>LCU</v>
      </c>
      <c r="E479" s="87"/>
      <c r="F479" s="89"/>
      <c r="G479" s="88"/>
      <c r="H479" s="88"/>
      <c r="I479" s="88"/>
      <c r="J479" s="88"/>
      <c r="K479" s="138"/>
      <c r="L479" s="149"/>
      <c r="M479" s="93">
        <f t="shared" ref="M479:U479" ca="1" si="233">IF(M$241&gt;$C466-1,SUM(OFFSET($L477,0,M$241-$C466,1,$C466-$C467))/($C466-$C467),IF(M$241&lt;$C467+1,0,SUM(OFFSET($L477,0,0,1,M$241-$C467))/($C466-$C467)))</f>
        <v>0</v>
      </c>
      <c r="N479" s="93">
        <f t="shared" ca="1" si="233"/>
        <v>0</v>
      </c>
      <c r="O479" s="93">
        <f t="shared" ca="1" si="233"/>
        <v>0</v>
      </c>
      <c r="P479" s="93">
        <f t="shared" ca="1" si="233"/>
        <v>0</v>
      </c>
      <c r="Q479" s="93">
        <f t="shared" ca="1" si="233"/>
        <v>0</v>
      </c>
      <c r="R479" s="93">
        <f t="shared" ca="1" si="233"/>
        <v>0</v>
      </c>
      <c r="S479" s="93">
        <f t="shared" ca="1" si="233"/>
        <v>0</v>
      </c>
      <c r="T479" s="93">
        <f t="shared" ca="1" si="233"/>
        <v>0</v>
      </c>
      <c r="U479" s="93">
        <f t="shared" ca="1" si="233"/>
        <v>0</v>
      </c>
    </row>
    <row r="480" spans="1:21" ht="15">
      <c r="A480" s="92"/>
      <c r="B480" s="181" t="s">
        <v>77</v>
      </c>
      <c r="C480" s="84" t="str">
        <f>"million "&amp;D479</f>
        <v>million LCU</v>
      </c>
      <c r="D480" s="90" t="str">
        <f>D479</f>
        <v>LCU</v>
      </c>
      <c r="E480" s="87"/>
      <c r="F480" s="89"/>
      <c r="G480" s="88"/>
      <c r="H480" s="88"/>
      <c r="I480" s="88"/>
      <c r="J480" s="88"/>
      <c r="K480" s="138"/>
      <c r="L480" s="149"/>
      <c r="M480" s="93">
        <f t="shared" ref="M480:U480" si="234">L478*$C468</f>
        <v>0</v>
      </c>
      <c r="N480" s="93">
        <f t="shared" ca="1" si="234"/>
        <v>0</v>
      </c>
      <c r="O480" s="93">
        <f t="shared" ca="1" si="234"/>
        <v>0</v>
      </c>
      <c r="P480" s="93">
        <f t="shared" ca="1" si="234"/>
        <v>0</v>
      </c>
      <c r="Q480" s="93">
        <f t="shared" ca="1" si="234"/>
        <v>0</v>
      </c>
      <c r="R480" s="93">
        <f t="shared" ca="1" si="234"/>
        <v>0</v>
      </c>
      <c r="S480" s="93">
        <f t="shared" ca="1" si="234"/>
        <v>0</v>
      </c>
      <c r="T480" s="93">
        <f t="shared" ca="1" si="234"/>
        <v>0</v>
      </c>
      <c r="U480" s="93">
        <f t="shared" ca="1" si="234"/>
        <v>0</v>
      </c>
    </row>
    <row r="481" spans="1:21" ht="15">
      <c r="A481" s="92"/>
      <c r="B481" s="183" t="s">
        <v>147</v>
      </c>
      <c r="C481" s="84"/>
      <c r="D481" s="167"/>
      <c r="E481" s="164"/>
      <c r="F481" s="88"/>
      <c r="G481" s="88"/>
      <c r="H481" s="88"/>
      <c r="I481" s="88"/>
      <c r="J481" s="88"/>
      <c r="K481" s="138"/>
      <c r="L481" s="93"/>
      <c r="M481" s="93"/>
      <c r="N481" s="93"/>
      <c r="O481" s="93"/>
      <c r="P481" s="93"/>
      <c r="Q481" s="93"/>
      <c r="R481" s="93"/>
      <c r="S481" s="93"/>
      <c r="T481" s="93"/>
      <c r="U481" s="93"/>
    </row>
    <row r="482" spans="1:21" ht="15">
      <c r="A482" s="92"/>
      <c r="B482" s="181" t="s">
        <v>7</v>
      </c>
      <c r="C482" s="197" t="s">
        <v>121</v>
      </c>
      <c r="D482" s="85"/>
      <c r="E482" s="85"/>
      <c r="F482" s="126"/>
      <c r="G482" s="126"/>
      <c r="H482" s="126"/>
      <c r="I482" s="126"/>
      <c r="J482" s="126"/>
      <c r="K482" s="127"/>
      <c r="L482" s="127"/>
      <c r="M482" s="127"/>
      <c r="N482" s="127"/>
      <c r="O482" s="127"/>
      <c r="P482" s="127"/>
      <c r="Q482" s="127"/>
      <c r="R482" s="127"/>
      <c r="S482" s="127"/>
      <c r="T482" s="127"/>
      <c r="U482" s="127"/>
    </row>
    <row r="483" spans="1:21" ht="15">
      <c r="A483" s="92"/>
      <c r="B483" s="181" t="s">
        <v>116</v>
      </c>
      <c r="C483" s="199">
        <v>1</v>
      </c>
      <c r="D483" s="85"/>
      <c r="E483" s="85"/>
      <c r="F483" s="126"/>
      <c r="G483" s="126"/>
      <c r="H483" s="126"/>
      <c r="I483" s="126"/>
      <c r="J483" s="126"/>
      <c r="K483" s="127"/>
      <c r="L483" s="127"/>
      <c r="M483" s="127"/>
      <c r="N483" s="127"/>
      <c r="O483" s="127"/>
      <c r="P483" s="127"/>
      <c r="Q483" s="127"/>
      <c r="R483" s="127"/>
      <c r="S483" s="127"/>
      <c r="T483" s="127"/>
      <c r="U483" s="127"/>
    </row>
    <row r="484" spans="1:21" ht="15">
      <c r="A484" s="92"/>
      <c r="B484" s="181" t="s">
        <v>115</v>
      </c>
      <c r="C484" s="200">
        <v>0</v>
      </c>
      <c r="D484" s="85"/>
      <c r="E484" s="85"/>
      <c r="F484" s="126"/>
      <c r="G484" s="126"/>
      <c r="H484" s="126"/>
      <c r="I484" s="126"/>
      <c r="J484" s="126"/>
      <c r="K484" s="127"/>
      <c r="L484" s="127"/>
      <c r="M484" s="127"/>
      <c r="N484" s="127"/>
      <c r="O484" s="127"/>
      <c r="P484" s="127"/>
      <c r="Q484" s="127"/>
      <c r="R484" s="127"/>
      <c r="S484" s="127"/>
      <c r="T484" s="127"/>
      <c r="U484" s="127"/>
    </row>
    <row r="485" spans="1:21" ht="15">
      <c r="A485" s="92"/>
      <c r="B485" s="181" t="s">
        <v>114</v>
      </c>
      <c r="C485" s="201">
        <v>0</v>
      </c>
      <c r="D485" s="85"/>
      <c r="E485" s="85"/>
      <c r="F485" s="126"/>
      <c r="G485" s="126"/>
      <c r="H485" s="126"/>
      <c r="I485" s="126"/>
      <c r="J485" s="126"/>
      <c r="K485" s="127"/>
      <c r="L485" s="127"/>
      <c r="M485" s="127"/>
      <c r="N485" s="127"/>
      <c r="O485" s="127"/>
      <c r="P485" s="127"/>
      <c r="Q485" s="127"/>
      <c r="R485" s="127"/>
      <c r="S485" s="127"/>
      <c r="T485" s="127"/>
      <c r="U485" s="127"/>
    </row>
    <row r="486" spans="1:21" ht="15">
      <c r="A486" s="92"/>
      <c r="B486" s="181" t="s">
        <v>113</v>
      </c>
      <c r="C486" s="90"/>
      <c r="D486" s="85"/>
      <c r="E486" s="85"/>
      <c r="F486" s="126"/>
      <c r="G486" s="126"/>
      <c r="H486" s="126"/>
      <c r="I486" s="126"/>
      <c r="J486" s="126"/>
      <c r="K486" s="127"/>
      <c r="L486" s="127"/>
      <c r="M486" s="127"/>
      <c r="N486" s="127"/>
      <c r="O486" s="127"/>
      <c r="P486" s="127"/>
      <c r="Q486" s="127"/>
      <c r="R486" s="127"/>
      <c r="S486" s="127"/>
      <c r="T486" s="127"/>
      <c r="U486" s="127"/>
    </row>
    <row r="487" spans="1:21" ht="15">
      <c r="A487" s="92"/>
      <c r="B487" s="181" t="str">
        <f>"Classified as External or Domestic?"</f>
        <v>Classified as External or Domestic?</v>
      </c>
      <c r="C487" s="200" t="s">
        <v>11</v>
      </c>
      <c r="D487" s="85"/>
      <c r="E487" s="85"/>
      <c r="F487" s="126"/>
      <c r="G487" s="126"/>
      <c r="H487" s="126"/>
      <c r="I487" s="126"/>
      <c r="J487" s="126"/>
      <c r="K487" s="127"/>
      <c r="L487" s="127"/>
      <c r="M487" s="127"/>
      <c r="N487" s="127"/>
      <c r="O487" s="127"/>
      <c r="P487" s="127"/>
      <c r="Q487" s="127"/>
      <c r="R487" s="127"/>
      <c r="S487" s="127"/>
      <c r="T487" s="127"/>
      <c r="U487" s="127"/>
    </row>
    <row r="488" spans="1:21" ht="15">
      <c r="A488" s="92"/>
      <c r="B488" s="181" t="s">
        <v>153</v>
      </c>
      <c r="C488" s="85" t="s">
        <v>152</v>
      </c>
      <c r="D488" s="85"/>
      <c r="E488" s="85"/>
      <c r="F488" s="126"/>
      <c r="G488" s="126"/>
      <c r="H488" s="126"/>
      <c r="I488" s="126"/>
      <c r="J488" s="126"/>
      <c r="K488" s="127"/>
      <c r="L488" s="182">
        <f>L489/L$101*100</f>
        <v>0</v>
      </c>
      <c r="M488" s="182">
        <f t="shared" ref="M488:U488" ca="1" si="235">M489/M$101*100</f>
        <v>0</v>
      </c>
      <c r="N488" s="182">
        <f t="shared" ca="1" si="235"/>
        <v>0</v>
      </c>
      <c r="O488" s="182">
        <f t="shared" ca="1" si="235"/>
        <v>0</v>
      </c>
      <c r="P488" s="182">
        <f t="shared" ca="1" si="235"/>
        <v>0</v>
      </c>
      <c r="Q488" s="182">
        <f t="shared" ca="1" si="235"/>
        <v>0</v>
      </c>
      <c r="R488" s="182">
        <f t="shared" ca="1" si="235"/>
        <v>0</v>
      </c>
      <c r="S488" s="182">
        <f t="shared" ca="1" si="235"/>
        <v>0</v>
      </c>
      <c r="T488" s="182">
        <f t="shared" ca="1" si="235"/>
        <v>0</v>
      </c>
      <c r="U488" s="182">
        <f t="shared" ca="1" si="235"/>
        <v>0</v>
      </c>
    </row>
    <row r="489" spans="1:21" ht="15">
      <c r="A489" s="92"/>
      <c r="B489" s="181" t="s">
        <v>84</v>
      </c>
      <c r="C489" s="87" t="s">
        <v>81</v>
      </c>
      <c r="D489" s="90" t="str">
        <f>C487</f>
        <v>Domestic</v>
      </c>
      <c r="E489" s="87"/>
      <c r="F489" s="94"/>
      <c r="G489" s="88"/>
      <c r="H489" s="88"/>
      <c r="I489" s="88"/>
      <c r="J489" s="88"/>
      <c r="K489" s="138"/>
      <c r="L489" s="158">
        <f>SUMIF($E$63:$E$72,$B481,L$63:L$72)*L493</f>
        <v>0</v>
      </c>
      <c r="M489" s="158">
        <f t="shared" ref="M489:U489" si="236">SUMIF($E$63:$E$72,$B481,M$63:M$72)*M493</f>
        <v>0</v>
      </c>
      <c r="N489" s="158">
        <f t="shared" si="236"/>
        <v>0</v>
      </c>
      <c r="O489" s="158">
        <f t="shared" si="236"/>
        <v>0</v>
      </c>
      <c r="P489" s="158">
        <f t="shared" si="236"/>
        <v>0</v>
      </c>
      <c r="Q489" s="158">
        <f t="shared" si="236"/>
        <v>0</v>
      </c>
      <c r="R489" s="158">
        <f t="shared" si="236"/>
        <v>0</v>
      </c>
      <c r="S489" s="158">
        <f t="shared" si="236"/>
        <v>0</v>
      </c>
      <c r="T489" s="158">
        <f t="shared" si="236"/>
        <v>0</v>
      </c>
      <c r="U489" s="158">
        <f t="shared" si="236"/>
        <v>0</v>
      </c>
    </row>
    <row r="490" spans="1:21" ht="15">
      <c r="A490" s="92"/>
      <c r="B490" s="181" t="s">
        <v>83</v>
      </c>
      <c r="C490" s="87" t="s">
        <v>81</v>
      </c>
      <c r="D490" s="90" t="str">
        <f>C487</f>
        <v>Domestic</v>
      </c>
      <c r="E490" s="87"/>
      <c r="F490" s="94"/>
      <c r="G490" s="88"/>
      <c r="H490" s="88"/>
      <c r="I490" s="88"/>
      <c r="J490" s="88"/>
      <c r="K490" s="138"/>
      <c r="L490" s="149"/>
      <c r="M490" s="93">
        <f t="shared" ref="M490:U490" ca="1" si="237">M496*M493</f>
        <v>0</v>
      </c>
      <c r="N490" s="93">
        <f t="shared" ca="1" si="237"/>
        <v>0</v>
      </c>
      <c r="O490" s="93">
        <f t="shared" ca="1" si="237"/>
        <v>0</v>
      </c>
      <c r="P490" s="93">
        <f t="shared" ca="1" si="237"/>
        <v>0</v>
      </c>
      <c r="Q490" s="93">
        <f t="shared" ca="1" si="237"/>
        <v>0</v>
      </c>
      <c r="R490" s="93">
        <f t="shared" ca="1" si="237"/>
        <v>0</v>
      </c>
      <c r="S490" s="93">
        <f t="shared" ca="1" si="237"/>
        <v>0</v>
      </c>
      <c r="T490" s="93">
        <f t="shared" ca="1" si="237"/>
        <v>0</v>
      </c>
      <c r="U490" s="93">
        <f t="shared" ca="1" si="237"/>
        <v>0</v>
      </c>
    </row>
    <row r="491" spans="1:21" ht="15">
      <c r="A491" s="92"/>
      <c r="B491" s="181" t="s">
        <v>101</v>
      </c>
      <c r="C491" s="87" t="s">
        <v>81</v>
      </c>
      <c r="D491" s="90" t="str">
        <f>C487</f>
        <v>Domestic</v>
      </c>
      <c r="E491" s="87"/>
      <c r="F491" s="94"/>
      <c r="G491" s="88"/>
      <c r="H491" s="88"/>
      <c r="I491" s="88"/>
      <c r="J491" s="88"/>
      <c r="K491" s="138"/>
      <c r="L491" s="149"/>
      <c r="M491" s="93">
        <f>M497*M493</f>
        <v>0</v>
      </c>
      <c r="N491" s="93">
        <f t="shared" ref="N491:U491" ca="1" si="238">N497*N493</f>
        <v>0</v>
      </c>
      <c r="O491" s="93">
        <f t="shared" ca="1" si="238"/>
        <v>0</v>
      </c>
      <c r="P491" s="93">
        <f t="shared" ca="1" si="238"/>
        <v>0</v>
      </c>
      <c r="Q491" s="93">
        <f t="shared" ca="1" si="238"/>
        <v>0</v>
      </c>
      <c r="R491" s="93">
        <f t="shared" ca="1" si="238"/>
        <v>0</v>
      </c>
      <c r="S491" s="93">
        <f t="shared" ca="1" si="238"/>
        <v>0</v>
      </c>
      <c r="T491" s="93">
        <f t="shared" ca="1" si="238"/>
        <v>0</v>
      </c>
      <c r="U491" s="93">
        <f t="shared" ca="1" si="238"/>
        <v>0</v>
      </c>
    </row>
    <row r="492" spans="1:21" ht="15">
      <c r="A492" s="92"/>
      <c r="B492" s="181" t="s">
        <v>82</v>
      </c>
      <c r="C492" s="87" t="s">
        <v>81</v>
      </c>
      <c r="D492" s="90" t="str">
        <f>C487</f>
        <v>Domestic</v>
      </c>
      <c r="E492" s="87"/>
      <c r="F492" s="94"/>
      <c r="G492" s="88"/>
      <c r="H492" s="88"/>
      <c r="I492" s="88"/>
      <c r="J492" s="88"/>
      <c r="K492" s="138"/>
      <c r="L492" s="93">
        <f t="shared" ref="L492:U492" si="239">L495*L493</f>
        <v>0</v>
      </c>
      <c r="M492" s="93">
        <f t="shared" ca="1" si="239"/>
        <v>0</v>
      </c>
      <c r="N492" s="93">
        <f t="shared" ca="1" si="239"/>
        <v>0</v>
      </c>
      <c r="O492" s="93">
        <f t="shared" ca="1" si="239"/>
        <v>0</v>
      </c>
      <c r="P492" s="93">
        <f t="shared" ca="1" si="239"/>
        <v>0</v>
      </c>
      <c r="Q492" s="93">
        <f t="shared" ca="1" si="239"/>
        <v>0</v>
      </c>
      <c r="R492" s="93">
        <f t="shared" ca="1" si="239"/>
        <v>0</v>
      </c>
      <c r="S492" s="93">
        <f t="shared" ca="1" si="239"/>
        <v>0</v>
      </c>
      <c r="T492" s="93">
        <f t="shared" ca="1" si="239"/>
        <v>0</v>
      </c>
      <c r="U492" s="93">
        <f t="shared" ca="1" si="239"/>
        <v>0</v>
      </c>
    </row>
    <row r="493" spans="1:21" ht="15">
      <c r="A493" s="92"/>
      <c r="B493" s="181" t="s">
        <v>80</v>
      </c>
      <c r="C493" s="84" t="str">
        <f>"LCU per unit of "&amp;D492</f>
        <v>LCU per unit of Domestic</v>
      </c>
      <c r="D493" s="90" t="str">
        <f>C482</f>
        <v>LCU</v>
      </c>
      <c r="E493" s="87"/>
      <c r="F493" s="94"/>
      <c r="G493" s="88"/>
      <c r="H493" s="88"/>
      <c r="I493" s="88"/>
      <c r="J493" s="88"/>
      <c r="K493" s="138"/>
      <c r="L493" s="93">
        <f t="shared" ref="L493:U493" si="240">INDEX($L$81:$U$85,MATCH($D493,$B$81:$B$85,0),MATCH(L$78,$L$78:$U$78,0))</f>
        <v>1</v>
      </c>
      <c r="M493" s="93">
        <f t="shared" si="240"/>
        <v>1</v>
      </c>
      <c r="N493" s="93">
        <f t="shared" si="240"/>
        <v>1</v>
      </c>
      <c r="O493" s="93">
        <f t="shared" si="240"/>
        <v>1</v>
      </c>
      <c r="P493" s="93">
        <f t="shared" si="240"/>
        <v>1</v>
      </c>
      <c r="Q493" s="93">
        <f t="shared" si="240"/>
        <v>1</v>
      </c>
      <c r="R493" s="93">
        <f t="shared" si="240"/>
        <v>1</v>
      </c>
      <c r="S493" s="93">
        <f t="shared" si="240"/>
        <v>1</v>
      </c>
      <c r="T493" s="93">
        <f t="shared" si="240"/>
        <v>1</v>
      </c>
      <c r="U493" s="93">
        <f t="shared" si="240"/>
        <v>1</v>
      </c>
    </row>
    <row r="494" spans="1:21" ht="15">
      <c r="A494" s="92"/>
      <c r="B494" s="181" t="s">
        <v>79</v>
      </c>
      <c r="C494" s="84" t="str">
        <f>"million "&amp;D493</f>
        <v>million LCU</v>
      </c>
      <c r="D494" s="90" t="str">
        <f>D493</f>
        <v>LCU</v>
      </c>
      <c r="E494" s="166"/>
      <c r="F494" s="89"/>
      <c r="G494" s="88"/>
      <c r="H494" s="88"/>
      <c r="I494" s="88"/>
      <c r="J494" s="88"/>
      <c r="K494" s="138"/>
      <c r="L494" s="182">
        <f>L489/L493</f>
        <v>0</v>
      </c>
      <c r="M494" s="182">
        <f t="shared" ref="M494:U494" si="241">M489/M493</f>
        <v>0</v>
      </c>
      <c r="N494" s="182">
        <f t="shared" si="241"/>
        <v>0</v>
      </c>
      <c r="O494" s="182">
        <f t="shared" si="241"/>
        <v>0</v>
      </c>
      <c r="P494" s="182">
        <f t="shared" si="241"/>
        <v>0</v>
      </c>
      <c r="Q494" s="182">
        <f t="shared" si="241"/>
        <v>0</v>
      </c>
      <c r="R494" s="182">
        <f t="shared" si="241"/>
        <v>0</v>
      </c>
      <c r="S494" s="182">
        <f t="shared" si="241"/>
        <v>0</v>
      </c>
      <c r="T494" s="182">
        <f t="shared" si="241"/>
        <v>0</v>
      </c>
      <c r="U494" s="182">
        <f t="shared" si="241"/>
        <v>0</v>
      </c>
    </row>
    <row r="495" spans="1:21" ht="15">
      <c r="A495" s="92"/>
      <c r="B495" s="181" t="s">
        <v>78</v>
      </c>
      <c r="C495" s="84" t="str">
        <f>"million "&amp;D494</f>
        <v>million LCU</v>
      </c>
      <c r="D495" s="90" t="str">
        <f>D494</f>
        <v>LCU</v>
      </c>
      <c r="E495" s="87"/>
      <c r="F495" s="89"/>
      <c r="G495" s="88"/>
      <c r="H495" s="88"/>
      <c r="I495" s="88"/>
      <c r="J495" s="88"/>
      <c r="K495" s="138"/>
      <c r="L495" s="93">
        <f>L494</f>
        <v>0</v>
      </c>
      <c r="M495" s="93">
        <f t="shared" ref="M495:U495" ca="1" si="242">L495+M494-M496</f>
        <v>0</v>
      </c>
      <c r="N495" s="93">
        <f t="shared" ca="1" si="242"/>
        <v>0</v>
      </c>
      <c r="O495" s="93">
        <f t="shared" ca="1" si="242"/>
        <v>0</v>
      </c>
      <c r="P495" s="93">
        <f t="shared" ca="1" si="242"/>
        <v>0</v>
      </c>
      <c r="Q495" s="93">
        <f t="shared" ca="1" si="242"/>
        <v>0</v>
      </c>
      <c r="R495" s="93">
        <f t="shared" ca="1" si="242"/>
        <v>0</v>
      </c>
      <c r="S495" s="93">
        <f t="shared" ca="1" si="242"/>
        <v>0</v>
      </c>
      <c r="T495" s="93">
        <f t="shared" ca="1" si="242"/>
        <v>0</v>
      </c>
      <c r="U495" s="93">
        <f t="shared" ca="1" si="242"/>
        <v>0</v>
      </c>
    </row>
    <row r="496" spans="1:21" ht="15">
      <c r="A496" s="92"/>
      <c r="B496" s="181" t="s">
        <v>44</v>
      </c>
      <c r="C496" s="84" t="str">
        <f>"million "&amp;D495</f>
        <v>million LCU</v>
      </c>
      <c r="D496" s="90" t="str">
        <f>D495</f>
        <v>LCU</v>
      </c>
      <c r="E496" s="87"/>
      <c r="F496" s="89"/>
      <c r="G496" s="88"/>
      <c r="H496" s="88"/>
      <c r="I496" s="88"/>
      <c r="J496" s="88"/>
      <c r="K496" s="138"/>
      <c r="L496" s="149"/>
      <c r="M496" s="93">
        <f t="shared" ref="M496:U496" ca="1" si="243">IF(M$241&gt;$C483-1,SUM(OFFSET($L494,0,M$241-$C483,1,$C483-$C484))/($C483-$C484),IF(M$241&lt;$C484+1,0,SUM(OFFSET($L494,0,0,1,M$241-$C484))/($C483-$C484)))</f>
        <v>0</v>
      </c>
      <c r="N496" s="93">
        <f t="shared" ca="1" si="243"/>
        <v>0</v>
      </c>
      <c r="O496" s="93">
        <f t="shared" ca="1" si="243"/>
        <v>0</v>
      </c>
      <c r="P496" s="93">
        <f t="shared" ca="1" si="243"/>
        <v>0</v>
      </c>
      <c r="Q496" s="93">
        <f t="shared" ca="1" si="243"/>
        <v>0</v>
      </c>
      <c r="R496" s="93">
        <f t="shared" ca="1" si="243"/>
        <v>0</v>
      </c>
      <c r="S496" s="93">
        <f t="shared" ca="1" si="243"/>
        <v>0</v>
      </c>
      <c r="T496" s="93">
        <f t="shared" ca="1" si="243"/>
        <v>0</v>
      </c>
      <c r="U496" s="93">
        <f t="shared" ca="1" si="243"/>
        <v>0</v>
      </c>
    </row>
    <row r="497" spans="1:21" ht="15">
      <c r="A497" s="92"/>
      <c r="B497" s="181" t="s">
        <v>77</v>
      </c>
      <c r="C497" s="84" t="str">
        <f>"million "&amp;D496</f>
        <v>million LCU</v>
      </c>
      <c r="D497" s="90" t="str">
        <f>D496</f>
        <v>LCU</v>
      </c>
      <c r="E497" s="87"/>
      <c r="F497" s="89"/>
      <c r="G497" s="88"/>
      <c r="H497" s="88"/>
      <c r="I497" s="88"/>
      <c r="J497" s="88"/>
      <c r="K497" s="138"/>
      <c r="L497" s="149"/>
      <c r="M497" s="93">
        <f t="shared" ref="M497:U497" si="244">L495*$C485</f>
        <v>0</v>
      </c>
      <c r="N497" s="93">
        <f t="shared" ca="1" si="244"/>
        <v>0</v>
      </c>
      <c r="O497" s="93">
        <f t="shared" ca="1" si="244"/>
        <v>0</v>
      </c>
      <c r="P497" s="93">
        <f t="shared" ca="1" si="244"/>
        <v>0</v>
      </c>
      <c r="Q497" s="93">
        <f t="shared" ca="1" si="244"/>
        <v>0</v>
      </c>
      <c r="R497" s="93">
        <f t="shared" ca="1" si="244"/>
        <v>0</v>
      </c>
      <c r="S497" s="93">
        <f t="shared" ca="1" si="244"/>
        <v>0</v>
      </c>
      <c r="T497" s="93">
        <f t="shared" ca="1" si="244"/>
        <v>0</v>
      </c>
      <c r="U497" s="93">
        <f t="shared" ca="1" si="244"/>
        <v>0</v>
      </c>
    </row>
    <row r="498" spans="1:21" ht="15">
      <c r="A498" s="92"/>
      <c r="B498" s="183" t="s">
        <v>148</v>
      </c>
      <c r="C498" s="84"/>
      <c r="D498" s="167"/>
      <c r="E498" s="164"/>
      <c r="F498" s="88"/>
      <c r="G498" s="88"/>
      <c r="H498" s="88"/>
      <c r="I498" s="88"/>
      <c r="J498" s="88"/>
      <c r="K498" s="138"/>
      <c r="L498" s="93"/>
      <c r="M498" s="93"/>
      <c r="N498" s="93"/>
      <c r="O498" s="93"/>
      <c r="P498" s="93"/>
      <c r="Q498" s="93"/>
      <c r="R498" s="93"/>
      <c r="S498" s="93"/>
      <c r="T498" s="93"/>
      <c r="U498" s="93"/>
    </row>
    <row r="499" spans="1:21" ht="15">
      <c r="A499" s="92"/>
      <c r="B499" s="181" t="s">
        <v>7</v>
      </c>
      <c r="C499" s="197" t="s">
        <v>121</v>
      </c>
      <c r="D499" s="85"/>
      <c r="E499" s="85"/>
      <c r="F499" s="126"/>
      <c r="G499" s="126"/>
      <c r="H499" s="126"/>
      <c r="I499" s="126"/>
      <c r="J499" s="126"/>
      <c r="K499" s="127"/>
      <c r="L499" s="127"/>
      <c r="M499" s="127"/>
      <c r="N499" s="127"/>
      <c r="O499" s="127"/>
      <c r="P499" s="127"/>
      <c r="Q499" s="127"/>
      <c r="R499" s="127"/>
      <c r="S499" s="127"/>
      <c r="T499" s="127"/>
      <c r="U499" s="127"/>
    </row>
    <row r="500" spans="1:21" ht="15">
      <c r="A500" s="92"/>
      <c r="B500" s="181" t="s">
        <v>116</v>
      </c>
      <c r="C500" s="199">
        <v>1</v>
      </c>
      <c r="D500" s="85"/>
      <c r="E500" s="85"/>
      <c r="F500" s="126"/>
      <c r="G500" s="126"/>
      <c r="H500" s="126"/>
      <c r="I500" s="126"/>
      <c r="J500" s="126"/>
      <c r="K500" s="127"/>
      <c r="L500" s="127"/>
      <c r="M500" s="127"/>
      <c r="N500" s="127"/>
      <c r="O500" s="127"/>
      <c r="P500" s="127"/>
      <c r="Q500" s="127"/>
      <c r="R500" s="127"/>
      <c r="S500" s="127"/>
      <c r="T500" s="127"/>
      <c r="U500" s="127"/>
    </row>
    <row r="501" spans="1:21" ht="15">
      <c r="A501" s="92"/>
      <c r="B501" s="181" t="s">
        <v>115</v>
      </c>
      <c r="C501" s="200">
        <v>0</v>
      </c>
      <c r="D501" s="85"/>
      <c r="E501" s="85"/>
      <c r="F501" s="126"/>
      <c r="G501" s="126"/>
      <c r="H501" s="126"/>
      <c r="I501" s="126"/>
      <c r="J501" s="126"/>
      <c r="K501" s="127"/>
      <c r="L501" s="127"/>
      <c r="M501" s="127"/>
      <c r="N501" s="127"/>
      <c r="O501" s="127"/>
      <c r="P501" s="127"/>
      <c r="Q501" s="127"/>
      <c r="R501" s="127"/>
      <c r="S501" s="127"/>
      <c r="T501" s="127"/>
      <c r="U501" s="127"/>
    </row>
    <row r="502" spans="1:21" ht="15">
      <c r="A502" s="92"/>
      <c r="B502" s="181" t="s">
        <v>114</v>
      </c>
      <c r="C502" s="201">
        <v>0</v>
      </c>
      <c r="D502" s="85"/>
      <c r="E502" s="85"/>
      <c r="F502" s="126"/>
      <c r="G502" s="126"/>
      <c r="H502" s="126"/>
      <c r="I502" s="126"/>
      <c r="J502" s="126"/>
      <c r="K502" s="127"/>
      <c r="L502" s="127"/>
      <c r="M502" s="127"/>
      <c r="N502" s="127"/>
      <c r="O502" s="127"/>
      <c r="P502" s="127"/>
      <c r="Q502" s="127"/>
      <c r="R502" s="127"/>
      <c r="S502" s="127"/>
      <c r="T502" s="127"/>
      <c r="U502" s="127"/>
    </row>
    <row r="503" spans="1:21" ht="15">
      <c r="A503" s="92"/>
      <c r="B503" s="181" t="s">
        <v>113</v>
      </c>
      <c r="C503" s="90"/>
      <c r="D503" s="85"/>
      <c r="E503" s="85"/>
      <c r="F503" s="126"/>
      <c r="G503" s="126"/>
      <c r="H503" s="126"/>
      <c r="I503" s="126"/>
      <c r="J503" s="126"/>
      <c r="K503" s="127"/>
      <c r="L503" s="127"/>
      <c r="M503" s="127"/>
      <c r="N503" s="127"/>
      <c r="O503" s="127"/>
      <c r="P503" s="127"/>
      <c r="Q503" s="127"/>
      <c r="R503" s="127"/>
      <c r="S503" s="127"/>
      <c r="T503" s="127"/>
      <c r="U503" s="127"/>
    </row>
    <row r="504" spans="1:21" ht="15">
      <c r="A504" s="92"/>
      <c r="B504" s="181" t="str">
        <f>"Classified as External or Domestic?"</f>
        <v>Classified as External or Domestic?</v>
      </c>
      <c r="C504" s="200" t="s">
        <v>11</v>
      </c>
      <c r="D504" s="85"/>
      <c r="E504" s="85"/>
      <c r="F504" s="126"/>
      <c r="G504" s="126"/>
      <c r="H504" s="126"/>
      <c r="I504" s="126"/>
      <c r="J504" s="126"/>
      <c r="K504" s="127"/>
      <c r="L504" s="127"/>
      <c r="M504" s="127"/>
      <c r="N504" s="127"/>
      <c r="O504" s="127"/>
      <c r="P504" s="127"/>
      <c r="Q504" s="127"/>
      <c r="R504" s="127"/>
      <c r="S504" s="127"/>
      <c r="T504" s="127"/>
      <c r="U504" s="127"/>
    </row>
    <row r="505" spans="1:21" ht="15">
      <c r="A505" s="92"/>
      <c r="B505" s="181" t="s">
        <v>153</v>
      </c>
      <c r="C505" s="85" t="s">
        <v>152</v>
      </c>
      <c r="D505" s="85"/>
      <c r="E505" s="85"/>
      <c r="F505" s="126"/>
      <c r="G505" s="126"/>
      <c r="H505" s="126"/>
      <c r="I505" s="126"/>
      <c r="J505" s="126"/>
      <c r="K505" s="127"/>
      <c r="L505" s="182">
        <f>L506/L$101*100</f>
        <v>0</v>
      </c>
      <c r="M505" s="182">
        <f t="shared" ref="M505:U505" ca="1" si="245">M506/M$101*100</f>
        <v>0</v>
      </c>
      <c r="N505" s="182">
        <f t="shared" ca="1" si="245"/>
        <v>0</v>
      </c>
      <c r="O505" s="182">
        <f t="shared" ca="1" si="245"/>
        <v>0</v>
      </c>
      <c r="P505" s="182">
        <f t="shared" ca="1" si="245"/>
        <v>0</v>
      </c>
      <c r="Q505" s="182">
        <f t="shared" ca="1" si="245"/>
        <v>0</v>
      </c>
      <c r="R505" s="182">
        <f t="shared" ca="1" si="245"/>
        <v>0</v>
      </c>
      <c r="S505" s="182">
        <f t="shared" ca="1" si="245"/>
        <v>0</v>
      </c>
      <c r="T505" s="182">
        <f t="shared" ca="1" si="245"/>
        <v>0</v>
      </c>
      <c r="U505" s="182">
        <f t="shared" ca="1" si="245"/>
        <v>0</v>
      </c>
    </row>
    <row r="506" spans="1:21" ht="15">
      <c r="A506" s="92"/>
      <c r="B506" s="181" t="s">
        <v>84</v>
      </c>
      <c r="C506" s="87" t="s">
        <v>81</v>
      </c>
      <c r="D506" s="90" t="str">
        <f>C504</f>
        <v>Domestic</v>
      </c>
      <c r="E506" s="87"/>
      <c r="F506" s="94"/>
      <c r="G506" s="88"/>
      <c r="H506" s="88"/>
      <c r="I506" s="88"/>
      <c r="J506" s="88"/>
      <c r="K506" s="138"/>
      <c r="L506" s="158">
        <f>SUMIF($E$63:$E$72,$B498,L$63:L$72)*L510</f>
        <v>0</v>
      </c>
      <c r="M506" s="158">
        <f t="shared" ref="M506:U506" si="246">SUMIF($E$63:$E$72,$B498,M$63:M$72)*M510</f>
        <v>0</v>
      </c>
      <c r="N506" s="158">
        <f t="shared" si="246"/>
        <v>0</v>
      </c>
      <c r="O506" s="158">
        <f t="shared" si="246"/>
        <v>0</v>
      </c>
      <c r="P506" s="158">
        <f t="shared" si="246"/>
        <v>0</v>
      </c>
      <c r="Q506" s="158">
        <f t="shared" si="246"/>
        <v>0</v>
      </c>
      <c r="R506" s="158">
        <f t="shared" si="246"/>
        <v>0</v>
      </c>
      <c r="S506" s="158">
        <f t="shared" si="246"/>
        <v>0</v>
      </c>
      <c r="T506" s="158">
        <f t="shared" si="246"/>
        <v>0</v>
      </c>
      <c r="U506" s="158">
        <f t="shared" si="246"/>
        <v>0</v>
      </c>
    </row>
    <row r="507" spans="1:21" ht="15">
      <c r="A507" s="92"/>
      <c r="B507" s="181" t="s">
        <v>83</v>
      </c>
      <c r="C507" s="87" t="s">
        <v>81</v>
      </c>
      <c r="D507" s="90" t="str">
        <f>C504</f>
        <v>Domestic</v>
      </c>
      <c r="E507" s="87"/>
      <c r="F507" s="94"/>
      <c r="G507" s="88"/>
      <c r="H507" s="88"/>
      <c r="I507" s="88"/>
      <c r="J507" s="88"/>
      <c r="K507" s="138"/>
      <c r="L507" s="149"/>
      <c r="M507" s="93">
        <f t="shared" ref="M507:U507" ca="1" si="247">M513*M510</f>
        <v>0</v>
      </c>
      <c r="N507" s="93">
        <f t="shared" ca="1" si="247"/>
        <v>0</v>
      </c>
      <c r="O507" s="93">
        <f t="shared" ca="1" si="247"/>
        <v>0</v>
      </c>
      <c r="P507" s="93">
        <f t="shared" ca="1" si="247"/>
        <v>0</v>
      </c>
      <c r="Q507" s="93">
        <f t="shared" ca="1" si="247"/>
        <v>0</v>
      </c>
      <c r="R507" s="93">
        <f t="shared" ca="1" si="247"/>
        <v>0</v>
      </c>
      <c r="S507" s="93">
        <f t="shared" ca="1" si="247"/>
        <v>0</v>
      </c>
      <c r="T507" s="93">
        <f t="shared" ca="1" si="247"/>
        <v>0</v>
      </c>
      <c r="U507" s="93">
        <f t="shared" ca="1" si="247"/>
        <v>0</v>
      </c>
    </row>
    <row r="508" spans="1:21" ht="15">
      <c r="A508" s="92"/>
      <c r="B508" s="181" t="s">
        <v>101</v>
      </c>
      <c r="C508" s="87" t="s">
        <v>81</v>
      </c>
      <c r="D508" s="90" t="str">
        <f>C504</f>
        <v>Domestic</v>
      </c>
      <c r="E508" s="87"/>
      <c r="F508" s="94"/>
      <c r="G508" s="88"/>
      <c r="H508" s="88"/>
      <c r="I508" s="88"/>
      <c r="J508" s="88"/>
      <c r="K508" s="138"/>
      <c r="L508" s="149"/>
      <c r="M508" s="93">
        <f>M514*M510</f>
        <v>0</v>
      </c>
      <c r="N508" s="93">
        <f t="shared" ref="N508:U508" ca="1" si="248">N514*N510</f>
        <v>0</v>
      </c>
      <c r="O508" s="93">
        <f t="shared" ca="1" si="248"/>
        <v>0</v>
      </c>
      <c r="P508" s="93">
        <f t="shared" ca="1" si="248"/>
        <v>0</v>
      </c>
      <c r="Q508" s="93">
        <f t="shared" ca="1" si="248"/>
        <v>0</v>
      </c>
      <c r="R508" s="93">
        <f t="shared" ca="1" si="248"/>
        <v>0</v>
      </c>
      <c r="S508" s="93">
        <f t="shared" ca="1" si="248"/>
        <v>0</v>
      </c>
      <c r="T508" s="93">
        <f t="shared" ca="1" si="248"/>
        <v>0</v>
      </c>
      <c r="U508" s="93">
        <f t="shared" ca="1" si="248"/>
        <v>0</v>
      </c>
    </row>
    <row r="509" spans="1:21" ht="15">
      <c r="A509" s="92"/>
      <c r="B509" s="181" t="s">
        <v>82</v>
      </c>
      <c r="C509" s="87" t="s">
        <v>81</v>
      </c>
      <c r="D509" s="90" t="str">
        <f>C504</f>
        <v>Domestic</v>
      </c>
      <c r="E509" s="87"/>
      <c r="F509" s="94"/>
      <c r="G509" s="88"/>
      <c r="H509" s="88"/>
      <c r="I509" s="88"/>
      <c r="J509" s="88"/>
      <c r="K509" s="138"/>
      <c r="L509" s="93">
        <f t="shared" ref="L509:U509" si="249">L512*L510</f>
        <v>0</v>
      </c>
      <c r="M509" s="93">
        <f t="shared" ca="1" si="249"/>
        <v>0</v>
      </c>
      <c r="N509" s="93">
        <f t="shared" ca="1" si="249"/>
        <v>0</v>
      </c>
      <c r="O509" s="93">
        <f t="shared" ca="1" si="249"/>
        <v>0</v>
      </c>
      <c r="P509" s="93">
        <f t="shared" ca="1" si="249"/>
        <v>0</v>
      </c>
      <c r="Q509" s="93">
        <f t="shared" ca="1" si="249"/>
        <v>0</v>
      </c>
      <c r="R509" s="93">
        <f t="shared" ca="1" si="249"/>
        <v>0</v>
      </c>
      <c r="S509" s="93">
        <f t="shared" ca="1" si="249"/>
        <v>0</v>
      </c>
      <c r="T509" s="93">
        <f t="shared" ca="1" si="249"/>
        <v>0</v>
      </c>
      <c r="U509" s="93">
        <f t="shared" ca="1" si="249"/>
        <v>0</v>
      </c>
    </row>
    <row r="510" spans="1:21" ht="15">
      <c r="A510" s="92"/>
      <c r="B510" s="181" t="s">
        <v>80</v>
      </c>
      <c r="C510" s="84" t="str">
        <f>"LCU per unit of "&amp;D509</f>
        <v>LCU per unit of Domestic</v>
      </c>
      <c r="D510" s="90" t="str">
        <f>C499</f>
        <v>LCU</v>
      </c>
      <c r="E510" s="87"/>
      <c r="F510" s="94"/>
      <c r="G510" s="88"/>
      <c r="H510" s="88"/>
      <c r="I510" s="88"/>
      <c r="J510" s="88"/>
      <c r="K510" s="138"/>
      <c r="L510" s="93">
        <f t="shared" ref="L510:U510" si="250">INDEX($L$81:$U$85,MATCH($D510,$B$81:$B$85,0),MATCH(L$78,$L$78:$U$78,0))</f>
        <v>1</v>
      </c>
      <c r="M510" s="93">
        <f t="shared" si="250"/>
        <v>1</v>
      </c>
      <c r="N510" s="93">
        <f t="shared" si="250"/>
        <v>1</v>
      </c>
      <c r="O510" s="93">
        <f t="shared" si="250"/>
        <v>1</v>
      </c>
      <c r="P510" s="93">
        <f t="shared" si="250"/>
        <v>1</v>
      </c>
      <c r="Q510" s="93">
        <f t="shared" si="250"/>
        <v>1</v>
      </c>
      <c r="R510" s="93">
        <f t="shared" si="250"/>
        <v>1</v>
      </c>
      <c r="S510" s="93">
        <f t="shared" si="250"/>
        <v>1</v>
      </c>
      <c r="T510" s="93">
        <f t="shared" si="250"/>
        <v>1</v>
      </c>
      <c r="U510" s="93">
        <f t="shared" si="250"/>
        <v>1</v>
      </c>
    </row>
    <row r="511" spans="1:21" ht="15">
      <c r="A511" s="92"/>
      <c r="B511" s="181" t="s">
        <v>79</v>
      </c>
      <c r="C511" s="84" t="str">
        <f>"million "&amp;D510</f>
        <v>million LCU</v>
      </c>
      <c r="D511" s="90" t="str">
        <f>D510</f>
        <v>LCU</v>
      </c>
      <c r="E511" s="166"/>
      <c r="F511" s="89"/>
      <c r="G511" s="88"/>
      <c r="H511" s="88"/>
      <c r="I511" s="88"/>
      <c r="J511" s="88"/>
      <c r="K511" s="138"/>
      <c r="L511" s="182">
        <f>L506/L510</f>
        <v>0</v>
      </c>
      <c r="M511" s="182">
        <f t="shared" ref="M511:U511" si="251">M506/M510</f>
        <v>0</v>
      </c>
      <c r="N511" s="182">
        <f t="shared" si="251"/>
        <v>0</v>
      </c>
      <c r="O511" s="182">
        <f t="shared" si="251"/>
        <v>0</v>
      </c>
      <c r="P511" s="182">
        <f t="shared" si="251"/>
        <v>0</v>
      </c>
      <c r="Q511" s="182">
        <f t="shared" si="251"/>
        <v>0</v>
      </c>
      <c r="R511" s="182">
        <f t="shared" si="251"/>
        <v>0</v>
      </c>
      <c r="S511" s="182">
        <f t="shared" si="251"/>
        <v>0</v>
      </c>
      <c r="T511" s="182">
        <f t="shared" si="251"/>
        <v>0</v>
      </c>
      <c r="U511" s="182">
        <f t="shared" si="251"/>
        <v>0</v>
      </c>
    </row>
    <row r="512" spans="1:21" ht="15">
      <c r="A512" s="92"/>
      <c r="B512" s="181" t="s">
        <v>78</v>
      </c>
      <c r="C512" s="84" t="str">
        <f>"million "&amp;D511</f>
        <v>million LCU</v>
      </c>
      <c r="D512" s="90" t="str">
        <f>D511</f>
        <v>LCU</v>
      </c>
      <c r="E512" s="87"/>
      <c r="F512" s="89"/>
      <c r="G512" s="88"/>
      <c r="H512" s="88"/>
      <c r="I512" s="88"/>
      <c r="J512" s="88"/>
      <c r="K512" s="138"/>
      <c r="L512" s="93">
        <f>L511</f>
        <v>0</v>
      </c>
      <c r="M512" s="93">
        <f t="shared" ref="M512:U512" ca="1" si="252">L512+M511-M513</f>
        <v>0</v>
      </c>
      <c r="N512" s="93">
        <f t="shared" ca="1" si="252"/>
        <v>0</v>
      </c>
      <c r="O512" s="93">
        <f t="shared" ca="1" si="252"/>
        <v>0</v>
      </c>
      <c r="P512" s="93">
        <f t="shared" ca="1" si="252"/>
        <v>0</v>
      </c>
      <c r="Q512" s="93">
        <f t="shared" ca="1" si="252"/>
        <v>0</v>
      </c>
      <c r="R512" s="93">
        <f t="shared" ca="1" si="252"/>
        <v>0</v>
      </c>
      <c r="S512" s="93">
        <f t="shared" ca="1" si="252"/>
        <v>0</v>
      </c>
      <c r="T512" s="93">
        <f t="shared" ca="1" si="252"/>
        <v>0</v>
      </c>
      <c r="U512" s="93">
        <f t="shared" ca="1" si="252"/>
        <v>0</v>
      </c>
    </row>
    <row r="513" spans="1:21" ht="15">
      <c r="A513" s="92"/>
      <c r="B513" s="181" t="s">
        <v>44</v>
      </c>
      <c r="C513" s="84" t="str">
        <f>"million "&amp;D512</f>
        <v>million LCU</v>
      </c>
      <c r="D513" s="90" t="str">
        <f>D512</f>
        <v>LCU</v>
      </c>
      <c r="E513" s="87"/>
      <c r="F513" s="89"/>
      <c r="G513" s="88"/>
      <c r="H513" s="88"/>
      <c r="I513" s="88"/>
      <c r="J513" s="88"/>
      <c r="K513" s="138"/>
      <c r="L513" s="149"/>
      <c r="M513" s="93">
        <f t="shared" ref="M513:U513" ca="1" si="253">IF(M$241&gt;$C500-1,SUM(OFFSET($L511,0,M$241-$C500,1,$C500-$C501))/($C500-$C501),IF(M$241&lt;$C501+1,0,SUM(OFFSET($L511,0,0,1,M$241-$C501))/($C500-$C501)))</f>
        <v>0</v>
      </c>
      <c r="N513" s="93">
        <f t="shared" ca="1" si="253"/>
        <v>0</v>
      </c>
      <c r="O513" s="93">
        <f t="shared" ca="1" si="253"/>
        <v>0</v>
      </c>
      <c r="P513" s="93">
        <f t="shared" ca="1" si="253"/>
        <v>0</v>
      </c>
      <c r="Q513" s="93">
        <f t="shared" ca="1" si="253"/>
        <v>0</v>
      </c>
      <c r="R513" s="93">
        <f t="shared" ca="1" si="253"/>
        <v>0</v>
      </c>
      <c r="S513" s="93">
        <f t="shared" ca="1" si="253"/>
        <v>0</v>
      </c>
      <c r="T513" s="93">
        <f t="shared" ca="1" si="253"/>
        <v>0</v>
      </c>
      <c r="U513" s="93">
        <f t="shared" ca="1" si="253"/>
        <v>0</v>
      </c>
    </row>
    <row r="514" spans="1:21" ht="15">
      <c r="A514" s="92"/>
      <c r="B514" s="91" t="s">
        <v>77</v>
      </c>
      <c r="C514" s="84" t="str">
        <f>"million "&amp;D513</f>
        <v>million LCU</v>
      </c>
      <c r="D514" s="90" t="str">
        <f>D513</f>
        <v>LCU</v>
      </c>
      <c r="E514" s="87"/>
      <c r="F514" s="89"/>
      <c r="G514" s="88"/>
      <c r="H514" s="88"/>
      <c r="I514" s="88"/>
      <c r="J514" s="88"/>
      <c r="K514" s="138"/>
      <c r="L514" s="149"/>
      <c r="M514" s="93">
        <f t="shared" ref="M514:U514" si="254">L512*$C502</f>
        <v>0</v>
      </c>
      <c r="N514" s="93">
        <f t="shared" ca="1" si="254"/>
        <v>0</v>
      </c>
      <c r="O514" s="93">
        <f t="shared" ca="1" si="254"/>
        <v>0</v>
      </c>
      <c r="P514" s="93">
        <f t="shared" ca="1" si="254"/>
        <v>0</v>
      </c>
      <c r="Q514" s="93">
        <f t="shared" ca="1" si="254"/>
        <v>0</v>
      </c>
      <c r="R514" s="93">
        <f t="shared" ca="1" si="254"/>
        <v>0</v>
      </c>
      <c r="S514" s="93">
        <f t="shared" ca="1" si="254"/>
        <v>0</v>
      </c>
      <c r="T514" s="93">
        <f t="shared" ca="1" si="254"/>
        <v>0</v>
      </c>
      <c r="U514" s="93">
        <f t="shared" ca="1" si="254"/>
        <v>0</v>
      </c>
    </row>
    <row r="515" spans="1:21" ht="15">
      <c r="A515" s="92"/>
      <c r="B515" s="193" t="s">
        <v>151</v>
      </c>
      <c r="C515" s="194"/>
      <c r="D515" s="195"/>
      <c r="E515" s="164"/>
      <c r="F515" s="88"/>
      <c r="G515" s="88"/>
      <c r="H515" s="88"/>
      <c r="I515" s="88"/>
      <c r="J515" s="88"/>
      <c r="K515" s="138"/>
      <c r="L515" s="93"/>
      <c r="M515" s="93"/>
      <c r="N515" s="93"/>
      <c r="O515" s="93"/>
      <c r="P515" s="93"/>
      <c r="Q515" s="93"/>
      <c r="R515" s="93"/>
      <c r="S515" s="93"/>
      <c r="T515" s="93"/>
      <c r="U515" s="93"/>
    </row>
    <row r="516" spans="1:21" ht="15">
      <c r="A516" s="92"/>
      <c r="B516" s="196" t="s">
        <v>7</v>
      </c>
      <c r="C516" s="197" t="s">
        <v>121</v>
      </c>
      <c r="D516" s="198"/>
      <c r="E516" s="85"/>
      <c r="F516" s="126"/>
      <c r="G516" s="126"/>
      <c r="H516" s="126"/>
      <c r="I516" s="126"/>
      <c r="J516" s="126"/>
      <c r="K516" s="127"/>
      <c r="L516" s="127"/>
      <c r="M516" s="127"/>
      <c r="N516" s="127"/>
      <c r="O516" s="127"/>
      <c r="P516" s="127"/>
      <c r="Q516" s="127"/>
      <c r="R516" s="127"/>
      <c r="S516" s="127"/>
      <c r="T516" s="127"/>
      <c r="U516" s="127"/>
    </row>
    <row r="517" spans="1:21" ht="15">
      <c r="A517" s="92"/>
      <c r="B517" s="196" t="s">
        <v>116</v>
      </c>
      <c r="C517" s="199">
        <v>5</v>
      </c>
      <c r="D517" s="198"/>
      <c r="E517" s="85"/>
      <c r="F517" s="126"/>
      <c r="G517" s="126"/>
      <c r="H517" s="126"/>
      <c r="I517" s="126"/>
      <c r="J517" s="126"/>
      <c r="K517" s="127"/>
      <c r="L517" s="127"/>
      <c r="M517" s="127"/>
      <c r="N517" s="127"/>
      <c r="O517" s="127"/>
      <c r="P517" s="127"/>
      <c r="Q517" s="127"/>
      <c r="R517" s="127"/>
      <c r="S517" s="127"/>
      <c r="T517" s="127"/>
      <c r="U517" s="127"/>
    </row>
    <row r="518" spans="1:21" ht="15">
      <c r="A518" s="92"/>
      <c r="B518" s="196" t="s">
        <v>115</v>
      </c>
      <c r="C518" s="200">
        <v>4</v>
      </c>
      <c r="D518" s="198"/>
      <c r="E518" s="85"/>
      <c r="F518" s="126"/>
      <c r="G518" s="126"/>
      <c r="H518" s="126"/>
      <c r="I518" s="126"/>
      <c r="J518" s="126"/>
      <c r="K518" s="127"/>
      <c r="L518" s="127"/>
      <c r="M518" s="127"/>
      <c r="N518" s="127"/>
      <c r="O518" s="127"/>
      <c r="P518" s="127"/>
      <c r="Q518" s="127"/>
      <c r="R518" s="127"/>
      <c r="S518" s="127"/>
      <c r="T518" s="127"/>
      <c r="U518" s="127"/>
    </row>
    <row r="519" spans="1:21" ht="15">
      <c r="A519" s="92"/>
      <c r="B519" s="196" t="s">
        <v>114</v>
      </c>
      <c r="C519" s="201">
        <v>0.08</v>
      </c>
      <c r="D519" s="198"/>
      <c r="E519" s="85"/>
      <c r="F519" s="126"/>
      <c r="G519" s="126"/>
      <c r="H519" s="126"/>
      <c r="I519" s="126"/>
      <c r="J519" s="126"/>
      <c r="K519" s="127"/>
      <c r="L519" s="127"/>
      <c r="M519" s="127"/>
      <c r="N519" s="127"/>
      <c r="O519" s="127"/>
      <c r="P519" s="127"/>
      <c r="Q519" s="127"/>
      <c r="R519" s="127"/>
      <c r="S519" s="127"/>
      <c r="T519" s="127"/>
      <c r="U519" s="127"/>
    </row>
    <row r="520" spans="1:21" ht="15">
      <c r="A520" s="92"/>
      <c r="B520" s="196" t="s">
        <v>113</v>
      </c>
      <c r="C520" s="143" t="s">
        <v>127</v>
      </c>
      <c r="D520" s="198"/>
      <c r="E520" s="85"/>
      <c r="F520" s="126"/>
      <c r="G520" s="126"/>
      <c r="H520" s="126"/>
      <c r="I520" s="126"/>
      <c r="J520" s="126"/>
      <c r="K520" s="127"/>
      <c r="L520" s="127"/>
      <c r="M520" s="127"/>
      <c r="N520" s="127"/>
      <c r="O520" s="127"/>
      <c r="P520" s="127"/>
      <c r="Q520" s="127"/>
      <c r="R520" s="127"/>
      <c r="S520" s="127"/>
      <c r="T520" s="127"/>
      <c r="U520" s="127"/>
    </row>
    <row r="521" spans="1:21" ht="15">
      <c r="A521" s="92"/>
      <c r="B521" s="196" t="str">
        <f>"Classified as External or Domestic?"</f>
        <v>Classified as External or Domestic?</v>
      </c>
      <c r="C521" s="200" t="s">
        <v>11</v>
      </c>
      <c r="D521" s="198"/>
      <c r="E521" s="85"/>
      <c r="F521" s="126"/>
      <c r="G521" s="126"/>
      <c r="H521" s="126"/>
      <c r="I521" s="126"/>
      <c r="J521" s="126"/>
      <c r="K521" s="127"/>
      <c r="L521" s="127"/>
      <c r="M521" s="127"/>
      <c r="N521" s="127"/>
      <c r="O521" s="127"/>
      <c r="P521" s="127"/>
      <c r="Q521" s="127"/>
      <c r="R521" s="127"/>
      <c r="S521" s="127"/>
      <c r="T521" s="127"/>
      <c r="U521" s="127"/>
    </row>
    <row r="522" spans="1:21" ht="15">
      <c r="A522" s="92"/>
      <c r="B522" s="196" t="s">
        <v>153</v>
      </c>
      <c r="C522" s="198" t="s">
        <v>152</v>
      </c>
      <c r="D522" s="198"/>
      <c r="E522" s="85"/>
      <c r="F522" s="126"/>
      <c r="G522" s="126"/>
      <c r="H522" s="126"/>
      <c r="I522" s="126"/>
      <c r="J522" s="126"/>
      <c r="K522" s="127"/>
      <c r="L522" s="182">
        <f>L523/L$101*100</f>
        <v>0</v>
      </c>
      <c r="M522" s="182">
        <f t="shared" ref="M522:U522" ca="1" si="255">M523/M$101*100</f>
        <v>34.172929362133061</v>
      </c>
      <c r="N522" s="182">
        <f t="shared" ca="1" si="255"/>
        <v>31.036842867380958</v>
      </c>
      <c r="O522" s="182">
        <f t="shared" ca="1" si="255"/>
        <v>27.983064022574794</v>
      </c>
      <c r="P522" s="182">
        <f t="shared" ca="1" si="255"/>
        <v>27.66568096284573</v>
      </c>
      <c r="Q522" s="182">
        <f t="shared" ca="1" si="255"/>
        <v>30.411361773798617</v>
      </c>
      <c r="R522" s="182">
        <f t="shared" ca="1" si="255"/>
        <v>38.805519029247357</v>
      </c>
      <c r="S522" s="182">
        <f t="shared" ca="1" si="255"/>
        <v>41.931424903429601</v>
      </c>
      <c r="T522" s="182">
        <f t="shared" ca="1" si="255"/>
        <v>39.725099984831132</v>
      </c>
      <c r="U522" s="182">
        <f t="shared" ca="1" si="255"/>
        <v>39.957428511783384</v>
      </c>
    </row>
    <row r="523" spans="1:21" ht="15">
      <c r="A523" s="92"/>
      <c r="B523" s="196" t="s">
        <v>84</v>
      </c>
      <c r="C523" s="179" t="s">
        <v>81</v>
      </c>
      <c r="D523" s="143" t="str">
        <f>C521</f>
        <v>Domestic</v>
      </c>
      <c r="E523" s="87"/>
      <c r="F523" s="94"/>
      <c r="G523" s="88"/>
      <c r="H523" s="88"/>
      <c r="I523" s="88"/>
      <c r="J523" s="88"/>
      <c r="K523" s="138"/>
      <c r="L523" s="236">
        <f>L101-SUM(L285,L302,L319,L336,L353,L370,L387,L404,L421,L438,L455,L472,L489,L506)</f>
        <v>0</v>
      </c>
      <c r="M523" s="236">
        <f t="shared" ref="M523:U523" ca="1" si="256">M101-SUM(M285,M302,M319,M336,M353,M370,M387,M404,M421,M438,M455,M472,M489,M506)</f>
        <v>8061.0496322093968</v>
      </c>
      <c r="N523" s="236">
        <f t="shared" ca="1" si="256"/>
        <v>10827.854318461672</v>
      </c>
      <c r="O523" s="236">
        <f t="shared" ca="1" si="256"/>
        <v>11901.206444541673</v>
      </c>
      <c r="P523" s="236">
        <f t="shared" ca="1" si="256"/>
        <v>12999.186194253853</v>
      </c>
      <c r="Q523" s="236">
        <f t="shared" ca="1" si="256"/>
        <v>13660.238149856428</v>
      </c>
      <c r="R523" s="236">
        <f t="shared" ca="1" si="256"/>
        <v>23120.875202029172</v>
      </c>
      <c r="S523" s="236">
        <f t="shared" ca="1" si="256"/>
        <v>27512.333611526898</v>
      </c>
      <c r="T523" s="236">
        <f t="shared" ca="1" si="256"/>
        <v>30357.585425967511</v>
      </c>
      <c r="U523" s="236">
        <f t="shared" ca="1" si="256"/>
        <v>32932.075494193748</v>
      </c>
    </row>
    <row r="524" spans="1:21" ht="15">
      <c r="A524" s="92"/>
      <c r="B524" s="196" t="s">
        <v>83</v>
      </c>
      <c r="C524" s="179" t="s">
        <v>81</v>
      </c>
      <c r="D524" s="143" t="str">
        <f>C521</f>
        <v>Domestic</v>
      </c>
      <c r="E524" s="87"/>
      <c r="F524" s="94"/>
      <c r="G524" s="88"/>
      <c r="H524" s="88"/>
      <c r="I524" s="88"/>
      <c r="J524" s="88"/>
      <c r="K524" s="138"/>
      <c r="L524" s="149"/>
      <c r="M524" s="93">
        <f t="shared" ref="M524:U524" ca="1" si="257">M530*M527</f>
        <v>0</v>
      </c>
      <c r="N524" s="93">
        <f t="shared" ca="1" si="257"/>
        <v>0</v>
      </c>
      <c r="O524" s="93">
        <f t="shared" ca="1" si="257"/>
        <v>0</v>
      </c>
      <c r="P524" s="93">
        <f t="shared" ca="1" si="257"/>
        <v>0</v>
      </c>
      <c r="Q524" s="93">
        <f t="shared" ca="1" si="257"/>
        <v>0</v>
      </c>
      <c r="R524" s="93">
        <f t="shared" ca="1" si="257"/>
        <v>8061.0496322093968</v>
      </c>
      <c r="S524" s="93">
        <f t="shared" ca="1" si="257"/>
        <v>10827.854318461672</v>
      </c>
      <c r="T524" s="93">
        <f t="shared" ca="1" si="257"/>
        <v>11901.206444541673</v>
      </c>
      <c r="U524" s="93">
        <f t="shared" ca="1" si="257"/>
        <v>12999.186194253853</v>
      </c>
    </row>
    <row r="525" spans="1:21" ht="15">
      <c r="A525" s="92"/>
      <c r="B525" s="196" t="s">
        <v>101</v>
      </c>
      <c r="C525" s="179" t="s">
        <v>81</v>
      </c>
      <c r="D525" s="143" t="str">
        <f>C521</f>
        <v>Domestic</v>
      </c>
      <c r="E525" s="87"/>
      <c r="F525" s="94"/>
      <c r="G525" s="88"/>
      <c r="H525" s="88"/>
      <c r="I525" s="88"/>
      <c r="J525" s="88"/>
      <c r="K525" s="138"/>
      <c r="L525" s="149"/>
      <c r="M525" s="93">
        <f>M531*M527</f>
        <v>0</v>
      </c>
      <c r="N525" s="93">
        <f t="shared" ref="N525:U525" ca="1" si="258">N531*N527</f>
        <v>644.88397057675172</v>
      </c>
      <c r="O525" s="93">
        <f t="shared" ca="1" si="258"/>
        <v>1511.1123160536856</v>
      </c>
      <c r="P525" s="93">
        <f t="shared" ca="1" si="258"/>
        <v>2463.2088316170193</v>
      </c>
      <c r="Q525" s="93">
        <f t="shared" ca="1" si="258"/>
        <v>3503.1437271573277</v>
      </c>
      <c r="R525" s="93">
        <f t="shared" ca="1" si="258"/>
        <v>4595.9627791458424</v>
      </c>
      <c r="S525" s="93">
        <f t="shared" ca="1" si="258"/>
        <v>5800.748824731425</v>
      </c>
      <c r="T525" s="93">
        <f t="shared" ca="1" si="258"/>
        <v>7135.5071681766422</v>
      </c>
      <c r="U525" s="93">
        <f t="shared" ca="1" si="258"/>
        <v>8612.0174866907091</v>
      </c>
    </row>
    <row r="526" spans="1:21" ht="15">
      <c r="A526" s="92"/>
      <c r="B526" s="196" t="s">
        <v>82</v>
      </c>
      <c r="C526" s="179" t="s">
        <v>81</v>
      </c>
      <c r="D526" s="143" t="str">
        <f>C521</f>
        <v>Domestic</v>
      </c>
      <c r="E526" s="87"/>
      <c r="F526" s="94"/>
      <c r="G526" s="88"/>
      <c r="H526" s="88"/>
      <c r="I526" s="88"/>
      <c r="J526" s="88"/>
      <c r="K526" s="138"/>
      <c r="L526" s="93">
        <f t="shared" ref="L526:U526" si="259">L529*L527</f>
        <v>0</v>
      </c>
      <c r="M526" s="93">
        <f t="shared" ca="1" si="259"/>
        <v>8061.0496322093968</v>
      </c>
      <c r="N526" s="93">
        <f t="shared" ca="1" si="259"/>
        <v>18888.903950671069</v>
      </c>
      <c r="O526" s="93">
        <f t="shared" ca="1" si="259"/>
        <v>30790.110395212741</v>
      </c>
      <c r="P526" s="93">
        <f t="shared" ca="1" si="259"/>
        <v>43789.296589466598</v>
      </c>
      <c r="Q526" s="93">
        <f t="shared" ca="1" si="259"/>
        <v>57449.534739323026</v>
      </c>
      <c r="R526" s="93">
        <f t="shared" ca="1" si="259"/>
        <v>72509.360309142809</v>
      </c>
      <c r="S526" s="93">
        <f t="shared" ca="1" si="259"/>
        <v>89193.839602208027</v>
      </c>
      <c r="T526" s="93">
        <f t="shared" ca="1" si="259"/>
        <v>107650.21858363386</v>
      </c>
      <c r="U526" s="93">
        <f t="shared" ca="1" si="259"/>
        <v>127583.10788357374</v>
      </c>
    </row>
    <row r="527" spans="1:21" ht="15">
      <c r="A527" s="92"/>
      <c r="B527" s="196" t="s">
        <v>80</v>
      </c>
      <c r="C527" s="194" t="str">
        <f>"LCU per unit of "&amp;D526</f>
        <v>LCU per unit of Domestic</v>
      </c>
      <c r="D527" s="143" t="str">
        <f>C516</f>
        <v>LCU</v>
      </c>
      <c r="E527" s="87"/>
      <c r="F527" s="94"/>
      <c r="G527" s="88"/>
      <c r="H527" s="88"/>
      <c r="I527" s="88"/>
      <c r="J527" s="88"/>
      <c r="K527" s="138"/>
      <c r="L527" s="93">
        <f t="shared" ref="L527:U527" si="260">INDEX($L$81:$U$85,MATCH($D527,$B$81:$B$85,0),MATCH(L$78,$L$78:$U$78,0))</f>
        <v>1</v>
      </c>
      <c r="M527" s="93">
        <f t="shared" si="260"/>
        <v>1</v>
      </c>
      <c r="N527" s="93">
        <f t="shared" si="260"/>
        <v>1</v>
      </c>
      <c r="O527" s="93">
        <f t="shared" si="260"/>
        <v>1</v>
      </c>
      <c r="P527" s="93">
        <f t="shared" si="260"/>
        <v>1</v>
      </c>
      <c r="Q527" s="93">
        <f t="shared" si="260"/>
        <v>1</v>
      </c>
      <c r="R527" s="93">
        <f t="shared" si="260"/>
        <v>1</v>
      </c>
      <c r="S527" s="93">
        <f t="shared" si="260"/>
        <v>1</v>
      </c>
      <c r="T527" s="93">
        <f t="shared" si="260"/>
        <v>1</v>
      </c>
      <c r="U527" s="93">
        <f t="shared" si="260"/>
        <v>1</v>
      </c>
    </row>
    <row r="528" spans="1:21" ht="15">
      <c r="A528" s="92"/>
      <c r="B528" s="196" t="s">
        <v>79</v>
      </c>
      <c r="C528" s="194" t="str">
        <f>"million "&amp;D527</f>
        <v>million LCU</v>
      </c>
      <c r="D528" s="143" t="str">
        <f>D527</f>
        <v>LCU</v>
      </c>
      <c r="E528" s="166"/>
      <c r="F528" s="89"/>
      <c r="G528" s="88"/>
      <c r="H528" s="88"/>
      <c r="I528" s="88"/>
      <c r="J528" s="88"/>
      <c r="K528" s="138"/>
      <c r="L528" s="182">
        <f>L523/L527</f>
        <v>0</v>
      </c>
      <c r="M528" s="182">
        <f t="shared" ref="M528:U528" ca="1" si="261">M523/M527</f>
        <v>8061.0496322093968</v>
      </c>
      <c r="N528" s="182">
        <f t="shared" ca="1" si="261"/>
        <v>10827.854318461672</v>
      </c>
      <c r="O528" s="182">
        <f t="shared" ca="1" si="261"/>
        <v>11901.206444541673</v>
      </c>
      <c r="P528" s="182">
        <f t="shared" ca="1" si="261"/>
        <v>12999.186194253853</v>
      </c>
      <c r="Q528" s="182">
        <f t="shared" ca="1" si="261"/>
        <v>13660.238149856428</v>
      </c>
      <c r="R528" s="182">
        <f t="shared" ca="1" si="261"/>
        <v>23120.875202029172</v>
      </c>
      <c r="S528" s="182">
        <f t="shared" ca="1" si="261"/>
        <v>27512.333611526898</v>
      </c>
      <c r="T528" s="182">
        <f t="shared" ca="1" si="261"/>
        <v>30357.585425967511</v>
      </c>
      <c r="U528" s="182">
        <f t="shared" ca="1" si="261"/>
        <v>32932.075494193748</v>
      </c>
    </row>
    <row r="529" spans="1:22" ht="15">
      <c r="A529" s="92"/>
      <c r="B529" s="196" t="s">
        <v>78</v>
      </c>
      <c r="C529" s="194" t="str">
        <f>"million "&amp;D528</f>
        <v>million LCU</v>
      </c>
      <c r="D529" s="143" t="str">
        <f>D528</f>
        <v>LCU</v>
      </c>
      <c r="E529" s="87"/>
      <c r="F529" s="89"/>
      <c r="G529" s="88"/>
      <c r="H529" s="88"/>
      <c r="I529" s="88"/>
      <c r="J529" s="88"/>
      <c r="K529" s="138"/>
      <c r="L529" s="93">
        <f>L528</f>
        <v>0</v>
      </c>
      <c r="M529" s="93">
        <f t="shared" ref="M529:U529" ca="1" si="262">L529+M528-M530</f>
        <v>8061.0496322093968</v>
      </c>
      <c r="N529" s="93">
        <f t="shared" ca="1" si="262"/>
        <v>18888.903950671069</v>
      </c>
      <c r="O529" s="93">
        <f t="shared" ca="1" si="262"/>
        <v>30790.110395212741</v>
      </c>
      <c r="P529" s="93">
        <f t="shared" ca="1" si="262"/>
        <v>43789.296589466598</v>
      </c>
      <c r="Q529" s="93">
        <f t="shared" ca="1" si="262"/>
        <v>57449.534739323026</v>
      </c>
      <c r="R529" s="93">
        <f t="shared" ca="1" si="262"/>
        <v>72509.360309142809</v>
      </c>
      <c r="S529" s="93">
        <f t="shared" ca="1" si="262"/>
        <v>89193.839602208027</v>
      </c>
      <c r="T529" s="93">
        <f t="shared" ca="1" si="262"/>
        <v>107650.21858363386</v>
      </c>
      <c r="U529" s="93">
        <f t="shared" ca="1" si="262"/>
        <v>127583.10788357374</v>
      </c>
    </row>
    <row r="530" spans="1:22" ht="15">
      <c r="A530" s="92"/>
      <c r="B530" s="196" t="s">
        <v>44</v>
      </c>
      <c r="C530" s="194" t="str">
        <f>"million "&amp;D529</f>
        <v>million LCU</v>
      </c>
      <c r="D530" s="143" t="str">
        <f>D529</f>
        <v>LCU</v>
      </c>
      <c r="E530" s="87"/>
      <c r="F530" s="89"/>
      <c r="G530" s="88"/>
      <c r="H530" s="88"/>
      <c r="I530" s="88"/>
      <c r="J530" s="88"/>
      <c r="K530" s="138"/>
      <c r="L530" s="149"/>
      <c r="M530" s="93">
        <f t="shared" ref="M530:U530" ca="1" si="263">IF(M$241&gt;$C517-1,SUM(OFFSET($L528,0,M$241-$C517,1,$C517-$C518))/($C517-$C518),IF(M$241&lt;$C518+1,0,SUM(OFFSET($L528,0,0,1,M$241-$C518))/($C517-$C518)))</f>
        <v>0</v>
      </c>
      <c r="N530" s="93">
        <f t="shared" ca="1" si="263"/>
        <v>0</v>
      </c>
      <c r="O530" s="93">
        <f t="shared" ca="1" si="263"/>
        <v>0</v>
      </c>
      <c r="P530" s="93">
        <f t="shared" ca="1" si="263"/>
        <v>0</v>
      </c>
      <c r="Q530" s="93">
        <f t="shared" ca="1" si="263"/>
        <v>0</v>
      </c>
      <c r="R530" s="93">
        <f t="shared" ca="1" si="263"/>
        <v>8061.0496322093968</v>
      </c>
      <c r="S530" s="93">
        <f t="shared" ca="1" si="263"/>
        <v>10827.854318461672</v>
      </c>
      <c r="T530" s="93">
        <f t="shared" ca="1" si="263"/>
        <v>11901.206444541673</v>
      </c>
      <c r="U530" s="93">
        <f t="shared" ca="1" si="263"/>
        <v>12999.186194253853</v>
      </c>
    </row>
    <row r="531" spans="1:22" ht="15">
      <c r="A531" s="92"/>
      <c r="B531" s="196" t="s">
        <v>77</v>
      </c>
      <c r="C531" s="194" t="str">
        <f>"million "&amp;D530</f>
        <v>million LCU</v>
      </c>
      <c r="D531" s="143" t="str">
        <f>D530</f>
        <v>LCU</v>
      </c>
      <c r="E531" s="87"/>
      <c r="F531" s="89"/>
      <c r="G531" s="88"/>
      <c r="H531" s="88"/>
      <c r="I531" s="88"/>
      <c r="J531" s="88"/>
      <c r="K531" s="138"/>
      <c r="L531" s="149"/>
      <c r="M531" s="93">
        <f t="shared" ref="M531:U531" si="264">L529*$C519</f>
        <v>0</v>
      </c>
      <c r="N531" s="93">
        <f t="shared" ca="1" si="264"/>
        <v>644.88397057675172</v>
      </c>
      <c r="O531" s="93">
        <f t="shared" ca="1" si="264"/>
        <v>1511.1123160536856</v>
      </c>
      <c r="P531" s="93">
        <f t="shared" ca="1" si="264"/>
        <v>2463.2088316170193</v>
      </c>
      <c r="Q531" s="93">
        <f t="shared" ca="1" si="264"/>
        <v>3503.1437271573277</v>
      </c>
      <c r="R531" s="93">
        <f t="shared" ca="1" si="264"/>
        <v>4595.9627791458424</v>
      </c>
      <c r="S531" s="93">
        <f t="shared" ca="1" si="264"/>
        <v>5800.748824731425</v>
      </c>
      <c r="T531" s="93">
        <f t="shared" ca="1" si="264"/>
        <v>7135.5071681766422</v>
      </c>
      <c r="U531" s="93">
        <f t="shared" ca="1" si="264"/>
        <v>8612.0174866907091</v>
      </c>
    </row>
    <row r="534" spans="1:22">
      <c r="B534" s="190" t="s">
        <v>259</v>
      </c>
      <c r="C534" s="82"/>
      <c r="D534" s="82"/>
      <c r="E534" s="81"/>
      <c r="F534" s="81"/>
      <c r="G534" s="81"/>
      <c r="H534" s="81"/>
      <c r="I534" s="81"/>
      <c r="J534" s="81"/>
      <c r="K534" s="81"/>
      <c r="L534" s="83"/>
      <c r="M534" s="83"/>
      <c r="N534" s="83"/>
      <c r="O534" s="83"/>
      <c r="P534" s="83"/>
      <c r="Q534" s="83"/>
      <c r="R534" s="83"/>
      <c r="S534" s="83"/>
      <c r="T534" s="83"/>
      <c r="U534" s="83"/>
    </row>
    <row r="536" spans="1:22">
      <c r="A536" s="248"/>
      <c r="B536" s="249"/>
      <c r="C536" s="250"/>
      <c r="D536" s="250"/>
      <c r="E536" s="251"/>
      <c r="F536" s="251"/>
      <c r="G536" s="252">
        <f>DataInput!G10</f>
        <v>2018</v>
      </c>
      <c r="H536" s="252">
        <f>DataInput!H10</f>
        <v>2019</v>
      </c>
      <c r="I536" s="252">
        <f>DataInput!I10</f>
        <v>2020</v>
      </c>
      <c r="J536" s="252">
        <f>DataInput!J10</f>
        <v>2021</v>
      </c>
      <c r="K536" s="252">
        <f>DataInput!K10</f>
        <v>2022</v>
      </c>
      <c r="L536" s="252">
        <f>DataInput!L10</f>
        <v>2023</v>
      </c>
      <c r="M536" s="252">
        <f>DataInput!M10</f>
        <v>2024</v>
      </c>
      <c r="N536" s="252">
        <f>DataInput!N10</f>
        <v>2025</v>
      </c>
      <c r="O536" s="252">
        <f>DataInput!O10</f>
        <v>2026</v>
      </c>
      <c r="P536" s="252">
        <f>DataInput!P10</f>
        <v>2027</v>
      </c>
      <c r="Q536" s="252">
        <f>DataInput!Q10</f>
        <v>2028</v>
      </c>
      <c r="R536" s="252">
        <f>DataInput!R10</f>
        <v>2029</v>
      </c>
      <c r="S536" s="252">
        <f>DataInput!S10</f>
        <v>2030</v>
      </c>
      <c r="T536" s="252">
        <f>DataInput!T10</f>
        <v>2031</v>
      </c>
      <c r="U536" s="252">
        <f>DataInput!U10</f>
        <v>2032</v>
      </c>
      <c r="V536" s="3"/>
    </row>
    <row r="537" spans="1:22">
      <c r="A537" s="248"/>
      <c r="G537" s="3"/>
      <c r="H537" s="3"/>
      <c r="I537" s="3"/>
      <c r="J537" s="3"/>
      <c r="K537" s="3"/>
      <c r="L537" s="3"/>
      <c r="M537" s="3"/>
      <c r="N537" s="3"/>
      <c r="O537" s="3"/>
      <c r="P537" s="3"/>
      <c r="Q537" s="3"/>
      <c r="R537" s="3"/>
      <c r="S537" s="3"/>
      <c r="T537" s="3"/>
      <c r="U537" s="3"/>
      <c r="V537" s="3"/>
    </row>
    <row r="538" spans="1:22">
      <c r="A538" s="255">
        <f>S2_Baseline!A538</f>
        <v>11</v>
      </c>
      <c r="B538" s="206" t="s">
        <v>155</v>
      </c>
      <c r="C538" s="19" t="str">
        <f>DataRequest!$C$3</f>
        <v>Naira</v>
      </c>
      <c r="D538" s="19" t="str">
        <f>DataRequest!$C$4</f>
        <v>Million</v>
      </c>
      <c r="G538" s="208">
        <f t="shared" ref="G538:U540" si="265">G107</f>
        <v>107655.80353447847</v>
      </c>
      <c r="H538" s="208">
        <f t="shared" si="265"/>
        <v>141934.95343814426</v>
      </c>
      <c r="I538" s="208">
        <f t="shared" si="265"/>
        <v>127534.56424655003</v>
      </c>
      <c r="J538" s="208">
        <f t="shared" si="265"/>
        <v>112286.07004704</v>
      </c>
      <c r="K538" s="208">
        <f t="shared" si="265"/>
        <v>121860.88046864947</v>
      </c>
      <c r="L538" s="208">
        <f t="shared" si="265"/>
        <v>154206.84048683499</v>
      </c>
      <c r="M538" s="208">
        <f t="shared" ca="1" si="265"/>
        <v>169565.73255271075</v>
      </c>
      <c r="N538" s="208">
        <f t="shared" ca="1" si="265"/>
        <v>187850.36893578037</v>
      </c>
      <c r="O538" s="208">
        <f t="shared" ca="1" si="265"/>
        <v>212123.65592558117</v>
      </c>
      <c r="P538" s="208">
        <f t="shared" ca="1" si="265"/>
        <v>236889.44128012937</v>
      </c>
      <c r="Q538" s="208">
        <f t="shared" ca="1" si="265"/>
        <v>260637.1483282196</v>
      </c>
      <c r="R538" s="208">
        <f t="shared" ca="1" si="265"/>
        <v>287909.41772923182</v>
      </c>
      <c r="S538" s="208">
        <f t="shared" ca="1" si="265"/>
        <v>318448.13893075765</v>
      </c>
      <c r="T538" s="208">
        <f t="shared" ca="1" si="265"/>
        <v>354450.2028214169</v>
      </c>
      <c r="U538" s="208">
        <f t="shared" ca="1" si="265"/>
        <v>395353.03778834443</v>
      </c>
      <c r="V538" s="208"/>
    </row>
    <row r="539" spans="1:22">
      <c r="A539" s="255">
        <f>S2_Baseline!A539</f>
        <v>12</v>
      </c>
      <c r="B539" s="221" t="s">
        <v>10</v>
      </c>
      <c r="C539" s="19" t="str">
        <f>DataRequest!$C$3</f>
        <v>Naira</v>
      </c>
      <c r="D539" s="19" t="str">
        <f>DataRequest!$C$4</f>
        <v>Million</v>
      </c>
      <c r="G539" s="208">
        <f t="shared" si="265"/>
        <v>14400.729010678451</v>
      </c>
      <c r="H539" s="208">
        <f t="shared" si="265"/>
        <v>23867.701591434274</v>
      </c>
      <c r="I539" s="208">
        <f t="shared" si="265"/>
        <v>32552.935323780002</v>
      </c>
      <c r="J539" s="208">
        <f t="shared" si="265"/>
        <v>33568.176387719999</v>
      </c>
      <c r="K539" s="208">
        <f t="shared" si="265"/>
        <v>38795.525483997102</v>
      </c>
      <c r="L539" s="208">
        <f t="shared" si="265"/>
        <v>44433.057733737347</v>
      </c>
      <c r="M539" s="208">
        <f t="shared" ca="1" si="265"/>
        <v>44286.926944487292</v>
      </c>
      <c r="N539" s="208">
        <f t="shared" ca="1" si="265"/>
        <v>44169.039710763813</v>
      </c>
      <c r="O539" s="208">
        <f t="shared" ca="1" si="265"/>
        <v>44058.869644961167</v>
      </c>
      <c r="P539" s="208">
        <f t="shared" ca="1" si="265"/>
        <v>43940.351025133044</v>
      </c>
      <c r="Q539" s="208">
        <f t="shared" ca="1" si="265"/>
        <v>43821.832405304922</v>
      </c>
      <c r="R539" s="208">
        <f t="shared" ca="1" si="265"/>
        <v>43708.156676588005</v>
      </c>
      <c r="S539" s="208">
        <f t="shared" ca="1" si="265"/>
        <v>43596.462237593973</v>
      </c>
      <c r="T539" s="208">
        <f t="shared" ca="1" si="265"/>
        <v>43512.723420115864</v>
      </c>
      <c r="U539" s="208">
        <f t="shared" ca="1" si="265"/>
        <v>43428.984602637749</v>
      </c>
      <c r="V539" s="208"/>
    </row>
    <row r="540" spans="1:22">
      <c r="A540" s="255">
        <f>S2_Baseline!A540</f>
        <v>13</v>
      </c>
      <c r="B540" s="221" t="s">
        <v>11</v>
      </c>
      <c r="C540" s="19" t="str">
        <f>DataRequest!$C$3</f>
        <v>Naira</v>
      </c>
      <c r="D540" s="19" t="str">
        <f>DataRequest!$C$4</f>
        <v>Million</v>
      </c>
      <c r="G540" s="208">
        <f t="shared" si="265"/>
        <v>93255.074523800024</v>
      </c>
      <c r="H540" s="208">
        <f t="shared" si="265"/>
        <v>118067.25184671</v>
      </c>
      <c r="I540" s="208">
        <f t="shared" si="265"/>
        <v>94981.628922770018</v>
      </c>
      <c r="J540" s="208">
        <f t="shared" si="265"/>
        <v>78717.893659320005</v>
      </c>
      <c r="K540" s="208">
        <f t="shared" si="265"/>
        <v>83065.354984652367</v>
      </c>
      <c r="L540" s="208">
        <f t="shared" si="265"/>
        <v>109773.78275309765</v>
      </c>
      <c r="M540" s="208">
        <f t="shared" ca="1" si="265"/>
        <v>125278.80560822344</v>
      </c>
      <c r="N540" s="208">
        <f t="shared" ca="1" si="265"/>
        <v>143681.32922501658</v>
      </c>
      <c r="O540" s="208">
        <f t="shared" ca="1" si="265"/>
        <v>168064.78628062</v>
      </c>
      <c r="P540" s="208">
        <f t="shared" ca="1" si="265"/>
        <v>192949.09025499632</v>
      </c>
      <c r="Q540" s="208">
        <f t="shared" ca="1" si="265"/>
        <v>216815.31592291468</v>
      </c>
      <c r="R540" s="208">
        <f t="shared" ca="1" si="265"/>
        <v>244201.26105264382</v>
      </c>
      <c r="S540" s="208">
        <f t="shared" ca="1" si="265"/>
        <v>274851.6766931637</v>
      </c>
      <c r="T540" s="208">
        <f t="shared" ca="1" si="265"/>
        <v>310937.47940130101</v>
      </c>
      <c r="U540" s="208">
        <f t="shared" ca="1" si="265"/>
        <v>351924.05318570667</v>
      </c>
      <c r="V540" s="208"/>
    </row>
    <row r="541" spans="1:22">
      <c r="A541" s="255">
        <f>S2_Baseline!A541</f>
        <v>0</v>
      </c>
      <c r="B541" s="206" t="s">
        <v>166</v>
      </c>
      <c r="C541" s="19" t="str">
        <f>DataRequest!$C$3</f>
        <v>Naira</v>
      </c>
      <c r="D541" s="19" t="str">
        <f>DataRequest!$C$4</f>
        <v>Million</v>
      </c>
      <c r="G541" s="208">
        <f>G544+G547</f>
        <v>21496.473749543497</v>
      </c>
      <c r="H541" s="208">
        <f t="shared" ref="H541:U541" si="266">H544+H547</f>
        <v>19073.20263516</v>
      </c>
      <c r="I541" s="208">
        <f t="shared" si="266"/>
        <v>42025.007024305</v>
      </c>
      <c r="J541" s="208">
        <f t="shared" si="266"/>
        <v>10319.41593558</v>
      </c>
      <c r="K541" s="208">
        <f t="shared" si="266"/>
        <v>10196.323584488371</v>
      </c>
      <c r="L541" s="208">
        <f t="shared" si="266"/>
        <v>11554.895779536891</v>
      </c>
      <c r="M541" s="208">
        <f t="shared" ca="1" si="266"/>
        <v>19612.125868798445</v>
      </c>
      <c r="N541" s="208">
        <f t="shared" ca="1" si="266"/>
        <v>32230.26458106553</v>
      </c>
      <c r="O541" s="208">
        <f t="shared" ca="1" si="266"/>
        <v>38450.363888320331</v>
      </c>
      <c r="P541" s="208">
        <f t="shared" ca="1" si="266"/>
        <v>48449.387189895831</v>
      </c>
      <c r="Q541" s="208">
        <f t="shared" ca="1" si="266"/>
        <v>51951.987975581622</v>
      </c>
      <c r="R541" s="208">
        <f t="shared" ca="1" si="266"/>
        <v>66791.910431550845</v>
      </c>
      <c r="S541" s="208">
        <f t="shared" ca="1" si="266"/>
        <v>73877.910012064298</v>
      </c>
      <c r="T541" s="208">
        <f t="shared" ca="1" si="266"/>
        <v>84754.375218339905</v>
      </c>
      <c r="U541" s="208">
        <f t="shared" ca="1" si="266"/>
        <v>90889.872147736969</v>
      </c>
      <c r="V541" s="208"/>
    </row>
    <row r="542" spans="1:22">
      <c r="A542" s="255">
        <f>S2_Baseline!A542</f>
        <v>0</v>
      </c>
      <c r="B542" s="221" t="s">
        <v>10</v>
      </c>
      <c r="C542" s="19" t="str">
        <f>DataRequest!$C$3</f>
        <v>Naira</v>
      </c>
      <c r="D542" s="19" t="str">
        <f>DataRequest!$C$4</f>
        <v>Million</v>
      </c>
      <c r="G542" s="208">
        <f t="shared" ref="G542:U543" si="267">G545+G548</f>
        <v>454.68515510349698</v>
      </c>
      <c r="H542" s="208">
        <f t="shared" si="267"/>
        <v>547.35729800000001</v>
      </c>
      <c r="I542" s="208">
        <f t="shared" si="267"/>
        <v>600.16362981500004</v>
      </c>
      <c r="J542" s="208">
        <f t="shared" si="267"/>
        <v>1171.8534680400001</v>
      </c>
      <c r="K542" s="208">
        <f t="shared" si="267"/>
        <v>388.61381338287583</v>
      </c>
      <c r="L542" s="208">
        <f t="shared" si="267"/>
        <v>466.49253345161867</v>
      </c>
      <c r="M542" s="208">
        <f t="shared" ca="1" si="267"/>
        <v>468.62497843211122</v>
      </c>
      <c r="N542" s="208">
        <f t="shared" ca="1" si="267"/>
        <v>442.10531472611802</v>
      </c>
      <c r="O542" s="208">
        <f t="shared" ca="1" si="267"/>
        <v>431.82529429868771</v>
      </c>
      <c r="P542" s="208">
        <f t="shared" ca="1" si="267"/>
        <v>436.71457207086871</v>
      </c>
      <c r="Q542" s="208">
        <f t="shared" ca="1" si="267"/>
        <v>434.37007919487922</v>
      </c>
      <c r="R542" s="208">
        <f t="shared" ca="1" si="267"/>
        <v>425.82656697549635</v>
      </c>
      <c r="S542" s="208">
        <f t="shared" ca="1" si="267"/>
        <v>419.77689255603082</v>
      </c>
      <c r="T542" s="208">
        <f t="shared" ca="1" si="267"/>
        <v>379.97238792666053</v>
      </c>
      <c r="U542" s="208">
        <f t="shared" ca="1" si="267"/>
        <v>379.97238792666053</v>
      </c>
      <c r="V542" s="208"/>
    </row>
    <row r="543" spans="1:22">
      <c r="A543" s="255">
        <f>S2_Baseline!A543</f>
        <v>0</v>
      </c>
      <c r="B543" s="221" t="s">
        <v>11</v>
      </c>
      <c r="C543" s="19" t="str">
        <f>DataRequest!$C$3</f>
        <v>Naira</v>
      </c>
      <c r="D543" s="19" t="str">
        <f>DataRequest!$C$4</f>
        <v>Million</v>
      </c>
      <c r="G543" s="208">
        <f t="shared" si="267"/>
        <v>21041.788594440004</v>
      </c>
      <c r="H543" s="208">
        <f t="shared" si="267"/>
        <v>18525.845337160001</v>
      </c>
      <c r="I543" s="208">
        <f t="shared" si="267"/>
        <v>41424.843394489995</v>
      </c>
      <c r="J543" s="208">
        <f t="shared" si="267"/>
        <v>9147.5624675399995</v>
      </c>
      <c r="K543" s="208">
        <f t="shared" si="267"/>
        <v>9807.7097711054957</v>
      </c>
      <c r="L543" s="208">
        <f t="shared" si="267"/>
        <v>11088.403246085274</v>
      </c>
      <c r="M543" s="208">
        <f t="shared" ca="1" si="267"/>
        <v>19143.500890366329</v>
      </c>
      <c r="N543" s="208">
        <f t="shared" ca="1" si="267"/>
        <v>31788.159266339411</v>
      </c>
      <c r="O543" s="208">
        <f t="shared" ca="1" si="267"/>
        <v>38018.538594021644</v>
      </c>
      <c r="P543" s="208">
        <f t="shared" ca="1" si="267"/>
        <v>48012.672617824952</v>
      </c>
      <c r="Q543" s="208">
        <f t="shared" ca="1" si="267"/>
        <v>51517.617896386742</v>
      </c>
      <c r="R543" s="208">
        <f t="shared" ca="1" si="267"/>
        <v>66366.083864575354</v>
      </c>
      <c r="S543" s="208">
        <f t="shared" ca="1" si="267"/>
        <v>73458.133119508275</v>
      </c>
      <c r="T543" s="208">
        <f t="shared" ca="1" si="267"/>
        <v>84374.402830413237</v>
      </c>
      <c r="U543" s="208">
        <f t="shared" ca="1" si="267"/>
        <v>90509.899759810301</v>
      </c>
      <c r="V543" s="208"/>
    </row>
    <row r="544" spans="1:22">
      <c r="A544" s="255">
        <f>S2_Baseline!A544</f>
        <v>14</v>
      </c>
      <c r="B544" s="206" t="s">
        <v>156</v>
      </c>
      <c r="C544" s="19" t="str">
        <f>DataRequest!$C$3</f>
        <v>Naira</v>
      </c>
      <c r="D544" s="19" t="str">
        <f>DataRequest!$C$4</f>
        <v>Million</v>
      </c>
      <c r="G544" s="208">
        <f t="shared" ref="G544:U549" si="268">G113</f>
        <v>17282.731635690001</v>
      </c>
      <c r="H544" s="208">
        <f t="shared" si="268"/>
        <v>12025.90306031</v>
      </c>
      <c r="I544" s="208">
        <f t="shared" si="268"/>
        <v>37227.140997244998</v>
      </c>
      <c r="J544" s="208">
        <f t="shared" si="268"/>
        <v>5449.1879624500007</v>
      </c>
      <c r="K544" s="208">
        <f t="shared" si="268"/>
        <v>5620.8619182288758</v>
      </c>
      <c r="L544" s="208">
        <f t="shared" si="268"/>
        <v>6486.8784756786363</v>
      </c>
      <c r="M544" s="208">
        <f t="shared" ca="1" si="268"/>
        <v>8230.1001062200539</v>
      </c>
      <c r="N544" s="208">
        <f t="shared" ca="1" si="268"/>
        <v>16602.463328484799</v>
      </c>
      <c r="O544" s="208">
        <f t="shared" ca="1" si="268"/>
        <v>18256.746300837469</v>
      </c>
      <c r="P544" s="208">
        <f t="shared" ca="1" si="268"/>
        <v>22220.899020621946</v>
      </c>
      <c r="Q544" s="208">
        <f t="shared" ca="1" si="268"/>
        <v>21170.499020621945</v>
      </c>
      <c r="R544" s="208">
        <f t="shared" ca="1" si="268"/>
        <v>32309.140100567158</v>
      </c>
      <c r="S544" s="208">
        <f t="shared" ca="1" si="268"/>
        <v>35073.963497096534</v>
      </c>
      <c r="T544" s="208">
        <f t="shared" ca="1" si="268"/>
        <v>40417.090340694347</v>
      </c>
      <c r="U544" s="208">
        <f t="shared" ca="1" si="268"/>
        <v>41515.070090406523</v>
      </c>
      <c r="V544" s="208"/>
    </row>
    <row r="545" spans="1:22">
      <c r="A545" s="255">
        <f>S2_Baseline!A545</f>
        <v>15</v>
      </c>
      <c r="B545" s="221" t="s">
        <v>10</v>
      </c>
      <c r="C545" s="19" t="str">
        <f>DataRequest!$C$3</f>
        <v>Naira</v>
      </c>
      <c r="D545" s="19" t="str">
        <f>DataRequest!$C$4</f>
        <v>Million</v>
      </c>
      <c r="G545" s="208">
        <f t="shared" si="268"/>
        <v>336.742301</v>
      </c>
      <c r="H545" s="208">
        <f t="shared" si="268"/>
        <v>379.17488800000001</v>
      </c>
      <c r="I545" s="208">
        <f t="shared" si="268"/>
        <v>407.75070878500003</v>
      </c>
      <c r="J545" s="208">
        <f t="shared" si="268"/>
        <v>935.96031791999997</v>
      </c>
      <c r="K545" s="208">
        <f t="shared" si="268"/>
        <v>230.05381338287583</v>
      </c>
      <c r="L545" s="208">
        <f t="shared" si="268"/>
        <v>153.13497091863712</v>
      </c>
      <c r="M545" s="208">
        <f t="shared" ca="1" si="268"/>
        <v>146.13078925005308</v>
      </c>
      <c r="N545" s="208">
        <f t="shared" ca="1" si="268"/>
        <v>117.88723372347948</v>
      </c>
      <c r="O545" s="208">
        <f t="shared" ca="1" si="268"/>
        <v>110.17006580264544</v>
      </c>
      <c r="P545" s="208">
        <f t="shared" ca="1" si="268"/>
        <v>118.51861982812467</v>
      </c>
      <c r="Q545" s="208">
        <f t="shared" ca="1" si="268"/>
        <v>118.51861982812467</v>
      </c>
      <c r="R545" s="208">
        <f t="shared" ca="1" si="268"/>
        <v>113.6757287169211</v>
      </c>
      <c r="S545" s="208">
        <f t="shared" ca="1" si="268"/>
        <v>111.69443899402559</v>
      </c>
      <c r="T545" s="208">
        <f t="shared" ca="1" si="268"/>
        <v>83.73881747811177</v>
      </c>
      <c r="U545" s="208">
        <f t="shared" ca="1" si="268"/>
        <v>83.73881747811177</v>
      </c>
      <c r="V545" s="208"/>
    </row>
    <row r="546" spans="1:22">
      <c r="A546" s="255">
        <f>S2_Baseline!A546</f>
        <v>16</v>
      </c>
      <c r="B546" s="221" t="s">
        <v>11</v>
      </c>
      <c r="C546" s="19" t="str">
        <f>DataRequest!$C$3</f>
        <v>Naira</v>
      </c>
      <c r="D546" s="19" t="str">
        <f>DataRequest!$C$4</f>
        <v>Million</v>
      </c>
      <c r="G546" s="208">
        <f t="shared" si="268"/>
        <v>16945.989334690003</v>
      </c>
      <c r="H546" s="208">
        <f t="shared" si="268"/>
        <v>11646.72817231</v>
      </c>
      <c r="I546" s="208">
        <f t="shared" si="268"/>
        <v>36819.390288459996</v>
      </c>
      <c r="J546" s="208">
        <f t="shared" si="268"/>
        <v>4513.2276445300004</v>
      </c>
      <c r="K546" s="208">
        <f t="shared" si="268"/>
        <v>5390.8081048459999</v>
      </c>
      <c r="L546" s="208">
        <f t="shared" si="268"/>
        <v>6333.7435047599993</v>
      </c>
      <c r="M546" s="208">
        <f t="shared" ca="1" si="268"/>
        <v>8083.9693169700004</v>
      </c>
      <c r="N546" s="208">
        <f t="shared" ca="1" si="268"/>
        <v>16484.57609476132</v>
      </c>
      <c r="O546" s="208">
        <f t="shared" ca="1" si="268"/>
        <v>18146.576235034823</v>
      </c>
      <c r="P546" s="208">
        <f t="shared" ca="1" si="268"/>
        <v>22102.38040079382</v>
      </c>
      <c r="Q546" s="208">
        <f t="shared" ca="1" si="268"/>
        <v>21051.980400793818</v>
      </c>
      <c r="R546" s="208">
        <f t="shared" ca="1" si="268"/>
        <v>32195.464371850238</v>
      </c>
      <c r="S546" s="208">
        <f t="shared" ca="1" si="268"/>
        <v>34962.269058102509</v>
      </c>
      <c r="T546" s="208">
        <f t="shared" ca="1" si="268"/>
        <v>40333.351523216239</v>
      </c>
      <c r="U546" s="208">
        <f t="shared" ca="1" si="268"/>
        <v>41431.331272928415</v>
      </c>
      <c r="V546" s="208"/>
    </row>
    <row r="547" spans="1:22">
      <c r="A547" s="255">
        <f>S2_Baseline!A547</f>
        <v>17</v>
      </c>
      <c r="B547" s="206" t="s">
        <v>157</v>
      </c>
      <c r="C547" s="19" t="str">
        <f>DataRequest!$C$3</f>
        <v>Naira</v>
      </c>
      <c r="D547" s="19" t="str">
        <f>DataRequest!$C$4</f>
        <v>Million</v>
      </c>
      <c r="G547" s="208">
        <f t="shared" si="268"/>
        <v>4213.7421138534974</v>
      </c>
      <c r="H547" s="208">
        <f t="shared" si="268"/>
        <v>7047.2995748500007</v>
      </c>
      <c r="I547" s="208">
        <f t="shared" si="268"/>
        <v>4797.8660270599994</v>
      </c>
      <c r="J547" s="208">
        <f t="shared" si="268"/>
        <v>4870.2279731300005</v>
      </c>
      <c r="K547" s="208">
        <f t="shared" si="268"/>
        <v>4575.4616662594963</v>
      </c>
      <c r="L547" s="208">
        <f t="shared" si="268"/>
        <v>5068.0173038582561</v>
      </c>
      <c r="M547" s="208">
        <f t="shared" si="268"/>
        <v>11382.025762578389</v>
      </c>
      <c r="N547" s="208">
        <f t="shared" ca="1" si="268"/>
        <v>15627.80125258073</v>
      </c>
      <c r="O547" s="208">
        <f t="shared" ca="1" si="268"/>
        <v>20193.617587482862</v>
      </c>
      <c r="P547" s="208">
        <f t="shared" ca="1" si="268"/>
        <v>26228.488169273882</v>
      </c>
      <c r="Q547" s="208">
        <f t="shared" ca="1" si="268"/>
        <v>30781.488954959677</v>
      </c>
      <c r="R547" s="208">
        <f t="shared" ca="1" si="268"/>
        <v>34482.770330983694</v>
      </c>
      <c r="S547" s="208">
        <f t="shared" ca="1" si="268"/>
        <v>38803.946514967764</v>
      </c>
      <c r="T547" s="208">
        <f t="shared" ca="1" si="268"/>
        <v>44337.28487764555</v>
      </c>
      <c r="U547" s="208">
        <f t="shared" ca="1" si="268"/>
        <v>49374.802057330446</v>
      </c>
      <c r="V547" s="208"/>
    </row>
    <row r="548" spans="1:22">
      <c r="A548" s="255">
        <f>S2_Baseline!A548</f>
        <v>18</v>
      </c>
      <c r="B548" s="221" t="s">
        <v>10</v>
      </c>
      <c r="C548" s="19" t="str">
        <f>DataRequest!$C$3</f>
        <v>Naira</v>
      </c>
      <c r="D548" s="19" t="str">
        <f>DataRequest!$C$4</f>
        <v>Million</v>
      </c>
      <c r="G548" s="208">
        <f t="shared" si="268"/>
        <v>117.942854103497</v>
      </c>
      <c r="H548" s="208">
        <f t="shared" si="268"/>
        <v>168.18241</v>
      </c>
      <c r="I548" s="208">
        <f t="shared" si="268"/>
        <v>192.41292102999998</v>
      </c>
      <c r="J548" s="208">
        <f t="shared" si="268"/>
        <v>235.89315012</v>
      </c>
      <c r="K548" s="208">
        <f t="shared" si="268"/>
        <v>158.56</v>
      </c>
      <c r="L548" s="208">
        <f t="shared" si="268"/>
        <v>313.35756253298155</v>
      </c>
      <c r="M548" s="208">
        <f t="shared" si="268"/>
        <v>322.49418918205811</v>
      </c>
      <c r="N548" s="208">
        <f t="shared" ca="1" si="268"/>
        <v>324.21808100263854</v>
      </c>
      <c r="O548" s="208">
        <f t="shared" ca="1" si="268"/>
        <v>321.65522849604224</v>
      </c>
      <c r="P548" s="208">
        <f t="shared" ca="1" si="268"/>
        <v>318.19595224274406</v>
      </c>
      <c r="Q548" s="208">
        <f t="shared" ca="1" si="268"/>
        <v>315.85145936675457</v>
      </c>
      <c r="R548" s="208">
        <f t="shared" ca="1" si="268"/>
        <v>312.15083825857522</v>
      </c>
      <c r="S548" s="208">
        <f t="shared" ca="1" si="268"/>
        <v>308.08245356200524</v>
      </c>
      <c r="T548" s="208">
        <f t="shared" ca="1" si="268"/>
        <v>296.23357044854879</v>
      </c>
      <c r="U548" s="208">
        <f t="shared" ca="1" si="268"/>
        <v>296.23357044854879</v>
      </c>
      <c r="V548" s="208"/>
    </row>
    <row r="549" spans="1:22">
      <c r="A549" s="255">
        <f>S2_Baseline!A549</f>
        <v>19</v>
      </c>
      <c r="B549" s="221" t="s">
        <v>11</v>
      </c>
      <c r="C549" s="19" t="str">
        <f>DataRequest!$C$3</f>
        <v>Naira</v>
      </c>
      <c r="D549" s="19" t="str">
        <f>DataRequest!$C$4</f>
        <v>Million</v>
      </c>
      <c r="G549" s="208">
        <f t="shared" si="268"/>
        <v>4095.7992597500001</v>
      </c>
      <c r="H549" s="208">
        <f t="shared" si="268"/>
        <v>6879.1171648500003</v>
      </c>
      <c r="I549" s="208">
        <f t="shared" si="268"/>
        <v>4605.4531060299996</v>
      </c>
      <c r="J549" s="208">
        <f t="shared" si="268"/>
        <v>4634.33482301</v>
      </c>
      <c r="K549" s="208">
        <f t="shared" si="268"/>
        <v>4416.9016662594959</v>
      </c>
      <c r="L549" s="208">
        <f t="shared" si="268"/>
        <v>4754.6597413252748</v>
      </c>
      <c r="M549" s="208">
        <f t="shared" si="268"/>
        <v>11059.531573396329</v>
      </c>
      <c r="N549" s="208">
        <f t="shared" ca="1" si="268"/>
        <v>15303.583171578091</v>
      </c>
      <c r="O549" s="208">
        <f t="shared" ca="1" si="268"/>
        <v>19871.962358986821</v>
      </c>
      <c r="P549" s="208">
        <f t="shared" ca="1" si="268"/>
        <v>25910.292217031136</v>
      </c>
      <c r="Q549" s="208">
        <f t="shared" ca="1" si="268"/>
        <v>30465.63749559292</v>
      </c>
      <c r="R549" s="208">
        <f t="shared" ca="1" si="268"/>
        <v>34170.61949272512</v>
      </c>
      <c r="S549" s="208">
        <f t="shared" ca="1" si="268"/>
        <v>38495.864061405759</v>
      </c>
      <c r="T549" s="208">
        <f t="shared" ca="1" si="268"/>
        <v>44041.051307196998</v>
      </c>
      <c r="U549" s="208">
        <f t="shared" ca="1" si="268"/>
        <v>49078.568486881893</v>
      </c>
      <c r="V549" s="208"/>
    </row>
    <row r="550" spans="1:22">
      <c r="A550" s="255" t="str">
        <f>S2_Baseline!A550</f>
        <v>A</v>
      </c>
      <c r="B550" s="223" t="s">
        <v>179</v>
      </c>
      <c r="C550" s="237" t="str">
        <f>DataRequest!$C$3</f>
        <v>Naira</v>
      </c>
      <c r="D550" s="237" t="str">
        <f>DataRequest!$C$4</f>
        <v>Million</v>
      </c>
      <c r="E550" s="238"/>
      <c r="F550" s="238"/>
      <c r="G550" s="239">
        <f t="shared" ref="G550:U550" si="269">G6</f>
        <v>1369400</v>
      </c>
      <c r="H550" s="239">
        <f t="shared" si="269"/>
        <v>1390020</v>
      </c>
      <c r="I550" s="239">
        <f t="shared" si="269"/>
        <v>1417820.4</v>
      </c>
      <c r="J550" s="239">
        <f t="shared" si="269"/>
        <v>1446176.808</v>
      </c>
      <c r="K550" s="239">
        <f t="shared" si="269"/>
        <v>1344944.43144</v>
      </c>
      <c r="L550" s="239">
        <f t="shared" si="269"/>
        <v>1371843.3200688001</v>
      </c>
      <c r="M550" s="239">
        <f t="shared" si="269"/>
        <v>1412998.61967086</v>
      </c>
      <c r="N550" s="239">
        <f t="shared" si="269"/>
        <v>1455388.5782609901</v>
      </c>
      <c r="O550" s="239">
        <f t="shared" si="269"/>
        <v>1509965.6499457774</v>
      </c>
      <c r="P550" s="239">
        <f t="shared" si="269"/>
        <v>1566589.3618187469</v>
      </c>
      <c r="Q550" s="239">
        <f t="shared" si="269"/>
        <v>1629252.9362914481</v>
      </c>
      <c r="R550" s="239">
        <f t="shared" si="269"/>
        <v>1689372.3696406044</v>
      </c>
      <c r="S550" s="239">
        <f t="shared" si="269"/>
        <v>1753568.5196869429</v>
      </c>
      <c r="T550" s="239">
        <f t="shared" si="269"/>
        <v>1823711.2604744176</v>
      </c>
      <c r="U550" s="239">
        <f t="shared" si="269"/>
        <v>1823711.2604744176</v>
      </c>
      <c r="V550" s="208"/>
    </row>
    <row r="551" spans="1:22">
      <c r="A551" s="255">
        <f>S2_Baseline!A551</f>
        <v>0</v>
      </c>
      <c r="B551" s="206" t="s">
        <v>46</v>
      </c>
      <c r="C551" s="19" t="str">
        <f>DataRequest!$C$3</f>
        <v>Naira</v>
      </c>
      <c r="D551" s="19" t="str">
        <f>DataRequest!$C$4</f>
        <v>Million</v>
      </c>
      <c r="G551" s="208">
        <f>G13</f>
        <v>70615.1084519</v>
      </c>
      <c r="H551" s="208">
        <f t="shared" ref="H551:U551" si="270">H13</f>
        <v>69295.114094110002</v>
      </c>
      <c r="I551" s="208">
        <f t="shared" si="270"/>
        <v>76716.10689729001</v>
      </c>
      <c r="J551" s="208">
        <f t="shared" si="270"/>
        <v>88824.00246114</v>
      </c>
      <c r="K551" s="208">
        <f t="shared" si="270"/>
        <v>73587.824273680002</v>
      </c>
      <c r="L551" s="208">
        <f t="shared" si="270"/>
        <v>102272.39151588528</v>
      </c>
      <c r="M551" s="208">
        <f t="shared" ca="1" si="270"/>
        <v>111725.62371158581</v>
      </c>
      <c r="N551" s="208">
        <f t="shared" ca="1" si="270"/>
        <v>141027.22791657364</v>
      </c>
      <c r="O551" s="208">
        <f t="shared" ca="1" si="270"/>
        <v>152650.41630328153</v>
      </c>
      <c r="P551" s="208">
        <f t="shared" ca="1" si="270"/>
        <v>163236.58174692129</v>
      </c>
      <c r="Q551" s="208">
        <f t="shared" ca="1" si="270"/>
        <v>163738.0993391322</v>
      </c>
      <c r="R551" s="208">
        <f t="shared" ca="1" si="270"/>
        <v>182785.75683449855</v>
      </c>
      <c r="S551" s="208">
        <f t="shared" ca="1" si="270"/>
        <v>193498.79723029846</v>
      </c>
      <c r="T551" s="208">
        <f t="shared" ca="1" si="270"/>
        <v>209420.71126749751</v>
      </c>
      <c r="U551" s="208">
        <f t="shared" ca="1" si="270"/>
        <v>215419.46209347801</v>
      </c>
      <c r="V551" s="208"/>
    </row>
    <row r="552" spans="1:22">
      <c r="A552" s="255">
        <f>S2_Baseline!A552</f>
        <v>0</v>
      </c>
      <c r="B552" s="221" t="s">
        <v>199</v>
      </c>
      <c r="C552" s="19" t="str">
        <f>DataRequest!$C$3</f>
        <v>Naira</v>
      </c>
      <c r="D552" s="19" t="str">
        <f>DataRequest!$C$4</f>
        <v>Million</v>
      </c>
      <c r="G552" s="208">
        <f>G14</f>
        <v>18227.17325856</v>
      </c>
      <c r="H552" s="208">
        <f t="shared" ref="H552:U552" si="271">H14</f>
        <v>25352.826448060001</v>
      </c>
      <c r="I552" s="208">
        <f t="shared" si="271"/>
        <v>38019.908660690002</v>
      </c>
      <c r="J552" s="208">
        <f t="shared" si="271"/>
        <v>36817.362983089995</v>
      </c>
      <c r="K552" s="208">
        <f t="shared" si="271"/>
        <v>32192.46464364</v>
      </c>
      <c r="L552" s="208">
        <f t="shared" si="271"/>
        <v>31658.761817369999</v>
      </c>
      <c r="M552" s="208">
        <f t="shared" si="271"/>
        <v>35441.983854550002</v>
      </c>
      <c r="N552" s="208">
        <f t="shared" si="271"/>
        <v>44418.729525230003</v>
      </c>
      <c r="O552" s="208">
        <f t="shared" si="271"/>
        <v>46084.431882426135</v>
      </c>
      <c r="P552" s="208">
        <f t="shared" si="271"/>
        <v>47812.598078021125</v>
      </c>
      <c r="Q552" s="208">
        <f t="shared" si="271"/>
        <v>49725.102001140804</v>
      </c>
      <c r="R552" s="208">
        <f t="shared" si="271"/>
        <v>51559.958264982066</v>
      </c>
      <c r="S552" s="208">
        <f t="shared" si="271"/>
        <v>53519.236679049245</v>
      </c>
      <c r="T552" s="208">
        <f t="shared" si="271"/>
        <v>55660.006146212007</v>
      </c>
      <c r="U552" s="208">
        <f t="shared" si="271"/>
        <v>55660.006146212007</v>
      </c>
      <c r="V552" s="208"/>
    </row>
    <row r="553" spans="1:22">
      <c r="A553" s="255"/>
      <c r="B553" s="490" t="str">
        <f>B15</f>
        <v xml:space="preserve">1.a. of which Net Statutory Allocation  ('net' means of deductions) </v>
      </c>
      <c r="C553" s="19" t="str">
        <f>DataRequest!$C$3</f>
        <v>Naira</v>
      </c>
      <c r="D553" s="19" t="str">
        <f>DataRequest!$C$4</f>
        <v>Million</v>
      </c>
      <c r="G553" s="208">
        <f t="shared" ref="G553:G563" si="272">G15</f>
        <v>6924.4447617700007</v>
      </c>
      <c r="H553" s="208">
        <f t="shared" ref="H553:U553" si="273">H15</f>
        <v>13231.52603166</v>
      </c>
      <c r="I553" s="208">
        <f t="shared" si="273"/>
        <v>27342.089922299998</v>
      </c>
      <c r="J553" s="208">
        <f t="shared" si="273"/>
        <v>28612.354052630002</v>
      </c>
      <c r="K553" s="208">
        <f t="shared" si="273"/>
        <v>23987.455713179999</v>
      </c>
      <c r="L553" s="208">
        <f t="shared" si="273"/>
        <v>21355.513121259999</v>
      </c>
      <c r="M553" s="208">
        <f t="shared" si="273"/>
        <v>26945.256134269999</v>
      </c>
      <c r="N553" s="208">
        <f t="shared" si="273"/>
        <v>37411.776273699994</v>
      </c>
      <c r="O553" s="208">
        <f t="shared" si="273"/>
        <v>37848.913893966805</v>
      </c>
      <c r="P553" s="208">
        <f t="shared" si="273"/>
        <v>38753.528290715127</v>
      </c>
      <c r="Q553" s="208">
        <f t="shared" si="273"/>
        <v>41118.985703196304</v>
      </c>
      <c r="R553" s="208">
        <f t="shared" si="273"/>
        <v>42093.230337248067</v>
      </c>
      <c r="S553" s="208">
        <f t="shared" si="273"/>
        <v>45188.516102646841</v>
      </c>
      <c r="T553" s="208">
        <f t="shared" si="273"/>
        <v>49411.96571391201</v>
      </c>
      <c r="U553" s="208">
        <f t="shared" si="273"/>
        <v>49411.96571391201</v>
      </c>
      <c r="V553" s="208"/>
    </row>
    <row r="554" spans="1:22">
      <c r="A554" s="255"/>
      <c r="B554" s="490" t="str">
        <f>B16</f>
        <v>1.b. of which Deductions</v>
      </c>
      <c r="C554" s="19" t="str">
        <f>DataRequest!$C$3</f>
        <v>Naira</v>
      </c>
      <c r="D554" s="19" t="str">
        <f>DataRequest!$C$4</f>
        <v>Million</v>
      </c>
      <c r="G554" s="208">
        <f t="shared" si="272"/>
        <v>11302.728496790001</v>
      </c>
      <c r="H554" s="208">
        <f t="shared" ref="H554:U554" si="274">H16</f>
        <v>12121.300416399999</v>
      </c>
      <c r="I554" s="208">
        <f t="shared" si="274"/>
        <v>10677.818738389999</v>
      </c>
      <c r="J554" s="208">
        <f t="shared" si="274"/>
        <v>8205.0089304600006</v>
      </c>
      <c r="K554" s="208">
        <f t="shared" si="274"/>
        <v>8205.0089304600006</v>
      </c>
      <c r="L554" s="208">
        <f t="shared" si="274"/>
        <v>10303.24869611</v>
      </c>
      <c r="M554" s="208">
        <f t="shared" si="274"/>
        <v>8496.7277202700006</v>
      </c>
      <c r="N554" s="208">
        <f t="shared" si="274"/>
        <v>7006.9532515200008</v>
      </c>
      <c r="O554" s="208">
        <f t="shared" si="274"/>
        <v>8235.5179884593326</v>
      </c>
      <c r="P554" s="208">
        <f t="shared" si="274"/>
        <v>9059.0697873060017</v>
      </c>
      <c r="Q554" s="208">
        <f t="shared" si="274"/>
        <v>8606.1162979444998</v>
      </c>
      <c r="R554" s="208">
        <f t="shared" si="274"/>
        <v>9466.7279277340003</v>
      </c>
      <c r="S554" s="208">
        <f t="shared" si="274"/>
        <v>8330.7205764024002</v>
      </c>
      <c r="T554" s="208">
        <f t="shared" si="274"/>
        <v>6248.0404322999993</v>
      </c>
      <c r="U554" s="208">
        <f t="shared" si="274"/>
        <v>6248.0404322999993</v>
      </c>
      <c r="V554" s="208"/>
    </row>
    <row r="555" spans="1:22">
      <c r="A555" s="255">
        <f>S2_Baseline!A555</f>
        <v>0</v>
      </c>
      <c r="B555" s="224" t="s">
        <v>162</v>
      </c>
      <c r="C555" s="19" t="str">
        <f>DataRequest!$C$3</f>
        <v>Naira</v>
      </c>
      <c r="D555" s="19" t="str">
        <f>DataRequest!$C$4</f>
        <v>Million</v>
      </c>
      <c r="G555" s="208">
        <f t="shared" si="272"/>
        <v>0</v>
      </c>
      <c r="H555" s="208">
        <f t="shared" ref="H555:U555" si="275">H17</f>
        <v>0</v>
      </c>
      <c r="I555" s="208">
        <f t="shared" si="275"/>
        <v>0</v>
      </c>
      <c r="J555" s="208">
        <f t="shared" si="275"/>
        <v>0</v>
      </c>
      <c r="K555" s="208">
        <f t="shared" si="275"/>
        <v>0</v>
      </c>
      <c r="L555" s="208">
        <f t="shared" si="275"/>
        <v>0</v>
      </c>
      <c r="M555" s="208">
        <f t="shared" si="275"/>
        <v>0</v>
      </c>
      <c r="N555" s="208">
        <f t="shared" si="275"/>
        <v>0</v>
      </c>
      <c r="O555" s="208">
        <f t="shared" si="275"/>
        <v>0</v>
      </c>
      <c r="P555" s="208">
        <f t="shared" si="275"/>
        <v>0</v>
      </c>
      <c r="Q555" s="208">
        <f t="shared" si="275"/>
        <v>0</v>
      </c>
      <c r="R555" s="208">
        <f t="shared" si="275"/>
        <v>0</v>
      </c>
      <c r="S555" s="208">
        <f t="shared" si="275"/>
        <v>0</v>
      </c>
      <c r="T555" s="208">
        <f t="shared" si="275"/>
        <v>0</v>
      </c>
      <c r="U555" s="208">
        <f t="shared" si="275"/>
        <v>0</v>
      </c>
      <c r="V555" s="208"/>
    </row>
    <row r="556" spans="1:22">
      <c r="A556" s="255">
        <f>S2_Baseline!A556</f>
        <v>0</v>
      </c>
      <c r="B556" s="224" t="s">
        <v>163</v>
      </c>
      <c r="C556" s="19" t="str">
        <f>DataRequest!$C$3</f>
        <v>Naira</v>
      </c>
      <c r="D556" s="19" t="str">
        <f>DataRequest!$C$4</f>
        <v>Million</v>
      </c>
      <c r="G556" s="351">
        <f t="shared" si="272"/>
        <v>10199.77547972</v>
      </c>
      <c r="H556" s="351">
        <f t="shared" ref="H556:U556" si="276">H18</f>
        <v>9260.4197016100006</v>
      </c>
      <c r="I556" s="351">
        <f t="shared" si="276"/>
        <v>6009.1759796000006</v>
      </c>
      <c r="J556" s="351">
        <f t="shared" si="276"/>
        <v>1547.41016724</v>
      </c>
      <c r="K556" s="351">
        <f t="shared" si="276"/>
        <v>600</v>
      </c>
      <c r="L556" s="351">
        <f t="shared" si="276"/>
        <v>500</v>
      </c>
      <c r="M556" s="351">
        <f t="shared" si="276"/>
        <v>1791.2</v>
      </c>
      <c r="N556" s="351">
        <f t="shared" si="276"/>
        <v>2244.8751360000001</v>
      </c>
      <c r="O556" s="351">
        <f t="shared" si="276"/>
        <v>2329.0579536000005</v>
      </c>
      <c r="P556" s="351">
        <f t="shared" si="276"/>
        <v>2416.3976268599999</v>
      </c>
      <c r="Q556" s="351">
        <f t="shared" si="276"/>
        <v>2513.0535319343999</v>
      </c>
      <c r="R556" s="351">
        <f t="shared" si="276"/>
        <v>2605.7852072627793</v>
      </c>
      <c r="S556" s="351">
        <f t="shared" si="276"/>
        <v>2704.8050451387658</v>
      </c>
      <c r="T556" s="351">
        <f t="shared" si="276"/>
        <v>2812.997246944321</v>
      </c>
      <c r="U556" s="351">
        <f t="shared" si="276"/>
        <v>2812.997246944321</v>
      </c>
      <c r="V556" s="208"/>
    </row>
    <row r="557" spans="1:22">
      <c r="A557" s="255">
        <f>S2_Baseline!A557</f>
        <v>0</v>
      </c>
      <c r="B557" s="224" t="s">
        <v>177</v>
      </c>
      <c r="C557" s="19" t="str">
        <f>DataRequest!$C$3</f>
        <v>Naira</v>
      </c>
      <c r="D557" s="19" t="str">
        <f>DataRequest!$C$4</f>
        <v>Million</v>
      </c>
      <c r="G557" s="208">
        <f t="shared" si="272"/>
        <v>7582.3645954100002</v>
      </c>
      <c r="H557" s="208">
        <f t="shared" ref="H557:U557" si="277">H19</f>
        <v>9059.0862756400002</v>
      </c>
      <c r="I557" s="208">
        <f t="shared" si="277"/>
        <v>10214.624926440001</v>
      </c>
      <c r="J557" s="208">
        <f t="shared" si="277"/>
        <v>11044.201911030001</v>
      </c>
      <c r="K557" s="208">
        <f t="shared" si="277"/>
        <v>10848.97012333</v>
      </c>
      <c r="L557" s="208">
        <f t="shared" si="277"/>
        <v>12111.185515129999</v>
      </c>
      <c r="M557" s="208">
        <f t="shared" si="277"/>
        <v>13558.472184190001</v>
      </c>
      <c r="N557" s="208">
        <f t="shared" si="277"/>
        <v>16992.562018999179</v>
      </c>
      <c r="O557" s="208">
        <f t="shared" si="277"/>
        <v>17629.783094711674</v>
      </c>
      <c r="P557" s="208">
        <f t="shared" si="277"/>
        <v>18290.899960763389</v>
      </c>
      <c r="Q557" s="208">
        <f t="shared" si="277"/>
        <v>19022.535959193938</v>
      </c>
      <c r="R557" s="208">
        <f t="shared" si="277"/>
        <v>19724.467536088156</v>
      </c>
      <c r="S557" s="208">
        <f t="shared" si="277"/>
        <v>20473.997302459553</v>
      </c>
      <c r="T557" s="208">
        <f t="shared" si="277"/>
        <v>21292.957194557985</v>
      </c>
      <c r="U557" s="208">
        <f t="shared" si="277"/>
        <v>21292.957194557985</v>
      </c>
      <c r="V557" s="208"/>
    </row>
    <row r="558" spans="1:22">
      <c r="A558" s="255">
        <f>S2_Baseline!A558</f>
        <v>3</v>
      </c>
      <c r="B558" s="241" t="s">
        <v>178</v>
      </c>
      <c r="C558" s="237" t="str">
        <f>DataRequest!$C$3</f>
        <v>Naira</v>
      </c>
      <c r="D558" s="237" t="str">
        <f>DataRequest!$C$4</f>
        <v>Million</v>
      </c>
      <c r="E558" s="238"/>
      <c r="F558" s="238"/>
      <c r="G558" s="239">
        <f t="shared" si="272"/>
        <v>9794.2201559500008</v>
      </c>
      <c r="H558" s="239">
        <f t="shared" ref="H558:U558" si="278">H20</f>
        <v>13118.855551229999</v>
      </c>
      <c r="I558" s="239">
        <f t="shared" si="278"/>
        <v>12195.87723948</v>
      </c>
      <c r="J558" s="239">
        <f t="shared" si="278"/>
        <v>16529.675748049998</v>
      </c>
      <c r="K558" s="239">
        <f t="shared" si="278"/>
        <v>11531.047196450001</v>
      </c>
      <c r="L558" s="239">
        <f t="shared" si="278"/>
        <v>12076.99331018</v>
      </c>
      <c r="M558" s="239">
        <f t="shared" si="278"/>
        <v>17998.194010750001</v>
      </c>
      <c r="N558" s="239">
        <f t="shared" si="278"/>
        <v>22556.776589790003</v>
      </c>
      <c r="O558" s="239">
        <f t="shared" si="278"/>
        <v>23402.655711905463</v>
      </c>
      <c r="P558" s="239">
        <f t="shared" si="278"/>
        <v>24280.25530110663</v>
      </c>
      <c r="Q558" s="239">
        <f t="shared" si="278"/>
        <v>25251.465513150866</v>
      </c>
      <c r="R558" s="239">
        <f t="shared" si="278"/>
        <v>26183.244590586171</v>
      </c>
      <c r="S558" s="239">
        <f t="shared" si="278"/>
        <v>27178.207885028478</v>
      </c>
      <c r="T558" s="239">
        <f t="shared" si="278"/>
        <v>28265.336200429643</v>
      </c>
      <c r="U558" s="239">
        <f t="shared" si="278"/>
        <v>28265.336200429643</v>
      </c>
      <c r="V558" s="208"/>
    </row>
    <row r="559" spans="1:22">
      <c r="A559" s="255">
        <f>S2_Baseline!A559</f>
        <v>0</v>
      </c>
      <c r="B559" s="224" t="s">
        <v>164</v>
      </c>
      <c r="C559" s="19" t="str">
        <f>DataRequest!$C$3</f>
        <v>Naira</v>
      </c>
      <c r="D559" s="19" t="str">
        <f>DataRequest!$C$4</f>
        <v>Million</v>
      </c>
      <c r="G559" s="208">
        <f t="shared" si="272"/>
        <v>24811.574962259998</v>
      </c>
      <c r="H559" s="208">
        <f t="shared" ref="H559:U559" si="279">H21</f>
        <v>12503.926117570001</v>
      </c>
      <c r="I559" s="208">
        <f t="shared" si="279"/>
        <v>10276.520091079999</v>
      </c>
      <c r="J559" s="208">
        <f t="shared" si="279"/>
        <v>22885.351651730001</v>
      </c>
      <c r="K559" s="208">
        <f t="shared" si="279"/>
        <v>18415.342310260003</v>
      </c>
      <c r="L559" s="208">
        <f t="shared" si="279"/>
        <v>45925.450873205278</v>
      </c>
      <c r="M559" s="208">
        <f t="shared" ca="1" si="279"/>
        <v>42935.773662095802</v>
      </c>
      <c r="N559" s="208">
        <f t="shared" ca="1" si="279"/>
        <v>54814.2846465